     </c>
      <c r="O651">
        <v>3655</v>
      </c>
      <c r="P651" t="s">
        <v>29366</v>
      </c>
      <c r="Q651">
        <v>285</v>
      </c>
      <c r="R651" t="s">
        <v>26914</v>
      </c>
      <c r="S651" t="s">
        <v>26914</v>
      </c>
      <c r="T651">
        <v>262.58</v>
      </c>
      <c r="U651">
        <v>0.99991200000000002</v>
      </c>
      <c r="V651">
        <v>3.4600000000000002E-59</v>
      </c>
      <c r="W651" t="s">
        <v>29367</v>
      </c>
      <c r="X651">
        <v>9233</v>
      </c>
      <c r="Y651" t="s">
        <v>29368</v>
      </c>
    </row>
    <row r="652" spans="1:25" x14ac:dyDescent="0.45">
      <c r="A652" t="s">
        <v>26914</v>
      </c>
      <c r="B652" t="s">
        <v>26914</v>
      </c>
      <c r="C652" t="s">
        <v>26914</v>
      </c>
      <c r="D652" t="s">
        <v>26914</v>
      </c>
      <c r="E652" t="s">
        <v>26914</v>
      </c>
      <c r="F652" t="s">
        <v>26914</v>
      </c>
      <c r="G652" t="s">
        <v>26914</v>
      </c>
      <c r="H652" t="s">
        <v>26914</v>
      </c>
      <c r="I652">
        <v>-0.313</v>
      </c>
      <c r="J652" t="s">
        <v>26916</v>
      </c>
      <c r="K652" t="s">
        <v>8880</v>
      </c>
      <c r="L652" t="s">
        <v>29369</v>
      </c>
      <c r="M652" t="s">
        <v>8879</v>
      </c>
      <c r="N652" t="s">
        <v>29338</v>
      </c>
      <c r="O652">
        <v>3655</v>
      </c>
      <c r="P652" t="s">
        <v>29370</v>
      </c>
      <c r="Q652">
        <v>285</v>
      </c>
      <c r="R652" t="s">
        <v>26914</v>
      </c>
      <c r="S652" t="s">
        <v>26914</v>
      </c>
      <c r="T652">
        <v>195.77</v>
      </c>
      <c r="U652">
        <v>0.99876100000000001</v>
      </c>
      <c r="V652">
        <v>2.9400000000000001E-7</v>
      </c>
      <c r="W652" t="s">
        <v>29371</v>
      </c>
      <c r="X652">
        <v>1115</v>
      </c>
      <c r="Y652" t="s">
        <v>29372</v>
      </c>
    </row>
    <row r="653" spans="1:25" x14ac:dyDescent="0.45">
      <c r="A653" t="s">
        <v>26914</v>
      </c>
      <c r="B653" t="s">
        <v>26914</v>
      </c>
      <c r="C653" t="s">
        <v>26914</v>
      </c>
      <c r="D653" t="s">
        <v>26914</v>
      </c>
      <c r="E653" t="s">
        <v>26914</v>
      </c>
      <c r="F653" t="s">
        <v>26914</v>
      </c>
      <c r="G653" t="s">
        <v>26914</v>
      </c>
      <c r="H653" t="s">
        <v>26914</v>
      </c>
      <c r="I653">
        <v>0.499</v>
      </c>
      <c r="J653" t="s">
        <v>26916</v>
      </c>
      <c r="K653" t="s">
        <v>8880</v>
      </c>
      <c r="L653" t="s">
        <v>29373</v>
      </c>
      <c r="M653" t="s">
        <v>8879</v>
      </c>
      <c r="N653" t="s">
        <v>29338</v>
      </c>
      <c r="O653">
        <v>3655</v>
      </c>
      <c r="P653" t="s">
        <v>29374</v>
      </c>
      <c r="Q653">
        <v>280</v>
      </c>
      <c r="R653" t="s">
        <v>26914</v>
      </c>
      <c r="S653" t="s">
        <v>26914</v>
      </c>
      <c r="T653">
        <v>345.82</v>
      </c>
      <c r="U653">
        <v>0.99793699999999996</v>
      </c>
      <c r="V653">
        <v>9.3700000000000005E-110</v>
      </c>
      <c r="W653" t="s">
        <v>29375</v>
      </c>
      <c r="X653">
        <v>9519</v>
      </c>
      <c r="Y653" t="s">
        <v>29142</v>
      </c>
    </row>
    <row r="654" spans="1:25" x14ac:dyDescent="0.45">
      <c r="A654" t="s">
        <v>26914</v>
      </c>
      <c r="B654" t="s">
        <v>26914</v>
      </c>
      <c r="C654" t="s">
        <v>26914</v>
      </c>
      <c r="D654" t="s">
        <v>26914</v>
      </c>
      <c r="E654" t="s">
        <v>26914</v>
      </c>
      <c r="F654" t="s">
        <v>26914</v>
      </c>
      <c r="G654" t="s">
        <v>26914</v>
      </c>
      <c r="H654" t="s">
        <v>26914</v>
      </c>
      <c r="I654">
        <v>-0.19800000000000001</v>
      </c>
      <c r="J654" t="s">
        <v>26916</v>
      </c>
      <c r="K654" t="s">
        <v>8880</v>
      </c>
      <c r="L654" t="s">
        <v>29376</v>
      </c>
      <c r="M654" t="s">
        <v>8879</v>
      </c>
      <c r="N654" t="s">
        <v>29338</v>
      </c>
      <c r="O654">
        <v>3655</v>
      </c>
      <c r="P654" t="s">
        <v>29377</v>
      </c>
      <c r="Q654">
        <v>199</v>
      </c>
      <c r="R654" t="s">
        <v>26914</v>
      </c>
      <c r="S654" t="s">
        <v>26914</v>
      </c>
      <c r="T654">
        <v>275.42</v>
      </c>
      <c r="U654">
        <v>1</v>
      </c>
      <c r="V654">
        <v>3.6399999999999999E-58</v>
      </c>
      <c r="W654" t="s">
        <v>29378</v>
      </c>
      <c r="X654">
        <v>12624</v>
      </c>
      <c r="Y654" t="s">
        <v>27445</v>
      </c>
    </row>
    <row r="655" spans="1:25" x14ac:dyDescent="0.45">
      <c r="A655" t="s">
        <v>26914</v>
      </c>
      <c r="B655" t="s">
        <v>26914</v>
      </c>
      <c r="C655" t="s">
        <v>26914</v>
      </c>
      <c r="D655" t="s">
        <v>26914</v>
      </c>
      <c r="E655" t="s">
        <v>26914</v>
      </c>
      <c r="F655" t="s">
        <v>26914</v>
      </c>
      <c r="G655" t="s">
        <v>26914</v>
      </c>
      <c r="H655" t="s">
        <v>26914</v>
      </c>
      <c r="I655">
        <v>-0.21</v>
      </c>
      <c r="J655" t="s">
        <v>26916</v>
      </c>
      <c r="K655" t="s">
        <v>8880</v>
      </c>
      <c r="L655" t="s">
        <v>29379</v>
      </c>
      <c r="M655" t="s">
        <v>8879</v>
      </c>
      <c r="N655" t="s">
        <v>29338</v>
      </c>
      <c r="O655">
        <v>3655</v>
      </c>
      <c r="P655" t="s">
        <v>29380</v>
      </c>
      <c r="Q655">
        <v>198</v>
      </c>
      <c r="R655" t="s">
        <v>26914</v>
      </c>
      <c r="S655" t="s">
        <v>26914</v>
      </c>
      <c r="T655">
        <v>263.04000000000002</v>
      </c>
      <c r="U655">
        <v>0.79133299999999995</v>
      </c>
      <c r="V655">
        <v>4.5700000000000002E-47</v>
      </c>
      <c r="W655" t="s">
        <v>29381</v>
      </c>
      <c r="X655">
        <v>9757</v>
      </c>
      <c r="Y655" t="s">
        <v>29382</v>
      </c>
    </row>
    <row r="656" spans="1:25" x14ac:dyDescent="0.45">
      <c r="A656" t="s">
        <v>26914</v>
      </c>
      <c r="B656" t="s">
        <v>26914</v>
      </c>
      <c r="C656" t="s">
        <v>26914</v>
      </c>
      <c r="D656" t="s">
        <v>26914</v>
      </c>
      <c r="E656" t="s">
        <v>26914</v>
      </c>
      <c r="F656" t="s">
        <v>26914</v>
      </c>
      <c r="G656" t="s">
        <v>26914</v>
      </c>
      <c r="H656" t="s">
        <v>26914</v>
      </c>
      <c r="I656" t="s">
        <v>26940</v>
      </c>
      <c r="J656" t="s">
        <v>26916</v>
      </c>
      <c r="K656" t="s">
        <v>8880</v>
      </c>
      <c r="L656" t="s">
        <v>29383</v>
      </c>
      <c r="M656" t="s">
        <v>8879</v>
      </c>
      <c r="N656" t="s">
        <v>29338</v>
      </c>
      <c r="O656">
        <v>3655</v>
      </c>
      <c r="P656" t="s">
        <v>29384</v>
      </c>
      <c r="Q656">
        <v>178</v>
      </c>
      <c r="R656" t="s">
        <v>26914</v>
      </c>
      <c r="S656" t="s">
        <v>26914</v>
      </c>
      <c r="T656">
        <v>422.41</v>
      </c>
      <c r="U656">
        <v>0.99999499999999997</v>
      </c>
      <c r="V656">
        <v>2.1599999999999999E-284</v>
      </c>
      <c r="W656" t="s">
        <v>29385</v>
      </c>
      <c r="X656">
        <v>20578</v>
      </c>
      <c r="Y656" t="s">
        <v>26973</v>
      </c>
    </row>
    <row r="657" spans="1:25" x14ac:dyDescent="0.45">
      <c r="A657" t="s">
        <v>26914</v>
      </c>
      <c r="B657" t="s">
        <v>26914</v>
      </c>
      <c r="C657" t="s">
        <v>26914</v>
      </c>
      <c r="D657" t="s">
        <v>26914</v>
      </c>
      <c r="E657" t="s">
        <v>26914</v>
      </c>
      <c r="F657" t="s">
        <v>26914</v>
      </c>
      <c r="G657" t="s">
        <v>26914</v>
      </c>
      <c r="H657" t="s">
        <v>26914</v>
      </c>
      <c r="I657">
        <v>-1.1879999999999999</v>
      </c>
      <c r="J657" t="s">
        <v>26916</v>
      </c>
      <c r="K657" t="s">
        <v>8880</v>
      </c>
      <c r="L657" t="s">
        <v>29386</v>
      </c>
      <c r="M657" t="s">
        <v>8879</v>
      </c>
      <c r="N657" t="s">
        <v>29338</v>
      </c>
      <c r="O657">
        <v>3655</v>
      </c>
      <c r="P657" t="s">
        <v>29387</v>
      </c>
      <c r="Q657">
        <v>170</v>
      </c>
      <c r="R657" t="s">
        <v>26915</v>
      </c>
      <c r="S657" t="s">
        <v>26914</v>
      </c>
      <c r="T657">
        <v>199.41</v>
      </c>
      <c r="U657">
        <v>0.45981100000000003</v>
      </c>
      <c r="V657">
        <v>8.4599999999999997E-10</v>
      </c>
      <c r="W657" t="s">
        <v>29388</v>
      </c>
      <c r="X657">
        <v>12057</v>
      </c>
      <c r="Y657" t="s">
        <v>27256</v>
      </c>
    </row>
    <row r="658" spans="1:25" x14ac:dyDescent="0.45">
      <c r="A658" t="s">
        <v>26914</v>
      </c>
      <c r="B658" t="s">
        <v>26914</v>
      </c>
      <c r="C658" t="s">
        <v>26914</v>
      </c>
      <c r="D658" t="s">
        <v>26914</v>
      </c>
      <c r="E658" t="s">
        <v>26914</v>
      </c>
      <c r="F658" t="s">
        <v>26914</v>
      </c>
      <c r="G658" t="s">
        <v>26914</v>
      </c>
      <c r="H658" t="s">
        <v>26914</v>
      </c>
      <c r="I658">
        <v>-0.78</v>
      </c>
      <c r="J658" t="s">
        <v>26916</v>
      </c>
      <c r="K658" t="s">
        <v>8880</v>
      </c>
      <c r="L658" t="s">
        <v>29389</v>
      </c>
      <c r="M658" t="s">
        <v>8879</v>
      </c>
      <c r="N658" t="s">
        <v>29338</v>
      </c>
      <c r="O658">
        <v>3655</v>
      </c>
      <c r="P658" t="s">
        <v>29390</v>
      </c>
      <c r="Q658">
        <v>117</v>
      </c>
      <c r="R658" t="s">
        <v>26914</v>
      </c>
      <c r="S658" t="s">
        <v>26914</v>
      </c>
      <c r="T658">
        <v>257.13</v>
      </c>
      <c r="U658">
        <v>0.82220300000000002</v>
      </c>
      <c r="V658">
        <v>1.3400000000000001E-33</v>
      </c>
      <c r="W658" t="s">
        <v>29391</v>
      </c>
      <c r="X658">
        <v>8730</v>
      </c>
      <c r="Y658" t="s">
        <v>29392</v>
      </c>
    </row>
    <row r="659" spans="1:25" x14ac:dyDescent="0.45">
      <c r="A659" t="s">
        <v>26914</v>
      </c>
      <c r="B659" t="s">
        <v>26914</v>
      </c>
      <c r="C659" t="s">
        <v>26914</v>
      </c>
      <c r="D659" t="s">
        <v>26914</v>
      </c>
      <c r="E659" t="s">
        <v>26914</v>
      </c>
      <c r="F659" t="s">
        <v>26914</v>
      </c>
      <c r="G659" t="s">
        <v>26914</v>
      </c>
      <c r="H659" t="s">
        <v>26914</v>
      </c>
      <c r="I659">
        <v>-1.2</v>
      </c>
      <c r="J659" t="s">
        <v>26916</v>
      </c>
      <c r="K659" t="s">
        <v>8880</v>
      </c>
      <c r="L659" t="s">
        <v>29393</v>
      </c>
      <c r="M659" t="s">
        <v>8879</v>
      </c>
      <c r="N659" t="s">
        <v>29338</v>
      </c>
      <c r="O659">
        <v>3655</v>
      </c>
      <c r="P659" t="s">
        <v>29394</v>
      </c>
      <c r="Q659">
        <v>103</v>
      </c>
      <c r="R659" t="s">
        <v>26914</v>
      </c>
      <c r="S659" t="s">
        <v>26914</v>
      </c>
      <c r="T659">
        <v>212.55</v>
      </c>
      <c r="U659">
        <v>0.99998200000000004</v>
      </c>
      <c r="V659">
        <v>1.4999999999999999E-18</v>
      </c>
      <c r="W659" t="s">
        <v>29395</v>
      </c>
      <c r="X659">
        <v>702</v>
      </c>
      <c r="Y659" t="s">
        <v>29396</v>
      </c>
    </row>
    <row r="660" spans="1:25" x14ac:dyDescent="0.45">
      <c r="A660" t="s">
        <v>26914</v>
      </c>
      <c r="B660" t="s">
        <v>26914</v>
      </c>
      <c r="C660" t="s">
        <v>26914</v>
      </c>
      <c r="D660" t="s">
        <v>26914</v>
      </c>
      <c r="E660" t="s">
        <v>26914</v>
      </c>
      <c r="F660" t="s">
        <v>26914</v>
      </c>
      <c r="G660" t="s">
        <v>26914</v>
      </c>
      <c r="H660" t="s">
        <v>26914</v>
      </c>
      <c r="I660">
        <v>-0.69299999999999995</v>
      </c>
      <c r="J660" t="s">
        <v>26916</v>
      </c>
      <c r="K660" t="s">
        <v>8880</v>
      </c>
      <c r="L660" t="s">
        <v>29397</v>
      </c>
      <c r="M660" t="s">
        <v>8879</v>
      </c>
      <c r="N660" t="s">
        <v>29338</v>
      </c>
      <c r="O660">
        <v>3655</v>
      </c>
      <c r="P660" t="s">
        <v>29398</v>
      </c>
      <c r="Q660">
        <v>94</v>
      </c>
      <c r="R660" t="s">
        <v>26914</v>
      </c>
      <c r="S660" t="s">
        <v>26914</v>
      </c>
      <c r="T660">
        <v>277.14999999999998</v>
      </c>
      <c r="U660">
        <v>0.96238100000000004</v>
      </c>
      <c r="V660">
        <v>1.3800000000000001E-37</v>
      </c>
      <c r="W660" t="s">
        <v>29399</v>
      </c>
      <c r="X660">
        <v>7275</v>
      </c>
      <c r="Y660" t="s">
        <v>29400</v>
      </c>
    </row>
    <row r="661" spans="1:25" x14ac:dyDescent="0.45">
      <c r="A661" t="s">
        <v>26914</v>
      </c>
      <c r="B661" t="s">
        <v>26914</v>
      </c>
      <c r="C661" t="s">
        <v>26914</v>
      </c>
      <c r="D661" t="s">
        <v>26914</v>
      </c>
      <c r="E661" t="s">
        <v>26914</v>
      </c>
      <c r="F661" t="s">
        <v>26914</v>
      </c>
      <c r="G661" t="s">
        <v>26914</v>
      </c>
      <c r="H661" t="s">
        <v>26914</v>
      </c>
      <c r="I661">
        <v>-0.218</v>
      </c>
      <c r="J661" t="s">
        <v>26989</v>
      </c>
      <c r="K661" t="s">
        <v>8880</v>
      </c>
      <c r="L661" t="s">
        <v>29401</v>
      </c>
      <c r="M661" t="s">
        <v>8879</v>
      </c>
      <c r="N661" t="s">
        <v>29338</v>
      </c>
      <c r="O661">
        <v>3655</v>
      </c>
      <c r="P661" t="s">
        <v>29402</v>
      </c>
      <c r="Q661">
        <v>88</v>
      </c>
      <c r="R661" t="s">
        <v>26914</v>
      </c>
      <c r="S661" t="s">
        <v>26914</v>
      </c>
      <c r="T661">
        <v>4.03</v>
      </c>
      <c r="U661" t="s">
        <v>26992</v>
      </c>
      <c r="V661">
        <v>1.3679999999999999E-5</v>
      </c>
      <c r="W661" t="s">
        <v>29403</v>
      </c>
      <c r="X661">
        <v>15018</v>
      </c>
      <c r="Y661" t="s">
        <v>29404</v>
      </c>
    </row>
    <row r="662" spans="1:25" x14ac:dyDescent="0.45">
      <c r="A662" t="s">
        <v>26914</v>
      </c>
      <c r="B662" t="s">
        <v>26914</v>
      </c>
      <c r="C662" t="s">
        <v>26914</v>
      </c>
      <c r="D662" t="s">
        <v>26914</v>
      </c>
      <c r="E662" t="s">
        <v>26914</v>
      </c>
      <c r="F662" t="s">
        <v>26914</v>
      </c>
      <c r="G662" t="s">
        <v>26914</v>
      </c>
      <c r="H662" t="s">
        <v>26914</v>
      </c>
      <c r="I662">
        <v>-0.14299999999999999</v>
      </c>
      <c r="J662" t="s">
        <v>26916</v>
      </c>
      <c r="K662" t="s">
        <v>8880</v>
      </c>
      <c r="L662" t="s">
        <v>29405</v>
      </c>
      <c r="M662" t="s">
        <v>8879</v>
      </c>
      <c r="N662" t="s">
        <v>29338</v>
      </c>
      <c r="O662">
        <v>3655</v>
      </c>
      <c r="P662" t="s">
        <v>29406</v>
      </c>
      <c r="Q662">
        <v>80</v>
      </c>
      <c r="R662" t="s">
        <v>26914</v>
      </c>
      <c r="S662" t="s">
        <v>26914</v>
      </c>
      <c r="T662">
        <v>153.81</v>
      </c>
      <c r="U662">
        <v>0.99641599999999997</v>
      </c>
      <c r="V662">
        <v>4.7399999999999999E-11</v>
      </c>
      <c r="W662" t="s">
        <v>29407</v>
      </c>
      <c r="X662">
        <v>9117</v>
      </c>
      <c r="Y662" t="s">
        <v>27445</v>
      </c>
    </row>
    <row r="663" spans="1:25" x14ac:dyDescent="0.45">
      <c r="A663" t="s">
        <v>26914</v>
      </c>
      <c r="B663" t="s">
        <v>26914</v>
      </c>
      <c r="C663" t="s">
        <v>26914</v>
      </c>
      <c r="D663" t="s">
        <v>26914</v>
      </c>
      <c r="E663" t="s">
        <v>26914</v>
      </c>
      <c r="F663" t="s">
        <v>26914</v>
      </c>
      <c r="G663" t="s">
        <v>26914</v>
      </c>
      <c r="H663" t="s">
        <v>26914</v>
      </c>
      <c r="I663">
        <v>-0.80900000000000005</v>
      </c>
      <c r="J663" t="s">
        <v>26916</v>
      </c>
      <c r="K663" t="s">
        <v>8880</v>
      </c>
      <c r="L663" t="s">
        <v>29408</v>
      </c>
      <c r="M663" t="s">
        <v>8879</v>
      </c>
      <c r="N663" t="s">
        <v>29338</v>
      </c>
      <c r="O663">
        <v>3655</v>
      </c>
      <c r="P663" t="s">
        <v>29409</v>
      </c>
      <c r="Q663">
        <v>65</v>
      </c>
      <c r="R663" t="s">
        <v>26914</v>
      </c>
      <c r="S663" t="s">
        <v>26914</v>
      </c>
      <c r="T663">
        <v>219.95</v>
      </c>
      <c r="U663">
        <v>0.99999700000000002</v>
      </c>
      <c r="V663">
        <v>1.28E-89</v>
      </c>
      <c r="W663" t="s">
        <v>29410</v>
      </c>
      <c r="X663">
        <v>13643</v>
      </c>
      <c r="Y663" t="s">
        <v>27939</v>
      </c>
    </row>
    <row r="664" spans="1:25" x14ac:dyDescent="0.45">
      <c r="A664" t="s">
        <v>26914</v>
      </c>
      <c r="B664" t="s">
        <v>26914</v>
      </c>
      <c r="C664" t="s">
        <v>26914</v>
      </c>
      <c r="D664" t="s">
        <v>26914</v>
      </c>
      <c r="E664" t="s">
        <v>26914</v>
      </c>
      <c r="F664" t="s">
        <v>26914</v>
      </c>
      <c r="G664" t="s">
        <v>26914</v>
      </c>
      <c r="H664" t="s">
        <v>26914</v>
      </c>
      <c r="I664" t="s">
        <v>26940</v>
      </c>
      <c r="J664" t="s">
        <v>26916</v>
      </c>
      <c r="K664" t="s">
        <v>8880</v>
      </c>
      <c r="L664" t="s">
        <v>29411</v>
      </c>
      <c r="M664" t="s">
        <v>8879</v>
      </c>
      <c r="N664" t="s">
        <v>29338</v>
      </c>
      <c r="O664">
        <v>3655</v>
      </c>
      <c r="P664" t="s">
        <v>29412</v>
      </c>
      <c r="Q664">
        <v>61</v>
      </c>
      <c r="R664" t="s">
        <v>26914</v>
      </c>
      <c r="S664" t="s">
        <v>26914</v>
      </c>
      <c r="T664">
        <v>184.3</v>
      </c>
      <c r="U664">
        <v>0.98580800000000002</v>
      </c>
      <c r="V664">
        <v>2.3400000000000002E-19</v>
      </c>
      <c r="W664" t="s">
        <v>29413</v>
      </c>
      <c r="X664">
        <v>15612</v>
      </c>
      <c r="Y664" t="s">
        <v>27832</v>
      </c>
    </row>
    <row r="665" spans="1:25" x14ac:dyDescent="0.45">
      <c r="A665" t="s">
        <v>26914</v>
      </c>
      <c r="B665" t="s">
        <v>26914</v>
      </c>
      <c r="C665" t="s">
        <v>26914</v>
      </c>
      <c r="D665" t="s">
        <v>26914</v>
      </c>
      <c r="E665" t="s">
        <v>26914</v>
      </c>
      <c r="F665" t="s">
        <v>26914</v>
      </c>
      <c r="G665" t="s">
        <v>26914</v>
      </c>
      <c r="H665" t="s">
        <v>26914</v>
      </c>
      <c r="I665">
        <v>0.503</v>
      </c>
      <c r="J665" t="s">
        <v>26916</v>
      </c>
      <c r="K665" t="s">
        <v>8880</v>
      </c>
      <c r="L665" t="s">
        <v>29414</v>
      </c>
      <c r="M665" t="s">
        <v>8879</v>
      </c>
      <c r="N665" t="s">
        <v>29338</v>
      </c>
      <c r="O665">
        <v>3655</v>
      </c>
      <c r="P665" t="s">
        <v>29415</v>
      </c>
      <c r="Q665">
        <v>51</v>
      </c>
      <c r="R665" t="s">
        <v>26914</v>
      </c>
      <c r="S665" t="s">
        <v>26914</v>
      </c>
      <c r="T665">
        <v>279.5</v>
      </c>
      <c r="U665">
        <v>0.72410399999999997</v>
      </c>
      <c r="V665">
        <v>7.0799999999999998E-53</v>
      </c>
      <c r="W665" t="s">
        <v>29416</v>
      </c>
      <c r="X665">
        <v>4898</v>
      </c>
      <c r="Y665" t="s">
        <v>29417</v>
      </c>
    </row>
    <row r="666" spans="1:25" x14ac:dyDescent="0.45">
      <c r="A666" t="s">
        <v>26914</v>
      </c>
      <c r="B666" t="s">
        <v>26914</v>
      </c>
      <c r="C666" t="s">
        <v>26914</v>
      </c>
      <c r="D666" t="s">
        <v>26914</v>
      </c>
      <c r="E666" t="s">
        <v>26914</v>
      </c>
      <c r="F666" t="s">
        <v>26914</v>
      </c>
      <c r="G666" t="s">
        <v>26914</v>
      </c>
      <c r="H666" t="s">
        <v>26914</v>
      </c>
      <c r="I666">
        <v>-0.2</v>
      </c>
      <c r="J666" t="s">
        <v>26916</v>
      </c>
      <c r="K666" t="s">
        <v>8880</v>
      </c>
      <c r="L666" t="s">
        <v>29418</v>
      </c>
      <c r="M666" t="s">
        <v>8879</v>
      </c>
      <c r="N666" t="s">
        <v>29338</v>
      </c>
      <c r="O666">
        <v>3655</v>
      </c>
      <c r="P666" t="s">
        <v>29419</v>
      </c>
      <c r="Q666">
        <v>50</v>
      </c>
      <c r="R666" t="s">
        <v>26914</v>
      </c>
      <c r="S666" t="s">
        <v>26914</v>
      </c>
      <c r="T666">
        <v>183.41</v>
      </c>
      <c r="U666">
        <v>0.99457200000000001</v>
      </c>
      <c r="V666">
        <v>9.0000000000000002E-25</v>
      </c>
      <c r="W666" t="s">
        <v>29420</v>
      </c>
      <c r="X666">
        <v>12200</v>
      </c>
      <c r="Y666" t="s">
        <v>29421</v>
      </c>
    </row>
    <row r="667" spans="1:25" x14ac:dyDescent="0.45">
      <c r="A667" t="s">
        <v>26914</v>
      </c>
      <c r="B667" t="s">
        <v>26914</v>
      </c>
      <c r="C667" t="s">
        <v>26914</v>
      </c>
      <c r="D667" t="s">
        <v>26914</v>
      </c>
      <c r="E667" t="s">
        <v>26914</v>
      </c>
      <c r="F667" t="s">
        <v>26914</v>
      </c>
      <c r="G667" t="s">
        <v>26914</v>
      </c>
      <c r="H667" t="s">
        <v>26914</v>
      </c>
      <c r="I667">
        <v>-1.1910000000000001</v>
      </c>
      <c r="J667" t="s">
        <v>26916</v>
      </c>
      <c r="K667" t="s">
        <v>8880</v>
      </c>
      <c r="L667" t="s">
        <v>29422</v>
      </c>
      <c r="M667" t="s">
        <v>8879</v>
      </c>
      <c r="N667" t="s">
        <v>29338</v>
      </c>
      <c r="O667">
        <v>3655</v>
      </c>
      <c r="P667" t="s">
        <v>29423</v>
      </c>
      <c r="Q667">
        <v>45</v>
      </c>
      <c r="R667" t="s">
        <v>26914</v>
      </c>
      <c r="S667" t="s">
        <v>26914</v>
      </c>
      <c r="T667">
        <v>243.83</v>
      </c>
      <c r="U667">
        <v>0.95004</v>
      </c>
      <c r="V667">
        <v>1.8400000000000001E-47</v>
      </c>
      <c r="W667" t="s">
        <v>29424</v>
      </c>
      <c r="X667">
        <v>10741</v>
      </c>
      <c r="Y667" t="s">
        <v>29425</v>
      </c>
    </row>
    <row r="668" spans="1:25" x14ac:dyDescent="0.45">
      <c r="A668" t="s">
        <v>26914</v>
      </c>
      <c r="B668" t="s">
        <v>26914</v>
      </c>
      <c r="C668" t="s">
        <v>26914</v>
      </c>
      <c r="D668" t="s">
        <v>26914</v>
      </c>
      <c r="E668" t="s">
        <v>26914</v>
      </c>
      <c r="F668" t="s">
        <v>26914</v>
      </c>
      <c r="G668" t="s">
        <v>26914</v>
      </c>
      <c r="H668" t="s">
        <v>26914</v>
      </c>
      <c r="I668">
        <v>-0.10299999999999999</v>
      </c>
      <c r="J668" t="s">
        <v>26916</v>
      </c>
      <c r="K668" t="s">
        <v>8880</v>
      </c>
      <c r="L668" t="s">
        <v>29426</v>
      </c>
      <c r="M668" t="s">
        <v>8879</v>
      </c>
      <c r="N668" t="s">
        <v>29338</v>
      </c>
      <c r="O668">
        <v>3655</v>
      </c>
      <c r="P668" t="s">
        <v>29427</v>
      </c>
      <c r="Q668">
        <v>41</v>
      </c>
      <c r="R668" t="s">
        <v>26914</v>
      </c>
      <c r="S668" t="s">
        <v>26914</v>
      </c>
      <c r="T668">
        <v>175.21</v>
      </c>
      <c r="U668">
        <v>0.99216300000000002</v>
      </c>
      <c r="V668">
        <v>4.8299999999999999E-24</v>
      </c>
      <c r="W668" t="s">
        <v>29428</v>
      </c>
      <c r="X668">
        <v>17393</v>
      </c>
      <c r="Y668" t="s">
        <v>27603</v>
      </c>
    </row>
    <row r="669" spans="1:25" x14ac:dyDescent="0.45">
      <c r="A669" t="s">
        <v>26914</v>
      </c>
      <c r="B669" t="s">
        <v>26914</v>
      </c>
      <c r="C669" t="s">
        <v>26914</v>
      </c>
      <c r="D669" t="s">
        <v>26914</v>
      </c>
      <c r="E669" t="s">
        <v>26914</v>
      </c>
      <c r="F669" t="s">
        <v>26914</v>
      </c>
      <c r="G669" t="s">
        <v>26914</v>
      </c>
      <c r="H669" t="s">
        <v>26914</v>
      </c>
      <c r="I669">
        <v>-0.76600000000000001</v>
      </c>
      <c r="J669" t="s">
        <v>26916</v>
      </c>
      <c r="K669" t="s">
        <v>8880</v>
      </c>
      <c r="L669" t="s">
        <v>29429</v>
      </c>
      <c r="M669" t="s">
        <v>8879</v>
      </c>
      <c r="N669" t="s">
        <v>29338</v>
      </c>
      <c r="O669">
        <v>3655</v>
      </c>
      <c r="P669" t="s">
        <v>29430</v>
      </c>
      <c r="Q669">
        <v>29</v>
      </c>
      <c r="R669" t="s">
        <v>26914</v>
      </c>
      <c r="S669" t="s">
        <v>26914</v>
      </c>
      <c r="T669">
        <v>154.6</v>
      </c>
      <c r="U669">
        <v>0.92899699999999996</v>
      </c>
      <c r="V669">
        <v>4.8600000000000001E-16</v>
      </c>
      <c r="W669" t="s">
        <v>29431</v>
      </c>
      <c r="X669">
        <v>13712</v>
      </c>
      <c r="Y669" t="s">
        <v>29432</v>
      </c>
    </row>
    <row r="670" spans="1:25" x14ac:dyDescent="0.45">
      <c r="A670" t="s">
        <v>26914</v>
      </c>
      <c r="B670" t="s">
        <v>26914</v>
      </c>
      <c r="C670" t="s">
        <v>26914</v>
      </c>
      <c r="D670" t="s">
        <v>26914</v>
      </c>
      <c r="E670" t="s">
        <v>26914</v>
      </c>
      <c r="F670" t="s">
        <v>26914</v>
      </c>
      <c r="G670" t="s">
        <v>26914</v>
      </c>
      <c r="H670" t="s">
        <v>26914</v>
      </c>
      <c r="I670">
        <v>-0.219</v>
      </c>
      <c r="J670" t="s">
        <v>26916</v>
      </c>
      <c r="K670" t="s">
        <v>8880</v>
      </c>
      <c r="L670" t="s">
        <v>29433</v>
      </c>
      <c r="M670" t="s">
        <v>8879</v>
      </c>
      <c r="N670" t="s">
        <v>29338</v>
      </c>
      <c r="O670">
        <v>3655</v>
      </c>
      <c r="P670" t="s">
        <v>29434</v>
      </c>
      <c r="Q670">
        <v>29</v>
      </c>
      <c r="R670" t="s">
        <v>26914</v>
      </c>
      <c r="S670" t="s">
        <v>26914</v>
      </c>
      <c r="T670">
        <v>157.38</v>
      </c>
      <c r="U670">
        <v>0.82572000000000001</v>
      </c>
      <c r="V670">
        <v>1.09E-15</v>
      </c>
      <c r="W670" t="s">
        <v>29435</v>
      </c>
      <c r="X670">
        <v>6964</v>
      </c>
      <c r="Y670" t="s">
        <v>29436</v>
      </c>
    </row>
    <row r="671" spans="1:25" x14ac:dyDescent="0.45">
      <c r="A671" t="s">
        <v>26914</v>
      </c>
      <c r="B671" t="s">
        <v>26914</v>
      </c>
      <c r="C671" t="s">
        <v>26914</v>
      </c>
      <c r="D671" t="s">
        <v>26914</v>
      </c>
      <c r="E671" t="s">
        <v>26914</v>
      </c>
      <c r="F671" t="s">
        <v>26914</v>
      </c>
      <c r="G671" t="s">
        <v>26914</v>
      </c>
      <c r="H671" t="s">
        <v>26914</v>
      </c>
      <c r="I671" t="s">
        <v>26940</v>
      </c>
      <c r="J671" t="s">
        <v>26916</v>
      </c>
      <c r="K671" t="s">
        <v>8880</v>
      </c>
      <c r="L671" t="s">
        <v>29437</v>
      </c>
      <c r="M671" t="s">
        <v>8879</v>
      </c>
      <c r="N671" t="s">
        <v>29338</v>
      </c>
      <c r="O671">
        <v>3655</v>
      </c>
      <c r="P671" t="s">
        <v>29438</v>
      </c>
      <c r="Q671">
        <v>28</v>
      </c>
      <c r="R671" t="s">
        <v>26914</v>
      </c>
      <c r="S671" t="s">
        <v>26914</v>
      </c>
      <c r="T671">
        <v>159.72999999999999</v>
      </c>
      <c r="U671">
        <v>0.99760899999999997</v>
      </c>
      <c r="V671">
        <v>2.8699999999999999E-13</v>
      </c>
      <c r="W671" t="s">
        <v>29439</v>
      </c>
      <c r="X671">
        <v>18579</v>
      </c>
      <c r="Y671" t="s">
        <v>29440</v>
      </c>
    </row>
    <row r="672" spans="1:25" x14ac:dyDescent="0.45">
      <c r="A672" t="s">
        <v>26914</v>
      </c>
      <c r="B672" t="s">
        <v>26914</v>
      </c>
      <c r="C672" t="s">
        <v>26914</v>
      </c>
      <c r="D672" t="s">
        <v>26914</v>
      </c>
      <c r="E672" t="s">
        <v>26914</v>
      </c>
      <c r="F672" t="s">
        <v>26914</v>
      </c>
      <c r="G672" t="s">
        <v>26914</v>
      </c>
      <c r="H672" t="s">
        <v>26914</v>
      </c>
      <c r="I672">
        <v>-0.29299999999999998</v>
      </c>
      <c r="J672" t="s">
        <v>26916</v>
      </c>
      <c r="K672" t="s">
        <v>8880</v>
      </c>
      <c r="L672" t="s">
        <v>29441</v>
      </c>
      <c r="M672" t="s">
        <v>8879</v>
      </c>
      <c r="N672" t="s">
        <v>29338</v>
      </c>
      <c r="O672">
        <v>3655</v>
      </c>
      <c r="P672" t="s">
        <v>29442</v>
      </c>
      <c r="Q672">
        <v>26</v>
      </c>
      <c r="R672" t="s">
        <v>26914</v>
      </c>
      <c r="S672" t="s">
        <v>26914</v>
      </c>
      <c r="T672">
        <v>231.37</v>
      </c>
      <c r="U672">
        <v>0.99989700000000004</v>
      </c>
      <c r="V672">
        <v>2.4400000000000001E-53</v>
      </c>
      <c r="W672" t="s">
        <v>29443</v>
      </c>
      <c r="X672">
        <v>17505</v>
      </c>
      <c r="Y672" t="s">
        <v>29444</v>
      </c>
    </row>
    <row r="673" spans="1:25" x14ac:dyDescent="0.45">
      <c r="A673" t="s">
        <v>26914</v>
      </c>
      <c r="B673" t="s">
        <v>26914</v>
      </c>
      <c r="C673" t="s">
        <v>26914</v>
      </c>
      <c r="D673" t="s">
        <v>26914</v>
      </c>
      <c r="E673" t="s">
        <v>26914</v>
      </c>
      <c r="F673" t="s">
        <v>26914</v>
      </c>
      <c r="G673" t="s">
        <v>26914</v>
      </c>
      <c r="H673" t="s">
        <v>26914</v>
      </c>
      <c r="I673">
        <v>1.218</v>
      </c>
      <c r="J673" t="s">
        <v>26916</v>
      </c>
      <c r="K673" t="s">
        <v>8880</v>
      </c>
      <c r="L673" t="s">
        <v>29445</v>
      </c>
      <c r="M673" t="s">
        <v>8879</v>
      </c>
      <c r="N673" t="s">
        <v>29338</v>
      </c>
      <c r="O673">
        <v>3655</v>
      </c>
      <c r="P673" t="s">
        <v>29446</v>
      </c>
      <c r="Q673">
        <v>26</v>
      </c>
      <c r="R673" t="s">
        <v>26914</v>
      </c>
      <c r="S673" t="s">
        <v>26914</v>
      </c>
      <c r="T673">
        <v>132.44</v>
      </c>
      <c r="U673">
        <v>0.97344799999999998</v>
      </c>
      <c r="V673">
        <v>3.8099999999999997E-8</v>
      </c>
      <c r="W673" t="s">
        <v>29447</v>
      </c>
      <c r="X673">
        <v>16696</v>
      </c>
      <c r="Y673" t="s">
        <v>28956</v>
      </c>
    </row>
    <row r="674" spans="1:25" x14ac:dyDescent="0.45">
      <c r="A674" t="s">
        <v>26914</v>
      </c>
      <c r="B674" t="s">
        <v>26914</v>
      </c>
      <c r="C674" t="s">
        <v>26914</v>
      </c>
      <c r="D674" t="s">
        <v>26914</v>
      </c>
      <c r="E674" t="s">
        <v>26914</v>
      </c>
      <c r="F674" t="s">
        <v>26914</v>
      </c>
      <c r="G674" t="s">
        <v>26914</v>
      </c>
      <c r="H674" t="s">
        <v>26914</v>
      </c>
      <c r="I674">
        <v>-0.78500000000000003</v>
      </c>
      <c r="J674" t="s">
        <v>26916</v>
      </c>
      <c r="K674" t="s">
        <v>8880</v>
      </c>
      <c r="L674" t="s">
        <v>29448</v>
      </c>
      <c r="M674" t="s">
        <v>8879</v>
      </c>
      <c r="N674" t="s">
        <v>29338</v>
      </c>
      <c r="O674">
        <v>3655</v>
      </c>
      <c r="P674" t="s">
        <v>29449</v>
      </c>
      <c r="Q674">
        <v>21</v>
      </c>
      <c r="R674" t="s">
        <v>26914</v>
      </c>
      <c r="S674" t="s">
        <v>26914</v>
      </c>
      <c r="T674">
        <v>96.341999999999999</v>
      </c>
      <c r="U674">
        <v>0.91061499999999995</v>
      </c>
      <c r="V674">
        <v>1.73232E-4</v>
      </c>
      <c r="W674" t="s">
        <v>29450</v>
      </c>
      <c r="X674">
        <v>1544</v>
      </c>
      <c r="Y674" t="s">
        <v>27986</v>
      </c>
    </row>
    <row r="675" spans="1:25" x14ac:dyDescent="0.45">
      <c r="A675" t="s">
        <v>26914</v>
      </c>
      <c r="B675" t="s">
        <v>26914</v>
      </c>
      <c r="C675" t="s">
        <v>26914</v>
      </c>
      <c r="D675" t="s">
        <v>26914</v>
      </c>
      <c r="E675" t="s">
        <v>26914</v>
      </c>
      <c r="F675" t="s">
        <v>26914</v>
      </c>
      <c r="G675" t="s">
        <v>26914</v>
      </c>
      <c r="H675" t="s">
        <v>26914</v>
      </c>
      <c r="I675">
        <v>-0.307</v>
      </c>
      <c r="J675" t="s">
        <v>26916</v>
      </c>
      <c r="K675" t="s">
        <v>8880</v>
      </c>
      <c r="L675" t="s">
        <v>29451</v>
      </c>
      <c r="M675" t="s">
        <v>8879</v>
      </c>
      <c r="N675" t="s">
        <v>29338</v>
      </c>
      <c r="O675">
        <v>3655</v>
      </c>
      <c r="P675" t="s">
        <v>29452</v>
      </c>
      <c r="Q675">
        <v>18</v>
      </c>
      <c r="R675" t="s">
        <v>26914</v>
      </c>
      <c r="S675" t="s">
        <v>26914</v>
      </c>
      <c r="T675">
        <v>239.84</v>
      </c>
      <c r="U675">
        <v>0.99956100000000003</v>
      </c>
      <c r="V675">
        <v>1.7200000000000001E-80</v>
      </c>
      <c r="W675" t="s">
        <v>29453</v>
      </c>
      <c r="X675">
        <v>11193</v>
      </c>
      <c r="Y675" t="s">
        <v>28984</v>
      </c>
    </row>
    <row r="676" spans="1:25" x14ac:dyDescent="0.45">
      <c r="A676" t="s">
        <v>26914</v>
      </c>
      <c r="B676" t="s">
        <v>26914</v>
      </c>
      <c r="C676" t="s">
        <v>26914</v>
      </c>
      <c r="D676" t="s">
        <v>26914</v>
      </c>
      <c r="E676" t="s">
        <v>26914</v>
      </c>
      <c r="F676" t="s">
        <v>26914</v>
      </c>
      <c r="G676" t="s">
        <v>26914</v>
      </c>
      <c r="H676" t="s">
        <v>26914</v>
      </c>
      <c r="I676">
        <v>0.26600000000000001</v>
      </c>
      <c r="J676" t="s">
        <v>26916</v>
      </c>
      <c r="K676" t="s">
        <v>8880</v>
      </c>
      <c r="L676" t="s">
        <v>29454</v>
      </c>
      <c r="M676" t="s">
        <v>8879</v>
      </c>
      <c r="N676" t="s">
        <v>29338</v>
      </c>
      <c r="O676">
        <v>3655</v>
      </c>
      <c r="P676" t="s">
        <v>29455</v>
      </c>
      <c r="Q676">
        <v>18</v>
      </c>
      <c r="R676" t="s">
        <v>26914</v>
      </c>
      <c r="S676" t="s">
        <v>26914</v>
      </c>
      <c r="T676">
        <v>128.06</v>
      </c>
      <c r="U676">
        <v>0.99975199999999997</v>
      </c>
      <c r="V676">
        <v>1.1099999999999999E-12</v>
      </c>
      <c r="W676" t="s">
        <v>29456</v>
      </c>
      <c r="X676">
        <v>10846</v>
      </c>
      <c r="Y676" t="s">
        <v>27163</v>
      </c>
    </row>
    <row r="677" spans="1:25" x14ac:dyDescent="0.45">
      <c r="A677" t="s">
        <v>26914</v>
      </c>
      <c r="B677" t="s">
        <v>26914</v>
      </c>
      <c r="C677" t="s">
        <v>26914</v>
      </c>
      <c r="D677" t="s">
        <v>26914</v>
      </c>
      <c r="E677" t="s">
        <v>26914</v>
      </c>
      <c r="F677" t="s">
        <v>26914</v>
      </c>
      <c r="G677" t="s">
        <v>26914</v>
      </c>
      <c r="H677" t="s">
        <v>26914</v>
      </c>
      <c r="I677">
        <v>-0.29699999999999999</v>
      </c>
      <c r="J677" t="s">
        <v>26916</v>
      </c>
      <c r="K677" t="s">
        <v>8880</v>
      </c>
      <c r="L677" t="s">
        <v>29457</v>
      </c>
      <c r="M677" t="s">
        <v>8879</v>
      </c>
      <c r="N677" t="s">
        <v>29338</v>
      </c>
      <c r="O677">
        <v>3655</v>
      </c>
      <c r="P677" t="s">
        <v>29458</v>
      </c>
      <c r="Q677">
        <v>16</v>
      </c>
      <c r="R677" t="s">
        <v>26914</v>
      </c>
      <c r="S677" t="s">
        <v>26914</v>
      </c>
      <c r="T677">
        <v>54.222999999999999</v>
      </c>
      <c r="U677">
        <v>0.78394299999999995</v>
      </c>
      <c r="V677">
        <v>1.3668899999999999E-2</v>
      </c>
      <c r="W677" t="s">
        <v>29459</v>
      </c>
      <c r="X677">
        <v>9264</v>
      </c>
      <c r="Y677" t="s">
        <v>28984</v>
      </c>
    </row>
    <row r="678" spans="1:25" x14ac:dyDescent="0.45">
      <c r="A678" t="s">
        <v>26914</v>
      </c>
      <c r="B678" t="s">
        <v>26914</v>
      </c>
      <c r="C678" t="s">
        <v>26914</v>
      </c>
      <c r="D678" t="s">
        <v>26914</v>
      </c>
      <c r="E678" t="s">
        <v>26914</v>
      </c>
      <c r="F678" t="s">
        <v>26914</v>
      </c>
      <c r="G678" t="s">
        <v>26914</v>
      </c>
      <c r="H678" t="s">
        <v>26914</v>
      </c>
      <c r="I678">
        <v>-0.77900000000000003</v>
      </c>
      <c r="J678" t="s">
        <v>26916</v>
      </c>
      <c r="K678" t="s">
        <v>8880</v>
      </c>
      <c r="L678" t="s">
        <v>29460</v>
      </c>
      <c r="M678" t="s">
        <v>8879</v>
      </c>
      <c r="N678" t="s">
        <v>29338</v>
      </c>
      <c r="O678">
        <v>3655</v>
      </c>
      <c r="P678" t="s">
        <v>29461</v>
      </c>
      <c r="Q678">
        <v>10</v>
      </c>
      <c r="R678" t="s">
        <v>26914</v>
      </c>
      <c r="S678" t="s">
        <v>26914</v>
      </c>
      <c r="T678">
        <v>176.28</v>
      </c>
      <c r="U678">
        <v>1</v>
      </c>
      <c r="V678">
        <v>4.0999999999999999E-12</v>
      </c>
      <c r="W678" t="s">
        <v>29462</v>
      </c>
      <c r="X678">
        <v>8098</v>
      </c>
      <c r="Y678" t="s">
        <v>27739</v>
      </c>
    </row>
    <row r="679" spans="1:25" x14ac:dyDescent="0.45">
      <c r="A679" t="s">
        <v>26914</v>
      </c>
      <c r="B679" t="s">
        <v>26914</v>
      </c>
      <c r="C679" t="s">
        <v>26914</v>
      </c>
      <c r="D679" t="s">
        <v>26914</v>
      </c>
      <c r="E679" t="s">
        <v>26914</v>
      </c>
      <c r="F679" t="s">
        <v>26914</v>
      </c>
      <c r="G679" t="s">
        <v>26914</v>
      </c>
      <c r="H679" t="s">
        <v>26914</v>
      </c>
      <c r="I679">
        <v>-1.5249999999999999</v>
      </c>
      <c r="J679" t="s">
        <v>26989</v>
      </c>
      <c r="K679" t="s">
        <v>8880</v>
      </c>
      <c r="L679" t="s">
        <v>29463</v>
      </c>
      <c r="M679" t="s">
        <v>8879</v>
      </c>
      <c r="N679" t="s">
        <v>29338</v>
      </c>
      <c r="O679">
        <v>3655</v>
      </c>
      <c r="P679" t="s">
        <v>29464</v>
      </c>
      <c r="Q679">
        <v>10</v>
      </c>
      <c r="R679" t="s">
        <v>26914</v>
      </c>
      <c r="S679" t="s">
        <v>26914</v>
      </c>
      <c r="T679">
        <v>2.23</v>
      </c>
      <c r="U679" t="s">
        <v>26992</v>
      </c>
      <c r="V679">
        <v>3.28E-4</v>
      </c>
      <c r="W679" t="s">
        <v>29465</v>
      </c>
      <c r="X679">
        <v>2383</v>
      </c>
      <c r="Y679" t="s">
        <v>29466</v>
      </c>
    </row>
    <row r="680" spans="1:25" x14ac:dyDescent="0.45">
      <c r="A680" t="s">
        <v>26914</v>
      </c>
      <c r="B680" t="s">
        <v>26914</v>
      </c>
      <c r="C680" t="s">
        <v>26914</v>
      </c>
      <c r="D680" t="s">
        <v>26914</v>
      </c>
      <c r="E680" t="s">
        <v>26914</v>
      </c>
      <c r="F680" t="s">
        <v>26914</v>
      </c>
      <c r="G680" t="s">
        <v>26914</v>
      </c>
      <c r="H680" t="s">
        <v>26914</v>
      </c>
      <c r="I680">
        <v>0.26600000000000001</v>
      </c>
      <c r="J680" t="s">
        <v>26916</v>
      </c>
      <c r="K680" t="s">
        <v>8880</v>
      </c>
      <c r="L680" t="s">
        <v>29467</v>
      </c>
      <c r="M680" t="s">
        <v>8879</v>
      </c>
      <c r="N680" t="s">
        <v>29338</v>
      </c>
      <c r="O680">
        <v>3655</v>
      </c>
      <c r="P680" t="s">
        <v>29468</v>
      </c>
      <c r="Q680">
        <v>7</v>
      </c>
      <c r="R680" t="s">
        <v>26914</v>
      </c>
      <c r="S680" t="s">
        <v>26914</v>
      </c>
      <c r="T680">
        <v>92.992999999999995</v>
      </c>
      <c r="U680">
        <v>0.99691099999999999</v>
      </c>
      <c r="V680">
        <v>1.7399999999999999E-5</v>
      </c>
      <c r="W680" t="s">
        <v>29469</v>
      </c>
      <c r="X680">
        <v>6106</v>
      </c>
      <c r="Y680" t="s">
        <v>27060</v>
      </c>
    </row>
    <row r="681" spans="1:25" x14ac:dyDescent="0.45">
      <c r="A681" t="s">
        <v>26914</v>
      </c>
      <c r="B681" t="s">
        <v>26914</v>
      </c>
      <c r="C681" t="s">
        <v>26914</v>
      </c>
      <c r="D681" t="s">
        <v>26914</v>
      </c>
      <c r="E681" t="s">
        <v>26914</v>
      </c>
      <c r="F681" t="s">
        <v>26914</v>
      </c>
      <c r="G681" t="s">
        <v>26914</v>
      </c>
      <c r="H681" t="s">
        <v>26914</v>
      </c>
      <c r="I681">
        <v>1.2390000000000001</v>
      </c>
      <c r="J681" t="s">
        <v>26916</v>
      </c>
      <c r="K681" t="s">
        <v>8880</v>
      </c>
      <c r="L681" t="s">
        <v>29470</v>
      </c>
      <c r="M681" t="s">
        <v>8879</v>
      </c>
      <c r="N681" t="s">
        <v>29338</v>
      </c>
      <c r="O681">
        <v>3655</v>
      </c>
      <c r="P681" t="s">
        <v>29471</v>
      </c>
      <c r="Q681">
        <v>6</v>
      </c>
      <c r="R681" t="s">
        <v>26914</v>
      </c>
      <c r="S681" t="s">
        <v>26914</v>
      </c>
      <c r="T681">
        <v>63.225000000000001</v>
      </c>
      <c r="U681">
        <v>1</v>
      </c>
      <c r="V681">
        <v>9.3899999999999994E-11</v>
      </c>
      <c r="W681" t="s">
        <v>29472</v>
      </c>
      <c r="X681">
        <v>6234</v>
      </c>
      <c r="Y681" t="s">
        <v>27230</v>
      </c>
    </row>
    <row r="682" spans="1:25" x14ac:dyDescent="0.45">
      <c r="A682" t="s">
        <v>26914</v>
      </c>
      <c r="B682" t="s">
        <v>26914</v>
      </c>
      <c r="C682" t="s">
        <v>26914</v>
      </c>
      <c r="D682" t="s">
        <v>26914</v>
      </c>
      <c r="E682" t="s">
        <v>26914</v>
      </c>
      <c r="F682" t="s">
        <v>26914</v>
      </c>
      <c r="G682" t="s">
        <v>26914</v>
      </c>
      <c r="H682" t="s">
        <v>26914</v>
      </c>
      <c r="I682">
        <v>1.167</v>
      </c>
      <c r="J682" t="s">
        <v>26916</v>
      </c>
      <c r="K682" t="s">
        <v>8880</v>
      </c>
      <c r="L682" t="s">
        <v>29473</v>
      </c>
      <c r="M682" t="s">
        <v>8879</v>
      </c>
      <c r="N682" t="s">
        <v>29338</v>
      </c>
      <c r="O682">
        <v>3655</v>
      </c>
      <c r="P682" t="s">
        <v>29474</v>
      </c>
      <c r="Q682">
        <v>6</v>
      </c>
      <c r="R682" t="s">
        <v>26914</v>
      </c>
      <c r="S682" t="s">
        <v>26914</v>
      </c>
      <c r="T682">
        <v>77.643000000000001</v>
      </c>
      <c r="U682">
        <v>0.95292500000000002</v>
      </c>
      <c r="V682">
        <v>1.9000000000000001E-9</v>
      </c>
      <c r="W682" t="s">
        <v>29475</v>
      </c>
      <c r="X682">
        <v>5448</v>
      </c>
      <c r="Y682" t="s">
        <v>27087</v>
      </c>
    </row>
    <row r="683" spans="1:25" x14ac:dyDescent="0.45">
      <c r="A683" t="s">
        <v>26914</v>
      </c>
      <c r="B683" t="s">
        <v>26914</v>
      </c>
      <c r="C683" t="s">
        <v>26914</v>
      </c>
      <c r="D683" t="s">
        <v>26914</v>
      </c>
      <c r="E683" t="s">
        <v>26914</v>
      </c>
      <c r="F683" t="s">
        <v>26914</v>
      </c>
      <c r="G683" t="s">
        <v>26914</v>
      </c>
      <c r="H683" t="s">
        <v>26914</v>
      </c>
      <c r="I683">
        <v>-0.30199999999999999</v>
      </c>
      <c r="J683" t="s">
        <v>26916</v>
      </c>
      <c r="K683" t="s">
        <v>8880</v>
      </c>
      <c r="L683" t="s">
        <v>29476</v>
      </c>
      <c r="M683" t="s">
        <v>8879</v>
      </c>
      <c r="N683" t="s">
        <v>29338</v>
      </c>
      <c r="O683">
        <v>3655</v>
      </c>
      <c r="P683" t="s">
        <v>29477</v>
      </c>
      <c r="Q683">
        <v>4</v>
      </c>
      <c r="R683" t="s">
        <v>26914</v>
      </c>
      <c r="S683" t="s">
        <v>26914</v>
      </c>
      <c r="T683">
        <v>54.415999999999997</v>
      </c>
      <c r="U683">
        <v>0.98468800000000001</v>
      </c>
      <c r="V683">
        <v>1.79338E-3</v>
      </c>
      <c r="W683" t="s">
        <v>29478</v>
      </c>
      <c r="X683">
        <v>1927</v>
      </c>
      <c r="Y683" t="s">
        <v>28964</v>
      </c>
    </row>
    <row r="684" spans="1:25" x14ac:dyDescent="0.45">
      <c r="A684" t="s">
        <v>26914</v>
      </c>
      <c r="B684" t="s">
        <v>26914</v>
      </c>
      <c r="C684" t="s">
        <v>26914</v>
      </c>
      <c r="D684" t="s">
        <v>26914</v>
      </c>
      <c r="E684" t="s">
        <v>26914</v>
      </c>
      <c r="F684" t="s">
        <v>26914</v>
      </c>
      <c r="G684" t="s">
        <v>26914</v>
      </c>
      <c r="H684" t="s">
        <v>26914</v>
      </c>
      <c r="I684">
        <v>-1.1910000000000001</v>
      </c>
      <c r="J684" t="s">
        <v>26916</v>
      </c>
      <c r="K684" t="s">
        <v>8880</v>
      </c>
      <c r="L684" t="s">
        <v>29479</v>
      </c>
      <c r="M684" t="s">
        <v>8879</v>
      </c>
      <c r="N684" t="s">
        <v>29338</v>
      </c>
      <c r="O684">
        <v>3655</v>
      </c>
      <c r="P684" t="s">
        <v>29480</v>
      </c>
      <c r="Q684">
        <v>3</v>
      </c>
      <c r="R684" t="s">
        <v>26914</v>
      </c>
      <c r="S684" t="s">
        <v>26914</v>
      </c>
      <c r="T684">
        <v>66.673000000000002</v>
      </c>
      <c r="U684">
        <v>0.81533500000000003</v>
      </c>
      <c r="V684">
        <v>3.72003E-3</v>
      </c>
      <c r="W684" t="s">
        <v>29481</v>
      </c>
      <c r="X684">
        <v>5250</v>
      </c>
      <c r="Y684" t="s">
        <v>28445</v>
      </c>
    </row>
    <row r="685" spans="1:25" x14ac:dyDescent="0.45">
      <c r="A685" t="s">
        <v>26914</v>
      </c>
      <c r="B685" t="s">
        <v>26914</v>
      </c>
      <c r="C685" t="s">
        <v>26914</v>
      </c>
      <c r="D685" t="s">
        <v>26914</v>
      </c>
      <c r="E685" t="s">
        <v>26914</v>
      </c>
      <c r="F685" t="s">
        <v>26914</v>
      </c>
      <c r="G685" t="s">
        <v>26914</v>
      </c>
      <c r="H685" t="s">
        <v>26914</v>
      </c>
      <c r="I685">
        <v>-0.69299999999999995</v>
      </c>
      <c r="J685" t="s">
        <v>26916</v>
      </c>
      <c r="K685" t="s">
        <v>8880</v>
      </c>
      <c r="L685" t="s">
        <v>29482</v>
      </c>
      <c r="M685" t="s">
        <v>8879</v>
      </c>
      <c r="N685" t="s">
        <v>29338</v>
      </c>
      <c r="O685">
        <v>3655</v>
      </c>
      <c r="P685" t="s">
        <v>29483</v>
      </c>
      <c r="Q685">
        <v>3</v>
      </c>
      <c r="R685" t="s">
        <v>26914</v>
      </c>
      <c r="S685" t="s">
        <v>26914</v>
      </c>
      <c r="T685">
        <v>67.826999999999998</v>
      </c>
      <c r="U685">
        <v>0.95189000000000001</v>
      </c>
      <c r="V685">
        <v>2.4699999999999998E-7</v>
      </c>
      <c r="W685" t="s">
        <v>29484</v>
      </c>
      <c r="X685">
        <v>20461</v>
      </c>
      <c r="Y685" t="s">
        <v>26988</v>
      </c>
    </row>
    <row r="686" spans="1:25" x14ac:dyDescent="0.45">
      <c r="A686" t="s">
        <v>26914</v>
      </c>
      <c r="B686" t="s">
        <v>26914</v>
      </c>
      <c r="C686" t="s">
        <v>26914</v>
      </c>
      <c r="D686" t="s">
        <v>26914</v>
      </c>
      <c r="E686" t="s">
        <v>26914</v>
      </c>
      <c r="F686" t="s">
        <v>26914</v>
      </c>
      <c r="G686" t="s">
        <v>26914</v>
      </c>
      <c r="H686" t="s">
        <v>26914</v>
      </c>
      <c r="I686">
        <v>-0.755</v>
      </c>
      <c r="J686" t="s">
        <v>26916</v>
      </c>
      <c r="K686" t="s">
        <v>8880</v>
      </c>
      <c r="L686" t="s">
        <v>29485</v>
      </c>
      <c r="M686" t="s">
        <v>8879</v>
      </c>
      <c r="N686" t="s">
        <v>29338</v>
      </c>
      <c r="O686">
        <v>3655</v>
      </c>
      <c r="P686" t="s">
        <v>29486</v>
      </c>
      <c r="Q686">
        <v>3</v>
      </c>
      <c r="R686" t="s">
        <v>26914</v>
      </c>
      <c r="S686" t="s">
        <v>26914</v>
      </c>
      <c r="T686">
        <v>60.018999999999998</v>
      </c>
      <c r="U686">
        <v>1</v>
      </c>
      <c r="V686">
        <v>3.9745999999999997E-2</v>
      </c>
      <c r="W686" t="s">
        <v>29487</v>
      </c>
      <c r="X686">
        <v>721</v>
      </c>
      <c r="Y686" t="s">
        <v>27203</v>
      </c>
    </row>
    <row r="687" spans="1:25" x14ac:dyDescent="0.45">
      <c r="A687" t="s">
        <v>26914</v>
      </c>
      <c r="B687" t="s">
        <v>26915</v>
      </c>
      <c r="C687" t="s">
        <v>26914</v>
      </c>
      <c r="D687" t="s">
        <v>26914</v>
      </c>
      <c r="E687" t="s">
        <v>26914</v>
      </c>
      <c r="F687" t="s">
        <v>26914</v>
      </c>
      <c r="G687" t="s">
        <v>26914</v>
      </c>
      <c r="H687" t="s">
        <v>26915</v>
      </c>
      <c r="I687">
        <v>-1.1910000000000001</v>
      </c>
      <c r="J687" t="s">
        <v>26916</v>
      </c>
      <c r="K687" t="s">
        <v>8880</v>
      </c>
      <c r="L687" t="s">
        <v>29488</v>
      </c>
      <c r="M687" t="s">
        <v>8879</v>
      </c>
      <c r="N687" t="s">
        <v>29338</v>
      </c>
      <c r="O687">
        <v>3655</v>
      </c>
      <c r="P687" t="s">
        <v>29489</v>
      </c>
      <c r="Q687">
        <v>3</v>
      </c>
      <c r="R687" t="s">
        <v>26914</v>
      </c>
      <c r="S687" t="s">
        <v>26914</v>
      </c>
      <c r="T687">
        <v>86.313000000000002</v>
      </c>
      <c r="U687">
        <v>0.98801000000000005</v>
      </c>
      <c r="V687">
        <v>1.5500000000000001E-5</v>
      </c>
      <c r="W687" t="s">
        <v>29490</v>
      </c>
      <c r="X687">
        <v>23116</v>
      </c>
      <c r="Y687" t="s">
        <v>29491</v>
      </c>
    </row>
    <row r="688" spans="1:25" x14ac:dyDescent="0.45">
      <c r="A688" t="s">
        <v>26914</v>
      </c>
      <c r="B688" t="s">
        <v>26914</v>
      </c>
      <c r="C688" t="s">
        <v>26914</v>
      </c>
      <c r="D688" t="s">
        <v>26914</v>
      </c>
      <c r="E688" t="s">
        <v>26914</v>
      </c>
      <c r="F688" t="s">
        <v>26914</v>
      </c>
      <c r="G688" t="s">
        <v>26914</v>
      </c>
      <c r="H688" t="s">
        <v>26914</v>
      </c>
      <c r="I688">
        <v>-0.76600000000000001</v>
      </c>
      <c r="J688" t="s">
        <v>26989</v>
      </c>
      <c r="K688" t="s">
        <v>8880</v>
      </c>
      <c r="L688" t="s">
        <v>29492</v>
      </c>
      <c r="M688" t="s">
        <v>8879</v>
      </c>
      <c r="N688" t="s">
        <v>29338</v>
      </c>
      <c r="O688">
        <v>3655</v>
      </c>
      <c r="P688" t="s">
        <v>29493</v>
      </c>
      <c r="Q688">
        <v>3</v>
      </c>
      <c r="R688" t="s">
        <v>26914</v>
      </c>
      <c r="S688" t="s">
        <v>26914</v>
      </c>
      <c r="T688">
        <v>1.7</v>
      </c>
      <c r="U688" t="s">
        <v>26992</v>
      </c>
      <c r="V688">
        <v>4.6189999999999998E-3</v>
      </c>
      <c r="W688" t="s">
        <v>29494</v>
      </c>
      <c r="X688">
        <v>9474</v>
      </c>
      <c r="Y688" t="s">
        <v>29495</v>
      </c>
    </row>
    <row r="689" spans="1:25" x14ac:dyDescent="0.45">
      <c r="A689" t="s">
        <v>26914</v>
      </c>
      <c r="B689" t="s">
        <v>26914</v>
      </c>
      <c r="C689" t="s">
        <v>26914</v>
      </c>
      <c r="D689" t="s">
        <v>26914</v>
      </c>
      <c r="E689" t="s">
        <v>26914</v>
      </c>
      <c r="F689" t="s">
        <v>26914</v>
      </c>
      <c r="G689" t="s">
        <v>26914</v>
      </c>
      <c r="H689" t="s">
        <v>26914</v>
      </c>
      <c r="I689">
        <v>-0.753</v>
      </c>
      <c r="J689" t="s">
        <v>26989</v>
      </c>
      <c r="K689" t="s">
        <v>8880</v>
      </c>
      <c r="L689" t="s">
        <v>29496</v>
      </c>
      <c r="M689" t="s">
        <v>8879</v>
      </c>
      <c r="N689" t="s">
        <v>29338</v>
      </c>
      <c r="O689">
        <v>3655</v>
      </c>
      <c r="P689" t="s">
        <v>29497</v>
      </c>
      <c r="Q689">
        <v>3</v>
      </c>
      <c r="R689" t="s">
        <v>26914</v>
      </c>
      <c r="S689" t="s">
        <v>26914</v>
      </c>
      <c r="T689">
        <v>2.73</v>
      </c>
      <c r="U689" t="s">
        <v>26992</v>
      </c>
      <c r="V689">
        <v>2.812E-4</v>
      </c>
      <c r="W689" t="s">
        <v>29498</v>
      </c>
      <c r="X689">
        <v>891</v>
      </c>
      <c r="Y689" t="s">
        <v>29499</v>
      </c>
    </row>
    <row r="690" spans="1:25" x14ac:dyDescent="0.45">
      <c r="A690" t="s">
        <v>26914</v>
      </c>
      <c r="B690" t="s">
        <v>26914</v>
      </c>
      <c r="C690" t="s">
        <v>26914</v>
      </c>
      <c r="D690" t="s">
        <v>26914</v>
      </c>
      <c r="E690" t="s">
        <v>26914</v>
      </c>
      <c r="F690" t="s">
        <v>26914</v>
      </c>
      <c r="G690" t="s">
        <v>26914</v>
      </c>
      <c r="H690" t="s">
        <v>26914</v>
      </c>
      <c r="I690">
        <v>-1.1930000000000001</v>
      </c>
      <c r="J690" t="s">
        <v>26916</v>
      </c>
      <c r="K690" t="s">
        <v>8880</v>
      </c>
      <c r="L690" t="s">
        <v>29500</v>
      </c>
      <c r="M690" t="s">
        <v>8879</v>
      </c>
      <c r="N690" t="s">
        <v>29338</v>
      </c>
      <c r="O690">
        <v>3655</v>
      </c>
      <c r="P690" t="s">
        <v>29501</v>
      </c>
      <c r="Q690">
        <v>2</v>
      </c>
      <c r="R690" t="s">
        <v>26914</v>
      </c>
      <c r="S690" t="s">
        <v>26914</v>
      </c>
      <c r="T690">
        <v>113.76</v>
      </c>
      <c r="U690">
        <v>0.90900899999999996</v>
      </c>
      <c r="V690">
        <v>1.66E-5</v>
      </c>
      <c r="W690" t="s">
        <v>29502</v>
      </c>
      <c r="X690">
        <v>13262</v>
      </c>
      <c r="Y690" t="s">
        <v>29503</v>
      </c>
    </row>
    <row r="691" spans="1:25" x14ac:dyDescent="0.45">
      <c r="A691" t="s">
        <v>26914</v>
      </c>
      <c r="B691" t="s">
        <v>26914</v>
      </c>
      <c r="C691" t="s">
        <v>26914</v>
      </c>
      <c r="D691" t="s">
        <v>26914</v>
      </c>
      <c r="E691" t="s">
        <v>26914</v>
      </c>
      <c r="F691" t="s">
        <v>26914</v>
      </c>
      <c r="G691" t="s">
        <v>26914</v>
      </c>
      <c r="H691" t="s">
        <v>26914</v>
      </c>
      <c r="I691">
        <v>-8.5000000000000006E-2</v>
      </c>
      <c r="J691" t="s">
        <v>26916</v>
      </c>
      <c r="K691" t="s">
        <v>8880</v>
      </c>
      <c r="L691" t="s">
        <v>29504</v>
      </c>
      <c r="M691" t="s">
        <v>8879</v>
      </c>
      <c r="N691" t="s">
        <v>29338</v>
      </c>
      <c r="O691">
        <v>3655</v>
      </c>
      <c r="P691" t="s">
        <v>29505</v>
      </c>
      <c r="Q691">
        <v>2</v>
      </c>
      <c r="R691" t="s">
        <v>26914</v>
      </c>
      <c r="S691" t="s">
        <v>26914</v>
      </c>
      <c r="T691">
        <v>80.834000000000003</v>
      </c>
      <c r="U691">
        <v>0.985093</v>
      </c>
      <c r="V691">
        <v>1.88466E-3</v>
      </c>
      <c r="W691" t="s">
        <v>29506</v>
      </c>
      <c r="X691">
        <v>2322</v>
      </c>
      <c r="Y691" t="s">
        <v>28772</v>
      </c>
    </row>
    <row r="692" spans="1:25" x14ac:dyDescent="0.45">
      <c r="A692" t="s">
        <v>26914</v>
      </c>
      <c r="B692" t="s">
        <v>26914</v>
      </c>
      <c r="C692" t="s">
        <v>26914</v>
      </c>
      <c r="D692" t="s">
        <v>26914</v>
      </c>
      <c r="E692" t="s">
        <v>26914</v>
      </c>
      <c r="F692" t="s">
        <v>26914</v>
      </c>
      <c r="G692" t="s">
        <v>26914</v>
      </c>
      <c r="H692" t="s">
        <v>26914</v>
      </c>
      <c r="I692">
        <v>-0.79300000000000004</v>
      </c>
      <c r="J692" t="s">
        <v>26916</v>
      </c>
      <c r="K692" t="s">
        <v>8880</v>
      </c>
      <c r="L692" t="s">
        <v>29507</v>
      </c>
      <c r="M692" t="s">
        <v>8879</v>
      </c>
      <c r="N692" t="s">
        <v>29338</v>
      </c>
      <c r="O692">
        <v>3655</v>
      </c>
      <c r="P692" t="s">
        <v>29508</v>
      </c>
      <c r="Q692">
        <v>2</v>
      </c>
      <c r="R692" t="s">
        <v>26914</v>
      </c>
      <c r="S692" t="s">
        <v>26914</v>
      </c>
      <c r="T692">
        <v>82.448999999999998</v>
      </c>
      <c r="U692">
        <v>0.99942900000000001</v>
      </c>
      <c r="V692">
        <v>6.9378199999999999E-4</v>
      </c>
      <c r="W692" t="s">
        <v>29509</v>
      </c>
      <c r="X692">
        <v>3844</v>
      </c>
      <c r="Y692" t="s">
        <v>28847</v>
      </c>
    </row>
    <row r="693" spans="1:25" x14ac:dyDescent="0.45">
      <c r="A693" t="s">
        <v>26914</v>
      </c>
      <c r="B693" t="s">
        <v>26914</v>
      </c>
      <c r="C693" t="s">
        <v>26914</v>
      </c>
      <c r="D693" t="s">
        <v>26914</v>
      </c>
      <c r="E693" t="s">
        <v>26914</v>
      </c>
      <c r="F693" t="s">
        <v>26914</v>
      </c>
      <c r="G693" t="s">
        <v>26914</v>
      </c>
      <c r="H693" t="s">
        <v>26914</v>
      </c>
      <c r="I693">
        <v>-0.74399999999999999</v>
      </c>
      <c r="J693" t="s">
        <v>26989</v>
      </c>
      <c r="K693" t="s">
        <v>8880</v>
      </c>
      <c r="L693" t="s">
        <v>29510</v>
      </c>
      <c r="M693" t="s">
        <v>8879</v>
      </c>
      <c r="N693" t="s">
        <v>29338</v>
      </c>
      <c r="O693">
        <v>3655</v>
      </c>
      <c r="P693" t="s">
        <v>29511</v>
      </c>
      <c r="Q693">
        <v>2</v>
      </c>
      <c r="R693" t="s">
        <v>26914</v>
      </c>
      <c r="S693" t="s">
        <v>26915</v>
      </c>
      <c r="T693">
        <v>4.75</v>
      </c>
      <c r="U693" t="s">
        <v>26992</v>
      </c>
      <c r="V693">
        <v>0</v>
      </c>
      <c r="W693" t="s">
        <v>29512</v>
      </c>
      <c r="X693">
        <v>9109</v>
      </c>
      <c r="Y693" t="s">
        <v>29513</v>
      </c>
    </row>
    <row r="694" spans="1:25" x14ac:dyDescent="0.45">
      <c r="A694" t="s">
        <v>26914</v>
      </c>
      <c r="B694" t="s">
        <v>26914</v>
      </c>
      <c r="C694" t="s">
        <v>26914</v>
      </c>
      <c r="D694" t="s">
        <v>26914</v>
      </c>
      <c r="E694" t="s">
        <v>26914</v>
      </c>
      <c r="F694" t="s">
        <v>26914</v>
      </c>
      <c r="G694" t="s">
        <v>26914</v>
      </c>
      <c r="H694" t="s">
        <v>26914</v>
      </c>
      <c r="I694">
        <v>-5.0999999999999997E-2</v>
      </c>
      <c r="J694" t="s">
        <v>26916</v>
      </c>
      <c r="K694" t="s">
        <v>8880</v>
      </c>
      <c r="L694" t="s">
        <v>29514</v>
      </c>
      <c r="M694" t="s">
        <v>8879</v>
      </c>
      <c r="N694" t="s">
        <v>29338</v>
      </c>
      <c r="O694">
        <v>3655</v>
      </c>
      <c r="P694" t="s">
        <v>29515</v>
      </c>
      <c r="Q694">
        <v>2</v>
      </c>
      <c r="R694" t="s">
        <v>26915</v>
      </c>
      <c r="S694" t="s">
        <v>26914</v>
      </c>
      <c r="T694">
        <v>65.966999999999999</v>
      </c>
      <c r="U694">
        <v>0.35694399999999998</v>
      </c>
      <c r="V694">
        <v>1.15E-9</v>
      </c>
      <c r="W694" t="s">
        <v>29516</v>
      </c>
      <c r="X694">
        <v>8924</v>
      </c>
      <c r="Y694" t="s">
        <v>29517</v>
      </c>
    </row>
    <row r="695" spans="1:25" x14ac:dyDescent="0.45">
      <c r="A695" t="s">
        <v>26914</v>
      </c>
      <c r="B695" t="s">
        <v>26914</v>
      </c>
      <c r="C695" t="s">
        <v>26914</v>
      </c>
      <c r="D695" t="s">
        <v>26914</v>
      </c>
      <c r="E695" t="s">
        <v>26914</v>
      </c>
      <c r="F695" t="s">
        <v>26914</v>
      </c>
      <c r="G695" t="s">
        <v>26914</v>
      </c>
      <c r="H695" t="s">
        <v>26914</v>
      </c>
      <c r="I695">
        <v>-0.63600000000000001</v>
      </c>
      <c r="J695" t="s">
        <v>26989</v>
      </c>
      <c r="K695" t="s">
        <v>8880</v>
      </c>
      <c r="L695" t="s">
        <v>29518</v>
      </c>
      <c r="M695" t="s">
        <v>8879</v>
      </c>
      <c r="N695" t="s">
        <v>29338</v>
      </c>
      <c r="O695">
        <v>3655</v>
      </c>
      <c r="P695" t="s">
        <v>29519</v>
      </c>
      <c r="Q695">
        <v>1</v>
      </c>
      <c r="R695" t="s">
        <v>26914</v>
      </c>
      <c r="S695" t="s">
        <v>26914</v>
      </c>
      <c r="T695">
        <v>1.73</v>
      </c>
      <c r="U695" t="s">
        <v>26992</v>
      </c>
      <c r="V695">
        <v>5.9839999999999997E-3</v>
      </c>
      <c r="W695" t="s">
        <v>29520</v>
      </c>
      <c r="X695">
        <v>2756</v>
      </c>
      <c r="Y695" t="s">
        <v>29521</v>
      </c>
    </row>
    <row r="696" spans="1:25" x14ac:dyDescent="0.45">
      <c r="A696" t="s">
        <v>26914</v>
      </c>
      <c r="B696" t="s">
        <v>26914</v>
      </c>
      <c r="C696" t="s">
        <v>26914</v>
      </c>
      <c r="D696" t="s">
        <v>26914</v>
      </c>
      <c r="E696" t="s">
        <v>26914</v>
      </c>
      <c r="F696" t="s">
        <v>26914</v>
      </c>
      <c r="G696" t="s">
        <v>26914</v>
      </c>
      <c r="H696" t="s">
        <v>26914</v>
      </c>
      <c r="I696">
        <v>-0.27400000000000002</v>
      </c>
      <c r="J696" t="s">
        <v>26989</v>
      </c>
      <c r="K696" t="s">
        <v>8880</v>
      </c>
      <c r="L696" t="s">
        <v>29522</v>
      </c>
      <c r="M696" t="s">
        <v>8879</v>
      </c>
      <c r="N696" t="s">
        <v>29338</v>
      </c>
      <c r="O696">
        <v>3655</v>
      </c>
      <c r="P696" t="s">
        <v>29523</v>
      </c>
      <c r="Q696">
        <v>1</v>
      </c>
      <c r="R696" t="s">
        <v>26914</v>
      </c>
      <c r="S696" t="s">
        <v>26914</v>
      </c>
      <c r="T696">
        <v>3.74</v>
      </c>
      <c r="U696" t="s">
        <v>26992</v>
      </c>
      <c r="V696">
        <v>1.1250000000000001E-5</v>
      </c>
      <c r="W696" t="s">
        <v>29524</v>
      </c>
      <c r="X696">
        <v>13987</v>
      </c>
      <c r="Y696" t="s">
        <v>29525</v>
      </c>
    </row>
    <row r="697" spans="1:25" x14ac:dyDescent="0.45">
      <c r="A697" t="s">
        <v>26914</v>
      </c>
      <c r="B697" t="s">
        <v>26914</v>
      </c>
      <c r="C697" t="s">
        <v>26914</v>
      </c>
      <c r="D697" t="s">
        <v>26914</v>
      </c>
      <c r="E697" t="s">
        <v>26914</v>
      </c>
      <c r="F697" t="s">
        <v>26914</v>
      </c>
      <c r="G697" t="s">
        <v>26914</v>
      </c>
      <c r="H697" t="s">
        <v>26914</v>
      </c>
      <c r="I697">
        <v>-0.69199999999999995</v>
      </c>
      <c r="J697" t="s">
        <v>26916</v>
      </c>
      <c r="K697" t="s">
        <v>8880</v>
      </c>
      <c r="L697" t="s">
        <v>29526</v>
      </c>
      <c r="M697" t="s">
        <v>8879</v>
      </c>
      <c r="N697" t="s">
        <v>29338</v>
      </c>
      <c r="O697">
        <v>3655</v>
      </c>
      <c r="P697" t="s">
        <v>29527</v>
      </c>
      <c r="Q697">
        <v>1</v>
      </c>
      <c r="R697" t="s">
        <v>26915</v>
      </c>
      <c r="S697" t="s">
        <v>26914</v>
      </c>
      <c r="T697">
        <v>65.966999999999999</v>
      </c>
      <c r="U697">
        <v>0.36011500000000002</v>
      </c>
      <c r="V697">
        <v>1.15E-9</v>
      </c>
      <c r="W697" t="s">
        <v>29516</v>
      </c>
      <c r="X697">
        <v>8924</v>
      </c>
      <c r="Y697" t="s">
        <v>29517</v>
      </c>
    </row>
    <row r="698" spans="1:25" x14ac:dyDescent="0.45">
      <c r="A698" t="s">
        <v>26914</v>
      </c>
      <c r="B698" t="s">
        <v>26914</v>
      </c>
      <c r="C698" t="s">
        <v>26914</v>
      </c>
      <c r="D698" t="s">
        <v>26914</v>
      </c>
      <c r="E698" t="s">
        <v>26914</v>
      </c>
      <c r="F698" t="s">
        <v>26914</v>
      </c>
      <c r="G698" t="s">
        <v>26914</v>
      </c>
      <c r="H698" t="s">
        <v>26914</v>
      </c>
      <c r="I698">
        <v>-0.67700000000000005</v>
      </c>
      <c r="J698" t="s">
        <v>26989</v>
      </c>
      <c r="K698" t="s">
        <v>21423</v>
      </c>
      <c r="L698" t="s">
        <v>29528</v>
      </c>
      <c r="M698" t="s">
        <v>21422</v>
      </c>
      <c r="N698" t="s">
        <v>29529</v>
      </c>
      <c r="O698">
        <v>1857</v>
      </c>
      <c r="P698" t="s">
        <v>29530</v>
      </c>
      <c r="Q698">
        <v>1</v>
      </c>
      <c r="R698" t="s">
        <v>26914</v>
      </c>
      <c r="S698" t="s">
        <v>26914</v>
      </c>
      <c r="T698">
        <v>1.84</v>
      </c>
      <c r="U698" t="s">
        <v>26992</v>
      </c>
      <c r="V698">
        <v>8.0029999999999997E-3</v>
      </c>
      <c r="W698" t="s">
        <v>29531</v>
      </c>
      <c r="X698">
        <v>226</v>
      </c>
      <c r="Y698" t="s">
        <v>29532</v>
      </c>
    </row>
    <row r="699" spans="1:25" x14ac:dyDescent="0.45">
      <c r="A699" t="s">
        <v>26914</v>
      </c>
      <c r="B699" t="s">
        <v>26914</v>
      </c>
      <c r="C699" t="s">
        <v>26914</v>
      </c>
      <c r="D699" t="s">
        <v>26914</v>
      </c>
      <c r="E699" t="s">
        <v>26914</v>
      </c>
      <c r="F699" t="s">
        <v>26914</v>
      </c>
      <c r="G699" t="s">
        <v>26914</v>
      </c>
      <c r="H699" t="s">
        <v>26914</v>
      </c>
      <c r="I699" t="s">
        <v>26954</v>
      </c>
      <c r="J699" t="s">
        <v>26989</v>
      </c>
      <c r="K699" t="s">
        <v>24318</v>
      </c>
      <c r="L699" t="s">
        <v>29533</v>
      </c>
      <c r="M699" t="s">
        <v>24317</v>
      </c>
      <c r="N699" t="s">
        <v>29534</v>
      </c>
      <c r="O699">
        <v>1613</v>
      </c>
      <c r="P699" t="s">
        <v>29535</v>
      </c>
      <c r="Q699">
        <v>1</v>
      </c>
      <c r="R699" t="s">
        <v>26914</v>
      </c>
      <c r="S699" t="s">
        <v>26914</v>
      </c>
      <c r="T699">
        <v>1.74</v>
      </c>
      <c r="U699" t="s">
        <v>26992</v>
      </c>
      <c r="V699">
        <v>1.7440000000000001E-3</v>
      </c>
      <c r="W699" t="s">
        <v>29536</v>
      </c>
      <c r="X699">
        <v>2724</v>
      </c>
      <c r="Y699" t="s">
        <v>29537</v>
      </c>
    </row>
    <row r="700" spans="1:25" x14ac:dyDescent="0.45">
      <c r="A700" t="s">
        <v>26914</v>
      </c>
      <c r="B700" t="s">
        <v>26914</v>
      </c>
      <c r="C700" t="s">
        <v>26914</v>
      </c>
      <c r="D700" t="s">
        <v>26914</v>
      </c>
      <c r="E700" t="s">
        <v>26914</v>
      </c>
      <c r="F700" t="s">
        <v>26914</v>
      </c>
      <c r="G700" t="s">
        <v>26914</v>
      </c>
      <c r="H700" t="s">
        <v>26914</v>
      </c>
      <c r="I700" t="s">
        <v>26954</v>
      </c>
      <c r="J700" t="s">
        <v>26916</v>
      </c>
      <c r="K700" t="s">
        <v>19413</v>
      </c>
      <c r="L700" t="s">
        <v>29538</v>
      </c>
      <c r="M700" t="s">
        <v>19412</v>
      </c>
      <c r="N700" t="s">
        <v>29539</v>
      </c>
      <c r="O700">
        <v>4893</v>
      </c>
      <c r="P700" t="s">
        <v>29540</v>
      </c>
      <c r="Q700">
        <v>201</v>
      </c>
      <c r="R700" t="s">
        <v>26914</v>
      </c>
      <c r="S700" t="s">
        <v>26914</v>
      </c>
      <c r="T700">
        <v>138.94</v>
      </c>
      <c r="U700">
        <v>1</v>
      </c>
      <c r="V700">
        <v>8.11E-12</v>
      </c>
      <c r="W700" t="s">
        <v>29541</v>
      </c>
      <c r="X700">
        <v>11944</v>
      </c>
      <c r="Y700" t="s">
        <v>29542</v>
      </c>
    </row>
    <row r="701" spans="1:25" x14ac:dyDescent="0.45">
      <c r="A701" t="s">
        <v>26914</v>
      </c>
      <c r="B701" t="s">
        <v>26915</v>
      </c>
      <c r="C701" t="s">
        <v>26914</v>
      </c>
      <c r="D701" t="s">
        <v>26914</v>
      </c>
      <c r="E701" t="s">
        <v>26914</v>
      </c>
      <c r="F701" t="s">
        <v>26914</v>
      </c>
      <c r="G701" t="s">
        <v>26914</v>
      </c>
      <c r="H701" t="s">
        <v>26915</v>
      </c>
      <c r="I701" t="s">
        <v>26940</v>
      </c>
      <c r="J701" t="s">
        <v>26916</v>
      </c>
      <c r="K701" t="s">
        <v>9733</v>
      </c>
      <c r="L701" t="s">
        <v>29543</v>
      </c>
      <c r="M701" t="s">
        <v>9732</v>
      </c>
      <c r="N701" t="s">
        <v>29544</v>
      </c>
      <c r="O701">
        <v>1290</v>
      </c>
      <c r="P701" t="s">
        <v>29545</v>
      </c>
      <c r="Q701">
        <v>742</v>
      </c>
      <c r="R701" t="s">
        <v>26914</v>
      </c>
      <c r="S701" t="s">
        <v>26914</v>
      </c>
      <c r="T701">
        <v>386.37</v>
      </c>
      <c r="U701">
        <v>1</v>
      </c>
      <c r="V701">
        <v>4.7500000000000003E-154</v>
      </c>
      <c r="W701" t="s">
        <v>29546</v>
      </c>
      <c r="X701">
        <v>15500</v>
      </c>
      <c r="Y701" t="s">
        <v>29421</v>
      </c>
    </row>
    <row r="702" spans="1:25" x14ac:dyDescent="0.45">
      <c r="A702" t="s">
        <v>26914</v>
      </c>
      <c r="B702" t="s">
        <v>26914</v>
      </c>
      <c r="C702" t="s">
        <v>26914</v>
      </c>
      <c r="D702" t="s">
        <v>26914</v>
      </c>
      <c r="E702" t="s">
        <v>26914</v>
      </c>
      <c r="F702" t="s">
        <v>26914</v>
      </c>
      <c r="G702" t="s">
        <v>26914</v>
      </c>
      <c r="H702" t="s">
        <v>26914</v>
      </c>
      <c r="I702">
        <v>-0.221</v>
      </c>
      <c r="J702" t="s">
        <v>26916</v>
      </c>
      <c r="K702" t="s">
        <v>9733</v>
      </c>
      <c r="L702" t="s">
        <v>29547</v>
      </c>
      <c r="M702" t="s">
        <v>9732</v>
      </c>
      <c r="N702" t="s">
        <v>29544</v>
      </c>
      <c r="O702">
        <v>1290</v>
      </c>
      <c r="P702" t="s">
        <v>29548</v>
      </c>
      <c r="Q702">
        <v>577</v>
      </c>
      <c r="R702" t="s">
        <v>26914</v>
      </c>
      <c r="S702" t="s">
        <v>26914</v>
      </c>
      <c r="T702">
        <v>275.83</v>
      </c>
      <c r="U702">
        <v>0.99761900000000003</v>
      </c>
      <c r="V702">
        <v>8.2299999999999996E-43</v>
      </c>
      <c r="W702" t="s">
        <v>29549</v>
      </c>
      <c r="X702">
        <v>7145</v>
      </c>
      <c r="Y702" t="s">
        <v>29550</v>
      </c>
    </row>
    <row r="703" spans="1:25" x14ac:dyDescent="0.45">
      <c r="A703" t="s">
        <v>26914</v>
      </c>
      <c r="B703" t="s">
        <v>26914</v>
      </c>
      <c r="C703" t="s">
        <v>26914</v>
      </c>
      <c r="D703" t="s">
        <v>26914</v>
      </c>
      <c r="E703" t="s">
        <v>26914</v>
      </c>
      <c r="F703" t="s">
        <v>26914</v>
      </c>
      <c r="G703" t="s">
        <v>26914</v>
      </c>
      <c r="H703" t="s">
        <v>26914</v>
      </c>
      <c r="I703" t="s">
        <v>26940</v>
      </c>
      <c r="J703" t="s">
        <v>26916</v>
      </c>
      <c r="K703" t="s">
        <v>9733</v>
      </c>
      <c r="L703" t="s">
        <v>29551</v>
      </c>
      <c r="M703" t="s">
        <v>9732</v>
      </c>
      <c r="N703" t="s">
        <v>29544</v>
      </c>
      <c r="O703">
        <v>1290</v>
      </c>
      <c r="P703" t="s">
        <v>29552</v>
      </c>
      <c r="Q703">
        <v>338</v>
      </c>
      <c r="R703" t="s">
        <v>26914</v>
      </c>
      <c r="S703" t="s">
        <v>26914</v>
      </c>
      <c r="T703">
        <v>160.78</v>
      </c>
      <c r="U703">
        <v>0.922037</v>
      </c>
      <c r="V703">
        <v>2.8099999999999999E-21</v>
      </c>
      <c r="W703" t="s">
        <v>29553</v>
      </c>
      <c r="X703">
        <v>7760</v>
      </c>
      <c r="Y703" t="s">
        <v>29554</v>
      </c>
    </row>
    <row r="704" spans="1:25" x14ac:dyDescent="0.45">
      <c r="A704" t="s">
        <v>26914</v>
      </c>
      <c r="B704" t="s">
        <v>26914</v>
      </c>
      <c r="C704" t="s">
        <v>26914</v>
      </c>
      <c r="D704" t="s">
        <v>26914</v>
      </c>
      <c r="E704" t="s">
        <v>26914</v>
      </c>
      <c r="F704" t="s">
        <v>26914</v>
      </c>
      <c r="G704" t="s">
        <v>26914</v>
      </c>
      <c r="H704" t="s">
        <v>26914</v>
      </c>
      <c r="I704" t="s">
        <v>26940</v>
      </c>
      <c r="J704" t="s">
        <v>26916</v>
      </c>
      <c r="K704" t="s">
        <v>9733</v>
      </c>
      <c r="L704" t="s">
        <v>29555</v>
      </c>
      <c r="M704" t="s">
        <v>9732</v>
      </c>
      <c r="N704" t="s">
        <v>29544</v>
      </c>
      <c r="O704">
        <v>1290</v>
      </c>
      <c r="P704" t="s">
        <v>29556</v>
      </c>
      <c r="Q704">
        <v>130</v>
      </c>
      <c r="R704" t="s">
        <v>26914</v>
      </c>
      <c r="S704" t="s">
        <v>26914</v>
      </c>
      <c r="T704">
        <v>182.61</v>
      </c>
      <c r="U704">
        <v>1</v>
      </c>
      <c r="V704">
        <v>8.1000000000000005E-20</v>
      </c>
      <c r="W704" t="s">
        <v>29557</v>
      </c>
      <c r="X704">
        <v>7532</v>
      </c>
      <c r="Y704" t="s">
        <v>29558</v>
      </c>
    </row>
    <row r="705" spans="1:25" x14ac:dyDescent="0.45">
      <c r="A705" t="s">
        <v>26914</v>
      </c>
      <c r="B705" t="s">
        <v>26914</v>
      </c>
      <c r="C705" t="s">
        <v>26914</v>
      </c>
      <c r="D705" t="s">
        <v>26914</v>
      </c>
      <c r="E705" t="s">
        <v>26914</v>
      </c>
      <c r="F705" t="s">
        <v>26914</v>
      </c>
      <c r="G705" t="s">
        <v>26914</v>
      </c>
      <c r="H705" t="s">
        <v>26914</v>
      </c>
      <c r="I705" t="s">
        <v>26940</v>
      </c>
      <c r="J705" t="s">
        <v>26916</v>
      </c>
      <c r="K705" t="s">
        <v>9733</v>
      </c>
      <c r="L705" t="s">
        <v>29559</v>
      </c>
      <c r="M705" t="s">
        <v>9732</v>
      </c>
      <c r="N705" t="s">
        <v>29544</v>
      </c>
      <c r="O705">
        <v>1290</v>
      </c>
      <c r="P705" t="s">
        <v>29560</v>
      </c>
      <c r="Q705">
        <v>110</v>
      </c>
      <c r="R705" t="s">
        <v>26914</v>
      </c>
      <c r="S705" t="s">
        <v>26914</v>
      </c>
      <c r="T705">
        <v>122.53</v>
      </c>
      <c r="U705">
        <v>0.99462399999999995</v>
      </c>
      <c r="V705">
        <v>5.2600000000000004E-10</v>
      </c>
      <c r="W705" t="s">
        <v>29561</v>
      </c>
      <c r="X705">
        <v>8616</v>
      </c>
      <c r="Y705" t="s">
        <v>28332</v>
      </c>
    </row>
    <row r="706" spans="1:25" x14ac:dyDescent="0.45">
      <c r="A706" t="s">
        <v>26914</v>
      </c>
      <c r="B706" t="s">
        <v>26914</v>
      </c>
      <c r="C706" t="s">
        <v>26914</v>
      </c>
      <c r="D706" t="s">
        <v>26914</v>
      </c>
      <c r="E706" t="s">
        <v>26914</v>
      </c>
      <c r="F706" t="s">
        <v>26914</v>
      </c>
      <c r="G706" t="s">
        <v>26914</v>
      </c>
      <c r="H706" t="s">
        <v>26914</v>
      </c>
      <c r="I706" t="s">
        <v>26940</v>
      </c>
      <c r="J706" t="s">
        <v>26916</v>
      </c>
      <c r="K706" t="s">
        <v>9733</v>
      </c>
      <c r="L706" t="s">
        <v>29562</v>
      </c>
      <c r="M706" t="s">
        <v>9732</v>
      </c>
      <c r="N706" t="s">
        <v>29544</v>
      </c>
      <c r="O706">
        <v>1290</v>
      </c>
      <c r="P706" t="s">
        <v>29563</v>
      </c>
      <c r="Q706">
        <v>96</v>
      </c>
      <c r="R706" t="s">
        <v>26914</v>
      </c>
      <c r="S706" t="s">
        <v>26914</v>
      </c>
      <c r="T706">
        <v>122.53</v>
      </c>
      <c r="U706">
        <v>0.99886600000000003</v>
      </c>
      <c r="V706">
        <v>5.2600000000000004E-10</v>
      </c>
      <c r="W706" t="s">
        <v>29561</v>
      </c>
      <c r="X706">
        <v>8616</v>
      </c>
      <c r="Y706" t="s">
        <v>28332</v>
      </c>
    </row>
    <row r="707" spans="1:25" x14ac:dyDescent="0.45">
      <c r="A707" t="s">
        <v>26914</v>
      </c>
      <c r="B707" t="s">
        <v>26914</v>
      </c>
      <c r="C707" t="s">
        <v>26914</v>
      </c>
      <c r="D707" t="s">
        <v>26914</v>
      </c>
      <c r="E707" t="s">
        <v>26914</v>
      </c>
      <c r="F707" t="s">
        <v>26914</v>
      </c>
      <c r="G707" t="s">
        <v>26914</v>
      </c>
      <c r="H707" t="s">
        <v>26914</v>
      </c>
      <c r="I707">
        <v>-0.189</v>
      </c>
      <c r="J707" t="s">
        <v>26916</v>
      </c>
      <c r="K707" t="s">
        <v>9733</v>
      </c>
      <c r="L707" t="s">
        <v>29564</v>
      </c>
      <c r="M707" t="s">
        <v>9732</v>
      </c>
      <c r="N707" t="s">
        <v>29544</v>
      </c>
      <c r="O707">
        <v>1290</v>
      </c>
      <c r="P707" t="s">
        <v>29565</v>
      </c>
      <c r="Q707">
        <v>61</v>
      </c>
      <c r="R707" t="s">
        <v>26914</v>
      </c>
      <c r="S707" t="s">
        <v>26914</v>
      </c>
      <c r="T707">
        <v>202.38</v>
      </c>
      <c r="U707">
        <v>0.99174700000000005</v>
      </c>
      <c r="V707">
        <v>1.62E-38</v>
      </c>
      <c r="W707" t="s">
        <v>29566</v>
      </c>
      <c r="X707">
        <v>6555</v>
      </c>
      <c r="Y707" t="s">
        <v>27366</v>
      </c>
    </row>
    <row r="708" spans="1:25" x14ac:dyDescent="0.45">
      <c r="A708" t="s">
        <v>26914</v>
      </c>
      <c r="B708" t="s">
        <v>26914</v>
      </c>
      <c r="C708" t="s">
        <v>26914</v>
      </c>
      <c r="D708" t="s">
        <v>26914</v>
      </c>
      <c r="E708" t="s">
        <v>26914</v>
      </c>
      <c r="F708" t="s">
        <v>26914</v>
      </c>
      <c r="G708" t="s">
        <v>26914</v>
      </c>
      <c r="H708" t="s">
        <v>26914</v>
      </c>
      <c r="I708" t="s">
        <v>26940</v>
      </c>
      <c r="J708" t="s">
        <v>26916</v>
      </c>
      <c r="K708" t="s">
        <v>9733</v>
      </c>
      <c r="L708" t="s">
        <v>29567</v>
      </c>
      <c r="M708" t="s">
        <v>9732</v>
      </c>
      <c r="N708" t="s">
        <v>29544</v>
      </c>
      <c r="O708">
        <v>1290</v>
      </c>
      <c r="P708" t="s">
        <v>29568</v>
      </c>
      <c r="Q708">
        <v>43</v>
      </c>
      <c r="R708" t="s">
        <v>26914</v>
      </c>
      <c r="S708" t="s">
        <v>26914</v>
      </c>
      <c r="T708">
        <v>153.32</v>
      </c>
      <c r="U708">
        <v>0.999857</v>
      </c>
      <c r="V708">
        <v>4.51E-13</v>
      </c>
      <c r="W708" t="s">
        <v>29569</v>
      </c>
      <c r="X708">
        <v>2026</v>
      </c>
      <c r="Y708" t="s">
        <v>28553</v>
      </c>
    </row>
    <row r="709" spans="1:25" x14ac:dyDescent="0.45">
      <c r="A709" t="s">
        <v>26914</v>
      </c>
      <c r="B709" t="s">
        <v>26914</v>
      </c>
      <c r="C709" t="s">
        <v>26914</v>
      </c>
      <c r="D709" t="s">
        <v>26914</v>
      </c>
      <c r="E709" t="s">
        <v>26914</v>
      </c>
      <c r="F709" t="s">
        <v>26914</v>
      </c>
      <c r="G709" t="s">
        <v>26914</v>
      </c>
      <c r="H709" t="s">
        <v>26914</v>
      </c>
      <c r="I709">
        <v>-1.6910000000000001</v>
      </c>
      <c r="J709" t="s">
        <v>26916</v>
      </c>
      <c r="K709" t="s">
        <v>9733</v>
      </c>
      <c r="L709" t="s">
        <v>29570</v>
      </c>
      <c r="M709" t="s">
        <v>9732</v>
      </c>
      <c r="N709" t="s">
        <v>29544</v>
      </c>
      <c r="O709">
        <v>1290</v>
      </c>
      <c r="P709" t="s">
        <v>29571</v>
      </c>
      <c r="Q709">
        <v>18</v>
      </c>
      <c r="R709" t="s">
        <v>26914</v>
      </c>
      <c r="S709" t="s">
        <v>26914</v>
      </c>
      <c r="T709">
        <v>130.6</v>
      </c>
      <c r="U709">
        <v>0.99987400000000004</v>
      </c>
      <c r="V709">
        <v>3.6500000000000001E-13</v>
      </c>
      <c r="W709" t="s">
        <v>29572</v>
      </c>
      <c r="X709">
        <v>5445</v>
      </c>
      <c r="Y709" t="s">
        <v>29573</v>
      </c>
    </row>
    <row r="710" spans="1:25" x14ac:dyDescent="0.45">
      <c r="A710" t="s">
        <v>26914</v>
      </c>
      <c r="B710" t="s">
        <v>26914</v>
      </c>
      <c r="C710" t="s">
        <v>26914</v>
      </c>
      <c r="D710" t="s">
        <v>26914</v>
      </c>
      <c r="E710" t="s">
        <v>26914</v>
      </c>
      <c r="F710" t="s">
        <v>26914</v>
      </c>
      <c r="G710" t="s">
        <v>26914</v>
      </c>
      <c r="H710" t="s">
        <v>26914</v>
      </c>
      <c r="I710">
        <v>-0.86799999999999999</v>
      </c>
      <c r="J710" t="s">
        <v>26916</v>
      </c>
      <c r="K710" t="s">
        <v>9733</v>
      </c>
      <c r="L710" t="s">
        <v>29574</v>
      </c>
      <c r="M710" t="s">
        <v>9732</v>
      </c>
      <c r="N710" t="s">
        <v>29544</v>
      </c>
      <c r="O710">
        <v>1290</v>
      </c>
      <c r="P710" t="s">
        <v>29575</v>
      </c>
      <c r="Q710">
        <v>16</v>
      </c>
      <c r="R710" t="s">
        <v>26914</v>
      </c>
      <c r="S710" t="s">
        <v>26914</v>
      </c>
      <c r="T710">
        <v>143.29</v>
      </c>
      <c r="U710">
        <v>1</v>
      </c>
      <c r="V710">
        <v>7.6999999999999995E-13</v>
      </c>
      <c r="W710" t="s">
        <v>29576</v>
      </c>
      <c r="X710">
        <v>20633</v>
      </c>
      <c r="Y710" t="s">
        <v>27099</v>
      </c>
    </row>
    <row r="711" spans="1:25" x14ac:dyDescent="0.45">
      <c r="A711" t="s">
        <v>26914</v>
      </c>
      <c r="B711" t="s">
        <v>26914</v>
      </c>
      <c r="C711" t="s">
        <v>26914</v>
      </c>
      <c r="D711" t="s">
        <v>26914</v>
      </c>
      <c r="E711" t="s">
        <v>26914</v>
      </c>
      <c r="F711" t="s">
        <v>26914</v>
      </c>
      <c r="G711" t="s">
        <v>26914</v>
      </c>
      <c r="H711" t="s">
        <v>26914</v>
      </c>
      <c r="I711">
        <v>-1.2789999999999999</v>
      </c>
      <c r="J711" t="s">
        <v>26916</v>
      </c>
      <c r="K711" t="s">
        <v>9733</v>
      </c>
      <c r="L711" t="s">
        <v>29577</v>
      </c>
      <c r="M711" t="s">
        <v>9732</v>
      </c>
      <c r="N711" t="s">
        <v>29544</v>
      </c>
      <c r="O711">
        <v>1290</v>
      </c>
      <c r="P711" t="s">
        <v>29578</v>
      </c>
      <c r="Q711">
        <v>13</v>
      </c>
      <c r="R711" t="s">
        <v>26914</v>
      </c>
      <c r="S711" t="s">
        <v>26914</v>
      </c>
      <c r="T711">
        <v>221.26</v>
      </c>
      <c r="U711">
        <v>0.99576299999999995</v>
      </c>
      <c r="V711">
        <v>1.0099999999999999E-41</v>
      </c>
      <c r="W711" t="s">
        <v>29579</v>
      </c>
      <c r="X711">
        <v>7900</v>
      </c>
      <c r="Y711" t="s">
        <v>29580</v>
      </c>
    </row>
    <row r="712" spans="1:25" x14ac:dyDescent="0.45">
      <c r="A712" t="s">
        <v>26914</v>
      </c>
      <c r="B712" t="s">
        <v>26914</v>
      </c>
      <c r="C712" t="s">
        <v>26914</v>
      </c>
      <c r="D712" t="s">
        <v>26914</v>
      </c>
      <c r="E712" t="s">
        <v>26914</v>
      </c>
      <c r="F712" t="s">
        <v>26914</v>
      </c>
      <c r="G712" t="s">
        <v>26914</v>
      </c>
      <c r="H712" t="s">
        <v>26914</v>
      </c>
      <c r="I712">
        <v>-1.321</v>
      </c>
      <c r="J712" t="s">
        <v>26916</v>
      </c>
      <c r="K712" t="s">
        <v>9733</v>
      </c>
      <c r="L712" t="s">
        <v>29581</v>
      </c>
      <c r="M712" t="s">
        <v>9732</v>
      </c>
      <c r="N712" t="s">
        <v>29544</v>
      </c>
      <c r="O712">
        <v>1290</v>
      </c>
      <c r="P712" t="s">
        <v>29582</v>
      </c>
      <c r="Q712">
        <v>5</v>
      </c>
      <c r="R712" t="s">
        <v>26914</v>
      </c>
      <c r="S712" t="s">
        <v>26914</v>
      </c>
      <c r="T712">
        <v>55.723999999999997</v>
      </c>
      <c r="U712">
        <v>0.99999300000000002</v>
      </c>
      <c r="V712">
        <v>1.26917E-3</v>
      </c>
      <c r="W712" t="s">
        <v>29583</v>
      </c>
      <c r="X712">
        <v>1535</v>
      </c>
      <c r="Y712" t="s">
        <v>29584</v>
      </c>
    </row>
    <row r="713" spans="1:25" x14ac:dyDescent="0.45">
      <c r="A713" t="s">
        <v>26914</v>
      </c>
      <c r="B713" t="s">
        <v>26914</v>
      </c>
      <c r="C713" t="s">
        <v>26914</v>
      </c>
      <c r="D713" t="s">
        <v>26914</v>
      </c>
      <c r="E713" t="s">
        <v>26914</v>
      </c>
      <c r="F713" t="s">
        <v>26914</v>
      </c>
      <c r="G713" t="s">
        <v>26914</v>
      </c>
      <c r="H713" t="s">
        <v>26914</v>
      </c>
      <c r="I713">
        <v>-0.81100000000000005</v>
      </c>
      <c r="J713" t="s">
        <v>26916</v>
      </c>
      <c r="K713" t="s">
        <v>9733</v>
      </c>
      <c r="L713" t="s">
        <v>29585</v>
      </c>
      <c r="M713" t="s">
        <v>9732</v>
      </c>
      <c r="N713" t="s">
        <v>29544</v>
      </c>
      <c r="O713">
        <v>1290</v>
      </c>
      <c r="P713" t="s">
        <v>29586</v>
      </c>
      <c r="Q713">
        <v>3</v>
      </c>
      <c r="R713" t="s">
        <v>26914</v>
      </c>
      <c r="S713" t="s">
        <v>26914</v>
      </c>
      <c r="T713">
        <v>92.575000000000003</v>
      </c>
      <c r="U713">
        <v>0.99668699999999999</v>
      </c>
      <c r="V713">
        <v>5.9200000000000001E-6</v>
      </c>
      <c r="W713" t="s">
        <v>29587</v>
      </c>
      <c r="X713">
        <v>7512</v>
      </c>
      <c r="Y713" t="s">
        <v>27494</v>
      </c>
    </row>
    <row r="714" spans="1:25" x14ac:dyDescent="0.45">
      <c r="A714" t="s">
        <v>26914</v>
      </c>
      <c r="B714" t="s">
        <v>26914</v>
      </c>
      <c r="C714" t="s">
        <v>26914</v>
      </c>
      <c r="D714" t="s">
        <v>26914</v>
      </c>
      <c r="E714" t="s">
        <v>26914</v>
      </c>
      <c r="F714" t="s">
        <v>26914</v>
      </c>
      <c r="G714" t="s">
        <v>26914</v>
      </c>
      <c r="H714" t="s">
        <v>26914</v>
      </c>
      <c r="I714">
        <v>-1.321</v>
      </c>
      <c r="J714" t="s">
        <v>26916</v>
      </c>
      <c r="K714" t="s">
        <v>9733</v>
      </c>
      <c r="L714" t="s">
        <v>29588</v>
      </c>
      <c r="M714" t="s">
        <v>9732</v>
      </c>
      <c r="N714" t="s">
        <v>29544</v>
      </c>
      <c r="O714">
        <v>1290</v>
      </c>
      <c r="P714" t="s">
        <v>29589</v>
      </c>
      <c r="Q714">
        <v>2</v>
      </c>
      <c r="R714" t="s">
        <v>26914</v>
      </c>
      <c r="S714" t="s">
        <v>26914</v>
      </c>
      <c r="T714">
        <v>71.349000000000004</v>
      </c>
      <c r="U714">
        <v>0.87688100000000002</v>
      </c>
      <c r="V714">
        <v>1.60137E-3</v>
      </c>
      <c r="W714" t="s">
        <v>29590</v>
      </c>
      <c r="X714">
        <v>46</v>
      </c>
      <c r="Y714" t="s">
        <v>27303</v>
      </c>
    </row>
    <row r="715" spans="1:25" x14ac:dyDescent="0.45">
      <c r="A715" t="s">
        <v>26914</v>
      </c>
      <c r="B715" t="s">
        <v>26914</v>
      </c>
      <c r="C715" t="s">
        <v>26914</v>
      </c>
      <c r="D715" t="s">
        <v>26914</v>
      </c>
      <c r="E715" t="s">
        <v>26914</v>
      </c>
      <c r="F715" t="s">
        <v>26914</v>
      </c>
      <c r="G715" t="s">
        <v>26914</v>
      </c>
      <c r="H715" t="s">
        <v>26914</v>
      </c>
      <c r="I715" t="s">
        <v>26940</v>
      </c>
      <c r="J715" t="s">
        <v>26916</v>
      </c>
      <c r="K715" t="s">
        <v>9733</v>
      </c>
      <c r="L715" t="s">
        <v>29591</v>
      </c>
      <c r="M715" t="s">
        <v>9732</v>
      </c>
      <c r="N715" t="s">
        <v>29544</v>
      </c>
      <c r="O715">
        <v>1290</v>
      </c>
      <c r="P715" t="s">
        <v>29592</v>
      </c>
      <c r="Q715">
        <v>2</v>
      </c>
      <c r="R715" t="s">
        <v>26914</v>
      </c>
      <c r="S715" t="s">
        <v>26914</v>
      </c>
      <c r="T715">
        <v>43.77</v>
      </c>
      <c r="U715">
        <v>0.98729</v>
      </c>
      <c r="V715">
        <v>2.7454099999999999E-2</v>
      </c>
      <c r="W715" t="s">
        <v>29593</v>
      </c>
      <c r="X715">
        <v>436</v>
      </c>
      <c r="Y715" t="s">
        <v>26945</v>
      </c>
    </row>
    <row r="716" spans="1:25" x14ac:dyDescent="0.45">
      <c r="A716" t="s">
        <v>26914</v>
      </c>
      <c r="B716" t="s">
        <v>26914</v>
      </c>
      <c r="C716" t="s">
        <v>26914</v>
      </c>
      <c r="D716" t="s">
        <v>26914</v>
      </c>
      <c r="E716" t="s">
        <v>26914</v>
      </c>
      <c r="F716" t="s">
        <v>26914</v>
      </c>
      <c r="G716" t="s">
        <v>26914</v>
      </c>
      <c r="H716" t="s">
        <v>26914</v>
      </c>
      <c r="I716" t="s">
        <v>26940</v>
      </c>
      <c r="J716" t="s">
        <v>26916</v>
      </c>
      <c r="K716" t="s">
        <v>9733</v>
      </c>
      <c r="L716" t="s">
        <v>29594</v>
      </c>
      <c r="M716" t="s">
        <v>9732</v>
      </c>
      <c r="N716" t="s">
        <v>29544</v>
      </c>
      <c r="O716">
        <v>1290</v>
      </c>
      <c r="P716" t="s">
        <v>29595</v>
      </c>
      <c r="Q716">
        <v>2</v>
      </c>
      <c r="R716" t="s">
        <v>26914</v>
      </c>
      <c r="S716" t="s">
        <v>26914</v>
      </c>
      <c r="T716">
        <v>76.765000000000001</v>
      </c>
      <c r="U716">
        <v>0.99949100000000002</v>
      </c>
      <c r="V716">
        <v>1.92E-7</v>
      </c>
      <c r="W716" t="s">
        <v>29596</v>
      </c>
      <c r="X716">
        <v>8475</v>
      </c>
      <c r="Y716" t="s">
        <v>27060</v>
      </c>
    </row>
    <row r="717" spans="1:25" x14ac:dyDescent="0.45">
      <c r="A717" t="s">
        <v>26914</v>
      </c>
      <c r="B717" t="s">
        <v>26914</v>
      </c>
      <c r="C717" t="s">
        <v>26914</v>
      </c>
      <c r="D717" t="s">
        <v>26914</v>
      </c>
      <c r="E717" t="s">
        <v>26914</v>
      </c>
      <c r="F717" t="s">
        <v>26914</v>
      </c>
      <c r="G717" t="s">
        <v>26914</v>
      </c>
      <c r="H717" t="s">
        <v>26914</v>
      </c>
      <c r="I717">
        <v>-0.86799999999999999</v>
      </c>
      <c r="J717" t="s">
        <v>26989</v>
      </c>
      <c r="K717" t="s">
        <v>9733</v>
      </c>
      <c r="L717" t="s">
        <v>29597</v>
      </c>
      <c r="M717" t="s">
        <v>9732</v>
      </c>
      <c r="N717" t="s">
        <v>29544</v>
      </c>
      <c r="O717">
        <v>1290</v>
      </c>
      <c r="P717" t="s">
        <v>29598</v>
      </c>
      <c r="Q717">
        <v>2</v>
      </c>
      <c r="R717" t="s">
        <v>26914</v>
      </c>
      <c r="S717" t="s">
        <v>26914</v>
      </c>
      <c r="T717">
        <v>4.43</v>
      </c>
      <c r="U717" t="s">
        <v>26992</v>
      </c>
      <c r="V717">
        <v>7.2420000000000004E-4</v>
      </c>
      <c r="W717" t="s">
        <v>29599</v>
      </c>
      <c r="X717">
        <v>7279</v>
      </c>
      <c r="Y717" t="s">
        <v>27249</v>
      </c>
    </row>
    <row r="718" spans="1:25" x14ac:dyDescent="0.45">
      <c r="A718" t="s">
        <v>26914</v>
      </c>
      <c r="B718" t="s">
        <v>26914</v>
      </c>
      <c r="C718" t="s">
        <v>26914</v>
      </c>
      <c r="D718" t="s">
        <v>26914</v>
      </c>
      <c r="E718" t="s">
        <v>26914</v>
      </c>
      <c r="F718" t="s">
        <v>26914</v>
      </c>
      <c r="G718" t="s">
        <v>26914</v>
      </c>
      <c r="H718" t="s">
        <v>26914</v>
      </c>
      <c r="I718">
        <v>-0.05</v>
      </c>
      <c r="J718" t="s">
        <v>26916</v>
      </c>
      <c r="K718" t="s">
        <v>9733</v>
      </c>
      <c r="L718" t="s">
        <v>29600</v>
      </c>
      <c r="M718" t="s">
        <v>9732</v>
      </c>
      <c r="N718" t="s">
        <v>29544</v>
      </c>
      <c r="O718">
        <v>1290</v>
      </c>
      <c r="P718" t="s">
        <v>29601</v>
      </c>
      <c r="Q718">
        <v>2</v>
      </c>
      <c r="R718" t="s">
        <v>26915</v>
      </c>
      <c r="S718" t="s">
        <v>26914</v>
      </c>
      <c r="T718">
        <v>76.765000000000001</v>
      </c>
      <c r="U718">
        <v>0.52907199999999999</v>
      </c>
      <c r="V718">
        <v>1.92E-7</v>
      </c>
      <c r="W718" t="s">
        <v>29596</v>
      </c>
      <c r="X718">
        <v>8475</v>
      </c>
      <c r="Y718" t="s">
        <v>27060</v>
      </c>
    </row>
    <row r="719" spans="1:25" x14ac:dyDescent="0.45">
      <c r="A719" t="s">
        <v>26914</v>
      </c>
      <c r="B719" t="s">
        <v>26914</v>
      </c>
      <c r="C719" t="s">
        <v>26914</v>
      </c>
      <c r="D719" t="s">
        <v>26914</v>
      </c>
      <c r="E719" t="s">
        <v>26914</v>
      </c>
      <c r="F719" t="s">
        <v>26914</v>
      </c>
      <c r="G719" t="s">
        <v>26914</v>
      </c>
      <c r="H719" t="s">
        <v>26914</v>
      </c>
      <c r="I719" t="s">
        <v>26940</v>
      </c>
      <c r="J719" t="s">
        <v>26916</v>
      </c>
      <c r="K719" t="s">
        <v>9733</v>
      </c>
      <c r="L719" t="s">
        <v>29602</v>
      </c>
      <c r="M719" t="s">
        <v>9732</v>
      </c>
      <c r="N719" t="s">
        <v>29544</v>
      </c>
      <c r="O719">
        <v>1290</v>
      </c>
      <c r="P719" t="s">
        <v>29603</v>
      </c>
      <c r="Q719">
        <v>1</v>
      </c>
      <c r="R719" t="s">
        <v>26914</v>
      </c>
      <c r="S719" t="s">
        <v>26914</v>
      </c>
      <c r="T719">
        <v>58.131</v>
      </c>
      <c r="U719">
        <v>0.75100900000000004</v>
      </c>
      <c r="V719">
        <v>1.1800000000000001E-5</v>
      </c>
      <c r="W719" t="s">
        <v>29604</v>
      </c>
      <c r="X719">
        <v>4399</v>
      </c>
      <c r="Y719" t="s">
        <v>29605</v>
      </c>
    </row>
    <row r="720" spans="1:25" x14ac:dyDescent="0.45">
      <c r="A720" t="s">
        <v>26914</v>
      </c>
      <c r="B720" t="s">
        <v>26915</v>
      </c>
      <c r="C720" t="s">
        <v>26914</v>
      </c>
      <c r="D720" t="s">
        <v>26914</v>
      </c>
      <c r="E720" t="s">
        <v>26914</v>
      </c>
      <c r="F720" t="s">
        <v>26914</v>
      </c>
      <c r="G720" t="s">
        <v>26914</v>
      </c>
      <c r="H720" t="s">
        <v>26915</v>
      </c>
      <c r="I720" t="s">
        <v>26940</v>
      </c>
      <c r="J720" t="s">
        <v>26989</v>
      </c>
      <c r="K720" t="s">
        <v>9733</v>
      </c>
      <c r="L720" t="s">
        <v>29606</v>
      </c>
      <c r="M720" t="s">
        <v>9732</v>
      </c>
      <c r="N720" t="s">
        <v>29544</v>
      </c>
      <c r="O720">
        <v>1290</v>
      </c>
      <c r="P720" t="s">
        <v>29607</v>
      </c>
      <c r="Q720">
        <v>1</v>
      </c>
      <c r="R720" t="s">
        <v>26914</v>
      </c>
      <c r="S720" t="s">
        <v>26914</v>
      </c>
      <c r="T720">
        <v>4.55</v>
      </c>
      <c r="U720" t="s">
        <v>26992</v>
      </c>
      <c r="V720">
        <v>0</v>
      </c>
      <c r="W720" t="s">
        <v>29608</v>
      </c>
      <c r="X720">
        <v>16648</v>
      </c>
      <c r="Y720" t="s">
        <v>29609</v>
      </c>
    </row>
    <row r="721" spans="1:25" x14ac:dyDescent="0.45">
      <c r="A721" t="s">
        <v>26914</v>
      </c>
      <c r="B721" t="s">
        <v>26914</v>
      </c>
      <c r="C721" t="s">
        <v>26914</v>
      </c>
      <c r="D721" t="s">
        <v>26914</v>
      </c>
      <c r="E721" t="s">
        <v>26914</v>
      </c>
      <c r="F721" t="s">
        <v>26914</v>
      </c>
      <c r="G721" t="s">
        <v>26914</v>
      </c>
      <c r="H721" t="s">
        <v>26914</v>
      </c>
      <c r="I721">
        <v>-0.86799999999999999</v>
      </c>
      <c r="J721" t="s">
        <v>26916</v>
      </c>
      <c r="K721" t="s">
        <v>9733</v>
      </c>
      <c r="L721" t="s">
        <v>29610</v>
      </c>
      <c r="M721" t="s">
        <v>9732</v>
      </c>
      <c r="N721" t="s">
        <v>29544</v>
      </c>
      <c r="O721">
        <v>1290</v>
      </c>
      <c r="P721" t="s">
        <v>29611</v>
      </c>
      <c r="Q721">
        <v>1</v>
      </c>
      <c r="R721" t="s">
        <v>26915</v>
      </c>
      <c r="S721" t="s">
        <v>26914</v>
      </c>
      <c r="T721">
        <v>117.43</v>
      </c>
      <c r="U721">
        <v>0.58843699999999999</v>
      </c>
      <c r="V721">
        <v>3.8200000000000003E-12</v>
      </c>
      <c r="W721" t="s">
        <v>29612</v>
      </c>
      <c r="X721">
        <v>6757</v>
      </c>
      <c r="Y721" t="s">
        <v>29613</v>
      </c>
    </row>
    <row r="722" spans="1:25" x14ac:dyDescent="0.45">
      <c r="A722" t="s">
        <v>26914</v>
      </c>
      <c r="B722" t="s">
        <v>26915</v>
      </c>
      <c r="C722" t="s">
        <v>26914</v>
      </c>
      <c r="D722" t="s">
        <v>26914</v>
      </c>
      <c r="E722" t="s">
        <v>26914</v>
      </c>
      <c r="F722" t="s">
        <v>26914</v>
      </c>
      <c r="G722" t="s">
        <v>26914</v>
      </c>
      <c r="H722" t="s">
        <v>26915</v>
      </c>
      <c r="I722">
        <v>-0.99199999999999999</v>
      </c>
      <c r="J722" t="s">
        <v>26916</v>
      </c>
      <c r="K722" t="s">
        <v>17893</v>
      </c>
      <c r="L722" t="s">
        <v>29614</v>
      </c>
      <c r="M722" t="s">
        <v>17892</v>
      </c>
      <c r="N722" t="s">
        <v>29615</v>
      </c>
      <c r="O722">
        <v>6997</v>
      </c>
      <c r="P722" t="s">
        <v>29616</v>
      </c>
      <c r="Q722">
        <v>1</v>
      </c>
      <c r="R722" t="s">
        <v>26914</v>
      </c>
      <c r="S722" t="s">
        <v>26914</v>
      </c>
      <c r="T722">
        <v>77.775999999999996</v>
      </c>
      <c r="U722">
        <v>0.99324800000000002</v>
      </c>
      <c r="V722">
        <v>5.5800000000000001E-5</v>
      </c>
      <c r="W722" t="s">
        <v>29617</v>
      </c>
      <c r="X722">
        <v>7040</v>
      </c>
      <c r="Y722" t="s">
        <v>27441</v>
      </c>
    </row>
    <row r="723" spans="1:25" x14ac:dyDescent="0.45">
      <c r="A723" t="s">
        <v>26915</v>
      </c>
      <c r="B723" t="s">
        <v>26914</v>
      </c>
      <c r="C723" t="s">
        <v>26914</v>
      </c>
      <c r="D723" t="s">
        <v>26914</v>
      </c>
      <c r="E723" t="s">
        <v>26914</v>
      </c>
      <c r="F723" t="s">
        <v>26914</v>
      </c>
      <c r="G723" t="s">
        <v>26915</v>
      </c>
      <c r="H723" t="s">
        <v>26914</v>
      </c>
      <c r="I723">
        <v>0.84299999999999997</v>
      </c>
      <c r="J723" t="s">
        <v>26989</v>
      </c>
      <c r="K723" t="s">
        <v>17893</v>
      </c>
      <c r="L723" t="s">
        <v>29618</v>
      </c>
      <c r="M723" t="s">
        <v>17892</v>
      </c>
      <c r="N723" t="s">
        <v>29615</v>
      </c>
      <c r="O723">
        <v>6997</v>
      </c>
      <c r="P723" t="s">
        <v>29619</v>
      </c>
      <c r="Q723">
        <v>1</v>
      </c>
      <c r="R723" t="s">
        <v>26914</v>
      </c>
      <c r="S723" t="s">
        <v>26914</v>
      </c>
      <c r="T723">
        <v>1.55</v>
      </c>
      <c r="U723" t="s">
        <v>26992</v>
      </c>
      <c r="V723">
        <v>8.0680000000000005E-3</v>
      </c>
      <c r="W723" t="s">
        <v>29620</v>
      </c>
      <c r="X723">
        <v>7139</v>
      </c>
      <c r="Y723" t="s">
        <v>27103</v>
      </c>
    </row>
    <row r="724" spans="1:25" x14ac:dyDescent="0.45">
      <c r="A724" t="s">
        <v>26914</v>
      </c>
      <c r="B724" t="s">
        <v>26914</v>
      </c>
      <c r="C724" t="s">
        <v>26914</v>
      </c>
      <c r="D724" t="s">
        <v>26914</v>
      </c>
      <c r="E724" t="s">
        <v>26914</v>
      </c>
      <c r="F724" t="s">
        <v>26914</v>
      </c>
      <c r="G724" t="s">
        <v>26914</v>
      </c>
      <c r="H724" t="s">
        <v>26914</v>
      </c>
      <c r="I724">
        <v>-0.754</v>
      </c>
      <c r="J724" t="s">
        <v>26916</v>
      </c>
      <c r="K724" t="s">
        <v>10670</v>
      </c>
      <c r="L724" t="s">
        <v>29621</v>
      </c>
      <c r="M724" t="s">
        <v>10669</v>
      </c>
      <c r="N724" t="s">
        <v>29622</v>
      </c>
      <c r="O724">
        <v>238</v>
      </c>
      <c r="P724" t="s">
        <v>29623</v>
      </c>
      <c r="Q724">
        <v>23</v>
      </c>
      <c r="R724" t="s">
        <v>26914</v>
      </c>
      <c r="S724" t="s">
        <v>26914</v>
      </c>
      <c r="T724">
        <v>115.14</v>
      </c>
      <c r="U724">
        <v>0.99988100000000002</v>
      </c>
      <c r="V724">
        <v>1.27E-5</v>
      </c>
      <c r="W724" t="s">
        <v>29624</v>
      </c>
      <c r="X724">
        <v>12956</v>
      </c>
      <c r="Y724" t="s">
        <v>26998</v>
      </c>
    </row>
    <row r="725" spans="1:25" x14ac:dyDescent="0.45">
      <c r="A725" t="s">
        <v>26914</v>
      </c>
      <c r="B725" t="s">
        <v>26914</v>
      </c>
      <c r="C725" t="s">
        <v>26914</v>
      </c>
      <c r="D725" t="s">
        <v>26914</v>
      </c>
      <c r="E725" t="s">
        <v>26914</v>
      </c>
      <c r="F725" t="s">
        <v>26914</v>
      </c>
      <c r="G725" t="s">
        <v>26914</v>
      </c>
      <c r="H725" t="s">
        <v>26914</v>
      </c>
      <c r="I725" t="s">
        <v>26940</v>
      </c>
      <c r="J725" t="s">
        <v>26916</v>
      </c>
      <c r="K725" t="s">
        <v>10670</v>
      </c>
      <c r="L725" t="s">
        <v>29625</v>
      </c>
      <c r="M725" t="s">
        <v>10669</v>
      </c>
      <c r="N725" t="s">
        <v>29622</v>
      </c>
      <c r="O725">
        <v>238</v>
      </c>
      <c r="P725" t="s">
        <v>29626</v>
      </c>
      <c r="Q725">
        <v>9</v>
      </c>
      <c r="R725" t="s">
        <v>26914</v>
      </c>
      <c r="S725" t="s">
        <v>26914</v>
      </c>
      <c r="T725">
        <v>100.55</v>
      </c>
      <c r="U725">
        <v>1</v>
      </c>
      <c r="V725">
        <v>2.0400000000000001E-5</v>
      </c>
      <c r="W725" t="s">
        <v>29627</v>
      </c>
      <c r="X725">
        <v>14928</v>
      </c>
      <c r="Y725" t="s">
        <v>27603</v>
      </c>
    </row>
    <row r="726" spans="1:25" x14ac:dyDescent="0.45">
      <c r="A726" t="s">
        <v>26914</v>
      </c>
      <c r="B726" t="s">
        <v>26914</v>
      </c>
      <c r="C726" t="s">
        <v>26914</v>
      </c>
      <c r="D726" t="s">
        <v>26914</v>
      </c>
      <c r="E726" t="s">
        <v>26914</v>
      </c>
      <c r="F726" t="s">
        <v>26914</v>
      </c>
      <c r="G726" t="s">
        <v>26914</v>
      </c>
      <c r="H726" t="s">
        <v>26914</v>
      </c>
      <c r="I726">
        <v>0.66300000000000003</v>
      </c>
      <c r="J726" t="s">
        <v>26916</v>
      </c>
      <c r="K726" t="s">
        <v>10670</v>
      </c>
      <c r="L726" t="s">
        <v>29628</v>
      </c>
      <c r="M726" t="s">
        <v>10669</v>
      </c>
      <c r="N726" t="s">
        <v>29622</v>
      </c>
      <c r="O726">
        <v>238</v>
      </c>
      <c r="P726" t="s">
        <v>29629</v>
      </c>
      <c r="Q726">
        <v>2</v>
      </c>
      <c r="R726" t="s">
        <v>26914</v>
      </c>
      <c r="S726" t="s">
        <v>26914</v>
      </c>
      <c r="T726">
        <v>84.498999999999995</v>
      </c>
      <c r="U726">
        <v>0.993923</v>
      </c>
      <c r="V726">
        <v>1.5800000000000001E-5</v>
      </c>
      <c r="W726" t="s">
        <v>29630</v>
      </c>
      <c r="X726">
        <v>16002</v>
      </c>
      <c r="Y726" t="s">
        <v>27986</v>
      </c>
    </row>
    <row r="727" spans="1:25" x14ac:dyDescent="0.45">
      <c r="A727" t="s">
        <v>26914</v>
      </c>
      <c r="B727" t="s">
        <v>26914</v>
      </c>
      <c r="C727" t="s">
        <v>26914</v>
      </c>
      <c r="D727" t="s">
        <v>26914</v>
      </c>
      <c r="E727" t="s">
        <v>26914</v>
      </c>
      <c r="F727" t="s">
        <v>26914</v>
      </c>
      <c r="G727" t="s">
        <v>26914</v>
      </c>
      <c r="H727" t="s">
        <v>26914</v>
      </c>
      <c r="I727">
        <v>1.74</v>
      </c>
      <c r="J727" t="s">
        <v>26989</v>
      </c>
      <c r="K727" t="s">
        <v>10670</v>
      </c>
      <c r="L727" t="s">
        <v>29631</v>
      </c>
      <c r="M727" t="s">
        <v>10669</v>
      </c>
      <c r="N727" t="s">
        <v>29622</v>
      </c>
      <c r="O727">
        <v>238</v>
      </c>
      <c r="P727" t="s">
        <v>29632</v>
      </c>
      <c r="Q727">
        <v>2</v>
      </c>
      <c r="R727" t="s">
        <v>26914</v>
      </c>
      <c r="S727" t="s">
        <v>26914</v>
      </c>
      <c r="T727">
        <v>1.6</v>
      </c>
      <c r="U727" t="s">
        <v>26992</v>
      </c>
      <c r="V727">
        <v>2.721E-4</v>
      </c>
      <c r="W727" t="s">
        <v>29633</v>
      </c>
      <c r="X727">
        <v>3210</v>
      </c>
      <c r="Y727" t="s">
        <v>29634</v>
      </c>
    </row>
    <row r="728" spans="1:25" x14ac:dyDescent="0.45">
      <c r="A728" t="s">
        <v>26914</v>
      </c>
      <c r="B728" t="s">
        <v>26915</v>
      </c>
      <c r="C728" t="s">
        <v>26914</v>
      </c>
      <c r="D728" t="s">
        <v>26914</v>
      </c>
      <c r="E728" t="s">
        <v>26914</v>
      </c>
      <c r="F728" t="s">
        <v>26914</v>
      </c>
      <c r="G728" t="s">
        <v>26914</v>
      </c>
      <c r="H728" t="s">
        <v>26915</v>
      </c>
      <c r="I728">
        <v>-0.253</v>
      </c>
      <c r="J728" t="s">
        <v>26916</v>
      </c>
      <c r="K728" t="s">
        <v>10670</v>
      </c>
      <c r="L728" t="s">
        <v>29635</v>
      </c>
      <c r="M728" t="s">
        <v>10669</v>
      </c>
      <c r="N728" t="s">
        <v>29622</v>
      </c>
      <c r="O728">
        <v>238</v>
      </c>
      <c r="P728" t="s">
        <v>29636</v>
      </c>
      <c r="Q728">
        <v>1</v>
      </c>
      <c r="R728" t="s">
        <v>26914</v>
      </c>
      <c r="S728" t="s">
        <v>26914</v>
      </c>
      <c r="T728">
        <v>42.286999999999999</v>
      </c>
      <c r="U728">
        <v>0.94978399999999996</v>
      </c>
      <c r="V728">
        <v>1.8979200000000002E-2</v>
      </c>
      <c r="W728" t="s">
        <v>29637</v>
      </c>
      <c r="X728">
        <v>11840</v>
      </c>
      <c r="Y728" t="s">
        <v>26969</v>
      </c>
    </row>
    <row r="729" spans="1:25" x14ac:dyDescent="0.45">
      <c r="A729" t="s">
        <v>26914</v>
      </c>
      <c r="B729" t="s">
        <v>26914</v>
      </c>
      <c r="C729" t="s">
        <v>26914</v>
      </c>
      <c r="D729" t="s">
        <v>26914</v>
      </c>
      <c r="E729" t="s">
        <v>26914</v>
      </c>
      <c r="F729" t="s">
        <v>26914</v>
      </c>
      <c r="G729" t="s">
        <v>26914</v>
      </c>
      <c r="H729" t="s">
        <v>26914</v>
      </c>
      <c r="I729">
        <v>-0.82099999999999995</v>
      </c>
      <c r="J729" t="s">
        <v>26916</v>
      </c>
      <c r="K729" t="s">
        <v>10670</v>
      </c>
      <c r="L729" t="s">
        <v>29638</v>
      </c>
      <c r="M729" t="s">
        <v>10669</v>
      </c>
      <c r="N729" t="s">
        <v>29622</v>
      </c>
      <c r="O729">
        <v>238</v>
      </c>
      <c r="P729" t="s">
        <v>29639</v>
      </c>
      <c r="Q729">
        <v>1</v>
      </c>
      <c r="R729" t="s">
        <v>26914</v>
      </c>
      <c r="S729" t="s">
        <v>26914</v>
      </c>
      <c r="T729">
        <v>47.046999999999997</v>
      </c>
      <c r="U729">
        <v>0.81449499999999997</v>
      </c>
      <c r="V729">
        <v>3.5687599999999998E-3</v>
      </c>
      <c r="W729" t="s">
        <v>29640</v>
      </c>
      <c r="X729">
        <v>14590</v>
      </c>
      <c r="Y729" t="s">
        <v>27413</v>
      </c>
    </row>
    <row r="730" spans="1:25" x14ac:dyDescent="0.45">
      <c r="A730" t="s">
        <v>26914</v>
      </c>
      <c r="B730" t="s">
        <v>26914</v>
      </c>
      <c r="C730" t="s">
        <v>26914</v>
      </c>
      <c r="D730" t="s">
        <v>26914</v>
      </c>
      <c r="E730" t="s">
        <v>26914</v>
      </c>
      <c r="F730" t="s">
        <v>26914</v>
      </c>
      <c r="G730" t="s">
        <v>26914</v>
      </c>
      <c r="H730" t="s">
        <v>26914</v>
      </c>
      <c r="I730">
        <v>-1.0940000000000001</v>
      </c>
      <c r="J730" t="s">
        <v>26916</v>
      </c>
      <c r="K730" t="s">
        <v>20952</v>
      </c>
      <c r="L730" t="s">
        <v>29641</v>
      </c>
      <c r="M730" t="s">
        <v>20951</v>
      </c>
      <c r="N730" t="s">
        <v>29642</v>
      </c>
      <c r="O730">
        <v>10440</v>
      </c>
      <c r="P730" t="s">
        <v>29643</v>
      </c>
      <c r="Q730">
        <v>31</v>
      </c>
      <c r="R730" t="s">
        <v>26914</v>
      </c>
      <c r="S730" t="s">
        <v>26914</v>
      </c>
      <c r="T730">
        <v>99.539000000000001</v>
      </c>
      <c r="U730">
        <v>0.99789600000000001</v>
      </c>
      <c r="V730">
        <v>6.0000000000000002E-5</v>
      </c>
      <c r="W730" t="s">
        <v>29644</v>
      </c>
      <c r="X730">
        <v>5949</v>
      </c>
      <c r="Y730" t="s">
        <v>26998</v>
      </c>
    </row>
    <row r="731" spans="1:25" x14ac:dyDescent="0.45">
      <c r="A731" t="s">
        <v>26914</v>
      </c>
      <c r="B731" t="s">
        <v>26914</v>
      </c>
      <c r="C731" t="s">
        <v>26914</v>
      </c>
      <c r="D731" t="s">
        <v>26914</v>
      </c>
      <c r="E731" t="s">
        <v>26914</v>
      </c>
      <c r="F731" t="s">
        <v>26914</v>
      </c>
      <c r="G731" t="s">
        <v>26914</v>
      </c>
      <c r="H731" t="s">
        <v>26914</v>
      </c>
      <c r="I731">
        <v>-0.187</v>
      </c>
      <c r="J731" t="s">
        <v>26916</v>
      </c>
      <c r="K731" t="s">
        <v>20952</v>
      </c>
      <c r="L731" t="s">
        <v>29645</v>
      </c>
      <c r="M731" t="s">
        <v>20951</v>
      </c>
      <c r="N731" t="s">
        <v>29642</v>
      </c>
      <c r="O731">
        <v>10440</v>
      </c>
      <c r="P731" t="s">
        <v>29646</v>
      </c>
      <c r="Q731">
        <v>5</v>
      </c>
      <c r="R731" t="s">
        <v>26915</v>
      </c>
      <c r="S731" t="s">
        <v>26914</v>
      </c>
      <c r="T731">
        <v>71.555000000000007</v>
      </c>
      <c r="U731">
        <v>0.49986799999999998</v>
      </c>
      <c r="V731">
        <v>3.7668800000000002E-4</v>
      </c>
      <c r="W731" t="s">
        <v>29647</v>
      </c>
      <c r="X731">
        <v>15600</v>
      </c>
      <c r="Y731" t="s">
        <v>26988</v>
      </c>
    </row>
    <row r="732" spans="1:25" x14ac:dyDescent="0.45">
      <c r="A732" t="s">
        <v>26914</v>
      </c>
      <c r="B732" t="s">
        <v>26914</v>
      </c>
      <c r="C732" t="s">
        <v>26914</v>
      </c>
      <c r="D732" t="s">
        <v>26914</v>
      </c>
      <c r="E732" t="s">
        <v>26914</v>
      </c>
      <c r="F732" t="s">
        <v>26914</v>
      </c>
      <c r="G732" t="s">
        <v>26914</v>
      </c>
      <c r="H732" t="s">
        <v>26914</v>
      </c>
      <c r="I732">
        <v>1.2669999999999999</v>
      </c>
      <c r="J732" t="s">
        <v>26989</v>
      </c>
      <c r="K732" t="s">
        <v>20952</v>
      </c>
      <c r="L732" t="s">
        <v>29648</v>
      </c>
      <c r="M732" t="s">
        <v>20951</v>
      </c>
      <c r="N732" t="s">
        <v>29642</v>
      </c>
      <c r="O732">
        <v>10440</v>
      </c>
      <c r="P732" t="s">
        <v>29649</v>
      </c>
      <c r="Q732">
        <v>4</v>
      </c>
      <c r="R732" t="s">
        <v>26914</v>
      </c>
      <c r="S732" t="s">
        <v>26914</v>
      </c>
      <c r="T732">
        <v>2.57</v>
      </c>
      <c r="U732" t="s">
        <v>26992</v>
      </c>
      <c r="V732">
        <v>3.6140000000000003E-5</v>
      </c>
      <c r="W732" t="s">
        <v>29650</v>
      </c>
      <c r="X732">
        <v>15579</v>
      </c>
      <c r="Y732" t="s">
        <v>29651</v>
      </c>
    </row>
    <row r="733" spans="1:25" x14ac:dyDescent="0.45">
      <c r="A733" t="s">
        <v>26914</v>
      </c>
      <c r="B733" t="s">
        <v>26915</v>
      </c>
      <c r="C733" t="s">
        <v>26914</v>
      </c>
      <c r="D733" t="s">
        <v>26914</v>
      </c>
      <c r="E733" t="s">
        <v>26914</v>
      </c>
      <c r="F733" t="s">
        <v>26914</v>
      </c>
      <c r="G733" t="s">
        <v>26914</v>
      </c>
      <c r="H733" t="s">
        <v>26915</v>
      </c>
      <c r="I733" t="s">
        <v>26954</v>
      </c>
      <c r="J733" t="s">
        <v>26916</v>
      </c>
      <c r="K733" t="s">
        <v>14177</v>
      </c>
      <c r="L733" t="s">
        <v>29652</v>
      </c>
      <c r="M733" t="s">
        <v>14176</v>
      </c>
      <c r="N733" t="s">
        <v>29653</v>
      </c>
      <c r="O733">
        <v>3849</v>
      </c>
      <c r="P733" t="s">
        <v>29654</v>
      </c>
      <c r="Q733">
        <v>75</v>
      </c>
      <c r="R733" t="s">
        <v>26914</v>
      </c>
      <c r="S733" t="s">
        <v>26914</v>
      </c>
      <c r="T733">
        <v>310.49</v>
      </c>
      <c r="U733">
        <v>1</v>
      </c>
      <c r="V733">
        <v>1.6700000000000001E-123</v>
      </c>
      <c r="W733" t="s">
        <v>29655</v>
      </c>
      <c r="X733">
        <v>15334</v>
      </c>
      <c r="Y733" t="s">
        <v>29656</v>
      </c>
    </row>
    <row r="734" spans="1:25" x14ac:dyDescent="0.45">
      <c r="A734" t="s">
        <v>26914</v>
      </c>
      <c r="B734" t="s">
        <v>26914</v>
      </c>
      <c r="C734" t="s">
        <v>26914</v>
      </c>
      <c r="D734" t="s">
        <v>26914</v>
      </c>
      <c r="E734" t="s">
        <v>26914</v>
      </c>
      <c r="F734" t="s">
        <v>26914</v>
      </c>
      <c r="G734" t="s">
        <v>26914</v>
      </c>
      <c r="H734" t="s">
        <v>26914</v>
      </c>
      <c r="I734">
        <v>-0.23799999999999999</v>
      </c>
      <c r="J734" t="s">
        <v>26989</v>
      </c>
      <c r="K734" t="s">
        <v>29657</v>
      </c>
      <c r="L734" t="s">
        <v>29658</v>
      </c>
      <c r="M734" t="s">
        <v>29659</v>
      </c>
      <c r="N734" t="s">
        <v>29660</v>
      </c>
      <c r="O734">
        <v>7830</v>
      </c>
      <c r="P734" t="s">
        <v>29661</v>
      </c>
      <c r="Q734">
        <v>8</v>
      </c>
      <c r="R734" t="s">
        <v>26914</v>
      </c>
      <c r="S734" t="s">
        <v>26914</v>
      </c>
      <c r="T734">
        <v>3.16</v>
      </c>
      <c r="U734" t="s">
        <v>26992</v>
      </c>
      <c r="V734">
        <v>1.7579999999999999E-4</v>
      </c>
      <c r="W734" t="s">
        <v>29662</v>
      </c>
      <c r="X734">
        <v>10219</v>
      </c>
      <c r="Y734" t="s">
        <v>27361</v>
      </c>
    </row>
    <row r="735" spans="1:25" x14ac:dyDescent="0.45">
      <c r="A735" t="s">
        <v>26914</v>
      </c>
      <c r="B735" t="s">
        <v>26914</v>
      </c>
      <c r="C735" t="s">
        <v>26914</v>
      </c>
      <c r="D735" t="s">
        <v>26914</v>
      </c>
      <c r="E735" t="s">
        <v>26914</v>
      </c>
      <c r="F735" t="s">
        <v>26914</v>
      </c>
      <c r="G735" t="s">
        <v>26914</v>
      </c>
      <c r="H735" t="s">
        <v>26914</v>
      </c>
      <c r="I735">
        <v>-0.186</v>
      </c>
      <c r="J735" t="s">
        <v>26916</v>
      </c>
      <c r="K735" t="s">
        <v>29657</v>
      </c>
      <c r="L735" t="s">
        <v>29663</v>
      </c>
      <c r="M735" t="s">
        <v>29659</v>
      </c>
      <c r="N735" t="s">
        <v>29660</v>
      </c>
      <c r="O735">
        <v>7830</v>
      </c>
      <c r="P735" t="s">
        <v>29664</v>
      </c>
      <c r="Q735">
        <v>3</v>
      </c>
      <c r="R735" t="s">
        <v>26914</v>
      </c>
      <c r="S735" t="s">
        <v>26914</v>
      </c>
      <c r="T735">
        <v>102.5</v>
      </c>
      <c r="U735">
        <v>1</v>
      </c>
      <c r="V735">
        <v>4.07E-6</v>
      </c>
      <c r="W735" t="s">
        <v>29665</v>
      </c>
      <c r="X735">
        <v>19614</v>
      </c>
      <c r="Y735" t="s">
        <v>26988</v>
      </c>
    </row>
    <row r="736" spans="1:25" x14ac:dyDescent="0.45">
      <c r="A736" t="s">
        <v>26914</v>
      </c>
      <c r="B736" t="s">
        <v>26914</v>
      </c>
      <c r="C736" t="s">
        <v>26914</v>
      </c>
      <c r="D736" t="s">
        <v>26914</v>
      </c>
      <c r="E736" t="s">
        <v>26914</v>
      </c>
      <c r="F736" t="s">
        <v>26914</v>
      </c>
      <c r="G736" t="s">
        <v>26914</v>
      </c>
      <c r="H736" t="s">
        <v>26914</v>
      </c>
      <c r="I736">
        <v>-0.24</v>
      </c>
      <c r="J736" t="s">
        <v>26989</v>
      </c>
      <c r="K736" t="s">
        <v>29657</v>
      </c>
      <c r="L736" t="s">
        <v>29666</v>
      </c>
      <c r="M736" t="s">
        <v>29659</v>
      </c>
      <c r="N736" t="s">
        <v>29660</v>
      </c>
      <c r="O736">
        <v>7830</v>
      </c>
      <c r="P736" t="s">
        <v>29667</v>
      </c>
      <c r="Q736">
        <v>1</v>
      </c>
      <c r="R736" t="s">
        <v>26914</v>
      </c>
      <c r="S736" t="s">
        <v>26914</v>
      </c>
      <c r="T736">
        <v>1.83</v>
      </c>
      <c r="U736" t="s">
        <v>26992</v>
      </c>
      <c r="V736">
        <v>2.1110000000000001E-4</v>
      </c>
      <c r="W736" t="s">
        <v>29668</v>
      </c>
      <c r="X736">
        <v>10077</v>
      </c>
      <c r="Y736" t="s">
        <v>27677</v>
      </c>
    </row>
    <row r="737" spans="1:25" x14ac:dyDescent="0.45">
      <c r="A737" t="s">
        <v>26922</v>
      </c>
      <c r="B737" t="s">
        <v>26934</v>
      </c>
      <c r="C737" t="s">
        <v>26922</v>
      </c>
      <c r="D737" t="s">
        <v>26922</v>
      </c>
      <c r="E737" t="s">
        <v>26922</v>
      </c>
      <c r="F737" t="s">
        <v>26922</v>
      </c>
      <c r="G737" t="s">
        <v>26922</v>
      </c>
      <c r="H737" t="s">
        <v>26934</v>
      </c>
      <c r="I737" t="s">
        <v>29669</v>
      </c>
      <c r="J737" t="s">
        <v>26989</v>
      </c>
      <c r="K737" t="s">
        <v>29670</v>
      </c>
      <c r="L737" t="s">
        <v>29671</v>
      </c>
      <c r="M737" t="s">
        <v>29672</v>
      </c>
      <c r="N737" t="s">
        <v>29673</v>
      </c>
      <c r="O737" t="s">
        <v>26930</v>
      </c>
      <c r="P737" t="s">
        <v>29674</v>
      </c>
      <c r="Q737">
        <v>65</v>
      </c>
      <c r="R737" t="s">
        <v>26914</v>
      </c>
      <c r="S737" t="s">
        <v>26914</v>
      </c>
      <c r="T737">
        <v>1.85</v>
      </c>
      <c r="U737" t="s">
        <v>26992</v>
      </c>
      <c r="V737">
        <v>2.9329999999999998E-3</v>
      </c>
      <c r="W737" t="s">
        <v>28475</v>
      </c>
      <c r="X737">
        <v>5300</v>
      </c>
      <c r="Y737" t="s">
        <v>28449</v>
      </c>
    </row>
    <row r="738" spans="1:25" x14ac:dyDescent="0.45">
      <c r="A738" t="s">
        <v>26914</v>
      </c>
      <c r="B738" t="s">
        <v>26915</v>
      </c>
      <c r="C738" t="s">
        <v>26914</v>
      </c>
      <c r="D738" t="s">
        <v>26914</v>
      </c>
      <c r="E738" t="s">
        <v>26914</v>
      </c>
      <c r="F738" t="s">
        <v>26914</v>
      </c>
      <c r="G738" t="s">
        <v>26914</v>
      </c>
      <c r="H738" t="s">
        <v>26915</v>
      </c>
      <c r="I738">
        <v>2.4169999999999998</v>
      </c>
      <c r="J738" t="s">
        <v>26916</v>
      </c>
      <c r="K738" t="s">
        <v>10387</v>
      </c>
      <c r="L738" t="s">
        <v>29675</v>
      </c>
      <c r="M738" t="s">
        <v>10386</v>
      </c>
      <c r="N738" t="s">
        <v>29676</v>
      </c>
      <c r="O738">
        <v>12185</v>
      </c>
      <c r="P738" t="s">
        <v>29677</v>
      </c>
      <c r="Q738">
        <v>51</v>
      </c>
      <c r="R738" t="s">
        <v>26914</v>
      </c>
      <c r="S738" t="s">
        <v>26914</v>
      </c>
      <c r="T738">
        <v>228.9</v>
      </c>
      <c r="U738">
        <v>0.96238699999999999</v>
      </c>
      <c r="V738">
        <v>2.1500000000000002E-33</v>
      </c>
      <c r="W738" t="s">
        <v>29678</v>
      </c>
      <c r="X738">
        <v>9349</v>
      </c>
      <c r="Y738" t="s">
        <v>27441</v>
      </c>
    </row>
    <row r="739" spans="1:25" x14ac:dyDescent="0.45">
      <c r="A739" t="s">
        <v>26914</v>
      </c>
      <c r="B739" t="s">
        <v>26915</v>
      </c>
      <c r="C739" t="s">
        <v>26914</v>
      </c>
      <c r="D739" t="s">
        <v>26914</v>
      </c>
      <c r="E739" t="s">
        <v>26914</v>
      </c>
      <c r="F739" t="s">
        <v>26914</v>
      </c>
      <c r="G739" t="s">
        <v>26914</v>
      </c>
      <c r="H739" t="s">
        <v>26915</v>
      </c>
      <c r="I739">
        <v>-1.012</v>
      </c>
      <c r="J739" t="s">
        <v>26916</v>
      </c>
      <c r="K739" t="s">
        <v>10387</v>
      </c>
      <c r="L739" t="s">
        <v>29679</v>
      </c>
      <c r="M739" t="s">
        <v>10386</v>
      </c>
      <c r="N739" t="s">
        <v>29676</v>
      </c>
      <c r="O739">
        <v>12185</v>
      </c>
      <c r="P739" t="s">
        <v>29680</v>
      </c>
      <c r="Q739">
        <v>7</v>
      </c>
      <c r="R739" t="s">
        <v>26914</v>
      </c>
      <c r="S739" t="s">
        <v>26914</v>
      </c>
      <c r="T739">
        <v>69.375</v>
      </c>
      <c r="U739">
        <v>1</v>
      </c>
      <c r="V739">
        <v>3.82314E-3</v>
      </c>
      <c r="W739" t="s">
        <v>29681</v>
      </c>
      <c r="X739">
        <v>3580</v>
      </c>
      <c r="Y739" t="s">
        <v>29682</v>
      </c>
    </row>
    <row r="740" spans="1:25" x14ac:dyDescent="0.45">
      <c r="A740" t="s">
        <v>26914</v>
      </c>
      <c r="B740" t="s">
        <v>26915</v>
      </c>
      <c r="C740" t="s">
        <v>26914</v>
      </c>
      <c r="D740" t="s">
        <v>26914</v>
      </c>
      <c r="E740" t="s">
        <v>26914</v>
      </c>
      <c r="F740" t="s">
        <v>26914</v>
      </c>
      <c r="G740" t="s">
        <v>26914</v>
      </c>
      <c r="H740" t="s">
        <v>26915</v>
      </c>
      <c r="I740">
        <v>1.0309999999999999</v>
      </c>
      <c r="J740" t="s">
        <v>26916</v>
      </c>
      <c r="K740" t="s">
        <v>10387</v>
      </c>
      <c r="L740" t="s">
        <v>29683</v>
      </c>
      <c r="M740" t="s">
        <v>10386</v>
      </c>
      <c r="N740" t="s">
        <v>29676</v>
      </c>
      <c r="O740">
        <v>12185</v>
      </c>
      <c r="P740" t="s">
        <v>29684</v>
      </c>
      <c r="Q740">
        <v>4</v>
      </c>
      <c r="R740" t="s">
        <v>26914</v>
      </c>
      <c r="S740" t="s">
        <v>26914</v>
      </c>
      <c r="T740">
        <v>179.14</v>
      </c>
      <c r="U740">
        <v>0.770899</v>
      </c>
      <c r="V740">
        <v>6.7099999999999997E-24</v>
      </c>
      <c r="W740" t="s">
        <v>29685</v>
      </c>
      <c r="X740">
        <v>20190</v>
      </c>
      <c r="Y740" t="s">
        <v>28617</v>
      </c>
    </row>
    <row r="741" spans="1:25" x14ac:dyDescent="0.45">
      <c r="A741" t="s">
        <v>26915</v>
      </c>
      <c r="B741" t="s">
        <v>26914</v>
      </c>
      <c r="C741" t="s">
        <v>26914</v>
      </c>
      <c r="D741" t="s">
        <v>26914</v>
      </c>
      <c r="E741" t="s">
        <v>26914</v>
      </c>
      <c r="F741" t="s">
        <v>26914</v>
      </c>
      <c r="G741" t="s">
        <v>26915</v>
      </c>
      <c r="H741" t="s">
        <v>26914</v>
      </c>
      <c r="I741">
        <v>-1.353</v>
      </c>
      <c r="J741" t="s">
        <v>26989</v>
      </c>
      <c r="K741" t="s">
        <v>10387</v>
      </c>
      <c r="L741" t="s">
        <v>29686</v>
      </c>
      <c r="M741" t="s">
        <v>10386</v>
      </c>
      <c r="N741" t="s">
        <v>29676</v>
      </c>
      <c r="O741">
        <v>12185</v>
      </c>
      <c r="P741" t="s">
        <v>29687</v>
      </c>
      <c r="Q741">
        <v>2</v>
      </c>
      <c r="R741" t="s">
        <v>26914</v>
      </c>
      <c r="S741" t="s">
        <v>26914</v>
      </c>
      <c r="T741">
        <v>2.6</v>
      </c>
      <c r="U741" t="s">
        <v>26992</v>
      </c>
      <c r="V741">
        <v>4.5250000000000004E-3</v>
      </c>
      <c r="W741" t="s">
        <v>29688</v>
      </c>
      <c r="X741">
        <v>13939</v>
      </c>
      <c r="Y741" t="s">
        <v>29689</v>
      </c>
    </row>
    <row r="742" spans="1:25" x14ac:dyDescent="0.45">
      <c r="A742" t="s">
        <v>26914</v>
      </c>
      <c r="B742" t="s">
        <v>26914</v>
      </c>
      <c r="C742" t="s">
        <v>26914</v>
      </c>
      <c r="D742" t="s">
        <v>26914</v>
      </c>
      <c r="E742" t="s">
        <v>26914</v>
      </c>
      <c r="F742" t="s">
        <v>26914</v>
      </c>
      <c r="G742" t="s">
        <v>26914</v>
      </c>
      <c r="H742" t="s">
        <v>26914</v>
      </c>
      <c r="I742" t="s">
        <v>26954</v>
      </c>
      <c r="J742" t="s">
        <v>26916</v>
      </c>
      <c r="K742" t="s">
        <v>8062</v>
      </c>
      <c r="L742" t="s">
        <v>29690</v>
      </c>
      <c r="M742" t="s">
        <v>8061</v>
      </c>
      <c r="N742" t="s">
        <v>29691</v>
      </c>
      <c r="O742">
        <v>1851</v>
      </c>
      <c r="P742" t="s">
        <v>29692</v>
      </c>
      <c r="Q742">
        <v>125</v>
      </c>
      <c r="R742" t="s">
        <v>26914</v>
      </c>
      <c r="S742" t="s">
        <v>26914</v>
      </c>
      <c r="T742">
        <v>140.53</v>
      </c>
      <c r="U742">
        <v>0.99708399999999997</v>
      </c>
      <c r="V742">
        <v>8.5100000000000002E-18</v>
      </c>
      <c r="W742" t="s">
        <v>29693</v>
      </c>
      <c r="X742">
        <v>4085</v>
      </c>
      <c r="Y742" t="s">
        <v>29694</v>
      </c>
    </row>
    <row r="743" spans="1:25" x14ac:dyDescent="0.45">
      <c r="A743" t="s">
        <v>26914</v>
      </c>
      <c r="B743" t="s">
        <v>26914</v>
      </c>
      <c r="C743" t="s">
        <v>26914</v>
      </c>
      <c r="D743" t="s">
        <v>26914</v>
      </c>
      <c r="E743" t="s">
        <v>26914</v>
      </c>
      <c r="F743" t="s">
        <v>26914</v>
      </c>
      <c r="G743" t="s">
        <v>26914</v>
      </c>
      <c r="H743" t="s">
        <v>26914</v>
      </c>
      <c r="I743" t="s">
        <v>26954</v>
      </c>
      <c r="J743" t="s">
        <v>26916</v>
      </c>
      <c r="K743" t="s">
        <v>8062</v>
      </c>
      <c r="L743" t="s">
        <v>29695</v>
      </c>
      <c r="M743" t="s">
        <v>8061</v>
      </c>
      <c r="N743" t="s">
        <v>29691</v>
      </c>
      <c r="O743">
        <v>1851</v>
      </c>
      <c r="P743" t="s">
        <v>29696</v>
      </c>
      <c r="Q743">
        <v>14</v>
      </c>
      <c r="R743" t="s">
        <v>26914</v>
      </c>
      <c r="S743" t="s">
        <v>26914</v>
      </c>
      <c r="T743">
        <v>129.84</v>
      </c>
      <c r="U743">
        <v>1</v>
      </c>
      <c r="V743">
        <v>8.1399999999999999E-14</v>
      </c>
      <c r="W743" t="s">
        <v>29697</v>
      </c>
      <c r="X743">
        <v>17846</v>
      </c>
      <c r="Y743" t="s">
        <v>27939</v>
      </c>
    </row>
    <row r="744" spans="1:25" x14ac:dyDescent="0.45">
      <c r="A744" t="s">
        <v>26914</v>
      </c>
      <c r="B744" t="s">
        <v>26914</v>
      </c>
      <c r="C744" t="s">
        <v>26914</v>
      </c>
      <c r="D744" t="s">
        <v>26914</v>
      </c>
      <c r="E744" t="s">
        <v>26914</v>
      </c>
      <c r="F744" t="s">
        <v>26914</v>
      </c>
      <c r="G744" t="s">
        <v>26914</v>
      </c>
      <c r="H744" t="s">
        <v>26914</v>
      </c>
      <c r="I744" t="s">
        <v>26954</v>
      </c>
      <c r="J744" t="s">
        <v>26916</v>
      </c>
      <c r="K744" t="s">
        <v>8062</v>
      </c>
      <c r="L744" t="s">
        <v>29698</v>
      </c>
      <c r="M744" t="s">
        <v>8061</v>
      </c>
      <c r="N744" t="s">
        <v>29691</v>
      </c>
      <c r="O744">
        <v>1851</v>
      </c>
      <c r="P744" t="s">
        <v>29699</v>
      </c>
      <c r="Q744">
        <v>8</v>
      </c>
      <c r="R744" t="s">
        <v>26914</v>
      </c>
      <c r="S744" t="s">
        <v>26914</v>
      </c>
      <c r="T744">
        <v>119.87</v>
      </c>
      <c r="U744">
        <v>0.95594299999999999</v>
      </c>
      <c r="V744">
        <v>2.11E-9</v>
      </c>
      <c r="W744" t="s">
        <v>29700</v>
      </c>
      <c r="X744">
        <v>4411</v>
      </c>
      <c r="Y744" t="s">
        <v>27044</v>
      </c>
    </row>
    <row r="745" spans="1:25" x14ac:dyDescent="0.45">
      <c r="A745" t="s">
        <v>26914</v>
      </c>
      <c r="B745" t="s">
        <v>26914</v>
      </c>
      <c r="C745" t="s">
        <v>26914</v>
      </c>
      <c r="D745" t="s">
        <v>26914</v>
      </c>
      <c r="E745" t="s">
        <v>26914</v>
      </c>
      <c r="F745" t="s">
        <v>26914</v>
      </c>
      <c r="G745" t="s">
        <v>26914</v>
      </c>
      <c r="H745" t="s">
        <v>26914</v>
      </c>
      <c r="I745" t="s">
        <v>26954</v>
      </c>
      <c r="J745" t="s">
        <v>26916</v>
      </c>
      <c r="K745" t="s">
        <v>8062</v>
      </c>
      <c r="L745" t="s">
        <v>29701</v>
      </c>
      <c r="M745" t="s">
        <v>8061</v>
      </c>
      <c r="N745" t="s">
        <v>29691</v>
      </c>
      <c r="O745">
        <v>1851</v>
      </c>
      <c r="P745" t="s">
        <v>29702</v>
      </c>
      <c r="Q745">
        <v>6</v>
      </c>
      <c r="R745" t="s">
        <v>26914</v>
      </c>
      <c r="S745" t="s">
        <v>26914</v>
      </c>
      <c r="T745">
        <v>181.85</v>
      </c>
      <c r="U745">
        <v>0.86935399999999996</v>
      </c>
      <c r="V745">
        <v>1.99E-43</v>
      </c>
      <c r="W745" t="s">
        <v>29703</v>
      </c>
      <c r="X745">
        <v>22037</v>
      </c>
      <c r="Y745" t="s">
        <v>28956</v>
      </c>
    </row>
    <row r="746" spans="1:25" x14ac:dyDescent="0.45">
      <c r="A746" t="s">
        <v>26914</v>
      </c>
      <c r="B746" t="s">
        <v>26914</v>
      </c>
      <c r="C746" t="s">
        <v>26914</v>
      </c>
      <c r="D746" t="s">
        <v>26914</v>
      </c>
      <c r="E746" t="s">
        <v>26914</v>
      </c>
      <c r="F746" t="s">
        <v>26914</v>
      </c>
      <c r="G746" t="s">
        <v>26914</v>
      </c>
      <c r="H746" t="s">
        <v>26914</v>
      </c>
      <c r="I746" t="s">
        <v>26954</v>
      </c>
      <c r="J746" t="s">
        <v>26916</v>
      </c>
      <c r="K746" t="s">
        <v>8062</v>
      </c>
      <c r="L746" t="s">
        <v>29704</v>
      </c>
      <c r="M746" t="s">
        <v>8061</v>
      </c>
      <c r="N746" t="s">
        <v>29691</v>
      </c>
      <c r="O746">
        <v>1851</v>
      </c>
      <c r="P746" t="s">
        <v>29705</v>
      </c>
      <c r="Q746">
        <v>6</v>
      </c>
      <c r="R746" t="s">
        <v>26915</v>
      </c>
      <c r="S746" t="s">
        <v>26914</v>
      </c>
      <c r="T746">
        <v>177.21</v>
      </c>
      <c r="U746">
        <v>0.61477800000000005</v>
      </c>
      <c r="V746">
        <v>2.2200000000000001E-5</v>
      </c>
      <c r="W746" t="s">
        <v>29706</v>
      </c>
      <c r="X746">
        <v>3775</v>
      </c>
      <c r="Y746" t="s">
        <v>27044</v>
      </c>
    </row>
    <row r="747" spans="1:25" x14ac:dyDescent="0.45">
      <c r="A747" t="s">
        <v>26914</v>
      </c>
      <c r="B747" t="s">
        <v>26914</v>
      </c>
      <c r="C747" t="s">
        <v>26914</v>
      </c>
      <c r="D747" t="s">
        <v>26914</v>
      </c>
      <c r="E747" t="s">
        <v>26914</v>
      </c>
      <c r="F747" t="s">
        <v>26914</v>
      </c>
      <c r="G747" t="s">
        <v>26914</v>
      </c>
      <c r="H747" t="s">
        <v>26914</v>
      </c>
      <c r="I747" t="s">
        <v>26954</v>
      </c>
      <c r="J747" t="s">
        <v>26916</v>
      </c>
      <c r="K747" t="s">
        <v>8062</v>
      </c>
      <c r="L747" t="s">
        <v>29707</v>
      </c>
      <c r="M747" t="s">
        <v>8061</v>
      </c>
      <c r="N747" t="s">
        <v>29691</v>
      </c>
      <c r="O747">
        <v>1851</v>
      </c>
      <c r="P747" t="s">
        <v>29708</v>
      </c>
      <c r="Q747">
        <v>4</v>
      </c>
      <c r="R747" t="s">
        <v>26914</v>
      </c>
      <c r="S747" t="s">
        <v>26914</v>
      </c>
      <c r="T747">
        <v>194.59</v>
      </c>
      <c r="U747">
        <v>0.81291000000000002</v>
      </c>
      <c r="V747">
        <v>8.1100000000000008E-18</v>
      </c>
      <c r="W747" t="s">
        <v>29709</v>
      </c>
      <c r="X747">
        <v>4060</v>
      </c>
      <c r="Y747" t="s">
        <v>27307</v>
      </c>
    </row>
    <row r="748" spans="1:25" x14ac:dyDescent="0.45">
      <c r="A748" t="s">
        <v>26914</v>
      </c>
      <c r="B748" t="s">
        <v>26914</v>
      </c>
      <c r="C748" t="s">
        <v>26914</v>
      </c>
      <c r="D748" t="s">
        <v>26914</v>
      </c>
      <c r="E748" t="s">
        <v>26914</v>
      </c>
      <c r="F748" t="s">
        <v>26914</v>
      </c>
      <c r="G748" t="s">
        <v>26914</v>
      </c>
      <c r="H748" t="s">
        <v>26914</v>
      </c>
      <c r="I748" t="s">
        <v>26954</v>
      </c>
      <c r="J748" t="s">
        <v>26916</v>
      </c>
      <c r="K748" t="s">
        <v>8062</v>
      </c>
      <c r="L748" t="s">
        <v>29710</v>
      </c>
      <c r="M748" t="s">
        <v>8061</v>
      </c>
      <c r="N748" t="s">
        <v>29691</v>
      </c>
      <c r="O748">
        <v>1851</v>
      </c>
      <c r="P748" t="s">
        <v>29711</v>
      </c>
      <c r="Q748">
        <v>3</v>
      </c>
      <c r="R748" t="s">
        <v>26915</v>
      </c>
      <c r="S748" t="s">
        <v>26914</v>
      </c>
      <c r="T748">
        <v>114.7</v>
      </c>
      <c r="U748">
        <v>0.33315299999999998</v>
      </c>
      <c r="V748">
        <v>1.2699999999999999E-6</v>
      </c>
      <c r="W748" t="s">
        <v>29712</v>
      </c>
      <c r="X748">
        <v>5579</v>
      </c>
      <c r="Y748" t="s">
        <v>29713</v>
      </c>
    </row>
    <row r="749" spans="1:25" x14ac:dyDescent="0.45">
      <c r="A749" t="s">
        <v>26914</v>
      </c>
      <c r="B749" t="s">
        <v>26914</v>
      </c>
      <c r="C749" t="s">
        <v>26914</v>
      </c>
      <c r="D749" t="s">
        <v>26914</v>
      </c>
      <c r="E749" t="s">
        <v>26914</v>
      </c>
      <c r="F749" t="s">
        <v>26914</v>
      </c>
      <c r="G749" t="s">
        <v>26914</v>
      </c>
      <c r="H749" t="s">
        <v>26914</v>
      </c>
      <c r="I749" t="s">
        <v>26954</v>
      </c>
      <c r="J749" t="s">
        <v>26989</v>
      </c>
      <c r="K749" t="s">
        <v>8062</v>
      </c>
      <c r="L749" t="s">
        <v>29714</v>
      </c>
      <c r="M749" t="s">
        <v>8061</v>
      </c>
      <c r="N749" t="s">
        <v>29691</v>
      </c>
      <c r="O749">
        <v>1851</v>
      </c>
      <c r="P749" t="s">
        <v>29715</v>
      </c>
      <c r="Q749">
        <v>1</v>
      </c>
      <c r="R749" t="s">
        <v>26914</v>
      </c>
      <c r="S749" t="s">
        <v>26914</v>
      </c>
      <c r="T749">
        <v>2.66</v>
      </c>
      <c r="U749" t="s">
        <v>26992</v>
      </c>
      <c r="V749">
        <v>2.6420000000000001E-5</v>
      </c>
      <c r="W749" t="s">
        <v>29716</v>
      </c>
      <c r="X749">
        <v>13448</v>
      </c>
      <c r="Y749" t="s">
        <v>28676</v>
      </c>
    </row>
    <row r="750" spans="1:25" x14ac:dyDescent="0.45">
      <c r="A750" t="s">
        <v>26914</v>
      </c>
      <c r="B750" t="s">
        <v>26915</v>
      </c>
      <c r="C750" t="s">
        <v>26914</v>
      </c>
      <c r="D750" t="s">
        <v>26914</v>
      </c>
      <c r="E750" t="s">
        <v>26914</v>
      </c>
      <c r="F750" t="s">
        <v>26914</v>
      </c>
      <c r="G750" t="s">
        <v>26914</v>
      </c>
      <c r="H750" t="s">
        <v>26915</v>
      </c>
      <c r="I750">
        <v>-0.83</v>
      </c>
      <c r="J750" t="s">
        <v>26916</v>
      </c>
      <c r="K750" t="s">
        <v>5156</v>
      </c>
      <c r="L750" t="s">
        <v>29717</v>
      </c>
      <c r="M750" t="s">
        <v>5155</v>
      </c>
      <c r="N750" t="s">
        <v>29718</v>
      </c>
      <c r="O750">
        <v>1750</v>
      </c>
      <c r="P750" t="s">
        <v>29719</v>
      </c>
      <c r="Q750">
        <v>656</v>
      </c>
      <c r="R750" t="s">
        <v>26914</v>
      </c>
      <c r="S750" t="s">
        <v>26914</v>
      </c>
      <c r="T750">
        <v>192.14</v>
      </c>
      <c r="U750">
        <v>1</v>
      </c>
      <c r="V750">
        <v>7.6199999999999998E-17</v>
      </c>
      <c r="W750" t="s">
        <v>29720</v>
      </c>
      <c r="X750">
        <v>10276</v>
      </c>
      <c r="Y750" t="s">
        <v>26950</v>
      </c>
    </row>
    <row r="751" spans="1:25" x14ac:dyDescent="0.45">
      <c r="A751" t="s">
        <v>26914</v>
      </c>
      <c r="B751" t="s">
        <v>26914</v>
      </c>
      <c r="C751" t="s">
        <v>26914</v>
      </c>
      <c r="D751" t="s">
        <v>26914</v>
      </c>
      <c r="E751" t="s">
        <v>26914</v>
      </c>
      <c r="F751" t="s">
        <v>26914</v>
      </c>
      <c r="G751" t="s">
        <v>26914</v>
      </c>
      <c r="H751" t="s">
        <v>26914</v>
      </c>
      <c r="I751">
        <v>0.184</v>
      </c>
      <c r="J751" t="s">
        <v>26916</v>
      </c>
      <c r="K751" t="s">
        <v>5156</v>
      </c>
      <c r="L751" t="s">
        <v>29721</v>
      </c>
      <c r="M751" t="s">
        <v>5155</v>
      </c>
      <c r="N751" t="s">
        <v>29718</v>
      </c>
      <c r="O751">
        <v>1750</v>
      </c>
      <c r="P751" t="s">
        <v>29722</v>
      </c>
      <c r="Q751">
        <v>50</v>
      </c>
      <c r="R751" t="s">
        <v>26915</v>
      </c>
      <c r="S751" t="s">
        <v>26914</v>
      </c>
      <c r="T751">
        <v>135.22999999999999</v>
      </c>
      <c r="U751">
        <v>0.49996299999999999</v>
      </c>
      <c r="V751">
        <v>3.6700000000000002E-27</v>
      </c>
      <c r="W751" t="s">
        <v>29723</v>
      </c>
      <c r="X751">
        <v>22123</v>
      </c>
      <c r="Y751" t="s">
        <v>29724</v>
      </c>
    </row>
    <row r="752" spans="1:25" x14ac:dyDescent="0.45">
      <c r="A752" t="s">
        <v>26914</v>
      </c>
      <c r="B752" t="s">
        <v>26914</v>
      </c>
      <c r="C752" t="s">
        <v>26914</v>
      </c>
      <c r="D752" t="s">
        <v>26914</v>
      </c>
      <c r="E752" t="s">
        <v>26914</v>
      </c>
      <c r="F752" t="s">
        <v>26914</v>
      </c>
      <c r="G752" t="s">
        <v>26914</v>
      </c>
      <c r="H752" t="s">
        <v>26914</v>
      </c>
      <c r="I752">
        <v>0.17599999999999999</v>
      </c>
      <c r="J752" t="s">
        <v>26916</v>
      </c>
      <c r="K752" t="s">
        <v>5156</v>
      </c>
      <c r="L752" t="s">
        <v>29725</v>
      </c>
      <c r="M752" t="s">
        <v>5155</v>
      </c>
      <c r="N752" t="s">
        <v>29718</v>
      </c>
      <c r="O752">
        <v>1750</v>
      </c>
      <c r="P752" t="s">
        <v>29726</v>
      </c>
      <c r="Q752">
        <v>45</v>
      </c>
      <c r="R752" t="s">
        <v>26914</v>
      </c>
      <c r="S752" t="s">
        <v>26914</v>
      </c>
      <c r="T752">
        <v>205.12</v>
      </c>
      <c r="U752">
        <v>1</v>
      </c>
      <c r="V752">
        <v>2.6599999999999999E-45</v>
      </c>
      <c r="W752" t="s">
        <v>29727</v>
      </c>
      <c r="X752">
        <v>13080</v>
      </c>
      <c r="Y752" t="s">
        <v>27091</v>
      </c>
    </row>
    <row r="753" spans="1:25" x14ac:dyDescent="0.45">
      <c r="A753" t="s">
        <v>26914</v>
      </c>
      <c r="B753" t="s">
        <v>26914</v>
      </c>
      <c r="C753" t="s">
        <v>26914</v>
      </c>
      <c r="D753" t="s">
        <v>26914</v>
      </c>
      <c r="E753" t="s">
        <v>26914</v>
      </c>
      <c r="F753" t="s">
        <v>26914</v>
      </c>
      <c r="G753" t="s">
        <v>26914</v>
      </c>
      <c r="H753" t="s">
        <v>26914</v>
      </c>
      <c r="I753">
        <v>-0.82</v>
      </c>
      <c r="J753" t="s">
        <v>26916</v>
      </c>
      <c r="K753" t="s">
        <v>5156</v>
      </c>
      <c r="L753" t="s">
        <v>29728</v>
      </c>
      <c r="M753" t="s">
        <v>5155</v>
      </c>
      <c r="N753" t="s">
        <v>29718</v>
      </c>
      <c r="O753">
        <v>1750</v>
      </c>
      <c r="P753" t="s">
        <v>29729</v>
      </c>
      <c r="Q753">
        <v>31</v>
      </c>
      <c r="R753" t="s">
        <v>26914</v>
      </c>
      <c r="S753" t="s">
        <v>26914</v>
      </c>
      <c r="T753">
        <v>206.2</v>
      </c>
      <c r="U753">
        <v>0.96460599999999996</v>
      </c>
      <c r="V753">
        <v>3.5600000000000001E-49</v>
      </c>
      <c r="W753" t="s">
        <v>29730</v>
      </c>
      <c r="X753">
        <v>18999</v>
      </c>
      <c r="Y753" t="s">
        <v>28340</v>
      </c>
    </row>
    <row r="754" spans="1:25" x14ac:dyDescent="0.45">
      <c r="A754" t="s">
        <v>26914</v>
      </c>
      <c r="B754" t="s">
        <v>26914</v>
      </c>
      <c r="C754" t="s">
        <v>26914</v>
      </c>
      <c r="D754" t="s">
        <v>26914</v>
      </c>
      <c r="E754" t="s">
        <v>26914</v>
      </c>
      <c r="F754" t="s">
        <v>26914</v>
      </c>
      <c r="G754" t="s">
        <v>26914</v>
      </c>
      <c r="H754" t="s">
        <v>26914</v>
      </c>
      <c r="I754">
        <v>0.17599999999999999</v>
      </c>
      <c r="J754" t="s">
        <v>26916</v>
      </c>
      <c r="K754" t="s">
        <v>5156</v>
      </c>
      <c r="L754" t="s">
        <v>29731</v>
      </c>
      <c r="M754" t="s">
        <v>5155</v>
      </c>
      <c r="N754" t="s">
        <v>29718</v>
      </c>
      <c r="O754">
        <v>1750</v>
      </c>
      <c r="P754" t="s">
        <v>29732</v>
      </c>
      <c r="Q754">
        <v>1</v>
      </c>
      <c r="R754" t="s">
        <v>26914</v>
      </c>
      <c r="S754" t="s">
        <v>26914</v>
      </c>
      <c r="T754">
        <v>67.456000000000003</v>
      </c>
      <c r="U754">
        <v>1</v>
      </c>
      <c r="V754">
        <v>9.4592400000000007E-3</v>
      </c>
      <c r="W754" t="s">
        <v>29733</v>
      </c>
      <c r="X754">
        <v>3371</v>
      </c>
      <c r="Y754" t="s">
        <v>27920</v>
      </c>
    </row>
    <row r="755" spans="1:25" x14ac:dyDescent="0.45">
      <c r="A755" t="s">
        <v>26914</v>
      </c>
      <c r="B755" t="s">
        <v>26914</v>
      </c>
      <c r="C755" t="s">
        <v>26914</v>
      </c>
      <c r="D755" t="s">
        <v>26914</v>
      </c>
      <c r="E755" t="s">
        <v>26914</v>
      </c>
      <c r="F755" t="s">
        <v>26914</v>
      </c>
      <c r="G755" t="s">
        <v>26914</v>
      </c>
      <c r="H755" t="s">
        <v>26914</v>
      </c>
      <c r="I755" t="s">
        <v>26940</v>
      </c>
      <c r="J755" t="s">
        <v>26916</v>
      </c>
      <c r="K755" t="s">
        <v>13181</v>
      </c>
      <c r="L755" t="s">
        <v>29734</v>
      </c>
      <c r="M755" t="s">
        <v>13180</v>
      </c>
      <c r="N755" t="s">
        <v>29735</v>
      </c>
      <c r="O755">
        <v>4059</v>
      </c>
      <c r="P755" t="s">
        <v>29736</v>
      </c>
      <c r="Q755">
        <v>805</v>
      </c>
      <c r="R755" t="s">
        <v>26914</v>
      </c>
      <c r="S755" t="s">
        <v>26914</v>
      </c>
      <c r="T755">
        <v>232.37</v>
      </c>
      <c r="U755">
        <v>0.99998900000000002</v>
      </c>
      <c r="V755">
        <v>4.1199999999999997E-27</v>
      </c>
      <c r="W755" t="s">
        <v>29737</v>
      </c>
      <c r="X755">
        <v>4502</v>
      </c>
      <c r="Y755" t="s">
        <v>29200</v>
      </c>
    </row>
    <row r="756" spans="1:25" x14ac:dyDescent="0.45">
      <c r="A756" t="s">
        <v>26914</v>
      </c>
      <c r="B756" t="s">
        <v>26914</v>
      </c>
      <c r="C756" t="s">
        <v>26914</v>
      </c>
      <c r="D756" t="s">
        <v>26914</v>
      </c>
      <c r="E756" t="s">
        <v>26914</v>
      </c>
      <c r="F756" t="s">
        <v>26914</v>
      </c>
      <c r="G756" t="s">
        <v>26914</v>
      </c>
      <c r="H756" t="s">
        <v>26914</v>
      </c>
      <c r="I756">
        <v>-0.82299999999999995</v>
      </c>
      <c r="J756" t="s">
        <v>26916</v>
      </c>
      <c r="K756" t="s">
        <v>13181</v>
      </c>
      <c r="L756" t="s">
        <v>29738</v>
      </c>
      <c r="M756" t="s">
        <v>13180</v>
      </c>
      <c r="N756" t="s">
        <v>29735</v>
      </c>
      <c r="O756">
        <v>4059</v>
      </c>
      <c r="P756" t="s">
        <v>29739</v>
      </c>
      <c r="Q756">
        <v>716</v>
      </c>
      <c r="R756" t="s">
        <v>26914</v>
      </c>
      <c r="S756" t="s">
        <v>26914</v>
      </c>
      <c r="T756">
        <v>317.91000000000003</v>
      </c>
      <c r="U756">
        <v>1</v>
      </c>
      <c r="V756">
        <v>1.91E-79</v>
      </c>
      <c r="W756" t="s">
        <v>29740</v>
      </c>
      <c r="X756">
        <v>4237</v>
      </c>
      <c r="Y756" t="s">
        <v>27307</v>
      </c>
    </row>
    <row r="757" spans="1:25" x14ac:dyDescent="0.45">
      <c r="A757" t="s">
        <v>26914</v>
      </c>
      <c r="B757" t="s">
        <v>26914</v>
      </c>
      <c r="C757" t="s">
        <v>26914</v>
      </c>
      <c r="D757" t="s">
        <v>26914</v>
      </c>
      <c r="E757" t="s">
        <v>26914</v>
      </c>
      <c r="F757" t="s">
        <v>26914</v>
      </c>
      <c r="G757" t="s">
        <v>26914</v>
      </c>
      <c r="H757" t="s">
        <v>26914</v>
      </c>
      <c r="I757" t="s">
        <v>26940</v>
      </c>
      <c r="J757" t="s">
        <v>26916</v>
      </c>
      <c r="K757" t="s">
        <v>13181</v>
      </c>
      <c r="L757" t="s">
        <v>29741</v>
      </c>
      <c r="M757" t="s">
        <v>13180</v>
      </c>
      <c r="N757" t="s">
        <v>29735</v>
      </c>
      <c r="O757">
        <v>4059</v>
      </c>
      <c r="P757" t="s">
        <v>29742</v>
      </c>
      <c r="Q757">
        <v>501</v>
      </c>
      <c r="R757" t="s">
        <v>26914</v>
      </c>
      <c r="S757" t="s">
        <v>26914</v>
      </c>
      <c r="T757">
        <v>282.67</v>
      </c>
      <c r="U757">
        <v>0.99999400000000005</v>
      </c>
      <c r="V757">
        <v>5.2500000000000003E-65</v>
      </c>
      <c r="W757" t="s">
        <v>29743</v>
      </c>
      <c r="X757">
        <v>13012</v>
      </c>
      <c r="Y757" t="s">
        <v>26998</v>
      </c>
    </row>
    <row r="758" spans="1:25" x14ac:dyDescent="0.45">
      <c r="A758" t="s">
        <v>26914</v>
      </c>
      <c r="B758" t="s">
        <v>26914</v>
      </c>
      <c r="C758" t="s">
        <v>26914</v>
      </c>
      <c r="D758" t="s">
        <v>26914</v>
      </c>
      <c r="E758" t="s">
        <v>26914</v>
      </c>
      <c r="F758" t="s">
        <v>26914</v>
      </c>
      <c r="G758" t="s">
        <v>26914</v>
      </c>
      <c r="H758" t="s">
        <v>26914</v>
      </c>
      <c r="I758">
        <v>-0.60499999999999998</v>
      </c>
      <c r="J758" t="s">
        <v>26916</v>
      </c>
      <c r="K758" t="s">
        <v>13181</v>
      </c>
      <c r="L758" t="s">
        <v>29744</v>
      </c>
      <c r="M758" t="s">
        <v>13180</v>
      </c>
      <c r="N758" t="s">
        <v>29735</v>
      </c>
      <c r="O758">
        <v>4059</v>
      </c>
      <c r="P758" t="s">
        <v>29745</v>
      </c>
      <c r="Q758">
        <v>226</v>
      </c>
      <c r="R758" t="s">
        <v>26914</v>
      </c>
      <c r="S758" t="s">
        <v>26914</v>
      </c>
      <c r="T758">
        <v>261.45999999999998</v>
      </c>
      <c r="U758">
        <v>1</v>
      </c>
      <c r="V758">
        <v>1.8E-68</v>
      </c>
      <c r="W758" t="s">
        <v>29746</v>
      </c>
      <c r="X758">
        <v>11126</v>
      </c>
      <c r="Y758" t="s">
        <v>29747</v>
      </c>
    </row>
    <row r="759" spans="1:25" x14ac:dyDescent="0.45">
      <c r="A759" t="s">
        <v>26914</v>
      </c>
      <c r="B759" t="s">
        <v>26914</v>
      </c>
      <c r="C759" t="s">
        <v>26914</v>
      </c>
      <c r="D759" t="s">
        <v>26914</v>
      </c>
      <c r="E759" t="s">
        <v>26914</v>
      </c>
      <c r="F759" t="s">
        <v>26914</v>
      </c>
      <c r="G759" t="s">
        <v>26914</v>
      </c>
      <c r="H759" t="s">
        <v>26914</v>
      </c>
      <c r="I759">
        <v>-0.61099999999999999</v>
      </c>
      <c r="J759" t="s">
        <v>26916</v>
      </c>
      <c r="K759" t="s">
        <v>13181</v>
      </c>
      <c r="L759" t="s">
        <v>29748</v>
      </c>
      <c r="M759" t="s">
        <v>13180</v>
      </c>
      <c r="N759" t="s">
        <v>29735</v>
      </c>
      <c r="O759">
        <v>4059</v>
      </c>
      <c r="P759" t="s">
        <v>29749</v>
      </c>
      <c r="Q759">
        <v>129</v>
      </c>
      <c r="R759" t="s">
        <v>26914</v>
      </c>
      <c r="S759" t="s">
        <v>26914</v>
      </c>
      <c r="T759">
        <v>188.96</v>
      </c>
      <c r="U759">
        <v>0.99147600000000002</v>
      </c>
      <c r="V759">
        <v>1.16E-20</v>
      </c>
      <c r="W759" t="s">
        <v>29750</v>
      </c>
      <c r="X759">
        <v>5275</v>
      </c>
      <c r="Y759" t="s">
        <v>29751</v>
      </c>
    </row>
    <row r="760" spans="1:25" x14ac:dyDescent="0.45">
      <c r="A760" t="s">
        <v>26914</v>
      </c>
      <c r="B760" t="s">
        <v>26914</v>
      </c>
      <c r="C760" t="s">
        <v>26914</v>
      </c>
      <c r="D760" t="s">
        <v>26914</v>
      </c>
      <c r="E760" t="s">
        <v>26914</v>
      </c>
      <c r="F760" t="s">
        <v>26914</v>
      </c>
      <c r="G760" t="s">
        <v>26914</v>
      </c>
      <c r="H760" t="s">
        <v>26914</v>
      </c>
      <c r="I760" t="s">
        <v>26940</v>
      </c>
      <c r="J760" t="s">
        <v>26916</v>
      </c>
      <c r="K760" t="s">
        <v>13181</v>
      </c>
      <c r="L760" t="s">
        <v>29752</v>
      </c>
      <c r="M760" t="s">
        <v>13180</v>
      </c>
      <c r="N760" t="s">
        <v>29735</v>
      </c>
      <c r="O760">
        <v>4059</v>
      </c>
      <c r="P760" t="s">
        <v>29753</v>
      </c>
      <c r="Q760">
        <v>105</v>
      </c>
      <c r="R760" t="s">
        <v>26914</v>
      </c>
      <c r="S760" t="s">
        <v>26914</v>
      </c>
      <c r="T760">
        <v>152.81</v>
      </c>
      <c r="U760">
        <v>1</v>
      </c>
      <c r="V760">
        <v>1.27E-12</v>
      </c>
      <c r="W760" t="s">
        <v>29754</v>
      </c>
      <c r="X760">
        <v>16835</v>
      </c>
      <c r="Y760" t="s">
        <v>29755</v>
      </c>
    </row>
    <row r="761" spans="1:25" x14ac:dyDescent="0.45">
      <c r="A761" t="s">
        <v>26914</v>
      </c>
      <c r="B761" t="s">
        <v>26914</v>
      </c>
      <c r="C761" t="s">
        <v>26914</v>
      </c>
      <c r="D761" t="s">
        <v>26914</v>
      </c>
      <c r="E761" t="s">
        <v>26914</v>
      </c>
      <c r="F761" t="s">
        <v>26914</v>
      </c>
      <c r="G761" t="s">
        <v>26914</v>
      </c>
      <c r="H761" t="s">
        <v>26914</v>
      </c>
      <c r="I761" t="s">
        <v>26940</v>
      </c>
      <c r="J761" t="s">
        <v>26916</v>
      </c>
      <c r="K761" t="s">
        <v>13181</v>
      </c>
      <c r="L761" t="s">
        <v>29756</v>
      </c>
      <c r="M761" t="s">
        <v>13180</v>
      </c>
      <c r="N761" t="s">
        <v>29735</v>
      </c>
      <c r="O761">
        <v>4059</v>
      </c>
      <c r="P761" t="s">
        <v>29757</v>
      </c>
      <c r="Q761">
        <v>103</v>
      </c>
      <c r="R761" t="s">
        <v>26914</v>
      </c>
      <c r="S761" t="s">
        <v>26914</v>
      </c>
      <c r="T761">
        <v>155.97</v>
      </c>
      <c r="U761">
        <v>0.97609500000000005</v>
      </c>
      <c r="V761">
        <v>6.0500000000000003E-7</v>
      </c>
      <c r="W761" t="s">
        <v>29758</v>
      </c>
      <c r="X761">
        <v>984</v>
      </c>
      <c r="Y761" t="s">
        <v>29759</v>
      </c>
    </row>
    <row r="762" spans="1:25" x14ac:dyDescent="0.45">
      <c r="A762" t="s">
        <v>26914</v>
      </c>
      <c r="B762" t="s">
        <v>26914</v>
      </c>
      <c r="C762" t="s">
        <v>26914</v>
      </c>
      <c r="D762" t="s">
        <v>26914</v>
      </c>
      <c r="E762" t="s">
        <v>26914</v>
      </c>
      <c r="F762" t="s">
        <v>26914</v>
      </c>
      <c r="G762" t="s">
        <v>26914</v>
      </c>
      <c r="H762" t="s">
        <v>26914</v>
      </c>
      <c r="I762" t="s">
        <v>26940</v>
      </c>
      <c r="J762" t="s">
        <v>26989</v>
      </c>
      <c r="K762" t="s">
        <v>13181</v>
      </c>
      <c r="L762" t="s">
        <v>29760</v>
      </c>
      <c r="M762" t="s">
        <v>13180</v>
      </c>
      <c r="N762" t="s">
        <v>29735</v>
      </c>
      <c r="O762">
        <v>4059</v>
      </c>
      <c r="P762" t="s">
        <v>29761</v>
      </c>
      <c r="Q762">
        <v>96</v>
      </c>
      <c r="R762" t="s">
        <v>26914</v>
      </c>
      <c r="S762" t="s">
        <v>26914</v>
      </c>
      <c r="T762">
        <v>3.51</v>
      </c>
      <c r="U762" t="s">
        <v>26992</v>
      </c>
      <c r="V762">
        <v>8.5800000000000004E-4</v>
      </c>
      <c r="W762" t="s">
        <v>29762</v>
      </c>
      <c r="X762">
        <v>14366</v>
      </c>
      <c r="Y762" t="s">
        <v>29763</v>
      </c>
    </row>
    <row r="763" spans="1:25" x14ac:dyDescent="0.45">
      <c r="A763" t="s">
        <v>26914</v>
      </c>
      <c r="B763" t="s">
        <v>26914</v>
      </c>
      <c r="C763" t="s">
        <v>26914</v>
      </c>
      <c r="D763" t="s">
        <v>26914</v>
      </c>
      <c r="E763" t="s">
        <v>26914</v>
      </c>
      <c r="F763" t="s">
        <v>26914</v>
      </c>
      <c r="G763" t="s">
        <v>26914</v>
      </c>
      <c r="H763" t="s">
        <v>26914</v>
      </c>
      <c r="I763" t="s">
        <v>26940</v>
      </c>
      <c r="J763" t="s">
        <v>26916</v>
      </c>
      <c r="K763" t="s">
        <v>13181</v>
      </c>
      <c r="L763" t="s">
        <v>29764</v>
      </c>
      <c r="M763" t="s">
        <v>13180</v>
      </c>
      <c r="N763" t="s">
        <v>29735</v>
      </c>
      <c r="O763">
        <v>4059</v>
      </c>
      <c r="P763" t="s">
        <v>29765</v>
      </c>
      <c r="Q763">
        <v>81</v>
      </c>
      <c r="R763" t="s">
        <v>26915</v>
      </c>
      <c r="S763" t="s">
        <v>26914</v>
      </c>
      <c r="T763">
        <v>175.15</v>
      </c>
      <c r="U763">
        <v>0.5</v>
      </c>
      <c r="V763">
        <v>5.73E-20</v>
      </c>
      <c r="W763" t="s">
        <v>29766</v>
      </c>
      <c r="X763">
        <v>1595</v>
      </c>
      <c r="Y763" t="s">
        <v>29573</v>
      </c>
    </row>
    <row r="764" spans="1:25" x14ac:dyDescent="0.45">
      <c r="A764" t="s">
        <v>26914</v>
      </c>
      <c r="B764" t="s">
        <v>26914</v>
      </c>
      <c r="C764" t="s">
        <v>26914</v>
      </c>
      <c r="D764" t="s">
        <v>26914</v>
      </c>
      <c r="E764" t="s">
        <v>26914</v>
      </c>
      <c r="F764" t="s">
        <v>26914</v>
      </c>
      <c r="G764" t="s">
        <v>26914</v>
      </c>
      <c r="H764" t="s">
        <v>26914</v>
      </c>
      <c r="I764">
        <v>-0.11700000000000001</v>
      </c>
      <c r="J764" t="s">
        <v>26916</v>
      </c>
      <c r="K764" t="s">
        <v>13181</v>
      </c>
      <c r="L764" t="s">
        <v>29767</v>
      </c>
      <c r="M764" t="s">
        <v>13180</v>
      </c>
      <c r="N764" t="s">
        <v>29735</v>
      </c>
      <c r="O764">
        <v>4059</v>
      </c>
      <c r="P764" t="s">
        <v>29768</v>
      </c>
      <c r="Q764">
        <v>74</v>
      </c>
      <c r="R764" t="s">
        <v>26914</v>
      </c>
      <c r="S764" t="s">
        <v>26914</v>
      </c>
      <c r="T764">
        <v>208.16</v>
      </c>
      <c r="U764">
        <v>1</v>
      </c>
      <c r="V764">
        <v>1.4899999999999999E-41</v>
      </c>
      <c r="W764" t="s">
        <v>29769</v>
      </c>
      <c r="X764">
        <v>17779</v>
      </c>
      <c r="Y764" t="s">
        <v>29770</v>
      </c>
    </row>
    <row r="765" spans="1:25" x14ac:dyDescent="0.45">
      <c r="A765" t="s">
        <v>26914</v>
      </c>
      <c r="B765" t="s">
        <v>26914</v>
      </c>
      <c r="C765" t="s">
        <v>26914</v>
      </c>
      <c r="D765" t="s">
        <v>26914</v>
      </c>
      <c r="E765" t="s">
        <v>26914</v>
      </c>
      <c r="F765" t="s">
        <v>26914</v>
      </c>
      <c r="G765" t="s">
        <v>26914</v>
      </c>
      <c r="H765" t="s">
        <v>26914</v>
      </c>
      <c r="I765">
        <v>-0.47599999999999998</v>
      </c>
      <c r="J765" t="s">
        <v>26916</v>
      </c>
      <c r="K765" t="s">
        <v>13181</v>
      </c>
      <c r="L765" t="s">
        <v>29771</v>
      </c>
      <c r="M765" t="s">
        <v>13180</v>
      </c>
      <c r="N765" t="s">
        <v>29735</v>
      </c>
      <c r="O765">
        <v>4059</v>
      </c>
      <c r="P765" t="s">
        <v>29772</v>
      </c>
      <c r="Q765">
        <v>65</v>
      </c>
      <c r="R765" t="s">
        <v>26914</v>
      </c>
      <c r="S765" t="s">
        <v>26914</v>
      </c>
      <c r="T765">
        <v>231.5</v>
      </c>
      <c r="U765">
        <v>1</v>
      </c>
      <c r="V765">
        <v>1.3199999999999999E-55</v>
      </c>
      <c r="W765" t="s">
        <v>29773</v>
      </c>
      <c r="X765">
        <v>5164</v>
      </c>
      <c r="Y765" t="s">
        <v>29774</v>
      </c>
    </row>
    <row r="766" spans="1:25" x14ac:dyDescent="0.45">
      <c r="A766" t="s">
        <v>26914</v>
      </c>
      <c r="B766" t="s">
        <v>26914</v>
      </c>
      <c r="C766" t="s">
        <v>26914</v>
      </c>
      <c r="D766" t="s">
        <v>26914</v>
      </c>
      <c r="E766" t="s">
        <v>26914</v>
      </c>
      <c r="F766" t="s">
        <v>26914</v>
      </c>
      <c r="G766" t="s">
        <v>26914</v>
      </c>
      <c r="H766" t="s">
        <v>26914</v>
      </c>
      <c r="I766" t="s">
        <v>26940</v>
      </c>
      <c r="J766" t="s">
        <v>26916</v>
      </c>
      <c r="K766" t="s">
        <v>13181</v>
      </c>
      <c r="L766" t="s">
        <v>29775</v>
      </c>
      <c r="M766" t="s">
        <v>13180</v>
      </c>
      <c r="N766" t="s">
        <v>29735</v>
      </c>
      <c r="O766">
        <v>4059</v>
      </c>
      <c r="P766" t="s">
        <v>29776</v>
      </c>
      <c r="Q766">
        <v>64</v>
      </c>
      <c r="R766" t="s">
        <v>26914</v>
      </c>
      <c r="S766" t="s">
        <v>26914</v>
      </c>
      <c r="T766">
        <v>147.62</v>
      </c>
      <c r="U766">
        <v>0.999996</v>
      </c>
      <c r="V766">
        <v>1.8199999999999999E-6</v>
      </c>
      <c r="W766" t="s">
        <v>29777</v>
      </c>
      <c r="X766">
        <v>2004</v>
      </c>
      <c r="Y766" t="s">
        <v>29778</v>
      </c>
    </row>
    <row r="767" spans="1:25" x14ac:dyDescent="0.45">
      <c r="A767" t="s">
        <v>26914</v>
      </c>
      <c r="B767" t="s">
        <v>26914</v>
      </c>
      <c r="C767" t="s">
        <v>26914</v>
      </c>
      <c r="D767" t="s">
        <v>26914</v>
      </c>
      <c r="E767" t="s">
        <v>26914</v>
      </c>
      <c r="F767" t="s">
        <v>26914</v>
      </c>
      <c r="G767" t="s">
        <v>26914</v>
      </c>
      <c r="H767" t="s">
        <v>26914</v>
      </c>
      <c r="I767" t="s">
        <v>26940</v>
      </c>
      <c r="J767" t="s">
        <v>26916</v>
      </c>
      <c r="K767" t="s">
        <v>13181</v>
      </c>
      <c r="L767" t="s">
        <v>29779</v>
      </c>
      <c r="M767" t="s">
        <v>13180</v>
      </c>
      <c r="N767" t="s">
        <v>29735</v>
      </c>
      <c r="O767">
        <v>4059</v>
      </c>
      <c r="P767" t="s">
        <v>29780</v>
      </c>
      <c r="Q767">
        <v>64</v>
      </c>
      <c r="R767" t="s">
        <v>26914</v>
      </c>
      <c r="S767" t="s">
        <v>26914</v>
      </c>
      <c r="T767">
        <v>125.84</v>
      </c>
      <c r="U767">
        <v>0.98836999999999997</v>
      </c>
      <c r="V767">
        <v>1.42E-7</v>
      </c>
      <c r="W767" t="s">
        <v>29781</v>
      </c>
      <c r="X767">
        <v>149</v>
      </c>
      <c r="Y767" t="s">
        <v>28743</v>
      </c>
    </row>
    <row r="768" spans="1:25" x14ac:dyDescent="0.45">
      <c r="A768" t="s">
        <v>26914</v>
      </c>
      <c r="B768" t="s">
        <v>26914</v>
      </c>
      <c r="C768" t="s">
        <v>26914</v>
      </c>
      <c r="D768" t="s">
        <v>26914</v>
      </c>
      <c r="E768" t="s">
        <v>26914</v>
      </c>
      <c r="F768" t="s">
        <v>26914</v>
      </c>
      <c r="G768" t="s">
        <v>26914</v>
      </c>
      <c r="H768" t="s">
        <v>26914</v>
      </c>
      <c r="I768" t="s">
        <v>26940</v>
      </c>
      <c r="J768" t="s">
        <v>26916</v>
      </c>
      <c r="K768" t="s">
        <v>13181</v>
      </c>
      <c r="L768" t="s">
        <v>29782</v>
      </c>
      <c r="M768" t="s">
        <v>13180</v>
      </c>
      <c r="N768" t="s">
        <v>29735</v>
      </c>
      <c r="O768">
        <v>4059</v>
      </c>
      <c r="P768" t="s">
        <v>29783</v>
      </c>
      <c r="Q768">
        <v>60</v>
      </c>
      <c r="R768" t="s">
        <v>26914</v>
      </c>
      <c r="S768" t="s">
        <v>26914</v>
      </c>
      <c r="T768">
        <v>131.82</v>
      </c>
      <c r="U768">
        <v>0.99769200000000002</v>
      </c>
      <c r="V768">
        <v>2.9500000000000002E-10</v>
      </c>
      <c r="W768" t="s">
        <v>29784</v>
      </c>
      <c r="X768">
        <v>2626</v>
      </c>
      <c r="Y768" t="s">
        <v>29785</v>
      </c>
    </row>
    <row r="769" spans="1:25" x14ac:dyDescent="0.45">
      <c r="A769" t="s">
        <v>26914</v>
      </c>
      <c r="B769" t="s">
        <v>26914</v>
      </c>
      <c r="C769" t="s">
        <v>26914</v>
      </c>
      <c r="D769" t="s">
        <v>26914</v>
      </c>
      <c r="E769" t="s">
        <v>26914</v>
      </c>
      <c r="F769" t="s">
        <v>26914</v>
      </c>
      <c r="G769" t="s">
        <v>26914</v>
      </c>
      <c r="H769" t="s">
        <v>26914</v>
      </c>
      <c r="I769" t="s">
        <v>26940</v>
      </c>
      <c r="J769" t="s">
        <v>26916</v>
      </c>
      <c r="K769" t="s">
        <v>13181</v>
      </c>
      <c r="L769" t="s">
        <v>29786</v>
      </c>
      <c r="M769" t="s">
        <v>13180</v>
      </c>
      <c r="N769" t="s">
        <v>29735</v>
      </c>
      <c r="O769">
        <v>4059</v>
      </c>
      <c r="P769" t="s">
        <v>29787</v>
      </c>
      <c r="Q769">
        <v>47</v>
      </c>
      <c r="R769" t="s">
        <v>26914</v>
      </c>
      <c r="S769" t="s">
        <v>26914</v>
      </c>
      <c r="T769">
        <v>123.98</v>
      </c>
      <c r="U769">
        <v>0.99999899999999997</v>
      </c>
      <c r="V769">
        <v>5.6873600000000002E-4</v>
      </c>
      <c r="W769" t="s">
        <v>29788</v>
      </c>
      <c r="X769">
        <v>13395</v>
      </c>
      <c r="Y769" t="s">
        <v>29789</v>
      </c>
    </row>
    <row r="770" spans="1:25" x14ac:dyDescent="0.45">
      <c r="A770" t="s">
        <v>26914</v>
      </c>
      <c r="B770" t="s">
        <v>26914</v>
      </c>
      <c r="C770" t="s">
        <v>26914</v>
      </c>
      <c r="D770" t="s">
        <v>26914</v>
      </c>
      <c r="E770" t="s">
        <v>26914</v>
      </c>
      <c r="F770" t="s">
        <v>26914</v>
      </c>
      <c r="G770" t="s">
        <v>26914</v>
      </c>
      <c r="H770" t="s">
        <v>26914</v>
      </c>
      <c r="I770" t="s">
        <v>26940</v>
      </c>
      <c r="J770" t="s">
        <v>26916</v>
      </c>
      <c r="K770" t="s">
        <v>13181</v>
      </c>
      <c r="L770" t="s">
        <v>29790</v>
      </c>
      <c r="M770" t="s">
        <v>13180</v>
      </c>
      <c r="N770" t="s">
        <v>29735</v>
      </c>
      <c r="O770">
        <v>4059</v>
      </c>
      <c r="P770" t="s">
        <v>29791</v>
      </c>
      <c r="Q770">
        <v>43</v>
      </c>
      <c r="R770" t="s">
        <v>26914</v>
      </c>
      <c r="S770" t="s">
        <v>26914</v>
      </c>
      <c r="T770">
        <v>274.63</v>
      </c>
      <c r="U770">
        <v>0.99570899999999996</v>
      </c>
      <c r="V770">
        <v>4.5999999999999999E-94</v>
      </c>
      <c r="W770" t="s">
        <v>29792</v>
      </c>
      <c r="X770">
        <v>8814</v>
      </c>
      <c r="Y770" t="s">
        <v>27044</v>
      </c>
    </row>
    <row r="771" spans="1:25" x14ac:dyDescent="0.45">
      <c r="A771" t="s">
        <v>26914</v>
      </c>
      <c r="B771" t="s">
        <v>26914</v>
      </c>
      <c r="C771" t="s">
        <v>26914</v>
      </c>
      <c r="D771" t="s">
        <v>26914</v>
      </c>
      <c r="E771" t="s">
        <v>26914</v>
      </c>
      <c r="F771" t="s">
        <v>26914</v>
      </c>
      <c r="G771" t="s">
        <v>26914</v>
      </c>
      <c r="H771" t="s">
        <v>26914</v>
      </c>
      <c r="I771" t="s">
        <v>26940</v>
      </c>
      <c r="J771" t="s">
        <v>26916</v>
      </c>
      <c r="K771" t="s">
        <v>13181</v>
      </c>
      <c r="L771" t="s">
        <v>29793</v>
      </c>
      <c r="M771" t="s">
        <v>13180</v>
      </c>
      <c r="N771" t="s">
        <v>29735</v>
      </c>
      <c r="O771">
        <v>4059</v>
      </c>
      <c r="P771" t="s">
        <v>29794</v>
      </c>
      <c r="Q771">
        <v>38</v>
      </c>
      <c r="R771" t="s">
        <v>26914</v>
      </c>
      <c r="S771" t="s">
        <v>26914</v>
      </c>
      <c r="T771">
        <v>107.83</v>
      </c>
      <c r="U771">
        <v>0.97482999999999997</v>
      </c>
      <c r="V771">
        <v>1.2E-5</v>
      </c>
      <c r="W771" t="s">
        <v>29795</v>
      </c>
      <c r="X771">
        <v>796</v>
      </c>
      <c r="Y771" t="s">
        <v>27303</v>
      </c>
    </row>
    <row r="772" spans="1:25" x14ac:dyDescent="0.45">
      <c r="A772" t="s">
        <v>26914</v>
      </c>
      <c r="B772" t="s">
        <v>26914</v>
      </c>
      <c r="C772" t="s">
        <v>26914</v>
      </c>
      <c r="D772" t="s">
        <v>26914</v>
      </c>
      <c r="E772" t="s">
        <v>26914</v>
      </c>
      <c r="F772" t="s">
        <v>26914</v>
      </c>
      <c r="G772" t="s">
        <v>26914</v>
      </c>
      <c r="H772" t="s">
        <v>26914</v>
      </c>
      <c r="I772">
        <v>-0.16700000000000001</v>
      </c>
      <c r="J772" t="s">
        <v>26916</v>
      </c>
      <c r="K772" t="s">
        <v>13181</v>
      </c>
      <c r="L772" t="s">
        <v>29796</v>
      </c>
      <c r="M772" t="s">
        <v>13180</v>
      </c>
      <c r="N772" t="s">
        <v>29735</v>
      </c>
      <c r="O772">
        <v>4059</v>
      </c>
      <c r="P772" t="s">
        <v>29797</v>
      </c>
      <c r="Q772">
        <v>36</v>
      </c>
      <c r="R772" t="s">
        <v>26914</v>
      </c>
      <c r="S772" t="s">
        <v>26914</v>
      </c>
      <c r="T772">
        <v>111.06</v>
      </c>
      <c r="U772">
        <v>1</v>
      </c>
      <c r="V772">
        <v>3.18E-5</v>
      </c>
      <c r="W772" t="s">
        <v>29798</v>
      </c>
      <c r="X772">
        <v>9738</v>
      </c>
      <c r="Y772" t="s">
        <v>27880</v>
      </c>
    </row>
    <row r="773" spans="1:25" x14ac:dyDescent="0.45">
      <c r="A773" t="s">
        <v>26914</v>
      </c>
      <c r="B773" t="s">
        <v>26914</v>
      </c>
      <c r="C773" t="s">
        <v>26914</v>
      </c>
      <c r="D773" t="s">
        <v>26914</v>
      </c>
      <c r="E773" t="s">
        <v>26914</v>
      </c>
      <c r="F773" t="s">
        <v>26914</v>
      </c>
      <c r="G773" t="s">
        <v>26914</v>
      </c>
      <c r="H773" t="s">
        <v>26914</v>
      </c>
      <c r="I773">
        <v>-0.55300000000000005</v>
      </c>
      <c r="J773" t="s">
        <v>26916</v>
      </c>
      <c r="K773" t="s">
        <v>13181</v>
      </c>
      <c r="L773" t="s">
        <v>29799</v>
      </c>
      <c r="M773" t="s">
        <v>13180</v>
      </c>
      <c r="N773" t="s">
        <v>29735</v>
      </c>
      <c r="O773">
        <v>4059</v>
      </c>
      <c r="P773" t="s">
        <v>29800</v>
      </c>
      <c r="Q773">
        <v>33</v>
      </c>
      <c r="R773" t="s">
        <v>26914</v>
      </c>
      <c r="S773" t="s">
        <v>26914</v>
      </c>
      <c r="T773">
        <v>127.78</v>
      </c>
      <c r="U773">
        <v>0.99845700000000004</v>
      </c>
      <c r="V773">
        <v>7.44E-9</v>
      </c>
      <c r="W773" t="s">
        <v>29801</v>
      </c>
      <c r="X773">
        <v>5884</v>
      </c>
      <c r="Y773" t="s">
        <v>29802</v>
      </c>
    </row>
    <row r="774" spans="1:25" x14ac:dyDescent="0.45">
      <c r="A774" t="s">
        <v>26914</v>
      </c>
      <c r="B774" t="s">
        <v>26914</v>
      </c>
      <c r="C774" t="s">
        <v>26914</v>
      </c>
      <c r="D774" t="s">
        <v>26914</v>
      </c>
      <c r="E774" t="s">
        <v>26914</v>
      </c>
      <c r="F774" t="s">
        <v>26914</v>
      </c>
      <c r="G774" t="s">
        <v>26914</v>
      </c>
      <c r="H774" t="s">
        <v>26914</v>
      </c>
      <c r="I774">
        <v>-0.52900000000000003</v>
      </c>
      <c r="J774" t="s">
        <v>26916</v>
      </c>
      <c r="K774" t="s">
        <v>13181</v>
      </c>
      <c r="L774" t="s">
        <v>29803</v>
      </c>
      <c r="M774" t="s">
        <v>13180</v>
      </c>
      <c r="N774" t="s">
        <v>29735</v>
      </c>
      <c r="O774">
        <v>4059</v>
      </c>
      <c r="P774" t="s">
        <v>29804</v>
      </c>
      <c r="Q774">
        <v>30</v>
      </c>
      <c r="R774" t="s">
        <v>26914</v>
      </c>
      <c r="S774" t="s">
        <v>26914</v>
      </c>
      <c r="T774">
        <v>101.65</v>
      </c>
      <c r="U774">
        <v>0.99904499999999996</v>
      </c>
      <c r="V774">
        <v>4.02612E-4</v>
      </c>
      <c r="W774" t="s">
        <v>29805</v>
      </c>
      <c r="X774">
        <v>3136</v>
      </c>
      <c r="Y774" t="s">
        <v>28693</v>
      </c>
    </row>
    <row r="775" spans="1:25" x14ac:dyDescent="0.45">
      <c r="A775" t="s">
        <v>26914</v>
      </c>
      <c r="B775" t="s">
        <v>26914</v>
      </c>
      <c r="C775" t="s">
        <v>26914</v>
      </c>
      <c r="D775" t="s">
        <v>26914</v>
      </c>
      <c r="E775" t="s">
        <v>26914</v>
      </c>
      <c r="F775" t="s">
        <v>26914</v>
      </c>
      <c r="G775" t="s">
        <v>26914</v>
      </c>
      <c r="H775" t="s">
        <v>26914</v>
      </c>
      <c r="I775">
        <v>-1.1910000000000001</v>
      </c>
      <c r="J775" t="s">
        <v>26916</v>
      </c>
      <c r="K775" t="s">
        <v>13181</v>
      </c>
      <c r="L775" t="s">
        <v>29806</v>
      </c>
      <c r="M775" t="s">
        <v>13180</v>
      </c>
      <c r="N775" t="s">
        <v>29735</v>
      </c>
      <c r="O775">
        <v>4059</v>
      </c>
      <c r="P775" t="s">
        <v>29807</v>
      </c>
      <c r="Q775">
        <v>27</v>
      </c>
      <c r="R775" t="s">
        <v>26914</v>
      </c>
      <c r="S775" t="s">
        <v>26914</v>
      </c>
      <c r="T775">
        <v>71.691999999999993</v>
      </c>
      <c r="U775">
        <v>0.77654500000000004</v>
      </c>
      <c r="V775">
        <v>2.6621199999999999E-4</v>
      </c>
      <c r="W775" t="s">
        <v>29808</v>
      </c>
      <c r="X775">
        <v>4357</v>
      </c>
      <c r="Y775" t="s">
        <v>29809</v>
      </c>
    </row>
    <row r="776" spans="1:25" x14ac:dyDescent="0.45">
      <c r="A776" t="s">
        <v>26914</v>
      </c>
      <c r="B776" t="s">
        <v>26914</v>
      </c>
      <c r="C776" t="s">
        <v>26914</v>
      </c>
      <c r="D776" t="s">
        <v>26914</v>
      </c>
      <c r="E776" t="s">
        <v>26914</v>
      </c>
      <c r="F776" t="s">
        <v>26914</v>
      </c>
      <c r="G776" t="s">
        <v>26914</v>
      </c>
      <c r="H776" t="s">
        <v>26914</v>
      </c>
      <c r="I776" t="s">
        <v>26940</v>
      </c>
      <c r="J776" t="s">
        <v>26916</v>
      </c>
      <c r="K776" t="s">
        <v>13181</v>
      </c>
      <c r="L776" t="s">
        <v>29810</v>
      </c>
      <c r="M776" t="s">
        <v>13180</v>
      </c>
      <c r="N776" t="s">
        <v>29735</v>
      </c>
      <c r="O776">
        <v>4059</v>
      </c>
      <c r="P776" t="s">
        <v>29811</v>
      </c>
      <c r="Q776">
        <v>27</v>
      </c>
      <c r="R776" t="s">
        <v>26914</v>
      </c>
      <c r="S776" t="s">
        <v>26914</v>
      </c>
      <c r="T776">
        <v>113.63</v>
      </c>
      <c r="U776">
        <v>0.791072</v>
      </c>
      <c r="V776">
        <v>1.5400000000000001E-6</v>
      </c>
      <c r="W776" t="s">
        <v>29812</v>
      </c>
      <c r="X776">
        <v>561</v>
      </c>
      <c r="Y776" t="s">
        <v>29813</v>
      </c>
    </row>
    <row r="777" spans="1:25" x14ac:dyDescent="0.45">
      <c r="A777" t="s">
        <v>26914</v>
      </c>
      <c r="B777" t="s">
        <v>26914</v>
      </c>
      <c r="C777" t="s">
        <v>26914</v>
      </c>
      <c r="D777" t="s">
        <v>26914</v>
      </c>
      <c r="E777" t="s">
        <v>26914</v>
      </c>
      <c r="F777" t="s">
        <v>26914</v>
      </c>
      <c r="G777" t="s">
        <v>26914</v>
      </c>
      <c r="H777" t="s">
        <v>26914</v>
      </c>
      <c r="I777" t="s">
        <v>26940</v>
      </c>
      <c r="J777" t="s">
        <v>26916</v>
      </c>
      <c r="K777" t="s">
        <v>13181</v>
      </c>
      <c r="L777" t="s">
        <v>29814</v>
      </c>
      <c r="M777" t="s">
        <v>13180</v>
      </c>
      <c r="N777" t="s">
        <v>29735</v>
      </c>
      <c r="O777">
        <v>4059</v>
      </c>
      <c r="P777" t="s">
        <v>29815</v>
      </c>
      <c r="Q777">
        <v>21</v>
      </c>
      <c r="R777" t="s">
        <v>26914</v>
      </c>
      <c r="S777" t="s">
        <v>26914</v>
      </c>
      <c r="T777">
        <v>96.603999999999999</v>
      </c>
      <c r="U777">
        <v>0.90143399999999996</v>
      </c>
      <c r="V777">
        <v>3.04E-5</v>
      </c>
      <c r="W777" t="s">
        <v>29816</v>
      </c>
      <c r="X777">
        <v>652</v>
      </c>
      <c r="Y777" t="s">
        <v>29817</v>
      </c>
    </row>
    <row r="778" spans="1:25" x14ac:dyDescent="0.45">
      <c r="A778" t="s">
        <v>26914</v>
      </c>
      <c r="B778" t="s">
        <v>26914</v>
      </c>
      <c r="C778" t="s">
        <v>26914</v>
      </c>
      <c r="D778" t="s">
        <v>26914</v>
      </c>
      <c r="E778" t="s">
        <v>26914</v>
      </c>
      <c r="F778" t="s">
        <v>26914</v>
      </c>
      <c r="G778" t="s">
        <v>26914</v>
      </c>
      <c r="H778" t="s">
        <v>26914</v>
      </c>
      <c r="I778" t="s">
        <v>26940</v>
      </c>
      <c r="J778" t="s">
        <v>26916</v>
      </c>
      <c r="K778" t="s">
        <v>13181</v>
      </c>
      <c r="L778" t="s">
        <v>29818</v>
      </c>
      <c r="M778" t="s">
        <v>13180</v>
      </c>
      <c r="N778" t="s">
        <v>29735</v>
      </c>
      <c r="O778">
        <v>4059</v>
      </c>
      <c r="P778" t="s">
        <v>29819</v>
      </c>
      <c r="Q778">
        <v>20</v>
      </c>
      <c r="R778" t="s">
        <v>26914</v>
      </c>
      <c r="S778" t="s">
        <v>26914</v>
      </c>
      <c r="T778">
        <v>97.234999999999999</v>
      </c>
      <c r="U778">
        <v>0.999193</v>
      </c>
      <c r="V778">
        <v>1.35E-6</v>
      </c>
      <c r="W778" t="s">
        <v>29820</v>
      </c>
      <c r="X778">
        <v>4958</v>
      </c>
      <c r="Y778" t="s">
        <v>29149</v>
      </c>
    </row>
    <row r="779" spans="1:25" x14ac:dyDescent="0.45">
      <c r="A779" t="s">
        <v>26914</v>
      </c>
      <c r="B779" t="s">
        <v>26914</v>
      </c>
      <c r="C779" t="s">
        <v>26914</v>
      </c>
      <c r="D779" t="s">
        <v>26914</v>
      </c>
      <c r="E779" t="s">
        <v>26914</v>
      </c>
      <c r="F779" t="s">
        <v>26914</v>
      </c>
      <c r="G779" t="s">
        <v>26914</v>
      </c>
      <c r="H779" t="s">
        <v>26914</v>
      </c>
      <c r="I779" t="s">
        <v>26940</v>
      </c>
      <c r="J779" t="s">
        <v>26916</v>
      </c>
      <c r="K779" t="s">
        <v>13181</v>
      </c>
      <c r="L779" t="s">
        <v>29821</v>
      </c>
      <c r="M779" t="s">
        <v>13180</v>
      </c>
      <c r="N779" t="s">
        <v>29735</v>
      </c>
      <c r="O779">
        <v>4059</v>
      </c>
      <c r="P779" t="s">
        <v>29822</v>
      </c>
      <c r="Q779">
        <v>17</v>
      </c>
      <c r="R779" t="s">
        <v>26915</v>
      </c>
      <c r="S779" t="s">
        <v>26914</v>
      </c>
      <c r="T779">
        <v>175.15</v>
      </c>
      <c r="U779">
        <v>0.5</v>
      </c>
      <c r="V779">
        <v>5.73E-20</v>
      </c>
      <c r="W779" t="s">
        <v>29766</v>
      </c>
      <c r="X779">
        <v>1595</v>
      </c>
      <c r="Y779" t="s">
        <v>29573</v>
      </c>
    </row>
    <row r="780" spans="1:25" x14ac:dyDescent="0.45">
      <c r="A780" t="s">
        <v>26914</v>
      </c>
      <c r="B780" t="s">
        <v>26914</v>
      </c>
      <c r="C780" t="s">
        <v>26914</v>
      </c>
      <c r="D780" t="s">
        <v>26914</v>
      </c>
      <c r="E780" t="s">
        <v>26914</v>
      </c>
      <c r="F780" t="s">
        <v>26914</v>
      </c>
      <c r="G780" t="s">
        <v>26914</v>
      </c>
      <c r="H780" t="s">
        <v>26914</v>
      </c>
      <c r="I780" t="s">
        <v>26940</v>
      </c>
      <c r="J780" t="s">
        <v>26916</v>
      </c>
      <c r="K780" t="s">
        <v>13181</v>
      </c>
      <c r="L780" t="s">
        <v>29823</v>
      </c>
      <c r="M780" t="s">
        <v>13180</v>
      </c>
      <c r="N780" t="s">
        <v>29735</v>
      </c>
      <c r="O780">
        <v>4059</v>
      </c>
      <c r="P780" t="s">
        <v>29824</v>
      </c>
      <c r="Q780">
        <v>14</v>
      </c>
      <c r="R780" t="s">
        <v>26914</v>
      </c>
      <c r="S780" t="s">
        <v>26914</v>
      </c>
      <c r="T780">
        <v>230.29</v>
      </c>
      <c r="U780">
        <v>0.88627999999999996</v>
      </c>
      <c r="V780">
        <v>6.6700000000000005E-45</v>
      </c>
      <c r="W780" t="s">
        <v>29825</v>
      </c>
      <c r="X780">
        <v>10709</v>
      </c>
      <c r="Y780" t="s">
        <v>27040</v>
      </c>
    </row>
    <row r="781" spans="1:25" x14ac:dyDescent="0.45">
      <c r="A781" t="s">
        <v>26914</v>
      </c>
      <c r="B781" t="s">
        <v>26914</v>
      </c>
      <c r="C781" t="s">
        <v>26914</v>
      </c>
      <c r="D781" t="s">
        <v>26914</v>
      </c>
      <c r="E781" t="s">
        <v>26914</v>
      </c>
      <c r="F781" t="s">
        <v>26914</v>
      </c>
      <c r="G781" t="s">
        <v>26914</v>
      </c>
      <c r="H781" t="s">
        <v>26914</v>
      </c>
      <c r="I781" t="s">
        <v>26940</v>
      </c>
      <c r="J781" t="s">
        <v>26916</v>
      </c>
      <c r="K781" t="s">
        <v>13181</v>
      </c>
      <c r="L781" t="s">
        <v>29826</v>
      </c>
      <c r="M781" t="s">
        <v>13180</v>
      </c>
      <c r="N781" t="s">
        <v>29735</v>
      </c>
      <c r="O781">
        <v>4059</v>
      </c>
      <c r="P781" t="s">
        <v>29827</v>
      </c>
      <c r="Q781">
        <v>14</v>
      </c>
      <c r="R781" t="s">
        <v>26914</v>
      </c>
      <c r="S781" t="s">
        <v>26914</v>
      </c>
      <c r="T781">
        <v>126.34</v>
      </c>
      <c r="U781">
        <v>0.98768</v>
      </c>
      <c r="V781">
        <v>3.6599999999999998E-16</v>
      </c>
      <c r="W781" t="s">
        <v>29828</v>
      </c>
      <c r="X781">
        <v>11816</v>
      </c>
      <c r="Y781" t="s">
        <v>26984</v>
      </c>
    </row>
    <row r="782" spans="1:25" x14ac:dyDescent="0.45">
      <c r="A782" t="s">
        <v>26914</v>
      </c>
      <c r="B782" t="s">
        <v>26914</v>
      </c>
      <c r="C782" t="s">
        <v>26914</v>
      </c>
      <c r="D782" t="s">
        <v>26914</v>
      </c>
      <c r="E782" t="s">
        <v>26914</v>
      </c>
      <c r="F782" t="s">
        <v>26914</v>
      </c>
      <c r="G782" t="s">
        <v>26914</v>
      </c>
      <c r="H782" t="s">
        <v>26914</v>
      </c>
      <c r="I782">
        <v>-0.75600000000000001</v>
      </c>
      <c r="J782" t="s">
        <v>26916</v>
      </c>
      <c r="K782" t="s">
        <v>13181</v>
      </c>
      <c r="L782" t="s">
        <v>29829</v>
      </c>
      <c r="M782" t="s">
        <v>13180</v>
      </c>
      <c r="N782" t="s">
        <v>29735</v>
      </c>
      <c r="O782">
        <v>4059</v>
      </c>
      <c r="P782" t="s">
        <v>29830</v>
      </c>
      <c r="Q782">
        <v>11</v>
      </c>
      <c r="R782" t="s">
        <v>26914</v>
      </c>
      <c r="S782" t="s">
        <v>26914</v>
      </c>
      <c r="T782">
        <v>135.09</v>
      </c>
      <c r="U782">
        <v>0.99958599999999997</v>
      </c>
      <c r="V782">
        <v>9.3199999999999997E-14</v>
      </c>
      <c r="W782" t="s">
        <v>29831</v>
      </c>
      <c r="X782">
        <v>11130</v>
      </c>
      <c r="Y782" t="s">
        <v>27271</v>
      </c>
    </row>
    <row r="783" spans="1:25" x14ac:dyDescent="0.45">
      <c r="A783" t="s">
        <v>26914</v>
      </c>
      <c r="B783" t="s">
        <v>26914</v>
      </c>
      <c r="C783" t="s">
        <v>26914</v>
      </c>
      <c r="D783" t="s">
        <v>26914</v>
      </c>
      <c r="E783" t="s">
        <v>26914</v>
      </c>
      <c r="F783" t="s">
        <v>26914</v>
      </c>
      <c r="G783" t="s">
        <v>26914</v>
      </c>
      <c r="H783" t="s">
        <v>26914</v>
      </c>
      <c r="I783" t="s">
        <v>26940</v>
      </c>
      <c r="J783" t="s">
        <v>26916</v>
      </c>
      <c r="K783" t="s">
        <v>13181</v>
      </c>
      <c r="L783" t="s">
        <v>29832</v>
      </c>
      <c r="M783" t="s">
        <v>13180</v>
      </c>
      <c r="N783" t="s">
        <v>29735</v>
      </c>
      <c r="O783">
        <v>4059</v>
      </c>
      <c r="P783" t="s">
        <v>29833</v>
      </c>
      <c r="Q783">
        <v>10</v>
      </c>
      <c r="R783" t="s">
        <v>26914</v>
      </c>
      <c r="S783" t="s">
        <v>26914</v>
      </c>
      <c r="T783">
        <v>117.2</v>
      </c>
      <c r="U783">
        <v>0.99922299999999997</v>
      </c>
      <c r="V783">
        <v>3.8500000000000001E-5</v>
      </c>
      <c r="W783" t="s">
        <v>29834</v>
      </c>
      <c r="X783">
        <v>511</v>
      </c>
      <c r="Y783" t="s">
        <v>27056</v>
      </c>
    </row>
    <row r="784" spans="1:25" x14ac:dyDescent="0.45">
      <c r="A784" t="s">
        <v>26914</v>
      </c>
      <c r="B784" t="s">
        <v>26914</v>
      </c>
      <c r="C784" t="s">
        <v>26914</v>
      </c>
      <c r="D784" t="s">
        <v>26914</v>
      </c>
      <c r="E784" t="s">
        <v>26914</v>
      </c>
      <c r="F784" t="s">
        <v>26914</v>
      </c>
      <c r="G784" t="s">
        <v>26914</v>
      </c>
      <c r="H784" t="s">
        <v>26914</v>
      </c>
      <c r="I784" t="s">
        <v>26940</v>
      </c>
      <c r="J784" t="s">
        <v>26989</v>
      </c>
      <c r="K784" t="s">
        <v>13181</v>
      </c>
      <c r="L784" t="s">
        <v>29835</v>
      </c>
      <c r="M784" t="s">
        <v>13180</v>
      </c>
      <c r="N784" t="s">
        <v>29735</v>
      </c>
      <c r="O784">
        <v>4059</v>
      </c>
      <c r="P784" t="s">
        <v>29836</v>
      </c>
      <c r="Q784">
        <v>10</v>
      </c>
      <c r="R784" t="s">
        <v>26914</v>
      </c>
      <c r="S784" t="s">
        <v>26914</v>
      </c>
      <c r="T784">
        <v>1.91</v>
      </c>
      <c r="U784" t="s">
        <v>26992</v>
      </c>
      <c r="V784">
        <v>5.672E-3</v>
      </c>
      <c r="W784" t="s">
        <v>29837</v>
      </c>
      <c r="X784">
        <v>12788</v>
      </c>
      <c r="Y784" t="s">
        <v>29838</v>
      </c>
    </row>
    <row r="785" spans="1:25" x14ac:dyDescent="0.45">
      <c r="A785" t="s">
        <v>26914</v>
      </c>
      <c r="B785" t="s">
        <v>26914</v>
      </c>
      <c r="C785" t="s">
        <v>26914</v>
      </c>
      <c r="D785" t="s">
        <v>26914</v>
      </c>
      <c r="E785" t="s">
        <v>26914</v>
      </c>
      <c r="F785" t="s">
        <v>26914</v>
      </c>
      <c r="G785" t="s">
        <v>26914</v>
      </c>
      <c r="H785" t="s">
        <v>26914</v>
      </c>
      <c r="I785" t="s">
        <v>26940</v>
      </c>
      <c r="J785" t="s">
        <v>26916</v>
      </c>
      <c r="K785" t="s">
        <v>13181</v>
      </c>
      <c r="L785" t="s">
        <v>29839</v>
      </c>
      <c r="M785" t="s">
        <v>13180</v>
      </c>
      <c r="N785" t="s">
        <v>29735</v>
      </c>
      <c r="O785">
        <v>4059</v>
      </c>
      <c r="P785" t="s">
        <v>29840</v>
      </c>
      <c r="Q785">
        <v>9</v>
      </c>
      <c r="R785" t="s">
        <v>26914</v>
      </c>
      <c r="S785" t="s">
        <v>26914</v>
      </c>
      <c r="T785">
        <v>146.80000000000001</v>
      </c>
      <c r="U785">
        <v>0.84893600000000002</v>
      </c>
      <c r="V785">
        <v>1.3E-25</v>
      </c>
      <c r="W785" t="s">
        <v>29841</v>
      </c>
      <c r="X785">
        <v>10731</v>
      </c>
      <c r="Y785" t="s">
        <v>29573</v>
      </c>
    </row>
    <row r="786" spans="1:25" x14ac:dyDescent="0.45">
      <c r="A786" t="s">
        <v>26914</v>
      </c>
      <c r="B786" t="s">
        <v>26914</v>
      </c>
      <c r="C786" t="s">
        <v>26914</v>
      </c>
      <c r="D786" t="s">
        <v>26914</v>
      </c>
      <c r="E786" t="s">
        <v>26914</v>
      </c>
      <c r="F786" t="s">
        <v>26914</v>
      </c>
      <c r="G786" t="s">
        <v>26914</v>
      </c>
      <c r="H786" t="s">
        <v>26914</v>
      </c>
      <c r="I786" t="s">
        <v>26940</v>
      </c>
      <c r="J786" t="s">
        <v>26916</v>
      </c>
      <c r="K786" t="s">
        <v>13181</v>
      </c>
      <c r="L786" t="s">
        <v>29842</v>
      </c>
      <c r="M786" t="s">
        <v>13180</v>
      </c>
      <c r="N786" t="s">
        <v>29735</v>
      </c>
      <c r="O786">
        <v>4059</v>
      </c>
      <c r="P786" t="s">
        <v>29843</v>
      </c>
      <c r="Q786">
        <v>8</v>
      </c>
      <c r="R786" t="s">
        <v>26914</v>
      </c>
      <c r="S786" t="s">
        <v>26914</v>
      </c>
      <c r="T786">
        <v>126.52</v>
      </c>
      <c r="U786">
        <v>0.76443700000000003</v>
      </c>
      <c r="V786">
        <v>4.7199999999999998E-16</v>
      </c>
      <c r="W786" t="s">
        <v>29844</v>
      </c>
      <c r="X786">
        <v>9898</v>
      </c>
      <c r="Y786" t="s">
        <v>27307</v>
      </c>
    </row>
    <row r="787" spans="1:25" x14ac:dyDescent="0.45">
      <c r="A787" t="s">
        <v>26914</v>
      </c>
      <c r="B787" t="s">
        <v>26914</v>
      </c>
      <c r="C787" t="s">
        <v>26914</v>
      </c>
      <c r="D787" t="s">
        <v>26914</v>
      </c>
      <c r="E787" t="s">
        <v>26914</v>
      </c>
      <c r="F787" t="s">
        <v>26914</v>
      </c>
      <c r="G787" t="s">
        <v>26914</v>
      </c>
      <c r="H787" t="s">
        <v>26914</v>
      </c>
      <c r="I787" t="s">
        <v>26940</v>
      </c>
      <c r="J787" t="s">
        <v>26989</v>
      </c>
      <c r="K787" t="s">
        <v>13181</v>
      </c>
      <c r="L787" t="s">
        <v>29845</v>
      </c>
      <c r="M787" t="s">
        <v>13180</v>
      </c>
      <c r="N787" t="s">
        <v>29735</v>
      </c>
      <c r="O787">
        <v>4059</v>
      </c>
      <c r="P787" t="s">
        <v>29846</v>
      </c>
      <c r="Q787">
        <v>7</v>
      </c>
      <c r="R787" t="s">
        <v>26914</v>
      </c>
      <c r="S787" t="s">
        <v>26914</v>
      </c>
      <c r="T787">
        <v>2.35</v>
      </c>
      <c r="U787" t="s">
        <v>26992</v>
      </c>
      <c r="V787">
        <v>1.2780000000000001E-3</v>
      </c>
      <c r="W787" t="s">
        <v>29847</v>
      </c>
      <c r="X787">
        <v>1779</v>
      </c>
      <c r="Y787" t="s">
        <v>29848</v>
      </c>
    </row>
    <row r="788" spans="1:25" x14ac:dyDescent="0.45">
      <c r="A788" t="s">
        <v>26914</v>
      </c>
      <c r="B788" t="s">
        <v>26914</v>
      </c>
      <c r="C788" t="s">
        <v>26914</v>
      </c>
      <c r="D788" t="s">
        <v>26914</v>
      </c>
      <c r="E788" t="s">
        <v>26914</v>
      </c>
      <c r="F788" t="s">
        <v>26914</v>
      </c>
      <c r="G788" t="s">
        <v>26914</v>
      </c>
      <c r="H788" t="s">
        <v>26914</v>
      </c>
      <c r="I788">
        <v>0.38700000000000001</v>
      </c>
      <c r="J788" t="s">
        <v>26916</v>
      </c>
      <c r="K788" t="s">
        <v>13181</v>
      </c>
      <c r="L788" t="s">
        <v>29849</v>
      </c>
      <c r="M788" t="s">
        <v>13180</v>
      </c>
      <c r="N788" t="s">
        <v>29735</v>
      </c>
      <c r="O788">
        <v>4059</v>
      </c>
      <c r="P788" t="s">
        <v>29850</v>
      </c>
      <c r="Q788">
        <v>5</v>
      </c>
      <c r="R788" t="s">
        <v>26914</v>
      </c>
      <c r="S788" t="s">
        <v>26914</v>
      </c>
      <c r="T788">
        <v>61.039000000000001</v>
      </c>
      <c r="U788">
        <v>0.83367400000000003</v>
      </c>
      <c r="V788">
        <v>3.1765999999999999E-3</v>
      </c>
      <c r="W788" t="s">
        <v>29851</v>
      </c>
      <c r="X788">
        <v>10013</v>
      </c>
      <c r="Y788" t="s">
        <v>27868</v>
      </c>
    </row>
    <row r="789" spans="1:25" x14ac:dyDescent="0.45">
      <c r="A789" t="s">
        <v>26914</v>
      </c>
      <c r="B789" t="s">
        <v>26914</v>
      </c>
      <c r="C789" t="s">
        <v>26914</v>
      </c>
      <c r="D789" t="s">
        <v>26914</v>
      </c>
      <c r="E789" t="s">
        <v>26914</v>
      </c>
      <c r="F789" t="s">
        <v>26914</v>
      </c>
      <c r="G789" t="s">
        <v>26914</v>
      </c>
      <c r="H789" t="s">
        <v>26914</v>
      </c>
      <c r="I789" t="s">
        <v>26940</v>
      </c>
      <c r="J789" t="s">
        <v>26989</v>
      </c>
      <c r="K789" t="s">
        <v>13181</v>
      </c>
      <c r="L789" t="s">
        <v>29852</v>
      </c>
      <c r="M789" t="s">
        <v>13180</v>
      </c>
      <c r="N789" t="s">
        <v>29735</v>
      </c>
      <c r="O789">
        <v>4059</v>
      </c>
      <c r="P789" t="s">
        <v>29853</v>
      </c>
      <c r="Q789">
        <v>5</v>
      </c>
      <c r="R789" t="s">
        <v>26914</v>
      </c>
      <c r="S789" t="s">
        <v>26914</v>
      </c>
      <c r="T789">
        <v>3.12</v>
      </c>
      <c r="U789" t="s">
        <v>26992</v>
      </c>
      <c r="V789">
        <v>2.5449999999999999E-5</v>
      </c>
      <c r="W789" t="s">
        <v>28475</v>
      </c>
      <c r="X789">
        <v>17600</v>
      </c>
      <c r="Y789" t="s">
        <v>27487</v>
      </c>
    </row>
    <row r="790" spans="1:25" x14ac:dyDescent="0.45">
      <c r="A790" t="s">
        <v>26914</v>
      </c>
      <c r="B790" t="s">
        <v>26914</v>
      </c>
      <c r="C790" t="s">
        <v>26914</v>
      </c>
      <c r="D790" t="s">
        <v>26914</v>
      </c>
      <c r="E790" t="s">
        <v>26914</v>
      </c>
      <c r="F790" t="s">
        <v>26914</v>
      </c>
      <c r="G790" t="s">
        <v>26914</v>
      </c>
      <c r="H790" t="s">
        <v>26914</v>
      </c>
      <c r="I790">
        <v>-0.58799999999999997</v>
      </c>
      <c r="J790" t="s">
        <v>26916</v>
      </c>
      <c r="K790" t="s">
        <v>13181</v>
      </c>
      <c r="L790" t="s">
        <v>29854</v>
      </c>
      <c r="M790" t="s">
        <v>13180</v>
      </c>
      <c r="N790" t="s">
        <v>29735</v>
      </c>
      <c r="O790">
        <v>4059</v>
      </c>
      <c r="P790" t="s">
        <v>29855</v>
      </c>
      <c r="Q790">
        <v>4</v>
      </c>
      <c r="R790" t="s">
        <v>26914</v>
      </c>
      <c r="S790" t="s">
        <v>26914</v>
      </c>
      <c r="T790">
        <v>56.915999999999997</v>
      </c>
      <c r="U790">
        <v>0.98027299999999995</v>
      </c>
      <c r="V790">
        <v>3.7396E-3</v>
      </c>
      <c r="W790" t="s">
        <v>29856</v>
      </c>
      <c r="X790">
        <v>2910</v>
      </c>
      <c r="Y790" t="s">
        <v>27479</v>
      </c>
    </row>
    <row r="791" spans="1:25" x14ac:dyDescent="0.45">
      <c r="A791" t="s">
        <v>26914</v>
      </c>
      <c r="B791" t="s">
        <v>26914</v>
      </c>
      <c r="C791" t="s">
        <v>26914</v>
      </c>
      <c r="D791" t="s">
        <v>26914</v>
      </c>
      <c r="E791" t="s">
        <v>26914</v>
      </c>
      <c r="F791" t="s">
        <v>26914</v>
      </c>
      <c r="G791" t="s">
        <v>26914</v>
      </c>
      <c r="H791" t="s">
        <v>26914</v>
      </c>
      <c r="I791" t="s">
        <v>26940</v>
      </c>
      <c r="J791" t="s">
        <v>26916</v>
      </c>
      <c r="K791" t="s">
        <v>13181</v>
      </c>
      <c r="L791" t="s">
        <v>29857</v>
      </c>
      <c r="M791" t="s">
        <v>13180</v>
      </c>
      <c r="N791" t="s">
        <v>29735</v>
      </c>
      <c r="O791">
        <v>4059</v>
      </c>
      <c r="P791" t="s">
        <v>29858</v>
      </c>
      <c r="Q791">
        <v>4</v>
      </c>
      <c r="R791" t="s">
        <v>26914</v>
      </c>
      <c r="S791" t="s">
        <v>26914</v>
      </c>
      <c r="T791">
        <v>71.343999999999994</v>
      </c>
      <c r="U791">
        <v>0.99987599999999999</v>
      </c>
      <c r="V791">
        <v>4.9156899999999997E-4</v>
      </c>
      <c r="W791" t="s">
        <v>29859</v>
      </c>
      <c r="X791">
        <v>7246</v>
      </c>
      <c r="Y791" t="s">
        <v>26998</v>
      </c>
    </row>
    <row r="792" spans="1:25" x14ac:dyDescent="0.45">
      <c r="A792" t="s">
        <v>26914</v>
      </c>
      <c r="B792" t="s">
        <v>26914</v>
      </c>
      <c r="C792" t="s">
        <v>26914</v>
      </c>
      <c r="D792" t="s">
        <v>26914</v>
      </c>
      <c r="E792" t="s">
        <v>26914</v>
      </c>
      <c r="F792" t="s">
        <v>26914</v>
      </c>
      <c r="G792" t="s">
        <v>26914</v>
      </c>
      <c r="H792" t="s">
        <v>26914</v>
      </c>
      <c r="I792" t="s">
        <v>26940</v>
      </c>
      <c r="J792" t="s">
        <v>26989</v>
      </c>
      <c r="K792" t="s">
        <v>13181</v>
      </c>
      <c r="L792" t="s">
        <v>29860</v>
      </c>
      <c r="M792" t="s">
        <v>13180</v>
      </c>
      <c r="N792" t="s">
        <v>29735</v>
      </c>
      <c r="O792">
        <v>4059</v>
      </c>
      <c r="P792" t="s">
        <v>29861</v>
      </c>
      <c r="Q792">
        <v>2</v>
      </c>
      <c r="R792" t="s">
        <v>26914</v>
      </c>
      <c r="S792" t="s">
        <v>26914</v>
      </c>
      <c r="T792">
        <v>3</v>
      </c>
      <c r="U792" t="s">
        <v>26992</v>
      </c>
      <c r="V792">
        <v>3.7079999999999999E-3</v>
      </c>
      <c r="W792" t="s">
        <v>29862</v>
      </c>
      <c r="X792">
        <v>578</v>
      </c>
      <c r="Y792" t="s">
        <v>29763</v>
      </c>
    </row>
    <row r="793" spans="1:25" x14ac:dyDescent="0.45">
      <c r="A793" t="s">
        <v>26914</v>
      </c>
      <c r="B793" t="s">
        <v>26914</v>
      </c>
      <c r="C793" t="s">
        <v>26914</v>
      </c>
      <c r="D793" t="s">
        <v>26914</v>
      </c>
      <c r="E793" t="s">
        <v>26914</v>
      </c>
      <c r="F793" t="s">
        <v>26914</v>
      </c>
      <c r="G793" t="s">
        <v>26914</v>
      </c>
      <c r="H793" t="s">
        <v>26914</v>
      </c>
      <c r="I793" t="s">
        <v>26940</v>
      </c>
      <c r="J793" t="s">
        <v>26916</v>
      </c>
      <c r="K793" t="s">
        <v>13181</v>
      </c>
      <c r="L793" t="s">
        <v>29863</v>
      </c>
      <c r="M793" t="s">
        <v>13180</v>
      </c>
      <c r="N793" t="s">
        <v>29735</v>
      </c>
      <c r="O793">
        <v>4059</v>
      </c>
      <c r="P793" t="s">
        <v>29864</v>
      </c>
      <c r="Q793">
        <v>1</v>
      </c>
      <c r="R793" t="s">
        <v>26914</v>
      </c>
      <c r="S793" t="s">
        <v>26914</v>
      </c>
      <c r="T793">
        <v>204.89</v>
      </c>
      <c r="U793">
        <v>0.996193</v>
      </c>
      <c r="V793">
        <v>1.3000000000000001E-26</v>
      </c>
      <c r="W793" t="s">
        <v>29865</v>
      </c>
      <c r="X793">
        <v>22806</v>
      </c>
      <c r="Y793" t="s">
        <v>27896</v>
      </c>
    </row>
    <row r="794" spans="1:25" x14ac:dyDescent="0.45">
      <c r="A794" t="s">
        <v>26914</v>
      </c>
      <c r="B794" t="s">
        <v>26914</v>
      </c>
      <c r="C794" t="s">
        <v>26914</v>
      </c>
      <c r="D794" t="s">
        <v>26914</v>
      </c>
      <c r="E794" t="s">
        <v>26914</v>
      </c>
      <c r="F794" t="s">
        <v>26914</v>
      </c>
      <c r="G794" t="s">
        <v>26914</v>
      </c>
      <c r="H794" t="s">
        <v>26914</v>
      </c>
      <c r="I794" t="s">
        <v>26940</v>
      </c>
      <c r="J794" t="s">
        <v>26916</v>
      </c>
      <c r="K794" t="s">
        <v>13181</v>
      </c>
      <c r="L794" t="s">
        <v>29866</v>
      </c>
      <c r="M794" t="s">
        <v>13180</v>
      </c>
      <c r="N794" t="s">
        <v>29735</v>
      </c>
      <c r="O794">
        <v>4059</v>
      </c>
      <c r="P794" t="s">
        <v>29867</v>
      </c>
      <c r="Q794">
        <v>1</v>
      </c>
      <c r="R794" t="s">
        <v>26914</v>
      </c>
      <c r="S794" t="s">
        <v>26914</v>
      </c>
      <c r="T794">
        <v>58.698999999999998</v>
      </c>
      <c r="U794">
        <v>0.994112</v>
      </c>
      <c r="V794">
        <v>2.0504299999999998E-3</v>
      </c>
      <c r="W794" t="s">
        <v>29868</v>
      </c>
      <c r="X794">
        <v>6905</v>
      </c>
      <c r="Y794" t="s">
        <v>27658</v>
      </c>
    </row>
    <row r="795" spans="1:25" x14ac:dyDescent="0.45">
      <c r="A795" t="s">
        <v>26914</v>
      </c>
      <c r="B795" t="s">
        <v>26914</v>
      </c>
      <c r="C795" t="s">
        <v>26914</v>
      </c>
      <c r="D795" t="s">
        <v>26914</v>
      </c>
      <c r="E795" t="s">
        <v>26914</v>
      </c>
      <c r="F795" t="s">
        <v>26914</v>
      </c>
      <c r="G795" t="s">
        <v>26914</v>
      </c>
      <c r="H795" t="s">
        <v>26914</v>
      </c>
      <c r="I795">
        <v>-0.84699999999999998</v>
      </c>
      <c r="J795" t="s">
        <v>26916</v>
      </c>
      <c r="K795" t="s">
        <v>13181</v>
      </c>
      <c r="L795" t="s">
        <v>29869</v>
      </c>
      <c r="M795" t="s">
        <v>13180</v>
      </c>
      <c r="N795" t="s">
        <v>29735</v>
      </c>
      <c r="O795">
        <v>4059</v>
      </c>
      <c r="P795" t="s">
        <v>29870</v>
      </c>
      <c r="Q795">
        <v>1</v>
      </c>
      <c r="R795" t="s">
        <v>26914</v>
      </c>
      <c r="S795" t="s">
        <v>26914</v>
      </c>
      <c r="T795">
        <v>110.25</v>
      </c>
      <c r="U795">
        <v>0.99779700000000005</v>
      </c>
      <c r="V795">
        <v>2.0100000000000001E-5</v>
      </c>
      <c r="W795" t="s">
        <v>29871</v>
      </c>
      <c r="X795">
        <v>11294</v>
      </c>
      <c r="Y795" t="s">
        <v>26959</v>
      </c>
    </row>
    <row r="796" spans="1:25" x14ac:dyDescent="0.45">
      <c r="A796" t="s">
        <v>26914</v>
      </c>
      <c r="B796" t="s">
        <v>26914</v>
      </c>
      <c r="C796" t="s">
        <v>26914</v>
      </c>
      <c r="D796" t="s">
        <v>26914</v>
      </c>
      <c r="E796" t="s">
        <v>26914</v>
      </c>
      <c r="F796" t="s">
        <v>26914</v>
      </c>
      <c r="G796" t="s">
        <v>26914</v>
      </c>
      <c r="H796" t="s">
        <v>26914</v>
      </c>
      <c r="I796" t="s">
        <v>26940</v>
      </c>
      <c r="J796" t="s">
        <v>26916</v>
      </c>
      <c r="K796" t="s">
        <v>13181</v>
      </c>
      <c r="L796" t="s">
        <v>29872</v>
      </c>
      <c r="M796" t="s">
        <v>13180</v>
      </c>
      <c r="N796" t="s">
        <v>29735</v>
      </c>
      <c r="O796">
        <v>4059</v>
      </c>
      <c r="P796" t="s">
        <v>29873</v>
      </c>
      <c r="Q796">
        <v>1</v>
      </c>
      <c r="R796" t="s">
        <v>26914</v>
      </c>
      <c r="S796" t="s">
        <v>26914</v>
      </c>
      <c r="T796">
        <v>65.5</v>
      </c>
      <c r="U796">
        <v>0.99599800000000005</v>
      </c>
      <c r="V796">
        <v>3.57552E-3</v>
      </c>
      <c r="W796" t="s">
        <v>29874</v>
      </c>
      <c r="X796">
        <v>16236</v>
      </c>
      <c r="Y796" t="s">
        <v>29755</v>
      </c>
    </row>
    <row r="797" spans="1:25" x14ac:dyDescent="0.45">
      <c r="A797" t="s">
        <v>26914</v>
      </c>
      <c r="B797" t="s">
        <v>26914</v>
      </c>
      <c r="C797" t="s">
        <v>26914</v>
      </c>
      <c r="D797" t="s">
        <v>26914</v>
      </c>
      <c r="E797" t="s">
        <v>26914</v>
      </c>
      <c r="F797" t="s">
        <v>26914</v>
      </c>
      <c r="G797" t="s">
        <v>26914</v>
      </c>
      <c r="H797" t="s">
        <v>26914</v>
      </c>
      <c r="I797" t="s">
        <v>26940</v>
      </c>
      <c r="J797" t="s">
        <v>26916</v>
      </c>
      <c r="K797" t="s">
        <v>13181</v>
      </c>
      <c r="L797" t="s">
        <v>29875</v>
      </c>
      <c r="M797" t="s">
        <v>13180</v>
      </c>
      <c r="N797" t="s">
        <v>29735</v>
      </c>
      <c r="O797">
        <v>4059</v>
      </c>
      <c r="P797" t="s">
        <v>29876</v>
      </c>
      <c r="Q797">
        <v>1</v>
      </c>
      <c r="R797" t="s">
        <v>26914</v>
      </c>
      <c r="S797" t="s">
        <v>26914</v>
      </c>
      <c r="T797">
        <v>57.347000000000001</v>
      </c>
      <c r="U797">
        <v>0.79885899999999999</v>
      </c>
      <c r="V797">
        <v>2.3175499999999998E-3</v>
      </c>
      <c r="W797" t="s">
        <v>29877</v>
      </c>
      <c r="X797">
        <v>21814</v>
      </c>
      <c r="Y797" t="s">
        <v>27099</v>
      </c>
    </row>
    <row r="798" spans="1:25" x14ac:dyDescent="0.45">
      <c r="A798" t="s">
        <v>26914</v>
      </c>
      <c r="B798" t="s">
        <v>26914</v>
      </c>
      <c r="C798" t="s">
        <v>26914</v>
      </c>
      <c r="D798" t="s">
        <v>26914</v>
      </c>
      <c r="E798" t="s">
        <v>26914</v>
      </c>
      <c r="F798" t="s">
        <v>26914</v>
      </c>
      <c r="G798" t="s">
        <v>26914</v>
      </c>
      <c r="H798" t="s">
        <v>26914</v>
      </c>
      <c r="I798">
        <v>0.123</v>
      </c>
      <c r="J798" t="s">
        <v>26989</v>
      </c>
      <c r="K798" t="s">
        <v>13181</v>
      </c>
      <c r="L798" t="s">
        <v>29878</v>
      </c>
      <c r="M798" t="s">
        <v>13180</v>
      </c>
      <c r="N798" t="s">
        <v>29735</v>
      </c>
      <c r="O798">
        <v>4059</v>
      </c>
      <c r="P798" t="s">
        <v>29879</v>
      </c>
      <c r="Q798">
        <v>1</v>
      </c>
      <c r="R798" t="s">
        <v>26914</v>
      </c>
      <c r="S798" t="s">
        <v>26914</v>
      </c>
      <c r="T798">
        <v>2.93</v>
      </c>
      <c r="U798" t="s">
        <v>26992</v>
      </c>
      <c r="V798">
        <v>0</v>
      </c>
      <c r="W798" t="s">
        <v>29880</v>
      </c>
      <c r="X798">
        <v>7396</v>
      </c>
      <c r="Y798" t="s">
        <v>28855</v>
      </c>
    </row>
    <row r="799" spans="1:25" x14ac:dyDescent="0.45">
      <c r="A799" t="s">
        <v>26914</v>
      </c>
      <c r="B799" t="s">
        <v>26914</v>
      </c>
      <c r="C799" t="s">
        <v>26914</v>
      </c>
      <c r="D799" t="s">
        <v>26914</v>
      </c>
      <c r="E799" t="s">
        <v>26914</v>
      </c>
      <c r="F799" t="s">
        <v>26914</v>
      </c>
      <c r="G799" t="s">
        <v>26914</v>
      </c>
      <c r="H799" t="s">
        <v>26914</v>
      </c>
      <c r="I799" t="s">
        <v>26940</v>
      </c>
      <c r="J799" t="s">
        <v>26989</v>
      </c>
      <c r="K799" t="s">
        <v>13181</v>
      </c>
      <c r="L799" t="s">
        <v>29881</v>
      </c>
      <c r="M799" t="s">
        <v>13180</v>
      </c>
      <c r="N799" t="s">
        <v>29735</v>
      </c>
      <c r="O799">
        <v>4059</v>
      </c>
      <c r="P799" t="s">
        <v>29882</v>
      </c>
      <c r="Q799">
        <v>1</v>
      </c>
      <c r="R799" t="s">
        <v>26914</v>
      </c>
      <c r="S799" t="s">
        <v>26914</v>
      </c>
      <c r="T799">
        <v>4.6100000000000003</v>
      </c>
      <c r="U799" t="s">
        <v>26992</v>
      </c>
      <c r="V799">
        <v>1.3679999999999999E-5</v>
      </c>
      <c r="W799" t="s">
        <v>29883</v>
      </c>
      <c r="X799">
        <v>20831</v>
      </c>
      <c r="Y799" t="s">
        <v>29404</v>
      </c>
    </row>
    <row r="800" spans="1:25" x14ac:dyDescent="0.45">
      <c r="A800" t="s">
        <v>26914</v>
      </c>
      <c r="B800" t="s">
        <v>26914</v>
      </c>
      <c r="C800" t="s">
        <v>26914</v>
      </c>
      <c r="D800" t="s">
        <v>26914</v>
      </c>
      <c r="E800" t="s">
        <v>26914</v>
      </c>
      <c r="F800" t="s">
        <v>26914</v>
      </c>
      <c r="G800" t="s">
        <v>26914</v>
      </c>
      <c r="H800" t="s">
        <v>26914</v>
      </c>
      <c r="I800" t="s">
        <v>26940</v>
      </c>
      <c r="J800" t="s">
        <v>26989</v>
      </c>
      <c r="K800" t="s">
        <v>13181</v>
      </c>
      <c r="L800" t="s">
        <v>29884</v>
      </c>
      <c r="M800" t="s">
        <v>13180</v>
      </c>
      <c r="N800" t="s">
        <v>29735</v>
      </c>
      <c r="O800">
        <v>4059</v>
      </c>
      <c r="P800" t="s">
        <v>29885</v>
      </c>
      <c r="Q800">
        <v>1</v>
      </c>
      <c r="R800" t="s">
        <v>26914</v>
      </c>
      <c r="S800" t="s">
        <v>26914</v>
      </c>
      <c r="T800">
        <v>1.65</v>
      </c>
      <c r="U800" t="s">
        <v>26992</v>
      </c>
      <c r="V800">
        <v>5.7559999999999998E-3</v>
      </c>
      <c r="W800" t="s">
        <v>28475</v>
      </c>
      <c r="X800">
        <v>7843</v>
      </c>
      <c r="Y800" t="s">
        <v>29886</v>
      </c>
    </row>
    <row r="801" spans="1:25" x14ac:dyDescent="0.45">
      <c r="A801" t="s">
        <v>26914</v>
      </c>
      <c r="B801" t="s">
        <v>26914</v>
      </c>
      <c r="C801" t="s">
        <v>26914</v>
      </c>
      <c r="D801" t="s">
        <v>26914</v>
      </c>
      <c r="E801" t="s">
        <v>26914</v>
      </c>
      <c r="F801" t="s">
        <v>26914</v>
      </c>
      <c r="G801" t="s">
        <v>26914</v>
      </c>
      <c r="H801" t="s">
        <v>26914</v>
      </c>
      <c r="I801" t="s">
        <v>26940</v>
      </c>
      <c r="J801" t="s">
        <v>26989</v>
      </c>
      <c r="K801" t="s">
        <v>13181</v>
      </c>
      <c r="L801" t="s">
        <v>29887</v>
      </c>
      <c r="M801" t="s">
        <v>13180</v>
      </c>
      <c r="N801" t="s">
        <v>29735</v>
      </c>
      <c r="O801">
        <v>4059</v>
      </c>
      <c r="P801" t="s">
        <v>29888</v>
      </c>
      <c r="Q801">
        <v>1</v>
      </c>
      <c r="R801" t="s">
        <v>26914</v>
      </c>
      <c r="S801" t="s">
        <v>26914</v>
      </c>
      <c r="T801">
        <v>2.86</v>
      </c>
      <c r="U801" t="s">
        <v>26992</v>
      </c>
      <c r="V801">
        <v>1.2459999999999999E-3</v>
      </c>
      <c r="W801" t="s">
        <v>29889</v>
      </c>
      <c r="X801">
        <v>17540</v>
      </c>
      <c r="Y801" t="s">
        <v>27903</v>
      </c>
    </row>
    <row r="802" spans="1:25" x14ac:dyDescent="0.45">
      <c r="A802" t="s">
        <v>26914</v>
      </c>
      <c r="B802" t="s">
        <v>26914</v>
      </c>
      <c r="C802" t="s">
        <v>26914</v>
      </c>
      <c r="D802" t="s">
        <v>26914</v>
      </c>
      <c r="E802" t="s">
        <v>26914</v>
      </c>
      <c r="F802" t="s">
        <v>26914</v>
      </c>
      <c r="G802" t="s">
        <v>26914</v>
      </c>
      <c r="H802" t="s">
        <v>26914</v>
      </c>
      <c r="I802" t="s">
        <v>26940</v>
      </c>
      <c r="J802" t="s">
        <v>26989</v>
      </c>
      <c r="K802" t="s">
        <v>13181</v>
      </c>
      <c r="L802" t="s">
        <v>29890</v>
      </c>
      <c r="M802" t="s">
        <v>13180</v>
      </c>
      <c r="N802" t="s">
        <v>29735</v>
      </c>
      <c r="O802">
        <v>4059</v>
      </c>
      <c r="P802" t="s">
        <v>29891</v>
      </c>
      <c r="Q802">
        <v>1</v>
      </c>
      <c r="R802" t="s">
        <v>26914</v>
      </c>
      <c r="S802" t="s">
        <v>26914</v>
      </c>
      <c r="T802">
        <v>3.71</v>
      </c>
      <c r="U802" t="s">
        <v>26992</v>
      </c>
      <c r="V802">
        <v>3.434E-5</v>
      </c>
      <c r="W802" t="s">
        <v>29892</v>
      </c>
      <c r="X802">
        <v>17241</v>
      </c>
      <c r="Y802" t="s">
        <v>29893</v>
      </c>
    </row>
    <row r="803" spans="1:25" x14ac:dyDescent="0.45">
      <c r="A803" t="s">
        <v>26914</v>
      </c>
      <c r="B803" t="s">
        <v>26914</v>
      </c>
      <c r="C803" t="s">
        <v>26914</v>
      </c>
      <c r="D803" t="s">
        <v>26914</v>
      </c>
      <c r="E803" t="s">
        <v>26914</v>
      </c>
      <c r="F803" t="s">
        <v>26914</v>
      </c>
      <c r="G803" t="s">
        <v>26914</v>
      </c>
      <c r="H803" t="s">
        <v>26914</v>
      </c>
      <c r="I803" t="s">
        <v>26940</v>
      </c>
      <c r="J803" t="s">
        <v>26989</v>
      </c>
      <c r="K803" t="s">
        <v>13181</v>
      </c>
      <c r="L803" t="s">
        <v>29894</v>
      </c>
      <c r="M803" t="s">
        <v>13180</v>
      </c>
      <c r="N803" t="s">
        <v>29735</v>
      </c>
      <c r="O803">
        <v>4059</v>
      </c>
      <c r="P803" t="s">
        <v>29895</v>
      </c>
      <c r="Q803">
        <v>1</v>
      </c>
      <c r="R803" t="s">
        <v>26914</v>
      </c>
      <c r="S803" t="s">
        <v>26914</v>
      </c>
      <c r="T803">
        <v>1.71</v>
      </c>
      <c r="U803" t="s">
        <v>26992</v>
      </c>
      <c r="V803">
        <v>1.3749999999999999E-3</v>
      </c>
      <c r="W803" t="s">
        <v>29896</v>
      </c>
      <c r="X803">
        <v>1237</v>
      </c>
      <c r="Y803" t="s">
        <v>28067</v>
      </c>
    </row>
    <row r="804" spans="1:25" x14ac:dyDescent="0.45">
      <c r="A804" t="s">
        <v>26914</v>
      </c>
      <c r="B804" t="s">
        <v>26914</v>
      </c>
      <c r="C804" t="s">
        <v>26914</v>
      </c>
      <c r="D804" t="s">
        <v>26914</v>
      </c>
      <c r="E804" t="s">
        <v>26914</v>
      </c>
      <c r="F804" t="s">
        <v>26914</v>
      </c>
      <c r="G804" t="s">
        <v>26914</v>
      </c>
      <c r="H804" t="s">
        <v>26914</v>
      </c>
      <c r="I804" t="s">
        <v>26940</v>
      </c>
      <c r="J804" t="s">
        <v>26916</v>
      </c>
      <c r="K804" t="s">
        <v>2177</v>
      </c>
      <c r="L804" t="s">
        <v>29897</v>
      </c>
      <c r="M804" t="s">
        <v>2176</v>
      </c>
      <c r="N804" t="s">
        <v>29898</v>
      </c>
      <c r="O804">
        <v>4094</v>
      </c>
      <c r="P804" t="s">
        <v>29899</v>
      </c>
      <c r="Q804">
        <v>266</v>
      </c>
      <c r="R804" t="s">
        <v>26914</v>
      </c>
      <c r="S804" t="s">
        <v>26914</v>
      </c>
      <c r="T804">
        <v>254.16</v>
      </c>
      <c r="U804">
        <v>1</v>
      </c>
      <c r="V804">
        <v>4.3299999999999998E-65</v>
      </c>
      <c r="W804" t="s">
        <v>29900</v>
      </c>
      <c r="X804">
        <v>12519</v>
      </c>
      <c r="Y804" t="s">
        <v>29901</v>
      </c>
    </row>
    <row r="805" spans="1:25" x14ac:dyDescent="0.45">
      <c r="A805" t="s">
        <v>26914</v>
      </c>
      <c r="B805" t="s">
        <v>26914</v>
      </c>
      <c r="C805" t="s">
        <v>26914</v>
      </c>
      <c r="D805" t="s">
        <v>26914</v>
      </c>
      <c r="E805" t="s">
        <v>26914</v>
      </c>
      <c r="F805" t="s">
        <v>26914</v>
      </c>
      <c r="G805" t="s">
        <v>26914</v>
      </c>
      <c r="H805" t="s">
        <v>26914</v>
      </c>
      <c r="I805">
        <v>-1.0940000000000001</v>
      </c>
      <c r="J805" t="s">
        <v>26916</v>
      </c>
      <c r="K805" t="s">
        <v>2177</v>
      </c>
      <c r="L805" t="s">
        <v>29902</v>
      </c>
      <c r="M805" t="s">
        <v>2176</v>
      </c>
      <c r="N805" t="s">
        <v>29898</v>
      </c>
      <c r="O805">
        <v>4094</v>
      </c>
      <c r="P805" t="s">
        <v>29903</v>
      </c>
      <c r="Q805">
        <v>3</v>
      </c>
      <c r="R805" t="s">
        <v>26914</v>
      </c>
      <c r="S805" t="s">
        <v>26914</v>
      </c>
      <c r="T805">
        <v>247.01</v>
      </c>
      <c r="U805">
        <v>0.999977</v>
      </c>
      <c r="V805">
        <v>8.8499999999999999E-61</v>
      </c>
      <c r="W805" t="s">
        <v>29904</v>
      </c>
      <c r="X805">
        <v>6923</v>
      </c>
      <c r="Y805" t="s">
        <v>29905</v>
      </c>
    </row>
    <row r="806" spans="1:25" x14ac:dyDescent="0.45">
      <c r="A806" t="s">
        <v>26914</v>
      </c>
      <c r="B806" t="s">
        <v>26914</v>
      </c>
      <c r="C806" t="s">
        <v>26914</v>
      </c>
      <c r="D806" t="s">
        <v>26914</v>
      </c>
      <c r="E806" t="s">
        <v>26914</v>
      </c>
      <c r="F806" t="s">
        <v>26914</v>
      </c>
      <c r="G806" t="s">
        <v>26914</v>
      </c>
      <c r="H806" t="s">
        <v>26914</v>
      </c>
      <c r="I806" t="s">
        <v>26940</v>
      </c>
      <c r="J806" t="s">
        <v>26916</v>
      </c>
      <c r="K806" t="s">
        <v>2177</v>
      </c>
      <c r="L806" t="s">
        <v>29906</v>
      </c>
      <c r="M806" t="s">
        <v>2176</v>
      </c>
      <c r="N806" t="s">
        <v>29898</v>
      </c>
      <c r="O806">
        <v>4094</v>
      </c>
      <c r="P806" t="s">
        <v>29907</v>
      </c>
      <c r="Q806">
        <v>1</v>
      </c>
      <c r="R806" t="s">
        <v>26915</v>
      </c>
      <c r="S806" t="s">
        <v>26914</v>
      </c>
      <c r="T806">
        <v>103.85</v>
      </c>
      <c r="U806">
        <v>0.50527699999999998</v>
      </c>
      <c r="V806">
        <v>9.5199999999999997E-5</v>
      </c>
      <c r="W806" t="s">
        <v>29908</v>
      </c>
      <c r="X806">
        <v>11400</v>
      </c>
      <c r="Y806" t="s">
        <v>27563</v>
      </c>
    </row>
    <row r="807" spans="1:25" x14ac:dyDescent="0.45">
      <c r="A807" t="s">
        <v>26914</v>
      </c>
      <c r="B807" t="s">
        <v>26914</v>
      </c>
      <c r="C807" t="s">
        <v>26914</v>
      </c>
      <c r="D807" t="s">
        <v>26914</v>
      </c>
      <c r="E807" t="s">
        <v>26914</v>
      </c>
      <c r="F807" t="s">
        <v>26914</v>
      </c>
      <c r="G807" t="s">
        <v>26914</v>
      </c>
      <c r="H807" t="s">
        <v>26914</v>
      </c>
      <c r="I807" t="s">
        <v>26940</v>
      </c>
      <c r="J807" t="s">
        <v>26989</v>
      </c>
      <c r="K807" t="s">
        <v>2177</v>
      </c>
      <c r="L807" t="s">
        <v>29909</v>
      </c>
      <c r="M807" t="s">
        <v>2176</v>
      </c>
      <c r="N807" t="s">
        <v>29898</v>
      </c>
      <c r="O807">
        <v>4094</v>
      </c>
      <c r="P807" t="s">
        <v>29910</v>
      </c>
      <c r="Q807">
        <v>1</v>
      </c>
      <c r="R807" t="s">
        <v>26915</v>
      </c>
      <c r="S807" t="s">
        <v>26914</v>
      </c>
      <c r="T807">
        <v>2.87</v>
      </c>
      <c r="U807" t="s">
        <v>26992</v>
      </c>
      <c r="V807">
        <v>6.3949999999999996E-3</v>
      </c>
      <c r="W807" t="s">
        <v>29911</v>
      </c>
      <c r="X807">
        <v>11400</v>
      </c>
      <c r="Y807" t="s">
        <v>28490</v>
      </c>
    </row>
    <row r="808" spans="1:25" x14ac:dyDescent="0.45">
      <c r="A808" t="s">
        <v>26914</v>
      </c>
      <c r="B808" t="s">
        <v>26914</v>
      </c>
      <c r="C808" t="s">
        <v>26914</v>
      </c>
      <c r="D808" t="s">
        <v>26914</v>
      </c>
      <c r="E808" t="s">
        <v>26914</v>
      </c>
      <c r="F808" t="s">
        <v>26914</v>
      </c>
      <c r="G808" t="s">
        <v>26914</v>
      </c>
      <c r="H808" t="s">
        <v>26914</v>
      </c>
      <c r="I808">
        <v>-0.155</v>
      </c>
      <c r="J808" t="s">
        <v>26989</v>
      </c>
      <c r="K808" t="s">
        <v>21186</v>
      </c>
      <c r="L808" t="s">
        <v>29912</v>
      </c>
      <c r="M808" t="s">
        <v>21185</v>
      </c>
      <c r="N808" t="s">
        <v>29913</v>
      </c>
      <c r="O808">
        <v>915</v>
      </c>
      <c r="P808" t="s">
        <v>29914</v>
      </c>
      <c r="Q808">
        <v>6</v>
      </c>
      <c r="R808" t="s">
        <v>26914</v>
      </c>
      <c r="S808" t="s">
        <v>26914</v>
      </c>
      <c r="T808">
        <v>1.93</v>
      </c>
      <c r="U808" t="s">
        <v>26992</v>
      </c>
      <c r="V808">
        <v>1.7579999999999999E-4</v>
      </c>
      <c r="W808" t="s">
        <v>28475</v>
      </c>
      <c r="X808">
        <v>4973</v>
      </c>
      <c r="Y808" t="s">
        <v>28067</v>
      </c>
    </row>
    <row r="809" spans="1:25" x14ac:dyDescent="0.45">
      <c r="A809" t="s">
        <v>26914</v>
      </c>
      <c r="B809" t="s">
        <v>26914</v>
      </c>
      <c r="C809" t="s">
        <v>26914</v>
      </c>
      <c r="D809" t="s">
        <v>26914</v>
      </c>
      <c r="E809" t="s">
        <v>26914</v>
      </c>
      <c r="F809" t="s">
        <v>26914</v>
      </c>
      <c r="G809" t="s">
        <v>26914</v>
      </c>
      <c r="H809" t="s">
        <v>26914</v>
      </c>
      <c r="I809" t="s">
        <v>26954</v>
      </c>
      <c r="J809" t="s">
        <v>26916</v>
      </c>
      <c r="K809" t="s">
        <v>22193</v>
      </c>
      <c r="L809" t="s">
        <v>29915</v>
      </c>
      <c r="M809" t="s">
        <v>22192</v>
      </c>
      <c r="N809" t="s">
        <v>29916</v>
      </c>
      <c r="O809">
        <v>47441</v>
      </c>
      <c r="P809" t="s">
        <v>29917</v>
      </c>
      <c r="Q809">
        <v>447</v>
      </c>
      <c r="R809" t="s">
        <v>26914</v>
      </c>
      <c r="S809" t="s">
        <v>26914</v>
      </c>
      <c r="T809">
        <v>185.26</v>
      </c>
      <c r="U809">
        <v>1</v>
      </c>
      <c r="V809">
        <v>1.8899999999999999E-31</v>
      </c>
      <c r="W809" t="s">
        <v>29918</v>
      </c>
      <c r="X809">
        <v>22399</v>
      </c>
      <c r="Y809" t="s">
        <v>29919</v>
      </c>
    </row>
    <row r="810" spans="1:25" x14ac:dyDescent="0.45">
      <c r="A810" t="s">
        <v>26914</v>
      </c>
      <c r="B810" t="s">
        <v>26914</v>
      </c>
      <c r="C810" t="s">
        <v>26914</v>
      </c>
      <c r="D810" t="s">
        <v>26914</v>
      </c>
      <c r="E810" t="s">
        <v>26914</v>
      </c>
      <c r="F810" t="s">
        <v>26914</v>
      </c>
      <c r="G810" t="s">
        <v>26914</v>
      </c>
      <c r="H810" t="s">
        <v>26914</v>
      </c>
      <c r="I810">
        <v>-1.8149999999999999</v>
      </c>
      <c r="J810" t="s">
        <v>26916</v>
      </c>
      <c r="K810" t="s">
        <v>22193</v>
      </c>
      <c r="L810" t="s">
        <v>29920</v>
      </c>
      <c r="M810" t="s">
        <v>22192</v>
      </c>
      <c r="N810" t="s">
        <v>29916</v>
      </c>
      <c r="O810">
        <v>47441</v>
      </c>
      <c r="P810" t="s">
        <v>29921</v>
      </c>
      <c r="Q810">
        <v>74</v>
      </c>
      <c r="R810" t="s">
        <v>26914</v>
      </c>
      <c r="S810" t="s">
        <v>26914</v>
      </c>
      <c r="T810">
        <v>133.4</v>
      </c>
      <c r="U810">
        <v>1</v>
      </c>
      <c r="V810">
        <v>7.1800000000000003E-26</v>
      </c>
      <c r="W810" t="s">
        <v>29922</v>
      </c>
      <c r="X810">
        <v>9637</v>
      </c>
      <c r="Y810" t="s">
        <v>29923</v>
      </c>
    </row>
    <row r="811" spans="1:25" x14ac:dyDescent="0.45">
      <c r="A811" t="s">
        <v>26914</v>
      </c>
      <c r="B811" t="s">
        <v>26914</v>
      </c>
      <c r="C811" t="s">
        <v>26914</v>
      </c>
      <c r="D811" t="s">
        <v>26914</v>
      </c>
      <c r="E811" t="s">
        <v>26914</v>
      </c>
      <c r="F811" t="s">
        <v>26914</v>
      </c>
      <c r="G811" t="s">
        <v>26914</v>
      </c>
      <c r="H811" t="s">
        <v>26914</v>
      </c>
      <c r="I811">
        <v>0.97899999999999998</v>
      </c>
      <c r="J811" t="s">
        <v>26916</v>
      </c>
      <c r="K811" t="s">
        <v>22193</v>
      </c>
      <c r="L811" t="s">
        <v>29924</v>
      </c>
      <c r="M811" t="s">
        <v>22192</v>
      </c>
      <c r="N811" t="s">
        <v>29916</v>
      </c>
      <c r="O811">
        <v>47441</v>
      </c>
      <c r="P811" t="s">
        <v>29925</v>
      </c>
      <c r="Q811">
        <v>54</v>
      </c>
      <c r="R811" t="s">
        <v>26914</v>
      </c>
      <c r="S811" t="s">
        <v>26914</v>
      </c>
      <c r="T811">
        <v>95.483000000000004</v>
      </c>
      <c r="U811">
        <v>1</v>
      </c>
      <c r="V811">
        <v>4.3255700000000003E-4</v>
      </c>
      <c r="W811" t="s">
        <v>29926</v>
      </c>
      <c r="X811">
        <v>8363</v>
      </c>
      <c r="Y811" t="s">
        <v>29927</v>
      </c>
    </row>
    <row r="812" spans="1:25" x14ac:dyDescent="0.45">
      <c r="A812" t="s">
        <v>26914</v>
      </c>
      <c r="B812" t="s">
        <v>26914</v>
      </c>
      <c r="C812" t="s">
        <v>26914</v>
      </c>
      <c r="D812" t="s">
        <v>26914</v>
      </c>
      <c r="E812" t="s">
        <v>26914</v>
      </c>
      <c r="F812" t="s">
        <v>26914</v>
      </c>
      <c r="G812" t="s">
        <v>26914</v>
      </c>
      <c r="H812" t="s">
        <v>26914</v>
      </c>
      <c r="I812">
        <v>-0.34899999999999998</v>
      </c>
      <c r="J812" t="s">
        <v>26916</v>
      </c>
      <c r="K812" t="s">
        <v>22193</v>
      </c>
      <c r="L812" t="s">
        <v>29928</v>
      </c>
      <c r="M812" t="s">
        <v>22192</v>
      </c>
      <c r="N812" t="s">
        <v>29916</v>
      </c>
      <c r="O812">
        <v>47441</v>
      </c>
      <c r="P812" t="s">
        <v>29929</v>
      </c>
      <c r="Q812">
        <v>28</v>
      </c>
      <c r="R812" t="s">
        <v>26914</v>
      </c>
      <c r="S812" t="s">
        <v>26914</v>
      </c>
      <c r="T812">
        <v>95.477000000000004</v>
      </c>
      <c r="U812">
        <v>1</v>
      </c>
      <c r="V812">
        <v>5.7686100000000002E-4</v>
      </c>
      <c r="W812" t="s">
        <v>29930</v>
      </c>
      <c r="X812">
        <v>2473</v>
      </c>
      <c r="Y812" t="s">
        <v>29931</v>
      </c>
    </row>
    <row r="813" spans="1:25" x14ac:dyDescent="0.45">
      <c r="A813" t="s">
        <v>26914</v>
      </c>
      <c r="B813" t="s">
        <v>26914</v>
      </c>
      <c r="C813" t="s">
        <v>26914</v>
      </c>
      <c r="D813" t="s">
        <v>26914</v>
      </c>
      <c r="E813" t="s">
        <v>26914</v>
      </c>
      <c r="F813" t="s">
        <v>26914</v>
      </c>
      <c r="G813" t="s">
        <v>26914</v>
      </c>
      <c r="H813" t="s">
        <v>26914</v>
      </c>
      <c r="I813">
        <v>0.97899999999999998</v>
      </c>
      <c r="J813" t="s">
        <v>26916</v>
      </c>
      <c r="K813" t="s">
        <v>22193</v>
      </c>
      <c r="L813" t="s">
        <v>29932</v>
      </c>
      <c r="M813" t="s">
        <v>22192</v>
      </c>
      <c r="N813" t="s">
        <v>29916</v>
      </c>
      <c r="O813">
        <v>47441</v>
      </c>
      <c r="P813" t="s">
        <v>29933</v>
      </c>
      <c r="Q813">
        <v>22</v>
      </c>
      <c r="R813" t="s">
        <v>26914</v>
      </c>
      <c r="S813" t="s">
        <v>26914</v>
      </c>
      <c r="T813">
        <v>275.16000000000003</v>
      </c>
      <c r="U813">
        <v>1</v>
      </c>
      <c r="V813">
        <v>3.02E-55</v>
      </c>
      <c r="W813" t="s">
        <v>29934</v>
      </c>
      <c r="X813">
        <v>11690</v>
      </c>
      <c r="Y813" t="s">
        <v>26984</v>
      </c>
    </row>
    <row r="814" spans="1:25" x14ac:dyDescent="0.45">
      <c r="A814" t="s">
        <v>26914</v>
      </c>
      <c r="B814" t="s">
        <v>26914</v>
      </c>
      <c r="C814" t="s">
        <v>26914</v>
      </c>
      <c r="D814" t="s">
        <v>26914</v>
      </c>
      <c r="E814" t="s">
        <v>26914</v>
      </c>
      <c r="F814" t="s">
        <v>26914</v>
      </c>
      <c r="G814" t="s">
        <v>26914</v>
      </c>
      <c r="H814" t="s">
        <v>26914</v>
      </c>
      <c r="I814">
        <v>-1.2070000000000001</v>
      </c>
      <c r="J814" t="s">
        <v>26916</v>
      </c>
      <c r="K814" t="s">
        <v>22193</v>
      </c>
      <c r="L814" t="s">
        <v>29935</v>
      </c>
      <c r="M814" t="s">
        <v>22192</v>
      </c>
      <c r="N814" t="s">
        <v>29916</v>
      </c>
      <c r="O814">
        <v>47441</v>
      </c>
      <c r="P814" t="s">
        <v>29936</v>
      </c>
      <c r="Q814">
        <v>6</v>
      </c>
      <c r="R814" t="s">
        <v>26914</v>
      </c>
      <c r="S814" t="s">
        <v>26914</v>
      </c>
      <c r="T814">
        <v>105.95</v>
      </c>
      <c r="U814">
        <v>0.99998600000000004</v>
      </c>
      <c r="V814">
        <v>2.0100000000000001E-5</v>
      </c>
      <c r="W814" t="s">
        <v>29937</v>
      </c>
      <c r="X814">
        <v>7021</v>
      </c>
      <c r="Y814" t="s">
        <v>29938</v>
      </c>
    </row>
    <row r="815" spans="1:25" x14ac:dyDescent="0.45">
      <c r="A815" t="s">
        <v>26914</v>
      </c>
      <c r="B815" t="s">
        <v>26914</v>
      </c>
      <c r="C815" t="s">
        <v>26914</v>
      </c>
      <c r="D815" t="s">
        <v>26914</v>
      </c>
      <c r="E815" t="s">
        <v>26914</v>
      </c>
      <c r="F815" t="s">
        <v>26914</v>
      </c>
      <c r="G815" t="s">
        <v>26914</v>
      </c>
      <c r="H815" t="s">
        <v>26914</v>
      </c>
      <c r="I815">
        <v>-1.208</v>
      </c>
      <c r="J815" t="s">
        <v>26916</v>
      </c>
      <c r="K815" t="s">
        <v>22193</v>
      </c>
      <c r="L815" t="s">
        <v>29939</v>
      </c>
      <c r="M815" t="s">
        <v>22192</v>
      </c>
      <c r="N815" t="s">
        <v>29916</v>
      </c>
      <c r="O815">
        <v>47441</v>
      </c>
      <c r="P815" t="s">
        <v>29940</v>
      </c>
      <c r="Q815">
        <v>4</v>
      </c>
      <c r="R815" t="s">
        <v>26914</v>
      </c>
      <c r="S815" t="s">
        <v>26914</v>
      </c>
      <c r="T815">
        <v>64.819999999999993</v>
      </c>
      <c r="U815">
        <v>0.84266399999999997</v>
      </c>
      <c r="V815">
        <v>1.7538100000000001E-4</v>
      </c>
      <c r="W815" t="s">
        <v>29941</v>
      </c>
      <c r="X815">
        <v>5493</v>
      </c>
      <c r="Y815" t="s">
        <v>29942</v>
      </c>
    </row>
    <row r="816" spans="1:25" x14ac:dyDescent="0.45">
      <c r="A816" t="s">
        <v>26914</v>
      </c>
      <c r="B816" t="s">
        <v>26914</v>
      </c>
      <c r="C816" t="s">
        <v>26914</v>
      </c>
      <c r="D816" t="s">
        <v>26914</v>
      </c>
      <c r="E816" t="s">
        <v>26914</v>
      </c>
      <c r="F816" t="s">
        <v>26914</v>
      </c>
      <c r="G816" t="s">
        <v>26914</v>
      </c>
      <c r="H816" t="s">
        <v>26914</v>
      </c>
      <c r="I816">
        <v>-0.34899999999999998</v>
      </c>
      <c r="J816" t="s">
        <v>26916</v>
      </c>
      <c r="K816" t="s">
        <v>22193</v>
      </c>
      <c r="L816" t="s">
        <v>29943</v>
      </c>
      <c r="M816" t="s">
        <v>22192</v>
      </c>
      <c r="N816" t="s">
        <v>29916</v>
      </c>
      <c r="O816">
        <v>47441</v>
      </c>
      <c r="P816" t="s">
        <v>29944</v>
      </c>
      <c r="Q816">
        <v>1</v>
      </c>
      <c r="R816" t="s">
        <v>26914</v>
      </c>
      <c r="S816" t="s">
        <v>26914</v>
      </c>
      <c r="T816">
        <v>168.65</v>
      </c>
      <c r="U816">
        <v>1</v>
      </c>
      <c r="V816">
        <v>5.4800000000000001E-11</v>
      </c>
      <c r="W816" t="s">
        <v>29945</v>
      </c>
      <c r="X816">
        <v>16935</v>
      </c>
      <c r="Y816" t="s">
        <v>28479</v>
      </c>
    </row>
    <row r="817" spans="1:25" x14ac:dyDescent="0.45">
      <c r="A817" t="s">
        <v>26914</v>
      </c>
      <c r="B817" t="s">
        <v>26914</v>
      </c>
      <c r="C817" t="s">
        <v>26914</v>
      </c>
      <c r="D817" t="s">
        <v>26914</v>
      </c>
      <c r="E817" t="s">
        <v>26914</v>
      </c>
      <c r="F817" t="s">
        <v>26914</v>
      </c>
      <c r="G817" t="s">
        <v>26914</v>
      </c>
      <c r="H817" t="s">
        <v>26914</v>
      </c>
      <c r="I817">
        <v>0.97899999999999998</v>
      </c>
      <c r="J817" t="s">
        <v>26916</v>
      </c>
      <c r="K817" t="s">
        <v>22193</v>
      </c>
      <c r="L817" t="s">
        <v>29946</v>
      </c>
      <c r="M817" t="s">
        <v>22192</v>
      </c>
      <c r="N817" t="s">
        <v>29916</v>
      </c>
      <c r="O817">
        <v>47441</v>
      </c>
      <c r="P817" t="s">
        <v>29947</v>
      </c>
      <c r="Q817">
        <v>1</v>
      </c>
      <c r="R817" t="s">
        <v>26914</v>
      </c>
      <c r="S817" t="s">
        <v>26914</v>
      </c>
      <c r="T817">
        <v>135.32</v>
      </c>
      <c r="U817">
        <v>0.99781299999999995</v>
      </c>
      <c r="V817">
        <v>2.66E-22</v>
      </c>
      <c r="W817" t="s">
        <v>29948</v>
      </c>
      <c r="X817">
        <v>14702</v>
      </c>
      <c r="Y817" t="s">
        <v>27386</v>
      </c>
    </row>
    <row r="818" spans="1:25" x14ac:dyDescent="0.45">
      <c r="A818" t="s">
        <v>26914</v>
      </c>
      <c r="B818" t="s">
        <v>26914</v>
      </c>
      <c r="C818" t="s">
        <v>26914</v>
      </c>
      <c r="D818" t="s">
        <v>26914</v>
      </c>
      <c r="E818" t="s">
        <v>26914</v>
      </c>
      <c r="F818" t="s">
        <v>26914</v>
      </c>
      <c r="G818" t="s">
        <v>26914</v>
      </c>
      <c r="H818" t="s">
        <v>26914</v>
      </c>
      <c r="I818">
        <v>0.97899999999999998</v>
      </c>
      <c r="J818" t="s">
        <v>26989</v>
      </c>
      <c r="K818" t="s">
        <v>22193</v>
      </c>
      <c r="L818" t="s">
        <v>29949</v>
      </c>
      <c r="M818" t="s">
        <v>22192</v>
      </c>
      <c r="N818" t="s">
        <v>29916</v>
      </c>
      <c r="O818">
        <v>47441</v>
      </c>
      <c r="P818" t="s">
        <v>29950</v>
      </c>
      <c r="Q818">
        <v>1</v>
      </c>
      <c r="R818" t="s">
        <v>26914</v>
      </c>
      <c r="S818" t="s">
        <v>26914</v>
      </c>
      <c r="T818">
        <v>6.01</v>
      </c>
      <c r="U818" t="s">
        <v>26992</v>
      </c>
      <c r="V818">
        <v>0</v>
      </c>
      <c r="W818" t="s">
        <v>29951</v>
      </c>
      <c r="X818">
        <v>14702</v>
      </c>
      <c r="Y818" t="s">
        <v>29312</v>
      </c>
    </row>
    <row r="819" spans="1:25" x14ac:dyDescent="0.45">
      <c r="A819" t="s">
        <v>26914</v>
      </c>
      <c r="B819" t="s">
        <v>26914</v>
      </c>
      <c r="C819" t="s">
        <v>26914</v>
      </c>
      <c r="D819" t="s">
        <v>26914</v>
      </c>
      <c r="E819" t="s">
        <v>26914</v>
      </c>
      <c r="F819" t="s">
        <v>26914</v>
      </c>
      <c r="G819" t="s">
        <v>26914</v>
      </c>
      <c r="H819" t="s">
        <v>26914</v>
      </c>
      <c r="I819">
        <v>0.97899999999999998</v>
      </c>
      <c r="J819" t="s">
        <v>26989</v>
      </c>
      <c r="K819" t="s">
        <v>22193</v>
      </c>
      <c r="L819" t="s">
        <v>29952</v>
      </c>
      <c r="M819" t="s">
        <v>22192</v>
      </c>
      <c r="N819" t="s">
        <v>29916</v>
      </c>
      <c r="O819">
        <v>47441</v>
      </c>
      <c r="P819" t="s">
        <v>29953</v>
      </c>
      <c r="Q819">
        <v>1</v>
      </c>
      <c r="R819" t="s">
        <v>26914</v>
      </c>
      <c r="S819" t="s">
        <v>26914</v>
      </c>
      <c r="T819">
        <v>2.2599999999999998</v>
      </c>
      <c r="U819" t="s">
        <v>26992</v>
      </c>
      <c r="V819">
        <v>1.348E-3</v>
      </c>
      <c r="W819" t="s">
        <v>29954</v>
      </c>
      <c r="X819">
        <v>7306</v>
      </c>
      <c r="Y819" t="s">
        <v>29537</v>
      </c>
    </row>
    <row r="820" spans="1:25" x14ac:dyDescent="0.45">
      <c r="A820" t="s">
        <v>26914</v>
      </c>
      <c r="B820" t="s">
        <v>26914</v>
      </c>
      <c r="C820" t="s">
        <v>26914</v>
      </c>
      <c r="D820" t="s">
        <v>26914</v>
      </c>
      <c r="E820" t="s">
        <v>26914</v>
      </c>
      <c r="F820" t="s">
        <v>26914</v>
      </c>
      <c r="G820" t="s">
        <v>26914</v>
      </c>
      <c r="H820" t="s">
        <v>26914</v>
      </c>
      <c r="I820">
        <v>-1.36</v>
      </c>
      <c r="J820" t="s">
        <v>26916</v>
      </c>
      <c r="K820" t="s">
        <v>24017</v>
      </c>
      <c r="L820" t="s">
        <v>29955</v>
      </c>
      <c r="M820" t="s">
        <v>24016</v>
      </c>
      <c r="N820" t="s">
        <v>29956</v>
      </c>
      <c r="O820">
        <v>5163</v>
      </c>
      <c r="P820" t="s">
        <v>29957</v>
      </c>
      <c r="Q820">
        <v>6</v>
      </c>
      <c r="R820" t="s">
        <v>26914</v>
      </c>
      <c r="S820" t="s">
        <v>26914</v>
      </c>
      <c r="T820">
        <v>76.063999999999993</v>
      </c>
      <c r="U820">
        <v>0.891266</v>
      </c>
      <c r="V820">
        <v>1.88568E-3</v>
      </c>
      <c r="W820" t="s">
        <v>29958</v>
      </c>
      <c r="X820">
        <v>7949</v>
      </c>
      <c r="Y820" t="s">
        <v>29959</v>
      </c>
    </row>
    <row r="821" spans="1:25" x14ac:dyDescent="0.45">
      <c r="A821" t="s">
        <v>26914</v>
      </c>
      <c r="B821" t="s">
        <v>26914</v>
      </c>
      <c r="C821" t="s">
        <v>26914</v>
      </c>
      <c r="D821" t="s">
        <v>26914</v>
      </c>
      <c r="E821" t="s">
        <v>26914</v>
      </c>
      <c r="F821" t="s">
        <v>26914</v>
      </c>
      <c r="G821" t="s">
        <v>26914</v>
      </c>
      <c r="H821" t="s">
        <v>26914</v>
      </c>
      <c r="I821">
        <v>-0.998</v>
      </c>
      <c r="J821" t="s">
        <v>26916</v>
      </c>
      <c r="K821" t="s">
        <v>24017</v>
      </c>
      <c r="L821" t="s">
        <v>29960</v>
      </c>
      <c r="M821" t="s">
        <v>24016</v>
      </c>
      <c r="N821" t="s">
        <v>29956</v>
      </c>
      <c r="O821">
        <v>5163</v>
      </c>
      <c r="P821" t="s">
        <v>29961</v>
      </c>
      <c r="Q821">
        <v>1</v>
      </c>
      <c r="R821" t="s">
        <v>26914</v>
      </c>
      <c r="S821" t="s">
        <v>26914</v>
      </c>
      <c r="T821">
        <v>71.097999999999999</v>
      </c>
      <c r="U821">
        <v>0.735545</v>
      </c>
      <c r="V821">
        <v>7.2600000000000002E-8</v>
      </c>
      <c r="W821" t="s">
        <v>29962</v>
      </c>
      <c r="X821">
        <v>5116</v>
      </c>
      <c r="Y821" t="s">
        <v>27087</v>
      </c>
    </row>
    <row r="822" spans="1:25" x14ac:dyDescent="0.45">
      <c r="A822" t="s">
        <v>26914</v>
      </c>
      <c r="B822" t="s">
        <v>26914</v>
      </c>
      <c r="C822" t="s">
        <v>26914</v>
      </c>
      <c r="D822" t="s">
        <v>26914</v>
      </c>
      <c r="E822" t="s">
        <v>26914</v>
      </c>
      <c r="F822" t="s">
        <v>26914</v>
      </c>
      <c r="G822" t="s">
        <v>26914</v>
      </c>
      <c r="H822" t="s">
        <v>26914</v>
      </c>
      <c r="I822">
        <v>-8.2000000000000003E-2</v>
      </c>
      <c r="J822" t="s">
        <v>26916</v>
      </c>
      <c r="K822" t="s">
        <v>24017</v>
      </c>
      <c r="L822" t="s">
        <v>29963</v>
      </c>
      <c r="M822" t="s">
        <v>24016</v>
      </c>
      <c r="N822" t="s">
        <v>29956</v>
      </c>
      <c r="O822">
        <v>5163</v>
      </c>
      <c r="P822" t="s">
        <v>29964</v>
      </c>
      <c r="Q822">
        <v>1</v>
      </c>
      <c r="R822" t="s">
        <v>26914</v>
      </c>
      <c r="S822" t="s">
        <v>26914</v>
      </c>
      <c r="T822">
        <v>59.368000000000002</v>
      </c>
      <c r="U822">
        <v>0.95053299999999996</v>
      </c>
      <c r="V822">
        <v>9.4831499999999992E-3</v>
      </c>
      <c r="W822" t="s">
        <v>29965</v>
      </c>
      <c r="X822">
        <v>7581</v>
      </c>
      <c r="Y822" t="s">
        <v>26950</v>
      </c>
    </row>
    <row r="823" spans="1:25" x14ac:dyDescent="0.45">
      <c r="A823" t="s">
        <v>26914</v>
      </c>
      <c r="B823" t="s">
        <v>26915</v>
      </c>
      <c r="C823" t="s">
        <v>26914</v>
      </c>
      <c r="D823" t="s">
        <v>26914</v>
      </c>
      <c r="E823" t="s">
        <v>26914</v>
      </c>
      <c r="F823" t="s">
        <v>26914</v>
      </c>
      <c r="G823" t="s">
        <v>26914</v>
      </c>
      <c r="H823" t="s">
        <v>26915</v>
      </c>
      <c r="I823">
        <v>-0.98599999999999999</v>
      </c>
      <c r="J823" t="s">
        <v>26916</v>
      </c>
      <c r="K823" t="s">
        <v>24017</v>
      </c>
      <c r="L823" t="s">
        <v>29966</v>
      </c>
      <c r="M823" t="s">
        <v>24016</v>
      </c>
      <c r="N823" t="s">
        <v>29956</v>
      </c>
      <c r="O823">
        <v>5163</v>
      </c>
      <c r="P823" t="s">
        <v>29967</v>
      </c>
      <c r="Q823">
        <v>1</v>
      </c>
      <c r="R823" t="s">
        <v>26914</v>
      </c>
      <c r="S823" t="s">
        <v>26914</v>
      </c>
      <c r="T823">
        <v>47.067</v>
      </c>
      <c r="U823">
        <v>0.99988600000000005</v>
      </c>
      <c r="V823">
        <v>4.5614000000000002E-2</v>
      </c>
      <c r="W823" t="s">
        <v>29968</v>
      </c>
      <c r="X823">
        <v>2400</v>
      </c>
      <c r="Y823" t="s">
        <v>29969</v>
      </c>
    </row>
    <row r="824" spans="1:25" x14ac:dyDescent="0.45">
      <c r="A824" t="s">
        <v>26914</v>
      </c>
      <c r="B824" t="s">
        <v>26915</v>
      </c>
      <c r="C824" t="s">
        <v>26914</v>
      </c>
      <c r="D824" t="s">
        <v>26914</v>
      </c>
      <c r="E824" t="s">
        <v>26914</v>
      </c>
      <c r="F824" t="s">
        <v>26915</v>
      </c>
      <c r="G824" t="s">
        <v>26914</v>
      </c>
      <c r="H824" t="s">
        <v>26914</v>
      </c>
      <c r="I824">
        <v>-1.3680000000000001</v>
      </c>
      <c r="J824" t="s">
        <v>26916</v>
      </c>
      <c r="K824" t="s">
        <v>25170</v>
      </c>
      <c r="L824" t="s">
        <v>29970</v>
      </c>
      <c r="M824" t="s">
        <v>25169</v>
      </c>
      <c r="N824" t="s">
        <v>29971</v>
      </c>
      <c r="O824">
        <v>4738</v>
      </c>
      <c r="P824" t="s">
        <v>29972</v>
      </c>
      <c r="Q824">
        <v>4</v>
      </c>
      <c r="R824" t="s">
        <v>26914</v>
      </c>
      <c r="S824" t="s">
        <v>26914</v>
      </c>
      <c r="T824">
        <v>117.92</v>
      </c>
      <c r="U824">
        <v>0.99993200000000004</v>
      </c>
      <c r="V824">
        <v>1.9700000000000001E-5</v>
      </c>
      <c r="W824" t="s">
        <v>29973</v>
      </c>
      <c r="X824">
        <v>12866</v>
      </c>
      <c r="Y824" t="s">
        <v>27275</v>
      </c>
    </row>
    <row r="825" spans="1:25" x14ac:dyDescent="0.45">
      <c r="A825" t="s">
        <v>26914</v>
      </c>
      <c r="B825" t="s">
        <v>26915</v>
      </c>
      <c r="C825" t="s">
        <v>26914</v>
      </c>
      <c r="D825" t="s">
        <v>26914</v>
      </c>
      <c r="E825" t="s">
        <v>26914</v>
      </c>
      <c r="F825" t="s">
        <v>26915</v>
      </c>
      <c r="G825" t="s">
        <v>26914</v>
      </c>
      <c r="H825" t="s">
        <v>26914</v>
      </c>
      <c r="I825">
        <v>-1.41</v>
      </c>
      <c r="J825" t="s">
        <v>26916</v>
      </c>
      <c r="K825" t="s">
        <v>25170</v>
      </c>
      <c r="L825" t="s">
        <v>29974</v>
      </c>
      <c r="M825" t="s">
        <v>25169</v>
      </c>
      <c r="N825" t="s">
        <v>29971</v>
      </c>
      <c r="O825">
        <v>4738</v>
      </c>
      <c r="P825" t="s">
        <v>29975</v>
      </c>
      <c r="Q825">
        <v>1</v>
      </c>
      <c r="R825" t="s">
        <v>26914</v>
      </c>
      <c r="S825" t="s">
        <v>26914</v>
      </c>
      <c r="T825">
        <v>114.56</v>
      </c>
      <c r="U825">
        <v>0.99978900000000004</v>
      </c>
      <c r="V825">
        <v>1.9999999999999999E-7</v>
      </c>
      <c r="W825" t="s">
        <v>29976</v>
      </c>
      <c r="X825">
        <v>12871</v>
      </c>
      <c r="Y825" t="s">
        <v>26988</v>
      </c>
    </row>
    <row r="826" spans="1:25" x14ac:dyDescent="0.45">
      <c r="A826" t="s">
        <v>26922</v>
      </c>
      <c r="B826" t="s">
        <v>26922</v>
      </c>
      <c r="C826" t="s">
        <v>26922</v>
      </c>
      <c r="D826" t="s">
        <v>26922</v>
      </c>
      <c r="E826" t="s">
        <v>26922</v>
      </c>
      <c r="F826" t="s">
        <v>26922</v>
      </c>
      <c r="G826" t="s">
        <v>26922</v>
      </c>
      <c r="H826" t="s">
        <v>26922</v>
      </c>
      <c r="I826" t="s">
        <v>29977</v>
      </c>
      <c r="J826" t="s">
        <v>26916</v>
      </c>
      <c r="K826" t="s">
        <v>29978</v>
      </c>
      <c r="L826" t="s">
        <v>29979</v>
      </c>
      <c r="M826" t="s">
        <v>29980</v>
      </c>
      <c r="N826" t="s">
        <v>29981</v>
      </c>
      <c r="O826" t="s">
        <v>26930</v>
      </c>
      <c r="P826" t="s">
        <v>29982</v>
      </c>
      <c r="Q826">
        <v>170</v>
      </c>
      <c r="R826" t="s">
        <v>26914</v>
      </c>
      <c r="S826" t="s">
        <v>26914</v>
      </c>
      <c r="T826">
        <v>95.608000000000004</v>
      </c>
      <c r="U826">
        <v>0.99997199999999997</v>
      </c>
      <c r="V826">
        <v>3.2360800000000001E-3</v>
      </c>
      <c r="W826" t="s">
        <v>29983</v>
      </c>
      <c r="X826">
        <v>5567</v>
      </c>
      <c r="Y826" t="s">
        <v>29984</v>
      </c>
    </row>
    <row r="827" spans="1:25" x14ac:dyDescent="0.45">
      <c r="A827" t="s">
        <v>26922</v>
      </c>
      <c r="B827" t="s">
        <v>26922</v>
      </c>
      <c r="C827" t="s">
        <v>26922</v>
      </c>
      <c r="D827" t="s">
        <v>26922</v>
      </c>
      <c r="E827" t="s">
        <v>26922</v>
      </c>
      <c r="F827" t="s">
        <v>26922</v>
      </c>
      <c r="G827" t="s">
        <v>26922</v>
      </c>
      <c r="H827" t="s">
        <v>26922</v>
      </c>
      <c r="I827" t="s">
        <v>29985</v>
      </c>
      <c r="J827" t="s">
        <v>26916</v>
      </c>
      <c r="K827" t="s">
        <v>29978</v>
      </c>
      <c r="L827" t="s">
        <v>29986</v>
      </c>
      <c r="M827" t="s">
        <v>29987</v>
      </c>
      <c r="N827" t="s">
        <v>29988</v>
      </c>
      <c r="O827" t="s">
        <v>26930</v>
      </c>
      <c r="P827" t="s">
        <v>29989</v>
      </c>
      <c r="Q827">
        <v>39</v>
      </c>
      <c r="R827" t="s">
        <v>26914</v>
      </c>
      <c r="S827" t="s">
        <v>26914</v>
      </c>
      <c r="T827">
        <v>208.97</v>
      </c>
      <c r="U827">
        <v>0.90501900000000002</v>
      </c>
      <c r="V827">
        <v>5.9199999999999998E-33</v>
      </c>
      <c r="W827" t="s">
        <v>29990</v>
      </c>
      <c r="X827">
        <v>12052</v>
      </c>
      <c r="Y827" t="s">
        <v>29991</v>
      </c>
    </row>
    <row r="828" spans="1:25" x14ac:dyDescent="0.45">
      <c r="A828" t="s">
        <v>26922</v>
      </c>
      <c r="B828" t="s">
        <v>26922</v>
      </c>
      <c r="C828" t="s">
        <v>26922</v>
      </c>
      <c r="D828" t="s">
        <v>26922</v>
      </c>
      <c r="E828" t="s">
        <v>26922</v>
      </c>
      <c r="F828" t="s">
        <v>26922</v>
      </c>
      <c r="G828" t="s">
        <v>26922</v>
      </c>
      <c r="H828" t="s">
        <v>26922</v>
      </c>
      <c r="I828" t="s">
        <v>29992</v>
      </c>
      <c r="J828" t="s">
        <v>26916</v>
      </c>
      <c r="K828" t="s">
        <v>29978</v>
      </c>
      <c r="L828" t="s">
        <v>29993</v>
      </c>
      <c r="M828" t="s">
        <v>29987</v>
      </c>
      <c r="N828" t="s">
        <v>29988</v>
      </c>
      <c r="O828" t="s">
        <v>26930</v>
      </c>
      <c r="P828" t="s">
        <v>29994</v>
      </c>
      <c r="Q828">
        <v>15</v>
      </c>
      <c r="R828" t="s">
        <v>26914</v>
      </c>
      <c r="S828" t="s">
        <v>26914</v>
      </c>
      <c r="T828">
        <v>144.80000000000001</v>
      </c>
      <c r="U828">
        <v>0.79181699999999999</v>
      </c>
      <c r="V828">
        <v>2.3600000000000001E-11</v>
      </c>
      <c r="W828" t="s">
        <v>29995</v>
      </c>
      <c r="X828">
        <v>11082</v>
      </c>
      <c r="Y828" t="s">
        <v>27374</v>
      </c>
    </row>
    <row r="829" spans="1:25" x14ac:dyDescent="0.45">
      <c r="A829" t="s">
        <v>26922</v>
      </c>
      <c r="B829" t="s">
        <v>26922</v>
      </c>
      <c r="C829" t="s">
        <v>26922</v>
      </c>
      <c r="D829" t="s">
        <v>26922</v>
      </c>
      <c r="E829" t="s">
        <v>26922</v>
      </c>
      <c r="F829" t="s">
        <v>26922</v>
      </c>
      <c r="G829" t="s">
        <v>26922</v>
      </c>
      <c r="H829" t="s">
        <v>26922</v>
      </c>
      <c r="I829" t="s">
        <v>29996</v>
      </c>
      <c r="J829" t="s">
        <v>26916</v>
      </c>
      <c r="K829" t="s">
        <v>29978</v>
      </c>
      <c r="L829" t="s">
        <v>29997</v>
      </c>
      <c r="M829" t="s">
        <v>29980</v>
      </c>
      <c r="N829" t="s">
        <v>29981</v>
      </c>
      <c r="O829" t="s">
        <v>26930</v>
      </c>
      <c r="P829" t="s">
        <v>29998</v>
      </c>
      <c r="Q829">
        <v>11</v>
      </c>
      <c r="R829" t="s">
        <v>26914</v>
      </c>
      <c r="S829" t="s">
        <v>26914</v>
      </c>
      <c r="T829">
        <v>84.468000000000004</v>
      </c>
      <c r="U829">
        <v>0.85986600000000002</v>
      </c>
      <c r="V829">
        <v>5.7555900000000001E-4</v>
      </c>
      <c r="W829" t="s">
        <v>29999</v>
      </c>
      <c r="X829">
        <v>16390</v>
      </c>
      <c r="Y829" t="s">
        <v>27479</v>
      </c>
    </row>
    <row r="830" spans="1:25" x14ac:dyDescent="0.45">
      <c r="A830" t="s">
        <v>26922</v>
      </c>
      <c r="B830" t="s">
        <v>26922</v>
      </c>
      <c r="C830" t="s">
        <v>26922</v>
      </c>
      <c r="D830" t="s">
        <v>26922</v>
      </c>
      <c r="E830" t="s">
        <v>26922</v>
      </c>
      <c r="F830" t="s">
        <v>26922</v>
      </c>
      <c r="G830" t="s">
        <v>26922</v>
      </c>
      <c r="H830" t="s">
        <v>26922</v>
      </c>
      <c r="I830" t="s">
        <v>30000</v>
      </c>
      <c r="J830" t="s">
        <v>26916</v>
      </c>
      <c r="K830" t="s">
        <v>29978</v>
      </c>
      <c r="L830" t="s">
        <v>30001</v>
      </c>
      <c r="M830" t="s">
        <v>29987</v>
      </c>
      <c r="N830" t="s">
        <v>29988</v>
      </c>
      <c r="O830" t="s">
        <v>26930</v>
      </c>
      <c r="P830" t="s">
        <v>30002</v>
      </c>
      <c r="Q830">
        <v>6</v>
      </c>
      <c r="R830" t="s">
        <v>26915</v>
      </c>
      <c r="S830" t="s">
        <v>26914</v>
      </c>
      <c r="T830">
        <v>187.98</v>
      </c>
      <c r="U830">
        <v>0.59301700000000002</v>
      </c>
      <c r="V830">
        <v>2.61E-18</v>
      </c>
      <c r="W830" t="s">
        <v>30003</v>
      </c>
      <c r="X830">
        <v>11341</v>
      </c>
      <c r="Y830" t="s">
        <v>27374</v>
      </c>
    </row>
    <row r="831" spans="1:25" x14ac:dyDescent="0.45">
      <c r="A831" t="s">
        <v>26922</v>
      </c>
      <c r="B831" t="s">
        <v>26922</v>
      </c>
      <c r="C831" t="s">
        <v>26922</v>
      </c>
      <c r="D831" t="s">
        <v>26922</v>
      </c>
      <c r="E831" t="s">
        <v>26922</v>
      </c>
      <c r="F831" t="s">
        <v>26922</v>
      </c>
      <c r="G831" t="s">
        <v>26922</v>
      </c>
      <c r="H831" t="s">
        <v>26922</v>
      </c>
      <c r="I831" t="s">
        <v>30004</v>
      </c>
      <c r="J831" t="s">
        <v>26916</v>
      </c>
      <c r="K831" t="s">
        <v>29978</v>
      </c>
      <c r="L831" t="s">
        <v>30005</v>
      </c>
      <c r="M831" t="s">
        <v>29980</v>
      </c>
      <c r="N831" t="s">
        <v>29981</v>
      </c>
      <c r="O831" t="s">
        <v>26930</v>
      </c>
      <c r="P831" t="s">
        <v>30006</v>
      </c>
      <c r="Q831">
        <v>2</v>
      </c>
      <c r="R831" t="s">
        <v>26915</v>
      </c>
      <c r="S831" t="s">
        <v>26914</v>
      </c>
      <c r="T831">
        <v>82.706999999999994</v>
      </c>
      <c r="U831">
        <v>0.57926200000000005</v>
      </c>
      <c r="V831">
        <v>3.9700000000000003E-5</v>
      </c>
      <c r="W831" t="s">
        <v>30007</v>
      </c>
      <c r="X831">
        <v>16418</v>
      </c>
      <c r="Y831" t="s">
        <v>27479</v>
      </c>
    </row>
    <row r="832" spans="1:25" x14ac:dyDescent="0.45">
      <c r="A832" t="s">
        <v>26914</v>
      </c>
      <c r="B832" t="s">
        <v>26914</v>
      </c>
      <c r="C832" t="s">
        <v>26914</v>
      </c>
      <c r="D832" t="s">
        <v>26914</v>
      </c>
      <c r="E832" t="s">
        <v>26914</v>
      </c>
      <c r="F832" t="s">
        <v>26914</v>
      </c>
      <c r="G832" t="s">
        <v>26914</v>
      </c>
      <c r="H832" t="s">
        <v>26914</v>
      </c>
      <c r="I832">
        <v>0.79200000000000004</v>
      </c>
      <c r="J832" t="s">
        <v>26916</v>
      </c>
      <c r="K832" t="s">
        <v>30008</v>
      </c>
      <c r="L832" t="s">
        <v>30009</v>
      </c>
      <c r="M832" t="s">
        <v>30010</v>
      </c>
      <c r="N832" t="s">
        <v>30011</v>
      </c>
      <c r="O832">
        <v>5334</v>
      </c>
      <c r="P832" t="s">
        <v>30012</v>
      </c>
      <c r="Q832">
        <v>5</v>
      </c>
      <c r="R832" t="s">
        <v>26914</v>
      </c>
      <c r="S832" t="s">
        <v>26914</v>
      </c>
      <c r="T832">
        <v>110.03</v>
      </c>
      <c r="U832">
        <v>0.97991700000000004</v>
      </c>
      <c r="V832">
        <v>2.54E-10</v>
      </c>
      <c r="W832" t="s">
        <v>30013</v>
      </c>
      <c r="X832">
        <v>16741</v>
      </c>
      <c r="Y832" t="s">
        <v>30014</v>
      </c>
    </row>
    <row r="833" spans="1:25" x14ac:dyDescent="0.45">
      <c r="A833" t="s">
        <v>26914</v>
      </c>
      <c r="B833" t="s">
        <v>26914</v>
      </c>
      <c r="C833" t="s">
        <v>26914</v>
      </c>
      <c r="D833" t="s">
        <v>26914</v>
      </c>
      <c r="E833" t="s">
        <v>26914</v>
      </c>
      <c r="F833" t="s">
        <v>26914</v>
      </c>
      <c r="G833" t="s">
        <v>26914</v>
      </c>
      <c r="H833" t="s">
        <v>26914</v>
      </c>
      <c r="I833">
        <v>-1.357</v>
      </c>
      <c r="J833" t="s">
        <v>26916</v>
      </c>
      <c r="K833" t="s">
        <v>30008</v>
      </c>
      <c r="L833" t="s">
        <v>30015</v>
      </c>
      <c r="M833" t="s">
        <v>30010</v>
      </c>
      <c r="N833" t="s">
        <v>30011</v>
      </c>
      <c r="O833">
        <v>5334</v>
      </c>
      <c r="P833" t="s">
        <v>30016</v>
      </c>
      <c r="Q833">
        <v>2</v>
      </c>
      <c r="R833" t="s">
        <v>26914</v>
      </c>
      <c r="S833" t="s">
        <v>26914</v>
      </c>
      <c r="T833">
        <v>100.54</v>
      </c>
      <c r="U833">
        <v>1</v>
      </c>
      <c r="V833">
        <v>2.0700000000000001E-6</v>
      </c>
      <c r="W833" t="s">
        <v>30017</v>
      </c>
      <c r="X833">
        <v>10793</v>
      </c>
      <c r="Y833" t="s">
        <v>28288</v>
      </c>
    </row>
    <row r="834" spans="1:25" x14ac:dyDescent="0.45">
      <c r="A834" t="s">
        <v>26914</v>
      </c>
      <c r="B834" t="s">
        <v>26914</v>
      </c>
      <c r="C834" t="s">
        <v>26914</v>
      </c>
      <c r="D834" t="s">
        <v>26914</v>
      </c>
      <c r="E834" t="s">
        <v>26914</v>
      </c>
      <c r="F834" t="s">
        <v>26914</v>
      </c>
      <c r="G834" t="s">
        <v>26914</v>
      </c>
      <c r="H834" t="s">
        <v>26914</v>
      </c>
      <c r="I834">
        <v>0.255</v>
      </c>
      <c r="J834" t="s">
        <v>26989</v>
      </c>
      <c r="K834" t="s">
        <v>30008</v>
      </c>
      <c r="L834" t="s">
        <v>30018</v>
      </c>
      <c r="M834" t="s">
        <v>30010</v>
      </c>
      <c r="N834" t="s">
        <v>30011</v>
      </c>
      <c r="O834">
        <v>5334</v>
      </c>
      <c r="P834" t="s">
        <v>30019</v>
      </c>
      <c r="Q834">
        <v>2</v>
      </c>
      <c r="R834" t="s">
        <v>26914</v>
      </c>
      <c r="S834" t="s">
        <v>26914</v>
      </c>
      <c r="T834">
        <v>1.93</v>
      </c>
      <c r="U834" t="s">
        <v>26992</v>
      </c>
      <c r="V834">
        <v>5.0309999999999999E-3</v>
      </c>
      <c r="W834" t="s">
        <v>30020</v>
      </c>
      <c r="X834">
        <v>7021</v>
      </c>
      <c r="Y834" t="s">
        <v>30021</v>
      </c>
    </row>
    <row r="835" spans="1:25" x14ac:dyDescent="0.45">
      <c r="A835" t="s">
        <v>26914</v>
      </c>
      <c r="B835" t="s">
        <v>26914</v>
      </c>
      <c r="C835" t="s">
        <v>26914</v>
      </c>
      <c r="D835" t="s">
        <v>26914</v>
      </c>
      <c r="E835" t="s">
        <v>26914</v>
      </c>
      <c r="F835" t="s">
        <v>26914</v>
      </c>
      <c r="G835" t="s">
        <v>26914</v>
      </c>
      <c r="H835" t="s">
        <v>26914</v>
      </c>
      <c r="I835">
        <v>0.16200000000000001</v>
      </c>
      <c r="J835" t="s">
        <v>26916</v>
      </c>
      <c r="K835" t="s">
        <v>30008</v>
      </c>
      <c r="L835" t="s">
        <v>30022</v>
      </c>
      <c r="M835" t="s">
        <v>30010</v>
      </c>
      <c r="N835" t="s">
        <v>30011</v>
      </c>
      <c r="O835">
        <v>5334</v>
      </c>
      <c r="P835" t="s">
        <v>30023</v>
      </c>
      <c r="Q835">
        <v>1</v>
      </c>
      <c r="R835" t="s">
        <v>26914</v>
      </c>
      <c r="S835" t="s">
        <v>26914</v>
      </c>
      <c r="T835">
        <v>113.24</v>
      </c>
      <c r="U835">
        <v>0.96492599999999995</v>
      </c>
      <c r="V835">
        <v>8.5799999999999997E-9</v>
      </c>
      <c r="W835" t="s">
        <v>30024</v>
      </c>
      <c r="X835">
        <v>16413</v>
      </c>
      <c r="Y835" t="s">
        <v>27658</v>
      </c>
    </row>
    <row r="836" spans="1:25" x14ac:dyDescent="0.45">
      <c r="A836" t="s">
        <v>26914</v>
      </c>
      <c r="B836" t="s">
        <v>26914</v>
      </c>
      <c r="C836" t="s">
        <v>26914</v>
      </c>
      <c r="D836" t="s">
        <v>26914</v>
      </c>
      <c r="E836" t="s">
        <v>26914</v>
      </c>
      <c r="F836" t="s">
        <v>26914</v>
      </c>
      <c r="G836" t="s">
        <v>26914</v>
      </c>
      <c r="H836" t="s">
        <v>26914</v>
      </c>
      <c r="I836">
        <v>0.223</v>
      </c>
      <c r="J836" t="s">
        <v>26989</v>
      </c>
      <c r="K836" t="s">
        <v>30008</v>
      </c>
      <c r="L836" t="s">
        <v>30025</v>
      </c>
      <c r="M836" t="s">
        <v>30010</v>
      </c>
      <c r="N836" t="s">
        <v>30011</v>
      </c>
      <c r="O836">
        <v>5334</v>
      </c>
      <c r="P836" t="s">
        <v>30026</v>
      </c>
      <c r="Q836">
        <v>1</v>
      </c>
      <c r="R836" t="s">
        <v>26914</v>
      </c>
      <c r="S836" t="s">
        <v>26914</v>
      </c>
      <c r="T836">
        <v>3.55</v>
      </c>
      <c r="U836" t="s">
        <v>26992</v>
      </c>
      <c r="V836">
        <v>0</v>
      </c>
      <c r="W836" t="s">
        <v>30027</v>
      </c>
      <c r="X836">
        <v>12234</v>
      </c>
      <c r="Y836" t="s">
        <v>28067</v>
      </c>
    </row>
    <row r="837" spans="1:25" x14ac:dyDescent="0.45">
      <c r="A837" t="s">
        <v>26915</v>
      </c>
      <c r="B837" t="s">
        <v>26914</v>
      </c>
      <c r="C837" t="s">
        <v>26914</v>
      </c>
      <c r="D837" t="s">
        <v>26914</v>
      </c>
      <c r="E837" t="s">
        <v>26914</v>
      </c>
      <c r="F837" t="s">
        <v>26914</v>
      </c>
      <c r="G837" t="s">
        <v>26915</v>
      </c>
      <c r="H837" t="s">
        <v>26914</v>
      </c>
      <c r="I837" t="s">
        <v>26940</v>
      </c>
      <c r="J837" t="s">
        <v>26916</v>
      </c>
      <c r="K837" t="s">
        <v>12581</v>
      </c>
      <c r="L837" t="s">
        <v>30028</v>
      </c>
      <c r="M837" t="s">
        <v>12580</v>
      </c>
      <c r="N837" t="s">
        <v>30029</v>
      </c>
      <c r="O837">
        <v>22200</v>
      </c>
      <c r="P837" t="s">
        <v>30030</v>
      </c>
      <c r="Q837">
        <v>34</v>
      </c>
      <c r="R837" t="s">
        <v>26914</v>
      </c>
      <c r="S837" t="s">
        <v>26914</v>
      </c>
      <c r="T837">
        <v>211.7</v>
      </c>
      <c r="U837">
        <v>1</v>
      </c>
      <c r="V837">
        <v>9.3799999999999998E-42</v>
      </c>
      <c r="W837" t="s">
        <v>30031</v>
      </c>
      <c r="X837">
        <v>15798</v>
      </c>
      <c r="Y837" t="s">
        <v>29991</v>
      </c>
    </row>
    <row r="838" spans="1:25" x14ac:dyDescent="0.45">
      <c r="A838" t="s">
        <v>26914</v>
      </c>
      <c r="B838" t="s">
        <v>26915</v>
      </c>
      <c r="C838" t="s">
        <v>26914</v>
      </c>
      <c r="D838" t="s">
        <v>26914</v>
      </c>
      <c r="E838" t="s">
        <v>26914</v>
      </c>
      <c r="F838" t="s">
        <v>26914</v>
      </c>
      <c r="G838" t="s">
        <v>26914</v>
      </c>
      <c r="H838" t="s">
        <v>26915</v>
      </c>
      <c r="I838">
        <v>-0.317</v>
      </c>
      <c r="J838" t="s">
        <v>26916</v>
      </c>
      <c r="K838" t="s">
        <v>12581</v>
      </c>
      <c r="L838" t="s">
        <v>30032</v>
      </c>
      <c r="M838" t="s">
        <v>12580</v>
      </c>
      <c r="N838" t="s">
        <v>30029</v>
      </c>
      <c r="O838">
        <v>22200</v>
      </c>
      <c r="P838" t="s">
        <v>30033</v>
      </c>
      <c r="Q838">
        <v>11</v>
      </c>
      <c r="R838" t="s">
        <v>26914</v>
      </c>
      <c r="S838" t="s">
        <v>26914</v>
      </c>
      <c r="T838">
        <v>201.38</v>
      </c>
      <c r="U838">
        <v>1</v>
      </c>
      <c r="V838">
        <v>5.15E-20</v>
      </c>
      <c r="W838" t="s">
        <v>30034</v>
      </c>
      <c r="X838">
        <v>9357</v>
      </c>
      <c r="Y838" t="s">
        <v>27441</v>
      </c>
    </row>
    <row r="839" spans="1:25" x14ac:dyDescent="0.45">
      <c r="A839" t="s">
        <v>26915</v>
      </c>
      <c r="B839" t="s">
        <v>26914</v>
      </c>
      <c r="C839" t="s">
        <v>26914</v>
      </c>
      <c r="D839" t="s">
        <v>26914</v>
      </c>
      <c r="E839" t="s">
        <v>26914</v>
      </c>
      <c r="F839" t="s">
        <v>26914</v>
      </c>
      <c r="G839" t="s">
        <v>26915</v>
      </c>
      <c r="H839" t="s">
        <v>26914</v>
      </c>
      <c r="I839">
        <v>1.9570000000000001</v>
      </c>
      <c r="J839" t="s">
        <v>26916</v>
      </c>
      <c r="K839" t="s">
        <v>12581</v>
      </c>
      <c r="L839" t="s">
        <v>30035</v>
      </c>
      <c r="M839" t="s">
        <v>12580</v>
      </c>
      <c r="N839" t="s">
        <v>30029</v>
      </c>
      <c r="O839">
        <v>22200</v>
      </c>
      <c r="P839" t="s">
        <v>30036</v>
      </c>
      <c r="Q839">
        <v>10</v>
      </c>
      <c r="R839" t="s">
        <v>26914</v>
      </c>
      <c r="S839" t="s">
        <v>26914</v>
      </c>
      <c r="T839">
        <v>143.63999999999999</v>
      </c>
      <c r="U839">
        <v>0.92648600000000003</v>
      </c>
      <c r="V839">
        <v>1.81E-10</v>
      </c>
      <c r="W839" t="s">
        <v>30037</v>
      </c>
      <c r="X839">
        <v>6715</v>
      </c>
      <c r="Y839" t="s">
        <v>28166</v>
      </c>
    </row>
    <row r="840" spans="1:25" x14ac:dyDescent="0.45">
      <c r="A840" t="s">
        <v>26915</v>
      </c>
      <c r="B840" t="s">
        <v>26915</v>
      </c>
      <c r="C840" t="s">
        <v>26914</v>
      </c>
      <c r="D840" t="s">
        <v>26914</v>
      </c>
      <c r="E840" t="s">
        <v>26914</v>
      </c>
      <c r="F840" t="s">
        <v>26914</v>
      </c>
      <c r="G840" t="s">
        <v>26915</v>
      </c>
      <c r="H840" t="s">
        <v>26915</v>
      </c>
      <c r="I840">
        <v>-0.77200000000000002</v>
      </c>
      <c r="J840" t="s">
        <v>26916</v>
      </c>
      <c r="K840" t="s">
        <v>12581</v>
      </c>
      <c r="L840" t="s">
        <v>30038</v>
      </c>
      <c r="M840" t="s">
        <v>12580</v>
      </c>
      <c r="N840" t="s">
        <v>30029</v>
      </c>
      <c r="O840">
        <v>22200</v>
      </c>
      <c r="P840" t="s">
        <v>30039</v>
      </c>
      <c r="Q840">
        <v>10</v>
      </c>
      <c r="R840" t="s">
        <v>26914</v>
      </c>
      <c r="S840" t="s">
        <v>26914</v>
      </c>
      <c r="T840">
        <v>76.417000000000002</v>
      </c>
      <c r="U840">
        <v>0.99880100000000005</v>
      </c>
      <c r="V840">
        <v>1.33E-5</v>
      </c>
      <c r="W840" t="s">
        <v>30040</v>
      </c>
      <c r="X840">
        <v>18741</v>
      </c>
      <c r="Y840" t="s">
        <v>28155</v>
      </c>
    </row>
    <row r="841" spans="1:25" x14ac:dyDescent="0.45">
      <c r="A841" t="s">
        <v>26915</v>
      </c>
      <c r="B841" t="s">
        <v>26915</v>
      </c>
      <c r="C841" t="s">
        <v>26914</v>
      </c>
      <c r="D841" t="s">
        <v>26914</v>
      </c>
      <c r="E841" t="s">
        <v>26914</v>
      </c>
      <c r="F841" t="s">
        <v>26914</v>
      </c>
      <c r="G841" t="s">
        <v>26915</v>
      </c>
      <c r="H841" t="s">
        <v>26915</v>
      </c>
      <c r="I841">
        <v>-0.34499999999999997</v>
      </c>
      <c r="J841" t="s">
        <v>26916</v>
      </c>
      <c r="K841" t="s">
        <v>12581</v>
      </c>
      <c r="L841" t="s">
        <v>30041</v>
      </c>
      <c r="M841" t="s">
        <v>12580</v>
      </c>
      <c r="N841" t="s">
        <v>30029</v>
      </c>
      <c r="O841">
        <v>22200</v>
      </c>
      <c r="P841" t="s">
        <v>30042</v>
      </c>
      <c r="Q841">
        <v>5</v>
      </c>
      <c r="R841" t="s">
        <v>26914</v>
      </c>
      <c r="S841" t="s">
        <v>26914</v>
      </c>
      <c r="T841">
        <v>127.56</v>
      </c>
      <c r="U841">
        <v>0.98841699999999999</v>
      </c>
      <c r="V841">
        <v>5.8500000000000001E-7</v>
      </c>
      <c r="W841" t="s">
        <v>30043</v>
      </c>
      <c r="X841">
        <v>5550</v>
      </c>
      <c r="Y841" t="s">
        <v>27630</v>
      </c>
    </row>
    <row r="842" spans="1:25" x14ac:dyDescent="0.45">
      <c r="A842" t="s">
        <v>26914</v>
      </c>
      <c r="B842" t="s">
        <v>26915</v>
      </c>
      <c r="C842" t="s">
        <v>26914</v>
      </c>
      <c r="D842" t="s">
        <v>26914</v>
      </c>
      <c r="E842" t="s">
        <v>26914</v>
      </c>
      <c r="F842" t="s">
        <v>26914</v>
      </c>
      <c r="G842" t="s">
        <v>26914</v>
      </c>
      <c r="H842" t="s">
        <v>26915</v>
      </c>
      <c r="I842">
        <v>-0.71399999999999997</v>
      </c>
      <c r="J842" t="s">
        <v>26916</v>
      </c>
      <c r="K842" t="s">
        <v>12581</v>
      </c>
      <c r="L842" t="s">
        <v>30044</v>
      </c>
      <c r="M842" t="s">
        <v>12580</v>
      </c>
      <c r="N842" t="s">
        <v>30029</v>
      </c>
      <c r="O842">
        <v>22200</v>
      </c>
      <c r="P842" t="s">
        <v>30045</v>
      </c>
      <c r="Q842">
        <v>3</v>
      </c>
      <c r="R842" t="s">
        <v>26914</v>
      </c>
      <c r="S842" t="s">
        <v>26914</v>
      </c>
      <c r="T842">
        <v>112.5</v>
      </c>
      <c r="U842">
        <v>0.99602800000000002</v>
      </c>
      <c r="V842">
        <v>3.0499999999999999E-7</v>
      </c>
      <c r="W842" t="s">
        <v>30046</v>
      </c>
      <c r="X842">
        <v>15496</v>
      </c>
      <c r="Y842" t="s">
        <v>27321</v>
      </c>
    </row>
    <row r="843" spans="1:25" x14ac:dyDescent="0.45">
      <c r="A843" t="s">
        <v>26915</v>
      </c>
      <c r="B843" t="s">
        <v>26914</v>
      </c>
      <c r="C843" t="s">
        <v>26914</v>
      </c>
      <c r="D843" t="s">
        <v>26914</v>
      </c>
      <c r="E843" t="s">
        <v>26914</v>
      </c>
      <c r="F843" t="s">
        <v>26914</v>
      </c>
      <c r="G843" t="s">
        <v>26915</v>
      </c>
      <c r="H843" t="s">
        <v>26914</v>
      </c>
      <c r="I843">
        <v>-0.77300000000000002</v>
      </c>
      <c r="J843" t="s">
        <v>26916</v>
      </c>
      <c r="K843" t="s">
        <v>12581</v>
      </c>
      <c r="L843" t="s">
        <v>30047</v>
      </c>
      <c r="M843" t="s">
        <v>12580</v>
      </c>
      <c r="N843" t="s">
        <v>30029</v>
      </c>
      <c r="O843">
        <v>22200</v>
      </c>
      <c r="P843" t="s">
        <v>30048</v>
      </c>
      <c r="Q843">
        <v>3</v>
      </c>
      <c r="R843" t="s">
        <v>26914</v>
      </c>
      <c r="S843" t="s">
        <v>26914</v>
      </c>
      <c r="T843">
        <v>60.892000000000003</v>
      </c>
      <c r="U843">
        <v>0.97989999999999999</v>
      </c>
      <c r="V843">
        <v>8.0522100000000006E-3</v>
      </c>
      <c r="W843" t="s">
        <v>30049</v>
      </c>
      <c r="X843">
        <v>3920</v>
      </c>
      <c r="Y843" t="s">
        <v>26939</v>
      </c>
    </row>
    <row r="844" spans="1:25" x14ac:dyDescent="0.45">
      <c r="A844" t="s">
        <v>26915</v>
      </c>
      <c r="B844" t="s">
        <v>26914</v>
      </c>
      <c r="C844" t="s">
        <v>26914</v>
      </c>
      <c r="D844" t="s">
        <v>26914</v>
      </c>
      <c r="E844" t="s">
        <v>26914</v>
      </c>
      <c r="F844" t="s">
        <v>26914</v>
      </c>
      <c r="G844" t="s">
        <v>26915</v>
      </c>
      <c r="H844" t="s">
        <v>26914</v>
      </c>
      <c r="I844">
        <v>1.0489999999999999</v>
      </c>
      <c r="J844" t="s">
        <v>26916</v>
      </c>
      <c r="K844" t="s">
        <v>12581</v>
      </c>
      <c r="L844" t="s">
        <v>30050</v>
      </c>
      <c r="M844" t="s">
        <v>12580</v>
      </c>
      <c r="N844" t="s">
        <v>30029</v>
      </c>
      <c r="O844">
        <v>22200</v>
      </c>
      <c r="P844" t="s">
        <v>30051</v>
      </c>
      <c r="Q844">
        <v>2</v>
      </c>
      <c r="R844" t="s">
        <v>26914</v>
      </c>
      <c r="S844" t="s">
        <v>26914</v>
      </c>
      <c r="T844">
        <v>47.914999999999999</v>
      </c>
      <c r="U844">
        <v>0.81135299999999999</v>
      </c>
      <c r="V844">
        <v>2.1236800000000002E-3</v>
      </c>
      <c r="W844" t="s">
        <v>30052</v>
      </c>
      <c r="X844">
        <v>5874</v>
      </c>
      <c r="Y844" t="s">
        <v>27630</v>
      </c>
    </row>
    <row r="845" spans="1:25" x14ac:dyDescent="0.45">
      <c r="A845" t="s">
        <v>26914</v>
      </c>
      <c r="B845" t="s">
        <v>26915</v>
      </c>
      <c r="C845" t="s">
        <v>26914</v>
      </c>
      <c r="D845" t="s">
        <v>26914</v>
      </c>
      <c r="E845" t="s">
        <v>26914</v>
      </c>
      <c r="F845" t="s">
        <v>26914</v>
      </c>
      <c r="G845" t="s">
        <v>26914</v>
      </c>
      <c r="H845" t="s">
        <v>26915</v>
      </c>
      <c r="I845">
        <v>1.0489999999999999</v>
      </c>
      <c r="J845" t="s">
        <v>26916</v>
      </c>
      <c r="K845" t="s">
        <v>12581</v>
      </c>
      <c r="L845" t="s">
        <v>30053</v>
      </c>
      <c r="M845" t="s">
        <v>12580</v>
      </c>
      <c r="N845" t="s">
        <v>30029</v>
      </c>
      <c r="O845">
        <v>22200</v>
      </c>
      <c r="P845" t="s">
        <v>30054</v>
      </c>
      <c r="Q845">
        <v>1</v>
      </c>
      <c r="R845" t="s">
        <v>26914</v>
      </c>
      <c r="S845" t="s">
        <v>26914</v>
      </c>
      <c r="T845">
        <v>84.296999999999997</v>
      </c>
      <c r="U845">
        <v>0.79472299999999996</v>
      </c>
      <c r="V845">
        <v>9.2499999999999999E-5</v>
      </c>
      <c r="W845" t="s">
        <v>30055</v>
      </c>
      <c r="X845">
        <v>6068</v>
      </c>
      <c r="Y845" t="s">
        <v>28463</v>
      </c>
    </row>
    <row r="846" spans="1:25" x14ac:dyDescent="0.45">
      <c r="A846" t="s">
        <v>26914</v>
      </c>
      <c r="B846" t="s">
        <v>26915</v>
      </c>
      <c r="C846" t="s">
        <v>26914</v>
      </c>
      <c r="D846" t="s">
        <v>26914</v>
      </c>
      <c r="E846" t="s">
        <v>26914</v>
      </c>
      <c r="F846" t="s">
        <v>26914</v>
      </c>
      <c r="G846" t="s">
        <v>26914</v>
      </c>
      <c r="H846" t="s">
        <v>26915</v>
      </c>
      <c r="I846" t="s">
        <v>26940</v>
      </c>
      <c r="J846" t="s">
        <v>26916</v>
      </c>
      <c r="K846" t="s">
        <v>12581</v>
      </c>
      <c r="L846" t="s">
        <v>30056</v>
      </c>
      <c r="M846" t="s">
        <v>12580</v>
      </c>
      <c r="N846" t="s">
        <v>30029</v>
      </c>
      <c r="O846">
        <v>22200</v>
      </c>
      <c r="P846" t="s">
        <v>30057</v>
      </c>
      <c r="Q846">
        <v>1</v>
      </c>
      <c r="R846" t="s">
        <v>26914</v>
      </c>
      <c r="S846" t="s">
        <v>26914</v>
      </c>
      <c r="T846">
        <v>52.49</v>
      </c>
      <c r="U846">
        <v>0.81634099999999998</v>
      </c>
      <c r="V846">
        <v>7.6463199999999999E-3</v>
      </c>
      <c r="W846" t="s">
        <v>30058</v>
      </c>
      <c r="X846">
        <v>3290</v>
      </c>
      <c r="Y846" t="s">
        <v>27494</v>
      </c>
    </row>
    <row r="847" spans="1:25" x14ac:dyDescent="0.45">
      <c r="A847" t="s">
        <v>26915</v>
      </c>
      <c r="B847" t="s">
        <v>26914</v>
      </c>
      <c r="C847" t="s">
        <v>26914</v>
      </c>
      <c r="D847" t="s">
        <v>26914</v>
      </c>
      <c r="E847" t="s">
        <v>26914</v>
      </c>
      <c r="F847" t="s">
        <v>26914</v>
      </c>
      <c r="G847" t="s">
        <v>26915</v>
      </c>
      <c r="H847" t="s">
        <v>26914</v>
      </c>
      <c r="I847">
        <v>0.38300000000000001</v>
      </c>
      <c r="J847" t="s">
        <v>26989</v>
      </c>
      <c r="K847" t="s">
        <v>12581</v>
      </c>
      <c r="L847" t="s">
        <v>30059</v>
      </c>
      <c r="M847" t="s">
        <v>12580</v>
      </c>
      <c r="N847" t="s">
        <v>30029</v>
      </c>
      <c r="O847">
        <v>22200</v>
      </c>
      <c r="P847" t="s">
        <v>30060</v>
      </c>
      <c r="Q847">
        <v>1</v>
      </c>
      <c r="R847" t="s">
        <v>26915</v>
      </c>
      <c r="S847" t="s">
        <v>26914</v>
      </c>
      <c r="T847">
        <v>1.84</v>
      </c>
      <c r="U847" t="s">
        <v>26992</v>
      </c>
      <c r="V847">
        <v>1.593E-4</v>
      </c>
      <c r="W847" t="s">
        <v>30061</v>
      </c>
      <c r="X847">
        <v>8940</v>
      </c>
      <c r="Y847" t="s">
        <v>28736</v>
      </c>
    </row>
    <row r="848" spans="1:25" x14ac:dyDescent="0.45">
      <c r="A848" t="s">
        <v>26914</v>
      </c>
      <c r="B848" t="s">
        <v>26915</v>
      </c>
      <c r="C848" t="s">
        <v>26914</v>
      </c>
      <c r="D848" t="s">
        <v>26914</v>
      </c>
      <c r="E848" t="s">
        <v>26914</v>
      </c>
      <c r="F848" t="s">
        <v>26914</v>
      </c>
      <c r="G848" t="s">
        <v>26914</v>
      </c>
      <c r="H848" t="s">
        <v>26915</v>
      </c>
      <c r="I848">
        <v>-0.38</v>
      </c>
      <c r="J848" t="s">
        <v>26989</v>
      </c>
      <c r="K848" t="s">
        <v>12581</v>
      </c>
      <c r="L848" t="s">
        <v>30062</v>
      </c>
      <c r="M848" t="s">
        <v>12580</v>
      </c>
      <c r="N848" t="s">
        <v>30029</v>
      </c>
      <c r="O848">
        <v>22200</v>
      </c>
      <c r="P848" t="s">
        <v>30063</v>
      </c>
      <c r="Q848">
        <v>1</v>
      </c>
      <c r="R848" t="s">
        <v>26915</v>
      </c>
      <c r="S848" t="s">
        <v>26914</v>
      </c>
      <c r="T848">
        <v>1.84</v>
      </c>
      <c r="U848" t="s">
        <v>26992</v>
      </c>
      <c r="V848">
        <v>1.593E-4</v>
      </c>
      <c r="W848" t="s">
        <v>30061</v>
      </c>
      <c r="X848">
        <v>8940</v>
      </c>
      <c r="Y848" t="s">
        <v>28736</v>
      </c>
    </row>
    <row r="849" spans="1:25" x14ac:dyDescent="0.45">
      <c r="A849" t="s">
        <v>26915</v>
      </c>
      <c r="B849" t="s">
        <v>26914</v>
      </c>
      <c r="C849" t="s">
        <v>26914</v>
      </c>
      <c r="D849" t="s">
        <v>26914</v>
      </c>
      <c r="E849" t="s">
        <v>26914</v>
      </c>
      <c r="F849" t="s">
        <v>26914</v>
      </c>
      <c r="G849" t="s">
        <v>26915</v>
      </c>
      <c r="H849" t="s">
        <v>26914</v>
      </c>
      <c r="I849">
        <v>1.96</v>
      </c>
      <c r="J849" t="s">
        <v>26916</v>
      </c>
      <c r="K849" t="s">
        <v>14794</v>
      </c>
      <c r="L849" t="s">
        <v>30064</v>
      </c>
      <c r="M849" t="s">
        <v>14793</v>
      </c>
      <c r="N849" t="s">
        <v>30065</v>
      </c>
      <c r="O849">
        <v>19764</v>
      </c>
      <c r="P849" t="s">
        <v>30066</v>
      </c>
      <c r="Q849">
        <v>2</v>
      </c>
      <c r="R849" t="s">
        <v>26914</v>
      </c>
      <c r="S849" t="s">
        <v>26914</v>
      </c>
      <c r="T849">
        <v>103.88</v>
      </c>
      <c r="U849">
        <v>0.87498399999999998</v>
      </c>
      <c r="V849">
        <v>1.97794E-4</v>
      </c>
      <c r="W849" t="s">
        <v>30067</v>
      </c>
      <c r="X849">
        <v>7963</v>
      </c>
      <c r="Y849" t="s">
        <v>28026</v>
      </c>
    </row>
    <row r="850" spans="1:25" x14ac:dyDescent="0.45">
      <c r="A850" t="s">
        <v>26914</v>
      </c>
      <c r="B850" t="s">
        <v>26915</v>
      </c>
      <c r="C850" t="s">
        <v>26914</v>
      </c>
      <c r="D850" t="s">
        <v>26914</v>
      </c>
      <c r="E850" t="s">
        <v>26914</v>
      </c>
      <c r="F850" t="s">
        <v>26914</v>
      </c>
      <c r="G850" t="s">
        <v>26914</v>
      </c>
      <c r="H850" t="s">
        <v>26915</v>
      </c>
      <c r="I850">
        <v>0.224</v>
      </c>
      <c r="J850" t="s">
        <v>26916</v>
      </c>
      <c r="K850" t="s">
        <v>23135</v>
      </c>
      <c r="L850" t="s">
        <v>30068</v>
      </c>
      <c r="M850" t="s">
        <v>23134</v>
      </c>
      <c r="N850" t="s">
        <v>30069</v>
      </c>
      <c r="O850">
        <v>135000</v>
      </c>
      <c r="P850" t="s">
        <v>30070</v>
      </c>
      <c r="Q850">
        <v>700</v>
      </c>
      <c r="R850" t="s">
        <v>26914</v>
      </c>
      <c r="S850" t="s">
        <v>26914</v>
      </c>
      <c r="T850">
        <v>199.96</v>
      </c>
      <c r="U850">
        <v>0.990313</v>
      </c>
      <c r="V850">
        <v>1.9799999999999999E-18</v>
      </c>
      <c r="W850" t="s">
        <v>30071</v>
      </c>
      <c r="X850">
        <v>2532</v>
      </c>
      <c r="Y850" t="s">
        <v>28531</v>
      </c>
    </row>
    <row r="851" spans="1:25" x14ac:dyDescent="0.45">
      <c r="A851" t="s">
        <v>26914</v>
      </c>
      <c r="B851" t="s">
        <v>26914</v>
      </c>
      <c r="C851" t="s">
        <v>26914</v>
      </c>
      <c r="D851" t="s">
        <v>26914</v>
      </c>
      <c r="E851" t="s">
        <v>26914</v>
      </c>
      <c r="F851" t="s">
        <v>26914</v>
      </c>
      <c r="G851" t="s">
        <v>26914</v>
      </c>
      <c r="H851" t="s">
        <v>26914</v>
      </c>
      <c r="I851">
        <v>-1.3360000000000001</v>
      </c>
      <c r="J851" t="s">
        <v>26916</v>
      </c>
      <c r="K851" t="s">
        <v>23135</v>
      </c>
      <c r="L851" t="s">
        <v>30072</v>
      </c>
      <c r="M851" t="s">
        <v>23134</v>
      </c>
      <c r="N851" t="s">
        <v>30069</v>
      </c>
      <c r="O851">
        <v>135000</v>
      </c>
      <c r="P851" t="s">
        <v>30073</v>
      </c>
      <c r="Q851">
        <v>99</v>
      </c>
      <c r="R851" t="s">
        <v>26914</v>
      </c>
      <c r="S851" t="s">
        <v>26914</v>
      </c>
      <c r="T851">
        <v>329.93</v>
      </c>
      <c r="U851">
        <v>1</v>
      </c>
      <c r="V851">
        <v>7.0600000000000006E-92</v>
      </c>
      <c r="W851" t="s">
        <v>30074</v>
      </c>
      <c r="X851">
        <v>23060</v>
      </c>
      <c r="Y851" t="s">
        <v>27437</v>
      </c>
    </row>
    <row r="852" spans="1:25" x14ac:dyDescent="0.45">
      <c r="A852" t="s">
        <v>26914</v>
      </c>
      <c r="B852" t="s">
        <v>26915</v>
      </c>
      <c r="C852" t="s">
        <v>26914</v>
      </c>
      <c r="D852" t="s">
        <v>26914</v>
      </c>
      <c r="E852" t="s">
        <v>26914</v>
      </c>
      <c r="F852" t="s">
        <v>26914</v>
      </c>
      <c r="G852" t="s">
        <v>26914</v>
      </c>
      <c r="H852" t="s">
        <v>26915</v>
      </c>
      <c r="I852">
        <v>1.083</v>
      </c>
      <c r="J852" t="s">
        <v>26916</v>
      </c>
      <c r="K852" t="s">
        <v>23135</v>
      </c>
      <c r="L852" t="s">
        <v>30075</v>
      </c>
      <c r="M852" t="s">
        <v>23134</v>
      </c>
      <c r="N852" t="s">
        <v>30069</v>
      </c>
      <c r="O852">
        <v>135000</v>
      </c>
      <c r="P852" t="s">
        <v>30076</v>
      </c>
      <c r="Q852">
        <v>89</v>
      </c>
      <c r="R852" t="s">
        <v>26914</v>
      </c>
      <c r="S852" t="s">
        <v>26914</v>
      </c>
      <c r="T852">
        <v>134.08000000000001</v>
      </c>
      <c r="U852">
        <v>0.77648600000000001</v>
      </c>
      <c r="V852">
        <v>1.9399999999999998E-8</v>
      </c>
      <c r="W852" t="s">
        <v>30077</v>
      </c>
      <c r="X852">
        <v>5528</v>
      </c>
      <c r="Y852" t="s">
        <v>27107</v>
      </c>
    </row>
    <row r="853" spans="1:25" x14ac:dyDescent="0.45">
      <c r="A853" t="s">
        <v>26915</v>
      </c>
      <c r="B853" t="s">
        <v>26914</v>
      </c>
      <c r="C853" t="s">
        <v>26914</v>
      </c>
      <c r="D853" t="s">
        <v>26914</v>
      </c>
      <c r="E853" t="s">
        <v>26914</v>
      </c>
      <c r="F853" t="s">
        <v>26914</v>
      </c>
      <c r="G853" t="s">
        <v>26915</v>
      </c>
      <c r="H853" t="s">
        <v>26914</v>
      </c>
      <c r="I853">
        <v>1.075</v>
      </c>
      <c r="J853" t="s">
        <v>26916</v>
      </c>
      <c r="K853" t="s">
        <v>23135</v>
      </c>
      <c r="L853" t="s">
        <v>30078</v>
      </c>
      <c r="M853" t="s">
        <v>23134</v>
      </c>
      <c r="N853" t="s">
        <v>30069</v>
      </c>
      <c r="O853">
        <v>135000</v>
      </c>
      <c r="P853" t="s">
        <v>30079</v>
      </c>
      <c r="Q853">
        <v>76</v>
      </c>
      <c r="R853" t="s">
        <v>26914</v>
      </c>
      <c r="S853" t="s">
        <v>26914</v>
      </c>
      <c r="T853">
        <v>161.94</v>
      </c>
      <c r="U853">
        <v>0.89019499999999996</v>
      </c>
      <c r="V853">
        <v>1.57E-12</v>
      </c>
      <c r="W853" t="s">
        <v>30080</v>
      </c>
      <c r="X853">
        <v>5352</v>
      </c>
      <c r="Y853" t="s">
        <v>28243</v>
      </c>
    </row>
    <row r="854" spans="1:25" x14ac:dyDescent="0.45">
      <c r="A854" t="s">
        <v>26914</v>
      </c>
      <c r="B854" t="s">
        <v>26914</v>
      </c>
      <c r="C854" t="s">
        <v>26914</v>
      </c>
      <c r="D854" t="s">
        <v>26914</v>
      </c>
      <c r="E854" t="s">
        <v>26914</v>
      </c>
      <c r="F854" t="s">
        <v>26914</v>
      </c>
      <c r="G854" t="s">
        <v>26914</v>
      </c>
      <c r="H854" t="s">
        <v>26914</v>
      </c>
      <c r="I854">
        <v>-0.82499999999999996</v>
      </c>
      <c r="J854" t="s">
        <v>26916</v>
      </c>
      <c r="K854" t="s">
        <v>23135</v>
      </c>
      <c r="L854" t="s">
        <v>30081</v>
      </c>
      <c r="M854" t="s">
        <v>23134</v>
      </c>
      <c r="N854" t="s">
        <v>30069</v>
      </c>
      <c r="O854">
        <v>135000</v>
      </c>
      <c r="P854" t="s">
        <v>30082</v>
      </c>
      <c r="Q854">
        <v>70</v>
      </c>
      <c r="R854" t="s">
        <v>26914</v>
      </c>
      <c r="S854" t="s">
        <v>26914</v>
      </c>
      <c r="T854">
        <v>150.38999999999999</v>
      </c>
      <c r="U854">
        <v>1</v>
      </c>
      <c r="V854">
        <v>2.08E-16</v>
      </c>
      <c r="W854" t="s">
        <v>30083</v>
      </c>
      <c r="X854">
        <v>8221</v>
      </c>
      <c r="Y854" t="s">
        <v>30084</v>
      </c>
    </row>
    <row r="855" spans="1:25" x14ac:dyDescent="0.45">
      <c r="A855" t="s">
        <v>26914</v>
      </c>
      <c r="B855" t="s">
        <v>26915</v>
      </c>
      <c r="C855" t="s">
        <v>26914</v>
      </c>
      <c r="D855" t="s">
        <v>26914</v>
      </c>
      <c r="E855" t="s">
        <v>26914</v>
      </c>
      <c r="F855" t="s">
        <v>26914</v>
      </c>
      <c r="G855" t="s">
        <v>26914</v>
      </c>
      <c r="H855" t="s">
        <v>26915</v>
      </c>
      <c r="I855">
        <v>-0.248</v>
      </c>
      <c r="J855" t="s">
        <v>26916</v>
      </c>
      <c r="K855" t="s">
        <v>23135</v>
      </c>
      <c r="L855" t="s">
        <v>30085</v>
      </c>
      <c r="M855" t="s">
        <v>23134</v>
      </c>
      <c r="N855" t="s">
        <v>30069</v>
      </c>
      <c r="O855">
        <v>135000</v>
      </c>
      <c r="P855" t="s">
        <v>30086</v>
      </c>
      <c r="Q855">
        <v>61</v>
      </c>
      <c r="R855" t="s">
        <v>26914</v>
      </c>
      <c r="S855" t="s">
        <v>26914</v>
      </c>
      <c r="T855">
        <v>201.04</v>
      </c>
      <c r="U855">
        <v>0.99756800000000001</v>
      </c>
      <c r="V855">
        <v>1.6500000000000001E-32</v>
      </c>
      <c r="W855" t="s">
        <v>30087</v>
      </c>
      <c r="X855">
        <v>5684</v>
      </c>
      <c r="Y855" t="s">
        <v>30088</v>
      </c>
    </row>
    <row r="856" spans="1:25" x14ac:dyDescent="0.45">
      <c r="A856" t="s">
        <v>26914</v>
      </c>
      <c r="B856" t="s">
        <v>26915</v>
      </c>
      <c r="C856" t="s">
        <v>26914</v>
      </c>
      <c r="D856" t="s">
        <v>26914</v>
      </c>
      <c r="E856" t="s">
        <v>26914</v>
      </c>
      <c r="F856" t="s">
        <v>26914</v>
      </c>
      <c r="G856" t="s">
        <v>26914</v>
      </c>
      <c r="H856" t="s">
        <v>26915</v>
      </c>
      <c r="I856">
        <v>1.083</v>
      </c>
      <c r="J856" t="s">
        <v>26916</v>
      </c>
      <c r="K856" t="s">
        <v>23135</v>
      </c>
      <c r="L856" t="s">
        <v>30089</v>
      </c>
      <c r="M856" t="s">
        <v>23134</v>
      </c>
      <c r="N856" t="s">
        <v>30069</v>
      </c>
      <c r="O856">
        <v>135000</v>
      </c>
      <c r="P856" t="s">
        <v>30090</v>
      </c>
      <c r="Q856">
        <v>49</v>
      </c>
      <c r="R856" t="s">
        <v>26914</v>
      </c>
      <c r="S856" t="s">
        <v>26914</v>
      </c>
      <c r="T856">
        <v>134.04</v>
      </c>
      <c r="U856">
        <v>1</v>
      </c>
      <c r="V856">
        <v>5.5500000000000005E-10</v>
      </c>
      <c r="W856" t="s">
        <v>30091</v>
      </c>
      <c r="X856">
        <v>7375</v>
      </c>
      <c r="Y856" t="s">
        <v>28225</v>
      </c>
    </row>
    <row r="857" spans="1:25" x14ac:dyDescent="0.45">
      <c r="A857" t="s">
        <v>26914</v>
      </c>
      <c r="B857" t="s">
        <v>26914</v>
      </c>
      <c r="C857" t="s">
        <v>26914</v>
      </c>
      <c r="D857" t="s">
        <v>26914</v>
      </c>
      <c r="E857" t="s">
        <v>26914</v>
      </c>
      <c r="F857" t="s">
        <v>26914</v>
      </c>
      <c r="G857" t="s">
        <v>26914</v>
      </c>
      <c r="H857" t="s">
        <v>26914</v>
      </c>
      <c r="I857">
        <v>-0.79200000000000004</v>
      </c>
      <c r="J857" t="s">
        <v>26916</v>
      </c>
      <c r="K857" t="s">
        <v>23135</v>
      </c>
      <c r="L857" t="s">
        <v>30092</v>
      </c>
      <c r="M857" t="s">
        <v>23134</v>
      </c>
      <c r="N857" t="s">
        <v>30069</v>
      </c>
      <c r="O857">
        <v>135000</v>
      </c>
      <c r="P857" t="s">
        <v>30093</v>
      </c>
      <c r="Q857">
        <v>46</v>
      </c>
      <c r="R857" t="s">
        <v>26914</v>
      </c>
      <c r="S857" t="s">
        <v>26914</v>
      </c>
      <c r="T857">
        <v>167.71</v>
      </c>
      <c r="U857">
        <v>0.95822300000000005</v>
      </c>
      <c r="V857">
        <v>1.48E-7</v>
      </c>
      <c r="W857" t="s">
        <v>30094</v>
      </c>
      <c r="X857">
        <v>1885</v>
      </c>
      <c r="Y857" t="s">
        <v>30095</v>
      </c>
    </row>
    <row r="858" spans="1:25" x14ac:dyDescent="0.45">
      <c r="A858" t="s">
        <v>26914</v>
      </c>
      <c r="B858" t="s">
        <v>26915</v>
      </c>
      <c r="C858" t="s">
        <v>26914</v>
      </c>
      <c r="D858" t="s">
        <v>26914</v>
      </c>
      <c r="E858" t="s">
        <v>26914</v>
      </c>
      <c r="F858" t="s">
        <v>26914</v>
      </c>
      <c r="G858" t="s">
        <v>26914</v>
      </c>
      <c r="H858" t="s">
        <v>26915</v>
      </c>
      <c r="I858">
        <v>1.996</v>
      </c>
      <c r="J858" t="s">
        <v>26989</v>
      </c>
      <c r="K858" t="s">
        <v>23135</v>
      </c>
      <c r="L858" t="s">
        <v>30096</v>
      </c>
      <c r="M858" t="s">
        <v>23134</v>
      </c>
      <c r="N858" t="s">
        <v>30069</v>
      </c>
      <c r="O858">
        <v>135000</v>
      </c>
      <c r="P858" t="s">
        <v>30097</v>
      </c>
      <c r="Q858">
        <v>44</v>
      </c>
      <c r="R858" t="s">
        <v>26914</v>
      </c>
      <c r="S858" t="s">
        <v>26914</v>
      </c>
      <c r="T858">
        <v>2.63</v>
      </c>
      <c r="U858" t="s">
        <v>26992</v>
      </c>
      <c r="V858">
        <v>8.6439999999999998E-4</v>
      </c>
      <c r="W858" t="s">
        <v>30098</v>
      </c>
      <c r="X858">
        <v>9712</v>
      </c>
      <c r="Y858" t="s">
        <v>27884</v>
      </c>
    </row>
    <row r="859" spans="1:25" x14ac:dyDescent="0.45">
      <c r="A859" t="s">
        <v>26914</v>
      </c>
      <c r="B859" t="s">
        <v>26915</v>
      </c>
      <c r="C859" t="s">
        <v>26914</v>
      </c>
      <c r="D859" t="s">
        <v>26914</v>
      </c>
      <c r="E859" t="s">
        <v>26914</v>
      </c>
      <c r="F859" t="s">
        <v>26914</v>
      </c>
      <c r="G859" t="s">
        <v>26914</v>
      </c>
      <c r="H859" t="s">
        <v>26915</v>
      </c>
      <c r="I859">
        <v>1.075</v>
      </c>
      <c r="J859" t="s">
        <v>26916</v>
      </c>
      <c r="K859" t="s">
        <v>23135</v>
      </c>
      <c r="L859" t="s">
        <v>30099</v>
      </c>
      <c r="M859" t="s">
        <v>23134</v>
      </c>
      <c r="N859" t="s">
        <v>30069</v>
      </c>
      <c r="O859">
        <v>135000</v>
      </c>
      <c r="P859" t="s">
        <v>30100</v>
      </c>
      <c r="Q859">
        <v>11</v>
      </c>
      <c r="R859" t="s">
        <v>26914</v>
      </c>
      <c r="S859" t="s">
        <v>26914</v>
      </c>
      <c r="T859">
        <v>121.45</v>
      </c>
      <c r="U859">
        <v>0.996533</v>
      </c>
      <c r="V859">
        <v>4.73E-9</v>
      </c>
      <c r="W859" t="s">
        <v>30101</v>
      </c>
      <c r="X859">
        <v>9603</v>
      </c>
      <c r="Y859" t="s">
        <v>30102</v>
      </c>
    </row>
    <row r="860" spans="1:25" x14ac:dyDescent="0.45">
      <c r="A860" t="s">
        <v>26914</v>
      </c>
      <c r="B860" t="s">
        <v>26915</v>
      </c>
      <c r="C860" t="s">
        <v>26914</v>
      </c>
      <c r="D860" t="s">
        <v>26914</v>
      </c>
      <c r="E860" t="s">
        <v>26914</v>
      </c>
      <c r="F860" t="s">
        <v>26914</v>
      </c>
      <c r="G860" t="s">
        <v>26914</v>
      </c>
      <c r="H860" t="s">
        <v>26915</v>
      </c>
      <c r="I860">
        <v>-1.119</v>
      </c>
      <c r="J860" t="s">
        <v>26916</v>
      </c>
      <c r="K860" t="s">
        <v>23135</v>
      </c>
      <c r="L860" t="s">
        <v>30103</v>
      </c>
      <c r="M860" t="s">
        <v>23134</v>
      </c>
      <c r="N860" t="s">
        <v>30069</v>
      </c>
      <c r="O860">
        <v>135000</v>
      </c>
      <c r="P860" t="s">
        <v>30104</v>
      </c>
      <c r="Q860">
        <v>10</v>
      </c>
      <c r="R860" t="s">
        <v>26914</v>
      </c>
      <c r="S860" t="s">
        <v>26914</v>
      </c>
      <c r="T860">
        <v>81.92</v>
      </c>
      <c r="U860">
        <v>1</v>
      </c>
      <c r="V860">
        <v>2.1958500000000001E-4</v>
      </c>
      <c r="W860" t="s">
        <v>30105</v>
      </c>
      <c r="X860">
        <v>7389</v>
      </c>
      <c r="Y860" t="s">
        <v>28288</v>
      </c>
    </row>
    <row r="861" spans="1:25" x14ac:dyDescent="0.45">
      <c r="A861" t="s">
        <v>26914</v>
      </c>
      <c r="B861" t="s">
        <v>26914</v>
      </c>
      <c r="C861" t="s">
        <v>26914</v>
      </c>
      <c r="D861" t="s">
        <v>26914</v>
      </c>
      <c r="E861" t="s">
        <v>26914</v>
      </c>
      <c r="F861" t="s">
        <v>26914</v>
      </c>
      <c r="G861" t="s">
        <v>26914</v>
      </c>
      <c r="H861" t="s">
        <v>26914</v>
      </c>
      <c r="I861">
        <v>-0.36399999999999999</v>
      </c>
      <c r="J861" t="s">
        <v>26916</v>
      </c>
      <c r="K861" t="s">
        <v>23135</v>
      </c>
      <c r="L861" t="s">
        <v>30106</v>
      </c>
      <c r="M861" t="s">
        <v>23134</v>
      </c>
      <c r="N861" t="s">
        <v>30069</v>
      </c>
      <c r="O861">
        <v>135000</v>
      </c>
      <c r="P861" t="s">
        <v>30107</v>
      </c>
      <c r="Q861">
        <v>8</v>
      </c>
      <c r="R861" t="s">
        <v>26914</v>
      </c>
      <c r="S861" t="s">
        <v>26914</v>
      </c>
      <c r="T861">
        <v>84.168999999999997</v>
      </c>
      <c r="U861">
        <v>1</v>
      </c>
      <c r="V861">
        <v>1.8383900000000001E-4</v>
      </c>
      <c r="W861" t="s">
        <v>30108</v>
      </c>
      <c r="X861">
        <v>5277</v>
      </c>
      <c r="Y861" t="s">
        <v>26977</v>
      </c>
    </row>
    <row r="862" spans="1:25" x14ac:dyDescent="0.45">
      <c r="A862" t="s">
        <v>26914</v>
      </c>
      <c r="B862" t="s">
        <v>26914</v>
      </c>
      <c r="C862" t="s">
        <v>26914</v>
      </c>
      <c r="D862" t="s">
        <v>26914</v>
      </c>
      <c r="E862" t="s">
        <v>26914</v>
      </c>
      <c r="F862" t="s">
        <v>26914</v>
      </c>
      <c r="G862" t="s">
        <v>26914</v>
      </c>
      <c r="H862" t="s">
        <v>26914</v>
      </c>
      <c r="I862">
        <v>0.21099999999999999</v>
      </c>
      <c r="J862" t="s">
        <v>26989</v>
      </c>
      <c r="K862" t="s">
        <v>23135</v>
      </c>
      <c r="L862" t="s">
        <v>30109</v>
      </c>
      <c r="M862" t="s">
        <v>23134</v>
      </c>
      <c r="N862" t="s">
        <v>30069</v>
      </c>
      <c r="O862">
        <v>135000</v>
      </c>
      <c r="P862" t="s">
        <v>30110</v>
      </c>
      <c r="Q862">
        <v>7</v>
      </c>
      <c r="R862" t="s">
        <v>26914</v>
      </c>
      <c r="S862" t="s">
        <v>26914</v>
      </c>
      <c r="T862">
        <v>5.04</v>
      </c>
      <c r="U862" t="s">
        <v>26992</v>
      </c>
      <c r="V862">
        <v>0</v>
      </c>
      <c r="W862" t="s">
        <v>30111</v>
      </c>
      <c r="X862">
        <v>16066</v>
      </c>
      <c r="Y862" t="s">
        <v>29052</v>
      </c>
    </row>
    <row r="863" spans="1:25" x14ac:dyDescent="0.45">
      <c r="A863" t="s">
        <v>26914</v>
      </c>
      <c r="B863" t="s">
        <v>26915</v>
      </c>
      <c r="C863" t="s">
        <v>26914</v>
      </c>
      <c r="D863" t="s">
        <v>26914</v>
      </c>
      <c r="E863" t="s">
        <v>26914</v>
      </c>
      <c r="F863" t="s">
        <v>26914</v>
      </c>
      <c r="G863" t="s">
        <v>26914</v>
      </c>
      <c r="H863" t="s">
        <v>26915</v>
      </c>
      <c r="I863">
        <v>-1.3660000000000001</v>
      </c>
      <c r="J863" t="s">
        <v>26916</v>
      </c>
      <c r="K863" t="s">
        <v>23135</v>
      </c>
      <c r="L863" t="s">
        <v>30112</v>
      </c>
      <c r="M863" t="s">
        <v>23134</v>
      </c>
      <c r="N863" t="s">
        <v>30069</v>
      </c>
      <c r="O863">
        <v>135000</v>
      </c>
      <c r="P863" t="s">
        <v>30113</v>
      </c>
      <c r="Q863">
        <v>6</v>
      </c>
      <c r="R863" t="s">
        <v>26914</v>
      </c>
      <c r="S863" t="s">
        <v>26914</v>
      </c>
      <c r="T863">
        <v>80.311999999999998</v>
      </c>
      <c r="U863">
        <v>0.99999800000000005</v>
      </c>
      <c r="V863">
        <v>5.8950699999999997E-4</v>
      </c>
      <c r="W863" t="s">
        <v>30114</v>
      </c>
      <c r="X863">
        <v>6259</v>
      </c>
      <c r="Y863" t="s">
        <v>28385</v>
      </c>
    </row>
    <row r="864" spans="1:25" x14ac:dyDescent="0.45">
      <c r="A864" t="s">
        <v>26914</v>
      </c>
      <c r="B864" t="s">
        <v>26914</v>
      </c>
      <c r="C864" t="s">
        <v>26914</v>
      </c>
      <c r="D864" t="s">
        <v>26914</v>
      </c>
      <c r="E864" t="s">
        <v>26914</v>
      </c>
      <c r="F864" t="s">
        <v>26914</v>
      </c>
      <c r="G864" t="s">
        <v>26914</v>
      </c>
      <c r="H864" t="s">
        <v>26914</v>
      </c>
      <c r="I864" t="s">
        <v>26940</v>
      </c>
      <c r="J864" t="s">
        <v>26916</v>
      </c>
      <c r="K864" t="s">
        <v>23135</v>
      </c>
      <c r="L864" t="s">
        <v>30115</v>
      </c>
      <c r="M864" t="s">
        <v>23134</v>
      </c>
      <c r="N864" t="s">
        <v>30069</v>
      </c>
      <c r="O864">
        <v>135000</v>
      </c>
      <c r="P864" t="s">
        <v>30116</v>
      </c>
      <c r="Q864">
        <v>6</v>
      </c>
      <c r="R864" t="s">
        <v>26914</v>
      </c>
      <c r="S864" t="s">
        <v>26914</v>
      </c>
      <c r="T864">
        <v>97.911000000000001</v>
      </c>
      <c r="U864">
        <v>1</v>
      </c>
      <c r="V864">
        <v>2.9200000000000002E-5</v>
      </c>
      <c r="W864" t="s">
        <v>30117</v>
      </c>
      <c r="X864">
        <v>11251</v>
      </c>
      <c r="Y864" t="s">
        <v>27402</v>
      </c>
    </row>
    <row r="865" spans="1:25" x14ac:dyDescent="0.45">
      <c r="A865" t="s">
        <v>26914</v>
      </c>
      <c r="B865" t="s">
        <v>26914</v>
      </c>
      <c r="C865" t="s">
        <v>26914</v>
      </c>
      <c r="D865" t="s">
        <v>26914</v>
      </c>
      <c r="E865" t="s">
        <v>26914</v>
      </c>
      <c r="F865" t="s">
        <v>26914</v>
      </c>
      <c r="G865" t="s">
        <v>26914</v>
      </c>
      <c r="H865" t="s">
        <v>26914</v>
      </c>
      <c r="I865">
        <v>0.86699999999999999</v>
      </c>
      <c r="J865" t="s">
        <v>26916</v>
      </c>
      <c r="K865" t="s">
        <v>23135</v>
      </c>
      <c r="L865" t="s">
        <v>30118</v>
      </c>
      <c r="M865" t="s">
        <v>23134</v>
      </c>
      <c r="N865" t="s">
        <v>30069</v>
      </c>
      <c r="O865">
        <v>135000</v>
      </c>
      <c r="P865" t="s">
        <v>30119</v>
      </c>
      <c r="Q865">
        <v>6</v>
      </c>
      <c r="R865" t="s">
        <v>26915</v>
      </c>
      <c r="S865" t="s">
        <v>26914</v>
      </c>
      <c r="T865">
        <v>93.959000000000003</v>
      </c>
      <c r="U865">
        <v>0.474408</v>
      </c>
      <c r="V865">
        <v>8.6700000000000007E-5</v>
      </c>
      <c r="W865" t="s">
        <v>30120</v>
      </c>
      <c r="X865">
        <v>2634</v>
      </c>
      <c r="Y865" t="s">
        <v>29778</v>
      </c>
    </row>
    <row r="866" spans="1:25" x14ac:dyDescent="0.45">
      <c r="A866" t="s">
        <v>26915</v>
      </c>
      <c r="B866" t="s">
        <v>26914</v>
      </c>
      <c r="C866" t="s">
        <v>26914</v>
      </c>
      <c r="D866" t="s">
        <v>26914</v>
      </c>
      <c r="E866" t="s">
        <v>26914</v>
      </c>
      <c r="F866" t="s">
        <v>26914</v>
      </c>
      <c r="G866" t="s">
        <v>26915</v>
      </c>
      <c r="H866" t="s">
        <v>26914</v>
      </c>
      <c r="I866">
        <v>-0.443</v>
      </c>
      <c r="J866" t="s">
        <v>26916</v>
      </c>
      <c r="K866" t="s">
        <v>23135</v>
      </c>
      <c r="L866" t="s">
        <v>30121</v>
      </c>
      <c r="M866" t="s">
        <v>23134</v>
      </c>
      <c r="N866" t="s">
        <v>30069</v>
      </c>
      <c r="O866">
        <v>135000</v>
      </c>
      <c r="P866" t="s">
        <v>30122</v>
      </c>
      <c r="Q866">
        <v>2</v>
      </c>
      <c r="R866" t="s">
        <v>26914</v>
      </c>
      <c r="S866" t="s">
        <v>26914</v>
      </c>
      <c r="T866">
        <v>110.22</v>
      </c>
      <c r="U866">
        <v>0.99802599999999997</v>
      </c>
      <c r="V866">
        <v>3.1299999999999999E-19</v>
      </c>
      <c r="W866" t="s">
        <v>30123</v>
      </c>
      <c r="X866">
        <v>19834</v>
      </c>
      <c r="Y866" t="s">
        <v>27150</v>
      </c>
    </row>
    <row r="867" spans="1:25" x14ac:dyDescent="0.45">
      <c r="A867" t="s">
        <v>26914</v>
      </c>
      <c r="B867" t="s">
        <v>26915</v>
      </c>
      <c r="C867" t="s">
        <v>26914</v>
      </c>
      <c r="D867" t="s">
        <v>26914</v>
      </c>
      <c r="E867" t="s">
        <v>26914</v>
      </c>
      <c r="F867" t="s">
        <v>26914</v>
      </c>
      <c r="G867" t="s">
        <v>26914</v>
      </c>
      <c r="H867" t="s">
        <v>26915</v>
      </c>
      <c r="I867">
        <v>-0.22700000000000001</v>
      </c>
      <c r="J867" t="s">
        <v>26916</v>
      </c>
      <c r="K867" t="s">
        <v>23135</v>
      </c>
      <c r="L867" t="s">
        <v>30124</v>
      </c>
      <c r="M867" t="s">
        <v>23134</v>
      </c>
      <c r="N867" t="s">
        <v>30069</v>
      </c>
      <c r="O867">
        <v>135000</v>
      </c>
      <c r="P867" t="s">
        <v>30125</v>
      </c>
      <c r="Q867">
        <v>2</v>
      </c>
      <c r="R867" t="s">
        <v>26914</v>
      </c>
      <c r="S867" t="s">
        <v>26914</v>
      </c>
      <c r="T867">
        <v>44.807000000000002</v>
      </c>
      <c r="U867">
        <v>0.99996600000000002</v>
      </c>
      <c r="V867">
        <v>2.8472399999999998E-2</v>
      </c>
      <c r="W867" t="s">
        <v>30126</v>
      </c>
      <c r="X867">
        <v>16222</v>
      </c>
      <c r="Y867" t="s">
        <v>30127</v>
      </c>
    </row>
    <row r="868" spans="1:25" x14ac:dyDescent="0.45">
      <c r="A868" t="s">
        <v>26915</v>
      </c>
      <c r="B868" t="s">
        <v>26914</v>
      </c>
      <c r="C868" t="s">
        <v>26914</v>
      </c>
      <c r="D868" t="s">
        <v>26914</v>
      </c>
      <c r="E868" t="s">
        <v>26914</v>
      </c>
      <c r="F868" t="s">
        <v>26914</v>
      </c>
      <c r="G868" t="s">
        <v>26915</v>
      </c>
      <c r="H868" t="s">
        <v>26914</v>
      </c>
      <c r="I868">
        <v>-1.145</v>
      </c>
      <c r="J868" t="s">
        <v>26916</v>
      </c>
      <c r="K868" t="s">
        <v>23135</v>
      </c>
      <c r="L868" t="s">
        <v>30128</v>
      </c>
      <c r="M868" t="s">
        <v>23134</v>
      </c>
      <c r="N868" t="s">
        <v>30069</v>
      </c>
      <c r="O868">
        <v>135000</v>
      </c>
      <c r="P868" t="s">
        <v>30129</v>
      </c>
      <c r="Q868">
        <v>2</v>
      </c>
      <c r="R868" t="s">
        <v>26914</v>
      </c>
      <c r="S868" t="s">
        <v>26914</v>
      </c>
      <c r="T868">
        <v>44.807000000000002</v>
      </c>
      <c r="U868">
        <v>0.99996600000000002</v>
      </c>
      <c r="V868">
        <v>2.8472399999999998E-2</v>
      </c>
      <c r="W868" t="s">
        <v>30126</v>
      </c>
      <c r="X868">
        <v>16222</v>
      </c>
      <c r="Y868" t="s">
        <v>30127</v>
      </c>
    </row>
    <row r="869" spans="1:25" x14ac:dyDescent="0.45">
      <c r="A869" t="s">
        <v>26914</v>
      </c>
      <c r="B869" t="s">
        <v>26914</v>
      </c>
      <c r="C869" t="s">
        <v>26914</v>
      </c>
      <c r="D869" t="s">
        <v>26914</v>
      </c>
      <c r="E869" t="s">
        <v>26914</v>
      </c>
      <c r="F869" t="s">
        <v>26914</v>
      </c>
      <c r="G869" t="s">
        <v>26914</v>
      </c>
      <c r="H869" t="s">
        <v>26914</v>
      </c>
      <c r="I869">
        <v>0.76200000000000001</v>
      </c>
      <c r="J869" t="s">
        <v>26916</v>
      </c>
      <c r="K869" t="s">
        <v>23135</v>
      </c>
      <c r="L869" t="s">
        <v>30130</v>
      </c>
      <c r="M869" t="s">
        <v>23134</v>
      </c>
      <c r="N869" t="s">
        <v>30069</v>
      </c>
      <c r="O869">
        <v>135000</v>
      </c>
      <c r="P869" t="s">
        <v>30131</v>
      </c>
      <c r="Q869">
        <v>2</v>
      </c>
      <c r="R869" t="s">
        <v>26914</v>
      </c>
      <c r="S869" t="s">
        <v>26914</v>
      </c>
      <c r="T869">
        <v>92.38</v>
      </c>
      <c r="U869">
        <v>1</v>
      </c>
      <c r="V869">
        <v>5.1200000000000001E-6</v>
      </c>
      <c r="W869" t="s">
        <v>30132</v>
      </c>
      <c r="X869">
        <v>12262</v>
      </c>
      <c r="Y869" t="s">
        <v>28428</v>
      </c>
    </row>
    <row r="870" spans="1:25" x14ac:dyDescent="0.45">
      <c r="A870" t="s">
        <v>26914</v>
      </c>
      <c r="B870" t="s">
        <v>26915</v>
      </c>
      <c r="C870" t="s">
        <v>26914</v>
      </c>
      <c r="D870" t="s">
        <v>26914</v>
      </c>
      <c r="E870" t="s">
        <v>26914</v>
      </c>
      <c r="F870" t="s">
        <v>26914</v>
      </c>
      <c r="G870" t="s">
        <v>26914</v>
      </c>
      <c r="H870" t="s">
        <v>26915</v>
      </c>
      <c r="I870">
        <v>-1.4079999999999999</v>
      </c>
      <c r="J870" t="s">
        <v>26916</v>
      </c>
      <c r="K870" t="s">
        <v>23135</v>
      </c>
      <c r="L870" t="s">
        <v>30133</v>
      </c>
      <c r="M870" t="s">
        <v>23134</v>
      </c>
      <c r="N870" t="s">
        <v>30069</v>
      </c>
      <c r="O870">
        <v>135000</v>
      </c>
      <c r="P870" t="s">
        <v>30134</v>
      </c>
      <c r="Q870">
        <v>2</v>
      </c>
      <c r="R870" t="s">
        <v>26914</v>
      </c>
      <c r="S870" t="s">
        <v>26914</v>
      </c>
      <c r="T870">
        <v>44.807000000000002</v>
      </c>
      <c r="U870">
        <v>0.99996499999999999</v>
      </c>
      <c r="V870">
        <v>2.8472399999999998E-2</v>
      </c>
      <c r="W870" t="s">
        <v>30126</v>
      </c>
      <c r="X870">
        <v>16222</v>
      </c>
      <c r="Y870" t="s">
        <v>30127</v>
      </c>
    </row>
    <row r="871" spans="1:25" x14ac:dyDescent="0.45">
      <c r="A871" t="s">
        <v>26915</v>
      </c>
      <c r="B871" t="s">
        <v>26914</v>
      </c>
      <c r="C871" t="s">
        <v>26914</v>
      </c>
      <c r="D871" t="s">
        <v>26914</v>
      </c>
      <c r="E871" t="s">
        <v>26914</v>
      </c>
      <c r="F871" t="s">
        <v>26914</v>
      </c>
      <c r="G871" t="s">
        <v>26915</v>
      </c>
      <c r="H871" t="s">
        <v>26914</v>
      </c>
      <c r="I871">
        <v>-1.143</v>
      </c>
      <c r="J871" t="s">
        <v>26989</v>
      </c>
      <c r="K871" t="s">
        <v>23135</v>
      </c>
      <c r="L871" t="s">
        <v>30135</v>
      </c>
      <c r="M871" t="s">
        <v>23134</v>
      </c>
      <c r="N871" t="s">
        <v>30069</v>
      </c>
      <c r="O871">
        <v>135000</v>
      </c>
      <c r="P871" t="s">
        <v>30136</v>
      </c>
      <c r="Q871">
        <v>2</v>
      </c>
      <c r="R871" t="s">
        <v>26914</v>
      </c>
      <c r="S871" t="s">
        <v>26914</v>
      </c>
      <c r="T871">
        <v>2.67</v>
      </c>
      <c r="U871" t="s">
        <v>26992</v>
      </c>
      <c r="V871">
        <v>8.4650000000000003E-4</v>
      </c>
      <c r="W871" t="s">
        <v>30137</v>
      </c>
      <c r="X871">
        <v>24403</v>
      </c>
      <c r="Y871" t="s">
        <v>30138</v>
      </c>
    </row>
    <row r="872" spans="1:25" x14ac:dyDescent="0.45">
      <c r="A872" t="s">
        <v>26915</v>
      </c>
      <c r="B872" t="s">
        <v>26914</v>
      </c>
      <c r="C872" t="s">
        <v>26914</v>
      </c>
      <c r="D872" t="s">
        <v>26914</v>
      </c>
      <c r="E872" t="s">
        <v>26914</v>
      </c>
      <c r="F872" t="s">
        <v>26914</v>
      </c>
      <c r="G872" t="s">
        <v>26915</v>
      </c>
      <c r="H872" t="s">
        <v>26914</v>
      </c>
      <c r="I872">
        <v>-0.42699999999999999</v>
      </c>
      <c r="J872" t="s">
        <v>26916</v>
      </c>
      <c r="K872" t="s">
        <v>23135</v>
      </c>
      <c r="L872" t="s">
        <v>30139</v>
      </c>
      <c r="M872" t="s">
        <v>23134</v>
      </c>
      <c r="N872" t="s">
        <v>30069</v>
      </c>
      <c r="O872">
        <v>135000</v>
      </c>
      <c r="P872" t="s">
        <v>30140</v>
      </c>
      <c r="Q872">
        <v>1</v>
      </c>
      <c r="R872" t="s">
        <v>26914</v>
      </c>
      <c r="S872" t="s">
        <v>26914</v>
      </c>
      <c r="T872">
        <v>79.652000000000001</v>
      </c>
      <c r="U872">
        <v>0.98197900000000005</v>
      </c>
      <c r="V872">
        <v>3.1870399999999999E-3</v>
      </c>
      <c r="W872" t="s">
        <v>30141</v>
      </c>
      <c r="X872">
        <v>7678</v>
      </c>
      <c r="Y872" t="s">
        <v>27920</v>
      </c>
    </row>
    <row r="873" spans="1:25" x14ac:dyDescent="0.45">
      <c r="A873" t="s">
        <v>26914</v>
      </c>
      <c r="B873" t="s">
        <v>26915</v>
      </c>
      <c r="C873" t="s">
        <v>26914</v>
      </c>
      <c r="D873" t="s">
        <v>26914</v>
      </c>
      <c r="E873" t="s">
        <v>26914</v>
      </c>
      <c r="F873" t="s">
        <v>26914</v>
      </c>
      <c r="G873" t="s">
        <v>26914</v>
      </c>
      <c r="H873" t="s">
        <v>26915</v>
      </c>
      <c r="I873">
        <v>0.19500000000000001</v>
      </c>
      <c r="J873" t="s">
        <v>26916</v>
      </c>
      <c r="K873" t="s">
        <v>23135</v>
      </c>
      <c r="L873" t="s">
        <v>30142</v>
      </c>
      <c r="M873" t="s">
        <v>23134</v>
      </c>
      <c r="N873" t="s">
        <v>30069</v>
      </c>
      <c r="O873">
        <v>135000</v>
      </c>
      <c r="P873" t="s">
        <v>30143</v>
      </c>
      <c r="Q873">
        <v>1</v>
      </c>
      <c r="R873" t="s">
        <v>26914</v>
      </c>
      <c r="S873" t="s">
        <v>26914</v>
      </c>
      <c r="T873">
        <v>93.667000000000002</v>
      </c>
      <c r="U873">
        <v>0.99937799999999999</v>
      </c>
      <c r="V873">
        <v>7.9200000000000001E-5</v>
      </c>
      <c r="W873" t="s">
        <v>30144</v>
      </c>
      <c r="X873">
        <v>7246</v>
      </c>
      <c r="Y873" t="s">
        <v>28684</v>
      </c>
    </row>
    <row r="874" spans="1:25" x14ac:dyDescent="0.45">
      <c r="A874" t="s">
        <v>26914</v>
      </c>
      <c r="B874" t="s">
        <v>26915</v>
      </c>
      <c r="C874" t="s">
        <v>26914</v>
      </c>
      <c r="D874" t="s">
        <v>26914</v>
      </c>
      <c r="E874" t="s">
        <v>26914</v>
      </c>
      <c r="F874" t="s">
        <v>26914</v>
      </c>
      <c r="G874" t="s">
        <v>26914</v>
      </c>
      <c r="H874" t="s">
        <v>26915</v>
      </c>
      <c r="I874">
        <v>0.22500000000000001</v>
      </c>
      <c r="J874" t="s">
        <v>26916</v>
      </c>
      <c r="K874" t="s">
        <v>23135</v>
      </c>
      <c r="L874" t="s">
        <v>30145</v>
      </c>
      <c r="M874" t="s">
        <v>23134</v>
      </c>
      <c r="N874" t="s">
        <v>30069</v>
      </c>
      <c r="O874">
        <v>135000</v>
      </c>
      <c r="P874" t="s">
        <v>30146</v>
      </c>
      <c r="Q874">
        <v>1</v>
      </c>
      <c r="R874" t="s">
        <v>26914</v>
      </c>
      <c r="S874" t="s">
        <v>26914</v>
      </c>
      <c r="T874">
        <v>67.08</v>
      </c>
      <c r="U874">
        <v>1</v>
      </c>
      <c r="V874">
        <v>1.62028E-3</v>
      </c>
      <c r="W874" t="s">
        <v>30147</v>
      </c>
      <c r="X874">
        <v>13395</v>
      </c>
      <c r="Y874" t="s">
        <v>27658</v>
      </c>
    </row>
    <row r="875" spans="1:25" x14ac:dyDescent="0.45">
      <c r="A875" t="s">
        <v>26914</v>
      </c>
      <c r="B875" t="s">
        <v>26914</v>
      </c>
      <c r="C875" t="s">
        <v>26914</v>
      </c>
      <c r="D875" t="s">
        <v>26914</v>
      </c>
      <c r="E875" t="s">
        <v>26914</v>
      </c>
      <c r="F875" t="s">
        <v>26914</v>
      </c>
      <c r="G875" t="s">
        <v>26914</v>
      </c>
      <c r="H875" t="s">
        <v>26914</v>
      </c>
      <c r="I875" t="s">
        <v>26954</v>
      </c>
      <c r="J875" t="s">
        <v>26916</v>
      </c>
      <c r="K875" t="s">
        <v>21327</v>
      </c>
      <c r="L875" t="s">
        <v>30148</v>
      </c>
      <c r="M875" t="s">
        <v>21326</v>
      </c>
      <c r="N875" t="s">
        <v>30149</v>
      </c>
      <c r="O875">
        <v>2998</v>
      </c>
      <c r="P875" t="s">
        <v>30150</v>
      </c>
      <c r="Q875">
        <v>882</v>
      </c>
      <c r="R875" t="s">
        <v>26914</v>
      </c>
      <c r="S875" t="s">
        <v>26914</v>
      </c>
      <c r="T875">
        <v>257.37</v>
      </c>
      <c r="U875">
        <v>0.99999899999999997</v>
      </c>
      <c r="V875">
        <v>6.5899999999999998E-35</v>
      </c>
      <c r="W875" t="s">
        <v>30151</v>
      </c>
      <c r="X875">
        <v>6526</v>
      </c>
      <c r="Y875" t="s">
        <v>30152</v>
      </c>
    </row>
    <row r="876" spans="1:25" x14ac:dyDescent="0.45">
      <c r="A876" t="s">
        <v>26914</v>
      </c>
      <c r="B876" t="s">
        <v>26914</v>
      </c>
      <c r="C876" t="s">
        <v>26914</v>
      </c>
      <c r="D876" t="s">
        <v>26914</v>
      </c>
      <c r="E876" t="s">
        <v>26914</v>
      </c>
      <c r="F876" t="s">
        <v>26914</v>
      </c>
      <c r="G876" t="s">
        <v>26914</v>
      </c>
      <c r="H876" t="s">
        <v>26914</v>
      </c>
      <c r="I876" t="s">
        <v>26954</v>
      </c>
      <c r="J876" t="s">
        <v>26916</v>
      </c>
      <c r="K876" t="s">
        <v>21327</v>
      </c>
      <c r="L876" t="s">
        <v>30153</v>
      </c>
      <c r="M876" t="s">
        <v>21326</v>
      </c>
      <c r="N876" t="s">
        <v>30149</v>
      </c>
      <c r="O876">
        <v>2998</v>
      </c>
      <c r="P876" t="s">
        <v>30154</v>
      </c>
      <c r="Q876">
        <v>575</v>
      </c>
      <c r="R876" t="s">
        <v>26914</v>
      </c>
      <c r="S876" t="s">
        <v>26914</v>
      </c>
      <c r="T876">
        <v>222.73</v>
      </c>
      <c r="U876">
        <v>0.99999400000000005</v>
      </c>
      <c r="V876">
        <v>8.6600000000000003E-23</v>
      </c>
      <c r="W876" t="s">
        <v>30155</v>
      </c>
      <c r="X876">
        <v>14363</v>
      </c>
      <c r="Y876" t="s">
        <v>27374</v>
      </c>
    </row>
    <row r="877" spans="1:25" x14ac:dyDescent="0.45">
      <c r="A877" t="s">
        <v>26914</v>
      </c>
      <c r="B877" t="s">
        <v>26914</v>
      </c>
      <c r="C877" t="s">
        <v>26914</v>
      </c>
      <c r="D877" t="s">
        <v>26914</v>
      </c>
      <c r="E877" t="s">
        <v>26914</v>
      </c>
      <c r="F877" t="s">
        <v>26914</v>
      </c>
      <c r="G877" t="s">
        <v>26914</v>
      </c>
      <c r="H877" t="s">
        <v>26914</v>
      </c>
      <c r="I877" t="s">
        <v>26954</v>
      </c>
      <c r="J877" t="s">
        <v>26916</v>
      </c>
      <c r="K877" t="s">
        <v>21327</v>
      </c>
      <c r="L877" t="s">
        <v>30156</v>
      </c>
      <c r="M877" t="s">
        <v>21326</v>
      </c>
      <c r="N877" t="s">
        <v>30149</v>
      </c>
      <c r="O877">
        <v>2998</v>
      </c>
      <c r="P877" t="s">
        <v>30157</v>
      </c>
      <c r="Q877">
        <v>130</v>
      </c>
      <c r="R877" t="s">
        <v>26914</v>
      </c>
      <c r="S877" t="s">
        <v>26914</v>
      </c>
      <c r="T877">
        <v>190.1</v>
      </c>
      <c r="U877">
        <v>0.97382100000000005</v>
      </c>
      <c r="V877">
        <v>8.1799999999999998E-16</v>
      </c>
      <c r="W877" t="s">
        <v>30158</v>
      </c>
      <c r="X877">
        <v>19194</v>
      </c>
      <c r="Y877" t="s">
        <v>28155</v>
      </c>
    </row>
    <row r="878" spans="1:25" x14ac:dyDescent="0.45">
      <c r="A878" t="s">
        <v>26914</v>
      </c>
      <c r="B878" t="s">
        <v>26914</v>
      </c>
      <c r="C878" t="s">
        <v>26914</v>
      </c>
      <c r="D878" t="s">
        <v>26914</v>
      </c>
      <c r="E878" t="s">
        <v>26914</v>
      </c>
      <c r="F878" t="s">
        <v>26914</v>
      </c>
      <c r="G878" t="s">
        <v>26914</v>
      </c>
      <c r="H878" t="s">
        <v>26914</v>
      </c>
      <c r="I878" t="s">
        <v>26954</v>
      </c>
      <c r="J878" t="s">
        <v>26916</v>
      </c>
      <c r="K878" t="s">
        <v>21327</v>
      </c>
      <c r="L878" t="s">
        <v>30159</v>
      </c>
      <c r="M878" t="s">
        <v>21326</v>
      </c>
      <c r="N878" t="s">
        <v>30149</v>
      </c>
      <c r="O878">
        <v>2998</v>
      </c>
      <c r="P878" t="s">
        <v>30160</v>
      </c>
      <c r="Q878">
        <v>49</v>
      </c>
      <c r="R878" t="s">
        <v>26914</v>
      </c>
      <c r="S878" t="s">
        <v>26914</v>
      </c>
      <c r="T878">
        <v>169.37</v>
      </c>
      <c r="U878">
        <v>0.99999400000000005</v>
      </c>
      <c r="V878">
        <v>3.93E-19</v>
      </c>
      <c r="W878" t="s">
        <v>30161</v>
      </c>
      <c r="X878">
        <v>14667</v>
      </c>
      <c r="Y878" t="s">
        <v>27654</v>
      </c>
    </row>
    <row r="879" spans="1:25" x14ac:dyDescent="0.45">
      <c r="A879" t="s">
        <v>26914</v>
      </c>
      <c r="B879" t="s">
        <v>26914</v>
      </c>
      <c r="C879" t="s">
        <v>26914</v>
      </c>
      <c r="D879" t="s">
        <v>26914</v>
      </c>
      <c r="E879" t="s">
        <v>26914</v>
      </c>
      <c r="F879" t="s">
        <v>26914</v>
      </c>
      <c r="G879" t="s">
        <v>26914</v>
      </c>
      <c r="H879" t="s">
        <v>26914</v>
      </c>
      <c r="I879" t="s">
        <v>26954</v>
      </c>
      <c r="J879" t="s">
        <v>26916</v>
      </c>
      <c r="K879" t="s">
        <v>21327</v>
      </c>
      <c r="L879" t="s">
        <v>30162</v>
      </c>
      <c r="M879" t="s">
        <v>21326</v>
      </c>
      <c r="N879" t="s">
        <v>30149</v>
      </c>
      <c r="O879">
        <v>2998</v>
      </c>
      <c r="P879" t="s">
        <v>30163</v>
      </c>
      <c r="Q879">
        <v>19</v>
      </c>
      <c r="R879" t="s">
        <v>26914</v>
      </c>
      <c r="S879" t="s">
        <v>26914</v>
      </c>
      <c r="T879">
        <v>68.043999999999997</v>
      </c>
      <c r="U879">
        <v>0.81785600000000003</v>
      </c>
      <c r="V879">
        <v>2.3238999999999999E-4</v>
      </c>
      <c r="W879" t="s">
        <v>30164</v>
      </c>
      <c r="X879">
        <v>14141</v>
      </c>
      <c r="Y879" t="s">
        <v>29392</v>
      </c>
    </row>
    <row r="880" spans="1:25" x14ac:dyDescent="0.45">
      <c r="A880" t="s">
        <v>26914</v>
      </c>
      <c r="B880" t="s">
        <v>26914</v>
      </c>
      <c r="C880" t="s">
        <v>26914</v>
      </c>
      <c r="D880" t="s">
        <v>26914</v>
      </c>
      <c r="E880" t="s">
        <v>26914</v>
      </c>
      <c r="F880" t="s">
        <v>26914</v>
      </c>
      <c r="G880" t="s">
        <v>26914</v>
      </c>
      <c r="H880" t="s">
        <v>26914</v>
      </c>
      <c r="I880" t="s">
        <v>26954</v>
      </c>
      <c r="J880" t="s">
        <v>26916</v>
      </c>
      <c r="K880" t="s">
        <v>21327</v>
      </c>
      <c r="L880" t="s">
        <v>30165</v>
      </c>
      <c r="M880" t="s">
        <v>21326</v>
      </c>
      <c r="N880" t="s">
        <v>30149</v>
      </c>
      <c r="O880">
        <v>2998</v>
      </c>
      <c r="P880" t="s">
        <v>30166</v>
      </c>
      <c r="Q880">
        <v>2</v>
      </c>
      <c r="R880" t="s">
        <v>26914</v>
      </c>
      <c r="S880" t="s">
        <v>26914</v>
      </c>
      <c r="T880">
        <v>79.465999999999994</v>
      </c>
      <c r="U880">
        <v>0.84386700000000003</v>
      </c>
      <c r="V880">
        <v>6.22224E-4</v>
      </c>
      <c r="W880" t="s">
        <v>30167</v>
      </c>
      <c r="X880">
        <v>9902</v>
      </c>
      <c r="Y880" t="s">
        <v>27860</v>
      </c>
    </row>
    <row r="881" spans="1:25" x14ac:dyDescent="0.45">
      <c r="A881" t="s">
        <v>26914</v>
      </c>
      <c r="B881" t="s">
        <v>26914</v>
      </c>
      <c r="C881" t="s">
        <v>26914</v>
      </c>
      <c r="D881" t="s">
        <v>26914</v>
      </c>
      <c r="E881" t="s">
        <v>26914</v>
      </c>
      <c r="F881" t="s">
        <v>26914</v>
      </c>
      <c r="G881" t="s">
        <v>26914</v>
      </c>
      <c r="H881" t="s">
        <v>26914</v>
      </c>
      <c r="I881" t="s">
        <v>26954</v>
      </c>
      <c r="J881" t="s">
        <v>26916</v>
      </c>
      <c r="K881" t="s">
        <v>30168</v>
      </c>
      <c r="L881" t="s">
        <v>30169</v>
      </c>
      <c r="M881" t="s">
        <v>30170</v>
      </c>
      <c r="N881" t="s">
        <v>30171</v>
      </c>
      <c r="O881">
        <v>2398</v>
      </c>
      <c r="P881" t="s">
        <v>30172</v>
      </c>
      <c r="Q881">
        <v>25</v>
      </c>
      <c r="R881" t="s">
        <v>26914</v>
      </c>
      <c r="S881" t="s">
        <v>26914</v>
      </c>
      <c r="T881">
        <v>216.39</v>
      </c>
      <c r="U881">
        <v>1</v>
      </c>
      <c r="V881">
        <v>1.03E-48</v>
      </c>
      <c r="W881" t="s">
        <v>30173</v>
      </c>
      <c r="X881">
        <v>12272</v>
      </c>
      <c r="Y881" t="s">
        <v>29368</v>
      </c>
    </row>
    <row r="882" spans="1:25" x14ac:dyDescent="0.45">
      <c r="A882" t="s">
        <v>26914</v>
      </c>
      <c r="B882" t="s">
        <v>26914</v>
      </c>
      <c r="C882" t="s">
        <v>26914</v>
      </c>
      <c r="D882" t="s">
        <v>26914</v>
      </c>
      <c r="E882" t="s">
        <v>26914</v>
      </c>
      <c r="F882" t="s">
        <v>26914</v>
      </c>
      <c r="G882" t="s">
        <v>26914</v>
      </c>
      <c r="H882" t="s">
        <v>26914</v>
      </c>
      <c r="I882" t="s">
        <v>26954</v>
      </c>
      <c r="J882" t="s">
        <v>26916</v>
      </c>
      <c r="K882" t="s">
        <v>30168</v>
      </c>
      <c r="L882" t="s">
        <v>30174</v>
      </c>
      <c r="M882" t="s">
        <v>30170</v>
      </c>
      <c r="N882" t="s">
        <v>30171</v>
      </c>
      <c r="O882">
        <v>2398</v>
      </c>
      <c r="P882" t="s">
        <v>30175</v>
      </c>
      <c r="Q882">
        <v>1</v>
      </c>
      <c r="R882" t="s">
        <v>26914</v>
      </c>
      <c r="S882" t="s">
        <v>26914</v>
      </c>
      <c r="T882">
        <v>51.012999999999998</v>
      </c>
      <c r="U882">
        <v>0.99998900000000002</v>
      </c>
      <c r="V882">
        <v>9.9872099999999998E-3</v>
      </c>
      <c r="W882" t="s">
        <v>30176</v>
      </c>
      <c r="X882">
        <v>6539</v>
      </c>
      <c r="Y882" t="s">
        <v>26945</v>
      </c>
    </row>
    <row r="883" spans="1:25" x14ac:dyDescent="0.45">
      <c r="A883" t="s">
        <v>26914</v>
      </c>
      <c r="B883" t="s">
        <v>26914</v>
      </c>
      <c r="C883" t="s">
        <v>26914</v>
      </c>
      <c r="D883" t="s">
        <v>26914</v>
      </c>
      <c r="E883" t="s">
        <v>26914</v>
      </c>
      <c r="F883" t="s">
        <v>26914</v>
      </c>
      <c r="G883" t="s">
        <v>26914</v>
      </c>
      <c r="H883" t="s">
        <v>26914</v>
      </c>
      <c r="I883">
        <v>-0.34699999999999998</v>
      </c>
      <c r="J883" t="s">
        <v>26916</v>
      </c>
      <c r="K883" t="s">
        <v>4124</v>
      </c>
      <c r="L883" t="s">
        <v>30177</v>
      </c>
      <c r="M883" t="s">
        <v>4123</v>
      </c>
      <c r="N883" t="s">
        <v>30178</v>
      </c>
      <c r="O883">
        <v>2867</v>
      </c>
      <c r="P883" t="s">
        <v>30179</v>
      </c>
      <c r="Q883">
        <v>1</v>
      </c>
      <c r="R883" t="s">
        <v>26915</v>
      </c>
      <c r="S883" t="s">
        <v>26914</v>
      </c>
      <c r="T883">
        <v>40.715000000000003</v>
      </c>
      <c r="U883">
        <v>0.49922</v>
      </c>
      <c r="V883">
        <v>5.35787E-2</v>
      </c>
      <c r="W883" t="s">
        <v>30180</v>
      </c>
      <c r="X883">
        <v>5755</v>
      </c>
      <c r="Y883" t="s">
        <v>29938</v>
      </c>
    </row>
    <row r="884" spans="1:25" x14ac:dyDescent="0.45">
      <c r="A884" t="s">
        <v>26914</v>
      </c>
      <c r="B884" t="s">
        <v>26915</v>
      </c>
      <c r="C884" t="s">
        <v>26914</v>
      </c>
      <c r="D884" t="s">
        <v>26914</v>
      </c>
      <c r="E884" t="s">
        <v>26914</v>
      </c>
      <c r="F884" t="s">
        <v>26914</v>
      </c>
      <c r="G884" t="s">
        <v>26914</v>
      </c>
      <c r="H884" t="s">
        <v>26915</v>
      </c>
      <c r="I884">
        <v>-1.1040000000000001</v>
      </c>
      <c r="J884" t="s">
        <v>26916</v>
      </c>
      <c r="K884" t="s">
        <v>24937</v>
      </c>
      <c r="L884" t="s">
        <v>30181</v>
      </c>
      <c r="M884" t="s">
        <v>24936</v>
      </c>
      <c r="N884" t="s">
        <v>30182</v>
      </c>
      <c r="O884">
        <v>1883</v>
      </c>
      <c r="P884" t="s">
        <v>30183</v>
      </c>
      <c r="Q884">
        <v>67</v>
      </c>
      <c r="R884" t="s">
        <v>26914</v>
      </c>
      <c r="S884" t="s">
        <v>26914</v>
      </c>
      <c r="T884">
        <v>114.99</v>
      </c>
      <c r="U884">
        <v>0.99999099999999996</v>
      </c>
      <c r="V884">
        <v>4.8999999999999997E-7</v>
      </c>
      <c r="W884" t="s">
        <v>30184</v>
      </c>
      <c r="X884">
        <v>12332</v>
      </c>
      <c r="Y884" t="s">
        <v>30185</v>
      </c>
    </row>
    <row r="885" spans="1:25" x14ac:dyDescent="0.45">
      <c r="A885" t="s">
        <v>26914</v>
      </c>
      <c r="B885" t="s">
        <v>26914</v>
      </c>
      <c r="C885" t="s">
        <v>26914</v>
      </c>
      <c r="D885" t="s">
        <v>26914</v>
      </c>
      <c r="E885" t="s">
        <v>26914</v>
      </c>
      <c r="F885" t="s">
        <v>26914</v>
      </c>
      <c r="G885" t="s">
        <v>26914</v>
      </c>
      <c r="H885" t="s">
        <v>26914</v>
      </c>
      <c r="I885" t="s">
        <v>26940</v>
      </c>
      <c r="J885" t="s">
        <v>26916</v>
      </c>
      <c r="K885" t="s">
        <v>11982</v>
      </c>
      <c r="L885" t="s">
        <v>30186</v>
      </c>
      <c r="M885" t="s">
        <v>11981</v>
      </c>
      <c r="N885" t="s">
        <v>30187</v>
      </c>
      <c r="O885">
        <v>1472</v>
      </c>
      <c r="P885" t="s">
        <v>30188</v>
      </c>
      <c r="Q885" t="s">
        <v>26963</v>
      </c>
      <c r="R885" t="s">
        <v>26915</v>
      </c>
      <c r="S885" t="s">
        <v>26914</v>
      </c>
      <c r="T885">
        <v>49.097000000000001</v>
      </c>
      <c r="U885">
        <v>0.499662</v>
      </c>
      <c r="V885">
        <v>9.5281700000000007E-3</v>
      </c>
      <c r="W885" t="s">
        <v>30189</v>
      </c>
      <c r="X885">
        <v>578</v>
      </c>
      <c r="Y885" t="s">
        <v>27813</v>
      </c>
    </row>
    <row r="886" spans="1:25" x14ac:dyDescent="0.45">
      <c r="A886" t="s">
        <v>26914</v>
      </c>
      <c r="B886" t="s">
        <v>26914</v>
      </c>
      <c r="C886" t="s">
        <v>26914</v>
      </c>
      <c r="D886" t="s">
        <v>26914</v>
      </c>
      <c r="E886" t="s">
        <v>26914</v>
      </c>
      <c r="F886" t="s">
        <v>26914</v>
      </c>
      <c r="G886" t="s">
        <v>26914</v>
      </c>
      <c r="H886" t="s">
        <v>26914</v>
      </c>
      <c r="I886" t="s">
        <v>26940</v>
      </c>
      <c r="J886" t="s">
        <v>26916</v>
      </c>
      <c r="K886" t="s">
        <v>11982</v>
      </c>
      <c r="L886" t="s">
        <v>30190</v>
      </c>
      <c r="M886" t="s">
        <v>11981</v>
      </c>
      <c r="N886" t="s">
        <v>30187</v>
      </c>
      <c r="O886">
        <v>1472</v>
      </c>
      <c r="P886" t="s">
        <v>30191</v>
      </c>
      <c r="Q886">
        <v>167</v>
      </c>
      <c r="R886" t="s">
        <v>26914</v>
      </c>
      <c r="S886" t="s">
        <v>26914</v>
      </c>
      <c r="T886">
        <v>158.41999999999999</v>
      </c>
      <c r="U886">
        <v>1</v>
      </c>
      <c r="V886">
        <v>8.1799999999999995E-9</v>
      </c>
      <c r="W886" t="s">
        <v>30192</v>
      </c>
      <c r="X886">
        <v>4797</v>
      </c>
      <c r="Y886" t="s">
        <v>30193</v>
      </c>
    </row>
    <row r="887" spans="1:25" x14ac:dyDescent="0.45">
      <c r="A887" t="s">
        <v>26914</v>
      </c>
      <c r="B887" t="s">
        <v>26914</v>
      </c>
      <c r="C887" t="s">
        <v>26914</v>
      </c>
      <c r="D887" t="s">
        <v>26914</v>
      </c>
      <c r="E887" t="s">
        <v>26914</v>
      </c>
      <c r="F887" t="s">
        <v>26914</v>
      </c>
      <c r="G887" t="s">
        <v>26914</v>
      </c>
      <c r="H887" t="s">
        <v>26914</v>
      </c>
      <c r="I887" t="s">
        <v>26940</v>
      </c>
      <c r="J887" t="s">
        <v>26916</v>
      </c>
      <c r="K887" t="s">
        <v>11982</v>
      </c>
      <c r="L887" t="s">
        <v>30194</v>
      </c>
      <c r="M887" t="s">
        <v>11981</v>
      </c>
      <c r="N887" t="s">
        <v>30187</v>
      </c>
      <c r="O887">
        <v>1472</v>
      </c>
      <c r="P887" t="s">
        <v>30195</v>
      </c>
      <c r="Q887">
        <v>10</v>
      </c>
      <c r="R887" t="s">
        <v>26914</v>
      </c>
      <c r="S887" t="s">
        <v>26914</v>
      </c>
      <c r="T887">
        <v>74.376000000000005</v>
      </c>
      <c r="U887">
        <v>0.81167800000000001</v>
      </c>
      <c r="V887">
        <v>4.27634E-3</v>
      </c>
      <c r="W887" t="s">
        <v>30196</v>
      </c>
      <c r="X887">
        <v>875</v>
      </c>
      <c r="Y887" t="s">
        <v>28772</v>
      </c>
    </row>
    <row r="888" spans="1:25" x14ac:dyDescent="0.45">
      <c r="A888" t="s">
        <v>26914</v>
      </c>
      <c r="B888" t="s">
        <v>26915</v>
      </c>
      <c r="C888" t="s">
        <v>26914</v>
      </c>
      <c r="D888" t="s">
        <v>26914</v>
      </c>
      <c r="E888" t="s">
        <v>26914</v>
      </c>
      <c r="F888" t="s">
        <v>26914</v>
      </c>
      <c r="G888" t="s">
        <v>26914</v>
      </c>
      <c r="H888" t="s">
        <v>26915</v>
      </c>
      <c r="I888" t="s">
        <v>26954</v>
      </c>
      <c r="J888" t="s">
        <v>26989</v>
      </c>
      <c r="K888" t="s">
        <v>3704</v>
      </c>
      <c r="L888" t="s">
        <v>30197</v>
      </c>
      <c r="M888" t="s">
        <v>3703</v>
      </c>
      <c r="N888" t="s">
        <v>30198</v>
      </c>
      <c r="O888">
        <v>3009</v>
      </c>
      <c r="P888" t="s">
        <v>30199</v>
      </c>
      <c r="Q888">
        <v>2</v>
      </c>
      <c r="R888" t="s">
        <v>26914</v>
      </c>
      <c r="S888" t="s">
        <v>26914</v>
      </c>
      <c r="T888">
        <v>2.81</v>
      </c>
      <c r="U888" t="s">
        <v>26992</v>
      </c>
      <c r="V888">
        <v>1.4E-3</v>
      </c>
      <c r="W888" t="s">
        <v>30200</v>
      </c>
      <c r="X888">
        <v>14133</v>
      </c>
      <c r="Y888" t="s">
        <v>27294</v>
      </c>
    </row>
    <row r="889" spans="1:25" x14ac:dyDescent="0.45">
      <c r="A889" t="s">
        <v>26914</v>
      </c>
      <c r="B889" t="s">
        <v>26914</v>
      </c>
      <c r="C889" t="s">
        <v>26914</v>
      </c>
      <c r="D889" t="s">
        <v>26914</v>
      </c>
      <c r="E889" t="s">
        <v>26914</v>
      </c>
      <c r="F889" t="s">
        <v>26914</v>
      </c>
      <c r="G889" t="s">
        <v>26914</v>
      </c>
      <c r="H889" t="s">
        <v>26914</v>
      </c>
      <c r="I889" t="s">
        <v>26954</v>
      </c>
      <c r="J889" t="s">
        <v>26916</v>
      </c>
      <c r="K889" t="s">
        <v>9256</v>
      </c>
      <c r="L889" t="s">
        <v>30201</v>
      </c>
      <c r="M889" t="s">
        <v>9255</v>
      </c>
      <c r="N889" t="s">
        <v>30202</v>
      </c>
      <c r="O889">
        <v>936</v>
      </c>
      <c r="P889" t="s">
        <v>30203</v>
      </c>
      <c r="Q889" t="s">
        <v>26963</v>
      </c>
      <c r="R889" t="s">
        <v>26915</v>
      </c>
      <c r="S889" t="s">
        <v>26914</v>
      </c>
      <c r="T889">
        <v>121.79</v>
      </c>
      <c r="U889">
        <v>0.5</v>
      </c>
      <c r="V889">
        <v>5.6600000000000001E-10</v>
      </c>
      <c r="W889" t="s">
        <v>30204</v>
      </c>
      <c r="X889">
        <v>11372</v>
      </c>
      <c r="Y889" t="s">
        <v>27215</v>
      </c>
    </row>
    <row r="890" spans="1:25" x14ac:dyDescent="0.45">
      <c r="A890" t="s">
        <v>26914</v>
      </c>
      <c r="B890" t="s">
        <v>26914</v>
      </c>
      <c r="C890" t="s">
        <v>26914</v>
      </c>
      <c r="D890" t="s">
        <v>26914</v>
      </c>
      <c r="E890" t="s">
        <v>26914</v>
      </c>
      <c r="F890" t="s">
        <v>26914</v>
      </c>
      <c r="G890" t="s">
        <v>26914</v>
      </c>
      <c r="H890" t="s">
        <v>26914</v>
      </c>
      <c r="I890" t="s">
        <v>26954</v>
      </c>
      <c r="J890" t="s">
        <v>26989</v>
      </c>
      <c r="K890" t="s">
        <v>9256</v>
      </c>
      <c r="L890" t="s">
        <v>30205</v>
      </c>
      <c r="M890" t="s">
        <v>9255</v>
      </c>
      <c r="N890" t="s">
        <v>30202</v>
      </c>
      <c r="O890">
        <v>936</v>
      </c>
      <c r="P890" t="s">
        <v>30206</v>
      </c>
      <c r="Q890">
        <v>87</v>
      </c>
      <c r="R890" t="s">
        <v>26914</v>
      </c>
      <c r="S890" t="s">
        <v>26914</v>
      </c>
      <c r="T890">
        <v>2.11</v>
      </c>
      <c r="U890" t="s">
        <v>26992</v>
      </c>
      <c r="V890">
        <v>5.9369999999999996E-4</v>
      </c>
      <c r="W890" t="s">
        <v>30207</v>
      </c>
      <c r="X890">
        <v>9967</v>
      </c>
      <c r="Y890" t="s">
        <v>30208</v>
      </c>
    </row>
    <row r="891" spans="1:25" x14ac:dyDescent="0.45">
      <c r="A891" t="s">
        <v>26914</v>
      </c>
      <c r="B891" t="s">
        <v>26914</v>
      </c>
      <c r="C891" t="s">
        <v>26914</v>
      </c>
      <c r="D891" t="s">
        <v>26914</v>
      </c>
      <c r="E891" t="s">
        <v>26914</v>
      </c>
      <c r="F891" t="s">
        <v>26914</v>
      </c>
      <c r="G891" t="s">
        <v>26914</v>
      </c>
      <c r="H891" t="s">
        <v>26914</v>
      </c>
      <c r="I891" t="s">
        <v>26954</v>
      </c>
      <c r="J891" t="s">
        <v>26916</v>
      </c>
      <c r="K891" t="s">
        <v>9256</v>
      </c>
      <c r="L891" t="s">
        <v>30209</v>
      </c>
      <c r="M891" t="s">
        <v>9255</v>
      </c>
      <c r="N891" t="s">
        <v>30202</v>
      </c>
      <c r="O891">
        <v>936</v>
      </c>
      <c r="P891" t="s">
        <v>30210</v>
      </c>
      <c r="Q891">
        <v>47</v>
      </c>
      <c r="R891" t="s">
        <v>26914</v>
      </c>
      <c r="S891" t="s">
        <v>26914</v>
      </c>
      <c r="T891">
        <v>192.18</v>
      </c>
      <c r="U891">
        <v>0.99999199999999999</v>
      </c>
      <c r="V891">
        <v>4.8999999999999998E-27</v>
      </c>
      <c r="W891" t="s">
        <v>30211</v>
      </c>
      <c r="X891">
        <v>8365</v>
      </c>
      <c r="Y891" t="s">
        <v>27271</v>
      </c>
    </row>
    <row r="892" spans="1:25" x14ac:dyDescent="0.45">
      <c r="A892" t="s">
        <v>26914</v>
      </c>
      <c r="B892" t="s">
        <v>26914</v>
      </c>
      <c r="C892" t="s">
        <v>26914</v>
      </c>
      <c r="D892" t="s">
        <v>26914</v>
      </c>
      <c r="E892" t="s">
        <v>26914</v>
      </c>
      <c r="F892" t="s">
        <v>26914</v>
      </c>
      <c r="G892" t="s">
        <v>26914</v>
      </c>
      <c r="H892" t="s">
        <v>26914</v>
      </c>
      <c r="I892" t="s">
        <v>26954</v>
      </c>
      <c r="J892" t="s">
        <v>26916</v>
      </c>
      <c r="K892" t="s">
        <v>9256</v>
      </c>
      <c r="L892" t="s">
        <v>30212</v>
      </c>
      <c r="M892" t="s">
        <v>9255</v>
      </c>
      <c r="N892" t="s">
        <v>30202</v>
      </c>
      <c r="O892">
        <v>936</v>
      </c>
      <c r="P892" t="s">
        <v>30213</v>
      </c>
      <c r="Q892">
        <v>25</v>
      </c>
      <c r="R892" t="s">
        <v>26914</v>
      </c>
      <c r="S892" t="s">
        <v>26914</v>
      </c>
      <c r="T892">
        <v>148.18</v>
      </c>
      <c r="U892">
        <v>0.98299599999999998</v>
      </c>
      <c r="V892">
        <v>3.6100000000000002E-7</v>
      </c>
      <c r="W892" t="s">
        <v>30214</v>
      </c>
      <c r="X892">
        <v>13633</v>
      </c>
      <c r="Y892" t="s">
        <v>30215</v>
      </c>
    </row>
    <row r="893" spans="1:25" x14ac:dyDescent="0.45">
      <c r="A893" t="s">
        <v>26914</v>
      </c>
      <c r="B893" t="s">
        <v>26914</v>
      </c>
      <c r="C893" t="s">
        <v>26914</v>
      </c>
      <c r="D893" t="s">
        <v>26914</v>
      </c>
      <c r="E893" t="s">
        <v>26914</v>
      </c>
      <c r="F893" t="s">
        <v>26914</v>
      </c>
      <c r="G893" t="s">
        <v>26914</v>
      </c>
      <c r="H893" t="s">
        <v>26914</v>
      </c>
      <c r="I893" t="s">
        <v>26954</v>
      </c>
      <c r="J893" t="s">
        <v>26916</v>
      </c>
      <c r="K893" t="s">
        <v>9256</v>
      </c>
      <c r="L893" t="s">
        <v>30216</v>
      </c>
      <c r="M893" t="s">
        <v>9255</v>
      </c>
      <c r="N893" t="s">
        <v>30202</v>
      </c>
      <c r="O893">
        <v>936</v>
      </c>
      <c r="P893" t="s">
        <v>30217</v>
      </c>
      <c r="Q893">
        <v>23</v>
      </c>
      <c r="R893" t="s">
        <v>26914</v>
      </c>
      <c r="S893" t="s">
        <v>26914</v>
      </c>
      <c r="T893">
        <v>150.49</v>
      </c>
      <c r="U893">
        <v>0.99945700000000004</v>
      </c>
      <c r="V893">
        <v>1.43E-13</v>
      </c>
      <c r="W893" t="s">
        <v>30218</v>
      </c>
      <c r="X893">
        <v>7788</v>
      </c>
      <c r="Y893" t="s">
        <v>29923</v>
      </c>
    </row>
    <row r="894" spans="1:25" x14ac:dyDescent="0.45">
      <c r="A894" t="s">
        <v>26914</v>
      </c>
      <c r="B894" t="s">
        <v>26914</v>
      </c>
      <c r="C894" t="s">
        <v>26914</v>
      </c>
      <c r="D894" t="s">
        <v>26914</v>
      </c>
      <c r="E894" t="s">
        <v>26914</v>
      </c>
      <c r="F894" t="s">
        <v>26914</v>
      </c>
      <c r="G894" t="s">
        <v>26914</v>
      </c>
      <c r="H894" t="s">
        <v>26914</v>
      </c>
      <c r="I894" t="s">
        <v>26954</v>
      </c>
      <c r="J894" t="s">
        <v>26989</v>
      </c>
      <c r="K894" t="s">
        <v>9256</v>
      </c>
      <c r="L894" t="s">
        <v>30219</v>
      </c>
      <c r="M894" t="s">
        <v>9255</v>
      </c>
      <c r="N894" t="s">
        <v>30202</v>
      </c>
      <c r="O894">
        <v>936</v>
      </c>
      <c r="P894" t="s">
        <v>30220</v>
      </c>
      <c r="Q894">
        <v>21</v>
      </c>
      <c r="R894" t="s">
        <v>26914</v>
      </c>
      <c r="S894" t="s">
        <v>26914</v>
      </c>
      <c r="T894">
        <v>1.52</v>
      </c>
      <c r="U894" t="s">
        <v>26992</v>
      </c>
      <c r="V894">
        <v>9.6259999999999991E-3</v>
      </c>
      <c r="W894" t="s">
        <v>30221</v>
      </c>
      <c r="X894">
        <v>4148</v>
      </c>
      <c r="Y894" t="s">
        <v>27634</v>
      </c>
    </row>
    <row r="895" spans="1:25" x14ac:dyDescent="0.45">
      <c r="A895" t="s">
        <v>26914</v>
      </c>
      <c r="B895" t="s">
        <v>26914</v>
      </c>
      <c r="C895" t="s">
        <v>26914</v>
      </c>
      <c r="D895" t="s">
        <v>26914</v>
      </c>
      <c r="E895" t="s">
        <v>26914</v>
      </c>
      <c r="F895" t="s">
        <v>26914</v>
      </c>
      <c r="G895" t="s">
        <v>26914</v>
      </c>
      <c r="H895" t="s">
        <v>26914</v>
      </c>
      <c r="I895" t="s">
        <v>26954</v>
      </c>
      <c r="J895" t="s">
        <v>26989</v>
      </c>
      <c r="K895" t="s">
        <v>9256</v>
      </c>
      <c r="L895" t="s">
        <v>30222</v>
      </c>
      <c r="M895" t="s">
        <v>9255</v>
      </c>
      <c r="N895" t="s">
        <v>30202</v>
      </c>
      <c r="O895">
        <v>936</v>
      </c>
      <c r="P895" t="s">
        <v>30223</v>
      </c>
      <c r="Q895">
        <v>21</v>
      </c>
      <c r="R895" t="s">
        <v>26914</v>
      </c>
      <c r="S895" t="s">
        <v>26914</v>
      </c>
      <c r="T895">
        <v>2.38</v>
      </c>
      <c r="U895" t="s">
        <v>26992</v>
      </c>
      <c r="V895">
        <v>3.4020000000000001E-3</v>
      </c>
      <c r="W895" t="s">
        <v>30224</v>
      </c>
      <c r="X895">
        <v>3186</v>
      </c>
      <c r="Y895" t="s">
        <v>30225</v>
      </c>
    </row>
    <row r="896" spans="1:25" x14ac:dyDescent="0.45">
      <c r="A896" t="s">
        <v>26914</v>
      </c>
      <c r="B896" t="s">
        <v>26914</v>
      </c>
      <c r="C896" t="s">
        <v>26914</v>
      </c>
      <c r="D896" t="s">
        <v>26914</v>
      </c>
      <c r="E896" t="s">
        <v>26914</v>
      </c>
      <c r="F896" t="s">
        <v>26914</v>
      </c>
      <c r="G896" t="s">
        <v>26914</v>
      </c>
      <c r="H896" t="s">
        <v>26914</v>
      </c>
      <c r="I896" t="s">
        <v>26954</v>
      </c>
      <c r="J896" t="s">
        <v>26916</v>
      </c>
      <c r="K896" t="s">
        <v>9256</v>
      </c>
      <c r="L896" t="s">
        <v>30226</v>
      </c>
      <c r="M896" t="s">
        <v>9255</v>
      </c>
      <c r="N896" t="s">
        <v>30202</v>
      </c>
      <c r="O896">
        <v>936</v>
      </c>
      <c r="P896" t="s">
        <v>30227</v>
      </c>
      <c r="Q896">
        <v>20</v>
      </c>
      <c r="R896" t="s">
        <v>26914</v>
      </c>
      <c r="S896" t="s">
        <v>26914</v>
      </c>
      <c r="T896">
        <v>56.631999999999998</v>
      </c>
      <c r="U896">
        <v>0.82794599999999996</v>
      </c>
      <c r="V896">
        <v>1.03353E-2</v>
      </c>
      <c r="W896" t="s">
        <v>30228</v>
      </c>
      <c r="X896">
        <v>8871</v>
      </c>
      <c r="Y896" t="s">
        <v>30229</v>
      </c>
    </row>
    <row r="897" spans="1:25" x14ac:dyDescent="0.45">
      <c r="A897" t="s">
        <v>26914</v>
      </c>
      <c r="B897" t="s">
        <v>26914</v>
      </c>
      <c r="C897" t="s">
        <v>26914</v>
      </c>
      <c r="D897" t="s">
        <v>26914</v>
      </c>
      <c r="E897" t="s">
        <v>26914</v>
      </c>
      <c r="F897" t="s">
        <v>26914</v>
      </c>
      <c r="G897" t="s">
        <v>26914</v>
      </c>
      <c r="H897" t="s">
        <v>26914</v>
      </c>
      <c r="I897" t="s">
        <v>26954</v>
      </c>
      <c r="J897" t="s">
        <v>26916</v>
      </c>
      <c r="K897" t="s">
        <v>9256</v>
      </c>
      <c r="L897" t="s">
        <v>30230</v>
      </c>
      <c r="M897" t="s">
        <v>9255</v>
      </c>
      <c r="N897" t="s">
        <v>30202</v>
      </c>
      <c r="O897">
        <v>936</v>
      </c>
      <c r="P897" t="s">
        <v>30231</v>
      </c>
      <c r="Q897">
        <v>18</v>
      </c>
      <c r="R897" t="s">
        <v>26914</v>
      </c>
      <c r="S897" t="s">
        <v>26914</v>
      </c>
      <c r="T897">
        <v>88.495999999999995</v>
      </c>
      <c r="U897">
        <v>0.99937500000000001</v>
      </c>
      <c r="V897">
        <v>6.8496699999999998E-4</v>
      </c>
      <c r="W897" t="s">
        <v>30232</v>
      </c>
      <c r="X897">
        <v>387</v>
      </c>
      <c r="Y897" t="s">
        <v>28764</v>
      </c>
    </row>
    <row r="898" spans="1:25" x14ac:dyDescent="0.45">
      <c r="A898" t="s">
        <v>26914</v>
      </c>
      <c r="B898" t="s">
        <v>26915</v>
      </c>
      <c r="C898" t="s">
        <v>26914</v>
      </c>
      <c r="D898" t="s">
        <v>26914</v>
      </c>
      <c r="E898" t="s">
        <v>26914</v>
      </c>
      <c r="F898" t="s">
        <v>26914</v>
      </c>
      <c r="G898" t="s">
        <v>26914</v>
      </c>
      <c r="H898" t="s">
        <v>26915</v>
      </c>
      <c r="I898" t="s">
        <v>26954</v>
      </c>
      <c r="J898" t="s">
        <v>26916</v>
      </c>
      <c r="K898" t="s">
        <v>9256</v>
      </c>
      <c r="L898" t="s">
        <v>30233</v>
      </c>
      <c r="M898" t="s">
        <v>9255</v>
      </c>
      <c r="N898" t="s">
        <v>30202</v>
      </c>
      <c r="O898">
        <v>936</v>
      </c>
      <c r="P898" t="s">
        <v>30234</v>
      </c>
      <c r="Q898">
        <v>17</v>
      </c>
      <c r="R898" t="s">
        <v>26914</v>
      </c>
      <c r="S898" t="s">
        <v>26914</v>
      </c>
      <c r="T898">
        <v>77.662000000000006</v>
      </c>
      <c r="U898">
        <v>0.98963999999999996</v>
      </c>
      <c r="V898">
        <v>1.5694699999999999E-3</v>
      </c>
      <c r="W898" t="s">
        <v>30235</v>
      </c>
      <c r="X898">
        <v>6789</v>
      </c>
      <c r="Y898" t="s">
        <v>30236</v>
      </c>
    </row>
    <row r="899" spans="1:25" x14ac:dyDescent="0.45">
      <c r="A899" t="s">
        <v>26914</v>
      </c>
      <c r="B899" t="s">
        <v>26914</v>
      </c>
      <c r="C899" t="s">
        <v>26914</v>
      </c>
      <c r="D899" t="s">
        <v>26914</v>
      </c>
      <c r="E899" t="s">
        <v>26914</v>
      </c>
      <c r="F899" t="s">
        <v>26914</v>
      </c>
      <c r="G899" t="s">
        <v>26914</v>
      </c>
      <c r="H899" t="s">
        <v>26914</v>
      </c>
      <c r="I899" t="s">
        <v>26954</v>
      </c>
      <c r="J899" t="s">
        <v>26916</v>
      </c>
      <c r="K899" t="s">
        <v>9256</v>
      </c>
      <c r="L899" t="s">
        <v>30237</v>
      </c>
      <c r="M899" t="s">
        <v>9255</v>
      </c>
      <c r="N899" t="s">
        <v>30202</v>
      </c>
      <c r="O899">
        <v>936</v>
      </c>
      <c r="P899" t="s">
        <v>30238</v>
      </c>
      <c r="Q899">
        <v>16</v>
      </c>
      <c r="R899" t="s">
        <v>26914</v>
      </c>
      <c r="S899" t="s">
        <v>26914</v>
      </c>
      <c r="T899">
        <v>81.494</v>
      </c>
      <c r="U899">
        <v>0.99361999999999995</v>
      </c>
      <c r="V899">
        <v>1.8190700000000001E-3</v>
      </c>
      <c r="W899" t="s">
        <v>30239</v>
      </c>
      <c r="X899">
        <v>5458</v>
      </c>
      <c r="Y899" t="s">
        <v>27083</v>
      </c>
    </row>
    <row r="900" spans="1:25" x14ac:dyDescent="0.45">
      <c r="A900" t="s">
        <v>26914</v>
      </c>
      <c r="B900" t="s">
        <v>26914</v>
      </c>
      <c r="C900" t="s">
        <v>26914</v>
      </c>
      <c r="D900" t="s">
        <v>26914</v>
      </c>
      <c r="E900" t="s">
        <v>26914</v>
      </c>
      <c r="F900" t="s">
        <v>26914</v>
      </c>
      <c r="G900" t="s">
        <v>26914</v>
      </c>
      <c r="H900" t="s">
        <v>26914</v>
      </c>
      <c r="I900" t="s">
        <v>26954</v>
      </c>
      <c r="J900" t="s">
        <v>26916</v>
      </c>
      <c r="K900" t="s">
        <v>9256</v>
      </c>
      <c r="L900" t="s">
        <v>30240</v>
      </c>
      <c r="M900" t="s">
        <v>9255</v>
      </c>
      <c r="N900" t="s">
        <v>30202</v>
      </c>
      <c r="O900">
        <v>936</v>
      </c>
      <c r="P900" t="s">
        <v>30241</v>
      </c>
      <c r="Q900">
        <v>15</v>
      </c>
      <c r="R900" t="s">
        <v>26914</v>
      </c>
      <c r="S900" t="s">
        <v>26914</v>
      </c>
      <c r="T900">
        <v>96.341999999999999</v>
      </c>
      <c r="U900">
        <v>0.99991699999999994</v>
      </c>
      <c r="V900">
        <v>1.4609700000000001E-4</v>
      </c>
      <c r="W900" t="s">
        <v>30242</v>
      </c>
      <c r="X900">
        <v>422</v>
      </c>
      <c r="Y900" t="s">
        <v>30243</v>
      </c>
    </row>
    <row r="901" spans="1:25" x14ac:dyDescent="0.45">
      <c r="A901" t="s">
        <v>26914</v>
      </c>
      <c r="B901" t="s">
        <v>26914</v>
      </c>
      <c r="C901" t="s">
        <v>26914</v>
      </c>
      <c r="D901" t="s">
        <v>26914</v>
      </c>
      <c r="E901" t="s">
        <v>26914</v>
      </c>
      <c r="F901" t="s">
        <v>26914</v>
      </c>
      <c r="G901" t="s">
        <v>26914</v>
      </c>
      <c r="H901" t="s">
        <v>26914</v>
      </c>
      <c r="I901" t="s">
        <v>26954</v>
      </c>
      <c r="J901" t="s">
        <v>26916</v>
      </c>
      <c r="K901" t="s">
        <v>9256</v>
      </c>
      <c r="L901" t="s">
        <v>30244</v>
      </c>
      <c r="M901" t="s">
        <v>9255</v>
      </c>
      <c r="N901" t="s">
        <v>30202</v>
      </c>
      <c r="O901">
        <v>936</v>
      </c>
      <c r="P901" t="s">
        <v>30245</v>
      </c>
      <c r="Q901">
        <v>14</v>
      </c>
      <c r="R901" t="s">
        <v>26914</v>
      </c>
      <c r="S901" t="s">
        <v>26914</v>
      </c>
      <c r="T901">
        <v>126.71</v>
      </c>
      <c r="U901">
        <v>0.80419700000000005</v>
      </c>
      <c r="V901">
        <v>4.0100000000000002E-8</v>
      </c>
      <c r="W901" t="s">
        <v>30246</v>
      </c>
      <c r="X901">
        <v>12655</v>
      </c>
      <c r="Y901" t="s">
        <v>29959</v>
      </c>
    </row>
    <row r="902" spans="1:25" x14ac:dyDescent="0.45">
      <c r="A902" t="s">
        <v>26914</v>
      </c>
      <c r="B902" t="s">
        <v>26914</v>
      </c>
      <c r="C902" t="s">
        <v>26914</v>
      </c>
      <c r="D902" t="s">
        <v>26914</v>
      </c>
      <c r="E902" t="s">
        <v>26914</v>
      </c>
      <c r="F902" t="s">
        <v>26914</v>
      </c>
      <c r="G902" t="s">
        <v>26914</v>
      </c>
      <c r="H902" t="s">
        <v>26914</v>
      </c>
      <c r="I902" t="s">
        <v>26954</v>
      </c>
      <c r="J902" t="s">
        <v>26916</v>
      </c>
      <c r="K902" t="s">
        <v>9256</v>
      </c>
      <c r="L902" t="s">
        <v>30247</v>
      </c>
      <c r="M902" t="s">
        <v>9255</v>
      </c>
      <c r="N902" t="s">
        <v>30202</v>
      </c>
      <c r="O902">
        <v>936</v>
      </c>
      <c r="P902" t="s">
        <v>30248</v>
      </c>
      <c r="Q902">
        <v>12</v>
      </c>
      <c r="R902" t="s">
        <v>26914</v>
      </c>
      <c r="S902" t="s">
        <v>26914</v>
      </c>
      <c r="T902">
        <v>173.03</v>
      </c>
      <c r="U902">
        <v>0.96012500000000001</v>
      </c>
      <c r="V902">
        <v>2.0200000000000001E-15</v>
      </c>
      <c r="W902" t="s">
        <v>30249</v>
      </c>
      <c r="X902">
        <v>15897</v>
      </c>
      <c r="Y902" t="s">
        <v>27215</v>
      </c>
    </row>
    <row r="903" spans="1:25" x14ac:dyDescent="0.45">
      <c r="A903" t="s">
        <v>26914</v>
      </c>
      <c r="B903" t="s">
        <v>26914</v>
      </c>
      <c r="C903" t="s">
        <v>26914</v>
      </c>
      <c r="D903" t="s">
        <v>26914</v>
      </c>
      <c r="E903" t="s">
        <v>26914</v>
      </c>
      <c r="F903" t="s">
        <v>26914</v>
      </c>
      <c r="G903" t="s">
        <v>26914</v>
      </c>
      <c r="H903" t="s">
        <v>26914</v>
      </c>
      <c r="I903" t="s">
        <v>26954</v>
      </c>
      <c r="J903" t="s">
        <v>26916</v>
      </c>
      <c r="K903" t="s">
        <v>9256</v>
      </c>
      <c r="L903" t="s">
        <v>30250</v>
      </c>
      <c r="M903" t="s">
        <v>9255</v>
      </c>
      <c r="N903" t="s">
        <v>30202</v>
      </c>
      <c r="O903">
        <v>936</v>
      </c>
      <c r="P903" t="s">
        <v>30251</v>
      </c>
      <c r="Q903">
        <v>10</v>
      </c>
      <c r="R903" t="s">
        <v>26914</v>
      </c>
      <c r="S903" t="s">
        <v>26914</v>
      </c>
      <c r="T903">
        <v>109.29</v>
      </c>
      <c r="U903">
        <v>0.82280500000000001</v>
      </c>
      <c r="V903">
        <v>2.0276499999999999E-4</v>
      </c>
      <c r="W903" t="s">
        <v>30252</v>
      </c>
      <c r="X903">
        <v>893</v>
      </c>
      <c r="Y903" t="s">
        <v>30253</v>
      </c>
    </row>
    <row r="904" spans="1:25" x14ac:dyDescent="0.45">
      <c r="A904" t="s">
        <v>26914</v>
      </c>
      <c r="B904" t="s">
        <v>26914</v>
      </c>
      <c r="C904" t="s">
        <v>26914</v>
      </c>
      <c r="D904" t="s">
        <v>26914</v>
      </c>
      <c r="E904" t="s">
        <v>26914</v>
      </c>
      <c r="F904" t="s">
        <v>26914</v>
      </c>
      <c r="G904" t="s">
        <v>26914</v>
      </c>
      <c r="H904" t="s">
        <v>26914</v>
      </c>
      <c r="I904" t="s">
        <v>26954</v>
      </c>
      <c r="J904" t="s">
        <v>26916</v>
      </c>
      <c r="K904" t="s">
        <v>9256</v>
      </c>
      <c r="L904" t="s">
        <v>30254</v>
      </c>
      <c r="M904" t="s">
        <v>9255</v>
      </c>
      <c r="N904" t="s">
        <v>30202</v>
      </c>
      <c r="O904">
        <v>936</v>
      </c>
      <c r="P904" t="s">
        <v>30255</v>
      </c>
      <c r="Q904">
        <v>10</v>
      </c>
      <c r="R904" t="s">
        <v>26914</v>
      </c>
      <c r="S904" t="s">
        <v>26914</v>
      </c>
      <c r="T904">
        <v>118.52</v>
      </c>
      <c r="U904">
        <v>0.82295499999999999</v>
      </c>
      <c r="V904">
        <v>7.8599999999999998E-13</v>
      </c>
      <c r="W904" t="s">
        <v>30256</v>
      </c>
      <c r="X904">
        <v>7777</v>
      </c>
      <c r="Y904" t="s">
        <v>29923</v>
      </c>
    </row>
    <row r="905" spans="1:25" x14ac:dyDescent="0.45">
      <c r="A905" t="s">
        <v>26914</v>
      </c>
      <c r="B905" t="s">
        <v>26914</v>
      </c>
      <c r="C905" t="s">
        <v>26914</v>
      </c>
      <c r="D905" t="s">
        <v>26914</v>
      </c>
      <c r="E905" t="s">
        <v>26914</v>
      </c>
      <c r="F905" t="s">
        <v>26914</v>
      </c>
      <c r="G905" t="s">
        <v>26914</v>
      </c>
      <c r="H905" t="s">
        <v>26914</v>
      </c>
      <c r="I905" t="s">
        <v>26954</v>
      </c>
      <c r="J905" t="s">
        <v>26916</v>
      </c>
      <c r="K905" t="s">
        <v>9256</v>
      </c>
      <c r="L905" t="s">
        <v>30257</v>
      </c>
      <c r="M905" t="s">
        <v>9255</v>
      </c>
      <c r="N905" t="s">
        <v>30202</v>
      </c>
      <c r="O905">
        <v>936</v>
      </c>
      <c r="P905" t="s">
        <v>30258</v>
      </c>
      <c r="Q905">
        <v>10</v>
      </c>
      <c r="R905" t="s">
        <v>26914</v>
      </c>
      <c r="S905" t="s">
        <v>26914</v>
      </c>
      <c r="T905">
        <v>90.861000000000004</v>
      </c>
      <c r="U905">
        <v>0.96344099999999999</v>
      </c>
      <c r="V905">
        <v>6.6000000000000005E-5</v>
      </c>
      <c r="W905" t="s">
        <v>30259</v>
      </c>
      <c r="X905">
        <v>5241</v>
      </c>
      <c r="Y905" t="s">
        <v>29613</v>
      </c>
    </row>
    <row r="906" spans="1:25" x14ac:dyDescent="0.45">
      <c r="A906" t="s">
        <v>26914</v>
      </c>
      <c r="B906" t="s">
        <v>26914</v>
      </c>
      <c r="C906" t="s">
        <v>26914</v>
      </c>
      <c r="D906" t="s">
        <v>26914</v>
      </c>
      <c r="E906" t="s">
        <v>26914</v>
      </c>
      <c r="F906" t="s">
        <v>26914</v>
      </c>
      <c r="G906" t="s">
        <v>26914</v>
      </c>
      <c r="H906" t="s">
        <v>26914</v>
      </c>
      <c r="I906" t="s">
        <v>26954</v>
      </c>
      <c r="J906" t="s">
        <v>26916</v>
      </c>
      <c r="K906" t="s">
        <v>9256</v>
      </c>
      <c r="L906" t="s">
        <v>30260</v>
      </c>
      <c r="M906" t="s">
        <v>9255</v>
      </c>
      <c r="N906" t="s">
        <v>30202</v>
      </c>
      <c r="O906">
        <v>936</v>
      </c>
      <c r="P906" t="s">
        <v>30261</v>
      </c>
      <c r="Q906">
        <v>9</v>
      </c>
      <c r="R906" t="s">
        <v>26914</v>
      </c>
      <c r="S906" t="s">
        <v>26914</v>
      </c>
      <c r="T906">
        <v>117.84</v>
      </c>
      <c r="U906">
        <v>1</v>
      </c>
      <c r="V906">
        <v>1.9500000000000001E-9</v>
      </c>
      <c r="W906" t="s">
        <v>30262</v>
      </c>
      <c r="X906">
        <v>12090</v>
      </c>
      <c r="Y906" t="s">
        <v>28445</v>
      </c>
    </row>
    <row r="907" spans="1:25" x14ac:dyDescent="0.45">
      <c r="A907" t="s">
        <v>26914</v>
      </c>
      <c r="B907" t="s">
        <v>26914</v>
      </c>
      <c r="C907" t="s">
        <v>26914</v>
      </c>
      <c r="D907" t="s">
        <v>26914</v>
      </c>
      <c r="E907" t="s">
        <v>26914</v>
      </c>
      <c r="F907" t="s">
        <v>26914</v>
      </c>
      <c r="G907" t="s">
        <v>26914</v>
      </c>
      <c r="H907" t="s">
        <v>26914</v>
      </c>
      <c r="I907" t="s">
        <v>26954</v>
      </c>
      <c r="J907" t="s">
        <v>26916</v>
      </c>
      <c r="K907" t="s">
        <v>9256</v>
      </c>
      <c r="L907" t="s">
        <v>30263</v>
      </c>
      <c r="M907" t="s">
        <v>9255</v>
      </c>
      <c r="N907" t="s">
        <v>30202</v>
      </c>
      <c r="O907">
        <v>936</v>
      </c>
      <c r="P907" t="s">
        <v>30264</v>
      </c>
      <c r="Q907">
        <v>7</v>
      </c>
      <c r="R907" t="s">
        <v>26914</v>
      </c>
      <c r="S907" t="s">
        <v>26914</v>
      </c>
      <c r="T907">
        <v>90.912000000000006</v>
      </c>
      <c r="U907">
        <v>0.97687199999999996</v>
      </c>
      <c r="V907">
        <v>3.4599999999999999E-8</v>
      </c>
      <c r="W907" t="s">
        <v>30265</v>
      </c>
      <c r="X907">
        <v>12640</v>
      </c>
      <c r="Y907" t="s">
        <v>27537</v>
      </c>
    </row>
    <row r="908" spans="1:25" x14ac:dyDescent="0.45">
      <c r="A908" t="s">
        <v>26914</v>
      </c>
      <c r="B908" t="s">
        <v>26914</v>
      </c>
      <c r="C908" t="s">
        <v>26914</v>
      </c>
      <c r="D908" t="s">
        <v>26914</v>
      </c>
      <c r="E908" t="s">
        <v>26914</v>
      </c>
      <c r="F908" t="s">
        <v>26914</v>
      </c>
      <c r="G908" t="s">
        <v>26914</v>
      </c>
      <c r="H908" t="s">
        <v>26914</v>
      </c>
      <c r="I908" t="s">
        <v>26954</v>
      </c>
      <c r="J908" t="s">
        <v>26916</v>
      </c>
      <c r="K908" t="s">
        <v>9256</v>
      </c>
      <c r="L908" t="s">
        <v>30266</v>
      </c>
      <c r="M908" t="s">
        <v>9255</v>
      </c>
      <c r="N908" t="s">
        <v>30202</v>
      </c>
      <c r="O908">
        <v>936</v>
      </c>
      <c r="P908" t="s">
        <v>30267</v>
      </c>
      <c r="Q908">
        <v>5</v>
      </c>
      <c r="R908" t="s">
        <v>26914</v>
      </c>
      <c r="S908" t="s">
        <v>26914</v>
      </c>
      <c r="T908">
        <v>88.986999999999995</v>
      </c>
      <c r="U908">
        <v>0.99787899999999996</v>
      </c>
      <c r="V908">
        <v>8.2513300000000003E-4</v>
      </c>
      <c r="W908" t="s">
        <v>30268</v>
      </c>
      <c r="X908">
        <v>40</v>
      </c>
      <c r="Y908" t="s">
        <v>30269</v>
      </c>
    </row>
    <row r="909" spans="1:25" x14ac:dyDescent="0.45">
      <c r="A909" t="s">
        <v>26914</v>
      </c>
      <c r="B909" t="s">
        <v>26915</v>
      </c>
      <c r="C909" t="s">
        <v>26914</v>
      </c>
      <c r="D909" t="s">
        <v>26914</v>
      </c>
      <c r="E909" t="s">
        <v>26914</v>
      </c>
      <c r="F909" t="s">
        <v>26914</v>
      </c>
      <c r="G909" t="s">
        <v>26914</v>
      </c>
      <c r="H909" t="s">
        <v>26915</v>
      </c>
      <c r="I909" t="s">
        <v>26954</v>
      </c>
      <c r="J909" t="s">
        <v>26916</v>
      </c>
      <c r="K909" t="s">
        <v>9256</v>
      </c>
      <c r="L909" t="s">
        <v>30270</v>
      </c>
      <c r="M909" t="s">
        <v>9255</v>
      </c>
      <c r="N909" t="s">
        <v>30202</v>
      </c>
      <c r="O909">
        <v>936</v>
      </c>
      <c r="P909" t="s">
        <v>30271</v>
      </c>
      <c r="Q909">
        <v>2</v>
      </c>
      <c r="R909" t="s">
        <v>26914</v>
      </c>
      <c r="S909" t="s">
        <v>26914</v>
      </c>
      <c r="T909">
        <v>85.676000000000002</v>
      </c>
      <c r="U909">
        <v>0.92860299999999996</v>
      </c>
      <c r="V909">
        <v>1.44718E-3</v>
      </c>
      <c r="W909" t="s">
        <v>30272</v>
      </c>
      <c r="X909">
        <v>9012</v>
      </c>
      <c r="Y909" t="s">
        <v>30273</v>
      </c>
    </row>
    <row r="910" spans="1:25" x14ac:dyDescent="0.45">
      <c r="A910" t="s">
        <v>26914</v>
      </c>
      <c r="B910" t="s">
        <v>26914</v>
      </c>
      <c r="C910" t="s">
        <v>26914</v>
      </c>
      <c r="D910" t="s">
        <v>26914</v>
      </c>
      <c r="E910" t="s">
        <v>26914</v>
      </c>
      <c r="F910" t="s">
        <v>26914</v>
      </c>
      <c r="G910" t="s">
        <v>26914</v>
      </c>
      <c r="H910" t="s">
        <v>26914</v>
      </c>
      <c r="I910" t="s">
        <v>26954</v>
      </c>
      <c r="J910" t="s">
        <v>26916</v>
      </c>
      <c r="K910" t="s">
        <v>9256</v>
      </c>
      <c r="L910" t="s">
        <v>30274</v>
      </c>
      <c r="M910" t="s">
        <v>9255</v>
      </c>
      <c r="N910" t="s">
        <v>30202</v>
      </c>
      <c r="O910">
        <v>936</v>
      </c>
      <c r="P910" t="s">
        <v>30275</v>
      </c>
      <c r="Q910">
        <v>2</v>
      </c>
      <c r="R910" t="s">
        <v>26914</v>
      </c>
      <c r="S910" t="s">
        <v>26914</v>
      </c>
      <c r="T910">
        <v>47.743000000000002</v>
      </c>
      <c r="U910">
        <v>0.94731900000000002</v>
      </c>
      <c r="V910">
        <v>9.7949000000000005E-3</v>
      </c>
      <c r="W910" t="s">
        <v>30276</v>
      </c>
      <c r="X910">
        <v>258</v>
      </c>
      <c r="Y910" t="s">
        <v>27750</v>
      </c>
    </row>
    <row r="911" spans="1:25" x14ac:dyDescent="0.45">
      <c r="A911" t="s">
        <v>26914</v>
      </c>
      <c r="B911" t="s">
        <v>26914</v>
      </c>
      <c r="C911" t="s">
        <v>26914</v>
      </c>
      <c r="D911" t="s">
        <v>26914</v>
      </c>
      <c r="E911" t="s">
        <v>26914</v>
      </c>
      <c r="F911" t="s">
        <v>26914</v>
      </c>
      <c r="G911" t="s">
        <v>26914</v>
      </c>
      <c r="H911" t="s">
        <v>26914</v>
      </c>
      <c r="I911" t="s">
        <v>26954</v>
      </c>
      <c r="J911" t="s">
        <v>26916</v>
      </c>
      <c r="K911" t="s">
        <v>9256</v>
      </c>
      <c r="L911" t="s">
        <v>30277</v>
      </c>
      <c r="M911" t="s">
        <v>9255</v>
      </c>
      <c r="N911" t="s">
        <v>30202</v>
      </c>
      <c r="O911">
        <v>936</v>
      </c>
      <c r="P911" t="s">
        <v>30278</v>
      </c>
      <c r="Q911">
        <v>2</v>
      </c>
      <c r="R911" t="s">
        <v>26914</v>
      </c>
      <c r="S911" t="s">
        <v>26914</v>
      </c>
      <c r="T911">
        <v>67.902000000000001</v>
      </c>
      <c r="U911">
        <v>0.72583500000000001</v>
      </c>
      <c r="V911">
        <v>2.5944299999999999E-4</v>
      </c>
      <c r="W911" t="s">
        <v>30279</v>
      </c>
      <c r="X911">
        <v>15410</v>
      </c>
      <c r="Y911" t="s">
        <v>27611</v>
      </c>
    </row>
    <row r="912" spans="1:25" x14ac:dyDescent="0.45">
      <c r="A912" t="s">
        <v>26914</v>
      </c>
      <c r="B912" t="s">
        <v>26914</v>
      </c>
      <c r="C912" t="s">
        <v>26914</v>
      </c>
      <c r="D912" t="s">
        <v>26914</v>
      </c>
      <c r="E912" t="s">
        <v>26914</v>
      </c>
      <c r="F912" t="s">
        <v>26914</v>
      </c>
      <c r="G912" t="s">
        <v>26914</v>
      </c>
      <c r="H912" t="s">
        <v>26914</v>
      </c>
      <c r="I912" t="s">
        <v>26954</v>
      </c>
      <c r="J912" t="s">
        <v>26916</v>
      </c>
      <c r="K912" t="s">
        <v>9256</v>
      </c>
      <c r="L912" t="s">
        <v>30280</v>
      </c>
      <c r="M912" t="s">
        <v>9255</v>
      </c>
      <c r="N912" t="s">
        <v>30202</v>
      </c>
      <c r="O912">
        <v>936</v>
      </c>
      <c r="P912" t="s">
        <v>30281</v>
      </c>
      <c r="Q912">
        <v>2</v>
      </c>
      <c r="R912" t="s">
        <v>26914</v>
      </c>
      <c r="S912" t="s">
        <v>26914</v>
      </c>
      <c r="T912">
        <v>144.30000000000001</v>
      </c>
      <c r="U912">
        <v>1</v>
      </c>
      <c r="V912">
        <v>4.8599999999999999E-12</v>
      </c>
      <c r="W912" t="s">
        <v>30282</v>
      </c>
      <c r="X912">
        <v>13854</v>
      </c>
      <c r="Y912" t="s">
        <v>28026</v>
      </c>
    </row>
    <row r="913" spans="1:25" x14ac:dyDescent="0.45">
      <c r="A913" t="s">
        <v>26914</v>
      </c>
      <c r="B913" t="s">
        <v>26914</v>
      </c>
      <c r="C913" t="s">
        <v>26914</v>
      </c>
      <c r="D913" t="s">
        <v>26914</v>
      </c>
      <c r="E913" t="s">
        <v>26914</v>
      </c>
      <c r="F913" t="s">
        <v>26914</v>
      </c>
      <c r="G913" t="s">
        <v>26914</v>
      </c>
      <c r="H913" t="s">
        <v>26914</v>
      </c>
      <c r="I913" t="s">
        <v>26954</v>
      </c>
      <c r="J913" t="s">
        <v>26916</v>
      </c>
      <c r="K913" t="s">
        <v>9256</v>
      </c>
      <c r="L913" t="s">
        <v>30283</v>
      </c>
      <c r="M913" t="s">
        <v>9255</v>
      </c>
      <c r="N913" t="s">
        <v>30202</v>
      </c>
      <c r="O913">
        <v>936</v>
      </c>
      <c r="P913" t="s">
        <v>30284</v>
      </c>
      <c r="Q913">
        <v>2</v>
      </c>
      <c r="R913" t="s">
        <v>26914</v>
      </c>
      <c r="S913" t="s">
        <v>26914</v>
      </c>
      <c r="T913">
        <v>49.332999999999998</v>
      </c>
      <c r="U913">
        <v>0.91874</v>
      </c>
      <c r="V913">
        <v>4.84944E-3</v>
      </c>
      <c r="W913" t="s">
        <v>30285</v>
      </c>
      <c r="X913">
        <v>7233</v>
      </c>
      <c r="Y913" t="s">
        <v>30286</v>
      </c>
    </row>
    <row r="914" spans="1:25" x14ac:dyDescent="0.45">
      <c r="A914" t="s">
        <v>26914</v>
      </c>
      <c r="B914" t="s">
        <v>26914</v>
      </c>
      <c r="C914" t="s">
        <v>26914</v>
      </c>
      <c r="D914" t="s">
        <v>26914</v>
      </c>
      <c r="E914" t="s">
        <v>26914</v>
      </c>
      <c r="F914" t="s">
        <v>26914</v>
      </c>
      <c r="G914" t="s">
        <v>26914</v>
      </c>
      <c r="H914" t="s">
        <v>26914</v>
      </c>
      <c r="I914" t="s">
        <v>26954</v>
      </c>
      <c r="J914" t="s">
        <v>26916</v>
      </c>
      <c r="K914" t="s">
        <v>9256</v>
      </c>
      <c r="L914" t="s">
        <v>30287</v>
      </c>
      <c r="M914" t="s">
        <v>9255</v>
      </c>
      <c r="N914" t="s">
        <v>30202</v>
      </c>
      <c r="O914">
        <v>936</v>
      </c>
      <c r="P914" t="s">
        <v>30288</v>
      </c>
      <c r="Q914">
        <v>1</v>
      </c>
      <c r="R914" t="s">
        <v>26914</v>
      </c>
      <c r="S914" t="s">
        <v>26914</v>
      </c>
      <c r="T914">
        <v>45.14</v>
      </c>
      <c r="U914">
        <v>0.76899799999999996</v>
      </c>
      <c r="V914">
        <v>1.4773200000000001E-3</v>
      </c>
      <c r="W914" t="s">
        <v>30289</v>
      </c>
      <c r="X914">
        <v>1473</v>
      </c>
      <c r="Y914" t="s">
        <v>30290</v>
      </c>
    </row>
    <row r="915" spans="1:25" x14ac:dyDescent="0.45">
      <c r="A915" t="s">
        <v>26914</v>
      </c>
      <c r="B915" t="s">
        <v>26914</v>
      </c>
      <c r="C915" t="s">
        <v>26914</v>
      </c>
      <c r="D915" t="s">
        <v>26914</v>
      </c>
      <c r="E915" t="s">
        <v>26914</v>
      </c>
      <c r="F915" t="s">
        <v>26914</v>
      </c>
      <c r="G915" t="s">
        <v>26914</v>
      </c>
      <c r="H915" t="s">
        <v>26914</v>
      </c>
      <c r="I915" t="s">
        <v>26954</v>
      </c>
      <c r="J915" t="s">
        <v>26916</v>
      </c>
      <c r="K915" t="s">
        <v>9256</v>
      </c>
      <c r="L915" t="s">
        <v>30291</v>
      </c>
      <c r="M915" t="s">
        <v>9255</v>
      </c>
      <c r="N915" t="s">
        <v>30202</v>
      </c>
      <c r="O915">
        <v>936</v>
      </c>
      <c r="P915" t="s">
        <v>30292</v>
      </c>
      <c r="Q915">
        <v>1</v>
      </c>
      <c r="R915" t="s">
        <v>26914</v>
      </c>
      <c r="S915" t="s">
        <v>26914</v>
      </c>
      <c r="T915">
        <v>66.393000000000001</v>
      </c>
      <c r="U915">
        <v>1</v>
      </c>
      <c r="V915">
        <v>1.3998700000000001E-3</v>
      </c>
      <c r="W915" t="s">
        <v>30293</v>
      </c>
      <c r="X915">
        <v>4740</v>
      </c>
      <c r="Y915" t="s">
        <v>27662</v>
      </c>
    </row>
    <row r="916" spans="1:25" x14ac:dyDescent="0.45">
      <c r="A916" t="s">
        <v>26914</v>
      </c>
      <c r="B916" t="s">
        <v>26914</v>
      </c>
      <c r="C916" t="s">
        <v>26914</v>
      </c>
      <c r="D916" t="s">
        <v>26914</v>
      </c>
      <c r="E916" t="s">
        <v>26914</v>
      </c>
      <c r="F916" t="s">
        <v>26914</v>
      </c>
      <c r="G916" t="s">
        <v>26914</v>
      </c>
      <c r="H916" t="s">
        <v>26914</v>
      </c>
      <c r="I916" t="s">
        <v>26954</v>
      </c>
      <c r="J916" t="s">
        <v>26916</v>
      </c>
      <c r="K916" t="s">
        <v>16952</v>
      </c>
      <c r="L916" t="s">
        <v>30294</v>
      </c>
      <c r="M916" t="s">
        <v>16951</v>
      </c>
      <c r="N916" t="s">
        <v>30295</v>
      </c>
      <c r="O916">
        <v>541</v>
      </c>
      <c r="P916" t="s">
        <v>30296</v>
      </c>
      <c r="Q916">
        <v>14</v>
      </c>
      <c r="R916" t="s">
        <v>26914</v>
      </c>
      <c r="S916" t="s">
        <v>26914</v>
      </c>
      <c r="T916">
        <v>282.38</v>
      </c>
      <c r="U916">
        <v>0.97761799999999999</v>
      </c>
      <c r="V916">
        <v>9.1399999999999997E-82</v>
      </c>
      <c r="W916" t="s">
        <v>30297</v>
      </c>
      <c r="X916">
        <v>12348</v>
      </c>
      <c r="Y916" t="s">
        <v>28396</v>
      </c>
    </row>
    <row r="917" spans="1:25" x14ac:dyDescent="0.45">
      <c r="A917" t="s">
        <v>26914</v>
      </c>
      <c r="B917" t="s">
        <v>26914</v>
      </c>
      <c r="C917" t="s">
        <v>26914</v>
      </c>
      <c r="D917" t="s">
        <v>26914</v>
      </c>
      <c r="E917" t="s">
        <v>26914</v>
      </c>
      <c r="F917" t="s">
        <v>26914</v>
      </c>
      <c r="G917" t="s">
        <v>26914</v>
      </c>
      <c r="H917" t="s">
        <v>26914</v>
      </c>
      <c r="I917" t="s">
        <v>26954</v>
      </c>
      <c r="J917" t="s">
        <v>26916</v>
      </c>
      <c r="K917" t="s">
        <v>16952</v>
      </c>
      <c r="L917" t="s">
        <v>30298</v>
      </c>
      <c r="M917" t="s">
        <v>16951</v>
      </c>
      <c r="N917" t="s">
        <v>30295</v>
      </c>
      <c r="O917">
        <v>541</v>
      </c>
      <c r="P917" t="s">
        <v>30299</v>
      </c>
      <c r="Q917">
        <v>8</v>
      </c>
      <c r="R917" t="s">
        <v>26914</v>
      </c>
      <c r="S917" t="s">
        <v>26914</v>
      </c>
      <c r="T917">
        <v>143.79</v>
      </c>
      <c r="U917">
        <v>0.94454899999999997</v>
      </c>
      <c r="V917">
        <v>5.6800000000000005E-29</v>
      </c>
      <c r="W917" t="s">
        <v>30300</v>
      </c>
      <c r="X917">
        <v>9316</v>
      </c>
      <c r="Y917" t="s">
        <v>30301</v>
      </c>
    </row>
    <row r="918" spans="1:25" x14ac:dyDescent="0.45">
      <c r="A918" t="s">
        <v>26914</v>
      </c>
      <c r="B918" t="s">
        <v>26914</v>
      </c>
      <c r="C918" t="s">
        <v>26914</v>
      </c>
      <c r="D918" t="s">
        <v>26914</v>
      </c>
      <c r="E918" t="s">
        <v>26914</v>
      </c>
      <c r="F918" t="s">
        <v>26914</v>
      </c>
      <c r="G918" t="s">
        <v>26914</v>
      </c>
      <c r="H918" t="s">
        <v>26914</v>
      </c>
      <c r="I918" t="s">
        <v>26954</v>
      </c>
      <c r="J918" t="s">
        <v>26916</v>
      </c>
      <c r="K918" t="s">
        <v>16952</v>
      </c>
      <c r="L918" t="s">
        <v>30302</v>
      </c>
      <c r="M918" t="s">
        <v>16951</v>
      </c>
      <c r="N918" t="s">
        <v>30295</v>
      </c>
      <c r="O918">
        <v>541</v>
      </c>
      <c r="P918" t="s">
        <v>30303</v>
      </c>
      <c r="Q918">
        <v>3</v>
      </c>
      <c r="R918" t="s">
        <v>26914</v>
      </c>
      <c r="S918" t="s">
        <v>26914</v>
      </c>
      <c r="T918">
        <v>45.28</v>
      </c>
      <c r="U918">
        <v>0.80706599999999995</v>
      </c>
      <c r="V918">
        <v>6.8903599999999995E-2</v>
      </c>
      <c r="W918" t="s">
        <v>30304</v>
      </c>
      <c r="X918">
        <v>9959</v>
      </c>
      <c r="Y918" t="s">
        <v>29542</v>
      </c>
    </row>
    <row r="919" spans="1:25" x14ac:dyDescent="0.45">
      <c r="A919" t="s">
        <v>26914</v>
      </c>
      <c r="B919" t="s">
        <v>26914</v>
      </c>
      <c r="C919" t="s">
        <v>26914</v>
      </c>
      <c r="D919" t="s">
        <v>26914</v>
      </c>
      <c r="E919" t="s">
        <v>26914</v>
      </c>
      <c r="F919" t="s">
        <v>26914</v>
      </c>
      <c r="G919" t="s">
        <v>26914</v>
      </c>
      <c r="H919" t="s">
        <v>26914</v>
      </c>
      <c r="I919" t="s">
        <v>26954</v>
      </c>
      <c r="J919" t="s">
        <v>26989</v>
      </c>
      <c r="K919" t="s">
        <v>16952</v>
      </c>
      <c r="L919" t="s">
        <v>30305</v>
      </c>
      <c r="M919" t="s">
        <v>16951</v>
      </c>
      <c r="N919" t="s">
        <v>30295</v>
      </c>
      <c r="O919">
        <v>541</v>
      </c>
      <c r="P919" t="s">
        <v>30306</v>
      </c>
      <c r="Q919">
        <v>3</v>
      </c>
      <c r="R919" t="s">
        <v>26914</v>
      </c>
      <c r="S919" t="s">
        <v>26914</v>
      </c>
      <c r="T919">
        <v>2.11</v>
      </c>
      <c r="U919" t="s">
        <v>26992</v>
      </c>
      <c r="V919">
        <v>1.1000000000000001E-3</v>
      </c>
      <c r="W919" t="s">
        <v>30307</v>
      </c>
      <c r="X919">
        <v>1883</v>
      </c>
      <c r="Y919" t="s">
        <v>30308</v>
      </c>
    </row>
    <row r="920" spans="1:25" x14ac:dyDescent="0.45">
      <c r="A920" t="s">
        <v>26914</v>
      </c>
      <c r="B920" t="s">
        <v>26914</v>
      </c>
      <c r="C920" t="s">
        <v>26914</v>
      </c>
      <c r="D920" t="s">
        <v>26914</v>
      </c>
      <c r="E920" t="s">
        <v>26914</v>
      </c>
      <c r="F920" t="s">
        <v>26914</v>
      </c>
      <c r="G920" t="s">
        <v>26914</v>
      </c>
      <c r="H920" t="s">
        <v>26914</v>
      </c>
      <c r="I920" t="s">
        <v>26954</v>
      </c>
      <c r="J920" t="s">
        <v>26989</v>
      </c>
      <c r="K920" t="s">
        <v>16952</v>
      </c>
      <c r="L920" t="s">
        <v>30309</v>
      </c>
      <c r="M920" t="s">
        <v>16951</v>
      </c>
      <c r="N920" t="s">
        <v>30295</v>
      </c>
      <c r="O920">
        <v>541</v>
      </c>
      <c r="P920" t="s">
        <v>30310</v>
      </c>
      <c r="Q920">
        <v>2</v>
      </c>
      <c r="R920" t="s">
        <v>26914</v>
      </c>
      <c r="S920" t="s">
        <v>26914</v>
      </c>
      <c r="T920">
        <v>3.44</v>
      </c>
      <c r="U920" t="s">
        <v>26992</v>
      </c>
      <c r="V920">
        <v>5.6409999999999997E-5</v>
      </c>
      <c r="W920" t="s">
        <v>30311</v>
      </c>
      <c r="X920">
        <v>12778</v>
      </c>
      <c r="Y920" t="s">
        <v>30312</v>
      </c>
    </row>
    <row r="921" spans="1:25" x14ac:dyDescent="0.45">
      <c r="A921" t="s">
        <v>26914</v>
      </c>
      <c r="B921" t="s">
        <v>26914</v>
      </c>
      <c r="C921" t="s">
        <v>26914</v>
      </c>
      <c r="D921" t="s">
        <v>26914</v>
      </c>
      <c r="E921" t="s">
        <v>26914</v>
      </c>
      <c r="F921" t="s">
        <v>26914</v>
      </c>
      <c r="G921" t="s">
        <v>26914</v>
      </c>
      <c r="H921" t="s">
        <v>26914</v>
      </c>
      <c r="I921" t="s">
        <v>26954</v>
      </c>
      <c r="J921" t="s">
        <v>26916</v>
      </c>
      <c r="K921" t="s">
        <v>16952</v>
      </c>
      <c r="L921" t="s">
        <v>30313</v>
      </c>
      <c r="M921" t="s">
        <v>16951</v>
      </c>
      <c r="N921" t="s">
        <v>30295</v>
      </c>
      <c r="O921">
        <v>541</v>
      </c>
      <c r="P921" t="s">
        <v>30314</v>
      </c>
      <c r="Q921">
        <v>1</v>
      </c>
      <c r="R921" t="s">
        <v>26914</v>
      </c>
      <c r="S921" t="s">
        <v>26914</v>
      </c>
      <c r="T921">
        <v>44.348999999999997</v>
      </c>
      <c r="U921">
        <v>0.99260400000000004</v>
      </c>
      <c r="V921">
        <v>1.15516E-2</v>
      </c>
      <c r="W921" t="s">
        <v>30315</v>
      </c>
      <c r="X921">
        <v>3093</v>
      </c>
      <c r="Y921" t="s">
        <v>27513</v>
      </c>
    </row>
    <row r="922" spans="1:25" x14ac:dyDescent="0.45">
      <c r="A922" t="s">
        <v>26914</v>
      </c>
      <c r="B922" t="s">
        <v>26914</v>
      </c>
      <c r="C922" t="s">
        <v>26914</v>
      </c>
      <c r="D922" t="s">
        <v>26914</v>
      </c>
      <c r="E922" t="s">
        <v>26914</v>
      </c>
      <c r="F922" t="s">
        <v>26914</v>
      </c>
      <c r="G922" t="s">
        <v>26914</v>
      </c>
      <c r="H922" t="s">
        <v>26914</v>
      </c>
      <c r="I922" t="s">
        <v>26954</v>
      </c>
      <c r="J922" t="s">
        <v>26989</v>
      </c>
      <c r="K922" t="s">
        <v>16952</v>
      </c>
      <c r="L922" t="s">
        <v>30316</v>
      </c>
      <c r="M922" t="s">
        <v>16951</v>
      </c>
      <c r="N922" t="s">
        <v>30295</v>
      </c>
      <c r="O922">
        <v>541</v>
      </c>
      <c r="P922" t="s">
        <v>30317</v>
      </c>
      <c r="Q922">
        <v>1</v>
      </c>
      <c r="R922" t="s">
        <v>26914</v>
      </c>
      <c r="S922" t="s">
        <v>26914</v>
      </c>
      <c r="T922">
        <v>2.98</v>
      </c>
      <c r="U922" t="s">
        <v>26992</v>
      </c>
      <c r="V922">
        <v>3.6389999999999999E-3</v>
      </c>
      <c r="W922" t="s">
        <v>30318</v>
      </c>
      <c r="X922">
        <v>70</v>
      </c>
      <c r="Y922" t="s">
        <v>30319</v>
      </c>
    </row>
    <row r="923" spans="1:25" x14ac:dyDescent="0.45">
      <c r="A923" t="s">
        <v>26914</v>
      </c>
      <c r="B923" t="s">
        <v>26914</v>
      </c>
      <c r="C923" t="s">
        <v>26914</v>
      </c>
      <c r="D923" t="s">
        <v>26914</v>
      </c>
      <c r="E923" t="s">
        <v>26914</v>
      </c>
      <c r="F923" t="s">
        <v>26914</v>
      </c>
      <c r="G923" t="s">
        <v>26914</v>
      </c>
      <c r="H923" t="s">
        <v>26914</v>
      </c>
      <c r="I923" t="s">
        <v>26954</v>
      </c>
      <c r="J923" t="s">
        <v>26989</v>
      </c>
      <c r="K923" t="s">
        <v>16952</v>
      </c>
      <c r="L923" t="s">
        <v>30320</v>
      </c>
      <c r="M923" t="s">
        <v>16951</v>
      </c>
      <c r="N923" t="s">
        <v>30295</v>
      </c>
      <c r="O923">
        <v>541</v>
      </c>
      <c r="P923" t="s">
        <v>30321</v>
      </c>
      <c r="Q923">
        <v>1</v>
      </c>
      <c r="R923" t="s">
        <v>26914</v>
      </c>
      <c r="S923" t="s">
        <v>26914</v>
      </c>
      <c r="T923">
        <v>4.08</v>
      </c>
      <c r="U923" t="s">
        <v>26992</v>
      </c>
      <c r="V923">
        <v>7.4049999999999997E-5</v>
      </c>
      <c r="W923" t="s">
        <v>30322</v>
      </c>
      <c r="X923">
        <v>7262</v>
      </c>
      <c r="Y923" t="s">
        <v>30323</v>
      </c>
    </row>
    <row r="924" spans="1:25" x14ac:dyDescent="0.45">
      <c r="A924" t="s">
        <v>26914</v>
      </c>
      <c r="B924" t="s">
        <v>26914</v>
      </c>
      <c r="C924" t="s">
        <v>26914</v>
      </c>
      <c r="D924" t="s">
        <v>26914</v>
      </c>
      <c r="E924" t="s">
        <v>26914</v>
      </c>
      <c r="F924" t="s">
        <v>26914</v>
      </c>
      <c r="G924" t="s">
        <v>26914</v>
      </c>
      <c r="H924" t="s">
        <v>26914</v>
      </c>
      <c r="I924">
        <v>-1.226</v>
      </c>
      <c r="J924" t="s">
        <v>26916</v>
      </c>
      <c r="K924" t="s">
        <v>2274</v>
      </c>
      <c r="L924" t="s">
        <v>30324</v>
      </c>
      <c r="M924" t="s">
        <v>2273</v>
      </c>
      <c r="N924" t="s">
        <v>30325</v>
      </c>
      <c r="O924">
        <v>9493</v>
      </c>
      <c r="P924" t="s">
        <v>30326</v>
      </c>
      <c r="Q924" t="s">
        <v>26963</v>
      </c>
      <c r="R924" t="s">
        <v>26915</v>
      </c>
      <c r="S924" t="s">
        <v>26914</v>
      </c>
      <c r="T924">
        <v>47.082000000000001</v>
      </c>
      <c r="U924">
        <v>0.5</v>
      </c>
      <c r="V924">
        <v>1.45828E-2</v>
      </c>
      <c r="W924" t="s">
        <v>30327</v>
      </c>
      <c r="X924">
        <v>9913</v>
      </c>
      <c r="Y924" t="s">
        <v>27630</v>
      </c>
    </row>
    <row r="925" spans="1:25" x14ac:dyDescent="0.45">
      <c r="A925" t="s">
        <v>26914</v>
      </c>
      <c r="B925" t="s">
        <v>26914</v>
      </c>
      <c r="C925" t="s">
        <v>26914</v>
      </c>
      <c r="D925" t="s">
        <v>26914</v>
      </c>
      <c r="E925" t="s">
        <v>26914</v>
      </c>
      <c r="F925" t="s">
        <v>26914</v>
      </c>
      <c r="G925" t="s">
        <v>26914</v>
      </c>
      <c r="H925" t="s">
        <v>26914</v>
      </c>
      <c r="I925">
        <v>-0.158</v>
      </c>
      <c r="J925" t="s">
        <v>26916</v>
      </c>
      <c r="K925" t="s">
        <v>2274</v>
      </c>
      <c r="L925" t="s">
        <v>30328</v>
      </c>
      <c r="M925" t="s">
        <v>2273</v>
      </c>
      <c r="N925" t="s">
        <v>30325</v>
      </c>
      <c r="O925">
        <v>9493</v>
      </c>
      <c r="P925" t="s">
        <v>30329</v>
      </c>
      <c r="Q925">
        <v>31</v>
      </c>
      <c r="R925" t="s">
        <v>26914</v>
      </c>
      <c r="S925" t="s">
        <v>26914</v>
      </c>
      <c r="T925">
        <v>146.44999999999999</v>
      </c>
      <c r="U925">
        <v>0.75873500000000005</v>
      </c>
      <c r="V925">
        <v>1.3900000000000001E-20</v>
      </c>
      <c r="W925" t="s">
        <v>30330</v>
      </c>
      <c r="X925">
        <v>13579</v>
      </c>
      <c r="Y925" t="s">
        <v>27271</v>
      </c>
    </row>
    <row r="926" spans="1:25" x14ac:dyDescent="0.45">
      <c r="A926" t="s">
        <v>26914</v>
      </c>
      <c r="B926" t="s">
        <v>26914</v>
      </c>
      <c r="C926" t="s">
        <v>26914</v>
      </c>
      <c r="D926" t="s">
        <v>26914</v>
      </c>
      <c r="E926" t="s">
        <v>26914</v>
      </c>
      <c r="F926" t="s">
        <v>26914</v>
      </c>
      <c r="G926" t="s">
        <v>26914</v>
      </c>
      <c r="H926" t="s">
        <v>26914</v>
      </c>
      <c r="I926">
        <v>0.39600000000000002</v>
      </c>
      <c r="J926" t="s">
        <v>26916</v>
      </c>
      <c r="K926" t="s">
        <v>2274</v>
      </c>
      <c r="L926" t="s">
        <v>30331</v>
      </c>
      <c r="M926" t="s">
        <v>2273</v>
      </c>
      <c r="N926" t="s">
        <v>30325</v>
      </c>
      <c r="O926">
        <v>9493</v>
      </c>
      <c r="P926" t="s">
        <v>30332</v>
      </c>
      <c r="Q926">
        <v>29</v>
      </c>
      <c r="R926" t="s">
        <v>26914</v>
      </c>
      <c r="S926" t="s">
        <v>26914</v>
      </c>
      <c r="T926">
        <v>165.34</v>
      </c>
      <c r="U926">
        <v>0.91282300000000005</v>
      </c>
      <c r="V926">
        <v>4.6599999999999996E-31</v>
      </c>
      <c r="W926" t="s">
        <v>30333</v>
      </c>
      <c r="X926">
        <v>15716</v>
      </c>
      <c r="Y926" t="s">
        <v>30334</v>
      </c>
    </row>
    <row r="927" spans="1:25" x14ac:dyDescent="0.45">
      <c r="A927" t="s">
        <v>26914</v>
      </c>
      <c r="B927" t="s">
        <v>26914</v>
      </c>
      <c r="C927" t="s">
        <v>26914</v>
      </c>
      <c r="D927" t="s">
        <v>26914</v>
      </c>
      <c r="E927" t="s">
        <v>26914</v>
      </c>
      <c r="F927" t="s">
        <v>26914</v>
      </c>
      <c r="G927" t="s">
        <v>26914</v>
      </c>
      <c r="H927" t="s">
        <v>26914</v>
      </c>
      <c r="I927">
        <v>0.50700000000000001</v>
      </c>
      <c r="J927" t="s">
        <v>26989</v>
      </c>
      <c r="K927" t="s">
        <v>2274</v>
      </c>
      <c r="L927" t="s">
        <v>30335</v>
      </c>
      <c r="M927" t="s">
        <v>2273</v>
      </c>
      <c r="N927" t="s">
        <v>30325</v>
      </c>
      <c r="O927">
        <v>9493</v>
      </c>
      <c r="P927" t="s">
        <v>30336</v>
      </c>
      <c r="Q927">
        <v>21</v>
      </c>
      <c r="R927" t="s">
        <v>26914</v>
      </c>
      <c r="S927" t="s">
        <v>26914</v>
      </c>
      <c r="T927">
        <v>5.37</v>
      </c>
      <c r="U927" t="s">
        <v>26992</v>
      </c>
      <c r="V927">
        <v>0</v>
      </c>
      <c r="W927" t="s">
        <v>30337</v>
      </c>
      <c r="X927">
        <v>6098</v>
      </c>
      <c r="Y927" t="s">
        <v>30338</v>
      </c>
    </row>
    <row r="928" spans="1:25" x14ac:dyDescent="0.45">
      <c r="A928" t="s">
        <v>26914</v>
      </c>
      <c r="B928" t="s">
        <v>26914</v>
      </c>
      <c r="C928" t="s">
        <v>26914</v>
      </c>
      <c r="D928" t="s">
        <v>26914</v>
      </c>
      <c r="E928" t="s">
        <v>26914</v>
      </c>
      <c r="F928" t="s">
        <v>26914</v>
      </c>
      <c r="G928" t="s">
        <v>26914</v>
      </c>
      <c r="H928" t="s">
        <v>26914</v>
      </c>
      <c r="I928">
        <v>-1.18</v>
      </c>
      <c r="J928" t="s">
        <v>26916</v>
      </c>
      <c r="K928" t="s">
        <v>2274</v>
      </c>
      <c r="L928" t="s">
        <v>30339</v>
      </c>
      <c r="M928" t="s">
        <v>2273</v>
      </c>
      <c r="N928" t="s">
        <v>30325</v>
      </c>
      <c r="O928">
        <v>9493</v>
      </c>
      <c r="P928" t="s">
        <v>30340</v>
      </c>
      <c r="Q928">
        <v>9</v>
      </c>
      <c r="R928" t="s">
        <v>26914</v>
      </c>
      <c r="S928" t="s">
        <v>26914</v>
      </c>
      <c r="T928">
        <v>145</v>
      </c>
      <c r="U928">
        <v>0.99960899999999997</v>
      </c>
      <c r="V928">
        <v>4.9800000000000002E-12</v>
      </c>
      <c r="W928" t="s">
        <v>30341</v>
      </c>
      <c r="X928">
        <v>11805</v>
      </c>
      <c r="Y928" t="s">
        <v>30342</v>
      </c>
    </row>
    <row r="929" spans="1:25" x14ac:dyDescent="0.45">
      <c r="A929" t="s">
        <v>26914</v>
      </c>
      <c r="B929" t="s">
        <v>26915</v>
      </c>
      <c r="C929" t="s">
        <v>26914</v>
      </c>
      <c r="D929" t="s">
        <v>26914</v>
      </c>
      <c r="E929" t="s">
        <v>26914</v>
      </c>
      <c r="F929" t="s">
        <v>26914</v>
      </c>
      <c r="G929" t="s">
        <v>26914</v>
      </c>
      <c r="H929" t="s">
        <v>26915</v>
      </c>
      <c r="I929">
        <v>1.6319999999999999</v>
      </c>
      <c r="J929" t="s">
        <v>26916</v>
      </c>
      <c r="K929" t="s">
        <v>2274</v>
      </c>
      <c r="L929" t="s">
        <v>30343</v>
      </c>
      <c r="M929" t="s">
        <v>2273</v>
      </c>
      <c r="N929" t="s">
        <v>30325</v>
      </c>
      <c r="O929">
        <v>9493</v>
      </c>
      <c r="P929" t="s">
        <v>30344</v>
      </c>
      <c r="Q929">
        <v>3</v>
      </c>
      <c r="R929" t="s">
        <v>26914</v>
      </c>
      <c r="S929" t="s">
        <v>26914</v>
      </c>
      <c r="T929">
        <v>85.671999999999997</v>
      </c>
      <c r="U929">
        <v>0.99995400000000001</v>
      </c>
      <c r="V929">
        <v>7.3875199999999996E-4</v>
      </c>
      <c r="W929" t="s">
        <v>30345</v>
      </c>
      <c r="X929">
        <v>11503</v>
      </c>
      <c r="Y929" t="s">
        <v>28202</v>
      </c>
    </row>
    <row r="930" spans="1:25" x14ac:dyDescent="0.45">
      <c r="A930" t="s">
        <v>26914</v>
      </c>
      <c r="B930" t="s">
        <v>26914</v>
      </c>
      <c r="C930" t="s">
        <v>26914</v>
      </c>
      <c r="D930" t="s">
        <v>26914</v>
      </c>
      <c r="E930" t="s">
        <v>26914</v>
      </c>
      <c r="F930" t="s">
        <v>26914</v>
      </c>
      <c r="G930" t="s">
        <v>26914</v>
      </c>
      <c r="H930" t="s">
        <v>26914</v>
      </c>
      <c r="I930" t="s">
        <v>26940</v>
      </c>
      <c r="J930" t="s">
        <v>26916</v>
      </c>
      <c r="K930" t="s">
        <v>2274</v>
      </c>
      <c r="L930" t="s">
        <v>30346</v>
      </c>
      <c r="M930" t="s">
        <v>2273</v>
      </c>
      <c r="N930" t="s">
        <v>30325</v>
      </c>
      <c r="O930">
        <v>9493</v>
      </c>
      <c r="P930" t="s">
        <v>30347</v>
      </c>
      <c r="Q930">
        <v>3</v>
      </c>
      <c r="R930" t="s">
        <v>26914</v>
      </c>
      <c r="S930" t="s">
        <v>26914</v>
      </c>
      <c r="T930">
        <v>166.38</v>
      </c>
      <c r="U930">
        <v>0.99840300000000004</v>
      </c>
      <c r="V930">
        <v>1.7599999999999999E-18</v>
      </c>
      <c r="W930" t="s">
        <v>30348</v>
      </c>
      <c r="X930">
        <v>20600</v>
      </c>
      <c r="Y930" t="s">
        <v>27868</v>
      </c>
    </row>
    <row r="931" spans="1:25" x14ac:dyDescent="0.45">
      <c r="A931" t="s">
        <v>26914</v>
      </c>
      <c r="B931" t="s">
        <v>26914</v>
      </c>
      <c r="C931" t="s">
        <v>26914</v>
      </c>
      <c r="D931" t="s">
        <v>26914</v>
      </c>
      <c r="E931" t="s">
        <v>26914</v>
      </c>
      <c r="F931" t="s">
        <v>26914</v>
      </c>
      <c r="G931" t="s">
        <v>26914</v>
      </c>
      <c r="H931" t="s">
        <v>26914</v>
      </c>
      <c r="I931">
        <v>-1.5229999999999999</v>
      </c>
      <c r="J931" t="s">
        <v>26916</v>
      </c>
      <c r="K931" t="s">
        <v>2274</v>
      </c>
      <c r="L931" t="s">
        <v>30349</v>
      </c>
      <c r="M931" t="s">
        <v>2273</v>
      </c>
      <c r="N931" t="s">
        <v>30325</v>
      </c>
      <c r="O931">
        <v>9493</v>
      </c>
      <c r="P931" t="s">
        <v>30350</v>
      </c>
      <c r="Q931">
        <v>2</v>
      </c>
      <c r="R931" t="s">
        <v>26914</v>
      </c>
      <c r="S931" t="s">
        <v>26914</v>
      </c>
      <c r="T931">
        <v>44.924999999999997</v>
      </c>
      <c r="U931">
        <v>0.74754100000000001</v>
      </c>
      <c r="V931">
        <v>6.3423799999999999E-3</v>
      </c>
      <c r="W931" t="s">
        <v>30351</v>
      </c>
      <c r="X931">
        <v>10914</v>
      </c>
      <c r="Y931" t="s">
        <v>30352</v>
      </c>
    </row>
    <row r="932" spans="1:25" x14ac:dyDescent="0.45">
      <c r="A932" t="s">
        <v>26914</v>
      </c>
      <c r="B932" t="s">
        <v>26914</v>
      </c>
      <c r="C932" t="s">
        <v>26914</v>
      </c>
      <c r="D932" t="s">
        <v>26914</v>
      </c>
      <c r="E932" t="s">
        <v>26914</v>
      </c>
      <c r="F932" t="s">
        <v>26914</v>
      </c>
      <c r="G932" t="s">
        <v>26914</v>
      </c>
      <c r="H932" t="s">
        <v>26914</v>
      </c>
      <c r="I932">
        <v>-0.26700000000000002</v>
      </c>
      <c r="J932" t="s">
        <v>26989</v>
      </c>
      <c r="K932" t="s">
        <v>2274</v>
      </c>
      <c r="L932" t="s">
        <v>30353</v>
      </c>
      <c r="M932" t="s">
        <v>2273</v>
      </c>
      <c r="N932" t="s">
        <v>30325</v>
      </c>
      <c r="O932">
        <v>9493</v>
      </c>
      <c r="P932" t="s">
        <v>30354</v>
      </c>
      <c r="Q932">
        <v>2</v>
      </c>
      <c r="R932" t="s">
        <v>26914</v>
      </c>
      <c r="S932" t="s">
        <v>26914</v>
      </c>
      <c r="T932">
        <v>2.75</v>
      </c>
      <c r="U932" t="s">
        <v>26992</v>
      </c>
      <c r="V932">
        <v>8.5330000000000007E-3</v>
      </c>
      <c r="W932" t="s">
        <v>30355</v>
      </c>
      <c r="X932">
        <v>13435</v>
      </c>
      <c r="Y932" t="s">
        <v>30356</v>
      </c>
    </row>
    <row r="933" spans="1:25" x14ac:dyDescent="0.45">
      <c r="A933" t="s">
        <v>26914</v>
      </c>
      <c r="B933" t="s">
        <v>26914</v>
      </c>
      <c r="C933" t="s">
        <v>26914</v>
      </c>
      <c r="D933" t="s">
        <v>26914</v>
      </c>
      <c r="E933" t="s">
        <v>26914</v>
      </c>
      <c r="F933" t="s">
        <v>26914</v>
      </c>
      <c r="G933" t="s">
        <v>26914</v>
      </c>
      <c r="H933" t="s">
        <v>26914</v>
      </c>
      <c r="I933">
        <v>-1.5389999999999999</v>
      </c>
      <c r="J933" t="s">
        <v>26989</v>
      </c>
      <c r="K933" t="s">
        <v>2274</v>
      </c>
      <c r="L933" t="s">
        <v>30357</v>
      </c>
      <c r="M933" t="s">
        <v>2273</v>
      </c>
      <c r="N933" t="s">
        <v>30325</v>
      </c>
      <c r="O933">
        <v>9493</v>
      </c>
      <c r="P933" t="s">
        <v>30358</v>
      </c>
      <c r="Q933">
        <v>1</v>
      </c>
      <c r="R933" t="s">
        <v>26914</v>
      </c>
      <c r="S933" t="s">
        <v>26914</v>
      </c>
      <c r="T933">
        <v>1.81</v>
      </c>
      <c r="U933" t="s">
        <v>26992</v>
      </c>
      <c r="V933">
        <v>2.5590000000000001E-3</v>
      </c>
      <c r="W933" t="s">
        <v>30359</v>
      </c>
      <c r="X933">
        <v>15591</v>
      </c>
      <c r="Y933" t="s">
        <v>29537</v>
      </c>
    </row>
    <row r="934" spans="1:25" x14ac:dyDescent="0.45">
      <c r="A934" t="s">
        <v>26914</v>
      </c>
      <c r="B934" t="s">
        <v>26914</v>
      </c>
      <c r="C934" t="s">
        <v>26914</v>
      </c>
      <c r="D934" t="s">
        <v>26914</v>
      </c>
      <c r="E934" t="s">
        <v>26914</v>
      </c>
      <c r="F934" t="s">
        <v>26914</v>
      </c>
      <c r="G934" t="s">
        <v>26914</v>
      </c>
      <c r="H934" t="s">
        <v>26914</v>
      </c>
      <c r="I934">
        <v>-7.1999999999999995E-2</v>
      </c>
      <c r="J934" t="s">
        <v>26916</v>
      </c>
      <c r="K934" t="s">
        <v>2274</v>
      </c>
      <c r="L934" t="s">
        <v>30360</v>
      </c>
      <c r="M934" t="s">
        <v>2273</v>
      </c>
      <c r="N934" t="s">
        <v>30325</v>
      </c>
      <c r="O934">
        <v>9493</v>
      </c>
      <c r="P934" t="s">
        <v>30361</v>
      </c>
      <c r="Q934">
        <v>1</v>
      </c>
      <c r="R934" t="s">
        <v>26915</v>
      </c>
      <c r="S934" t="s">
        <v>26914</v>
      </c>
      <c r="T934">
        <v>47.082000000000001</v>
      </c>
      <c r="U934">
        <v>0.5</v>
      </c>
      <c r="V934">
        <v>1.45828E-2</v>
      </c>
      <c r="W934" t="s">
        <v>30327</v>
      </c>
      <c r="X934">
        <v>9913</v>
      </c>
      <c r="Y934" t="s">
        <v>27630</v>
      </c>
    </row>
    <row r="935" spans="1:25" x14ac:dyDescent="0.45">
      <c r="A935" t="s">
        <v>26914</v>
      </c>
      <c r="B935" t="s">
        <v>26914</v>
      </c>
      <c r="C935" t="s">
        <v>26914</v>
      </c>
      <c r="D935" t="s">
        <v>26914</v>
      </c>
      <c r="E935" t="s">
        <v>26914</v>
      </c>
      <c r="F935" t="s">
        <v>26914</v>
      </c>
      <c r="G935" t="s">
        <v>26914</v>
      </c>
      <c r="H935" t="s">
        <v>26914</v>
      </c>
      <c r="I935" t="s">
        <v>26954</v>
      </c>
      <c r="J935" t="s">
        <v>26916</v>
      </c>
      <c r="K935" t="s">
        <v>16326</v>
      </c>
      <c r="L935" t="s">
        <v>30362</v>
      </c>
      <c r="M935" t="s">
        <v>16325</v>
      </c>
      <c r="N935" t="s">
        <v>30363</v>
      </c>
      <c r="O935">
        <v>1312</v>
      </c>
      <c r="P935" t="s">
        <v>30364</v>
      </c>
      <c r="Q935">
        <v>196</v>
      </c>
      <c r="R935" t="s">
        <v>26914</v>
      </c>
      <c r="S935" t="s">
        <v>26914</v>
      </c>
      <c r="T935">
        <v>248.46</v>
      </c>
      <c r="U935">
        <v>0.99999800000000005</v>
      </c>
      <c r="V935">
        <v>1.36E-42</v>
      </c>
      <c r="W935" t="s">
        <v>30365</v>
      </c>
      <c r="X935">
        <v>4329</v>
      </c>
      <c r="Y935" t="s">
        <v>27196</v>
      </c>
    </row>
    <row r="936" spans="1:25" x14ac:dyDescent="0.45">
      <c r="A936" t="s">
        <v>26914</v>
      </c>
      <c r="B936" t="s">
        <v>26914</v>
      </c>
      <c r="C936" t="s">
        <v>26914</v>
      </c>
      <c r="D936" t="s">
        <v>26914</v>
      </c>
      <c r="E936" t="s">
        <v>26914</v>
      </c>
      <c r="F936" t="s">
        <v>26914</v>
      </c>
      <c r="G936" t="s">
        <v>26914</v>
      </c>
      <c r="H936" t="s">
        <v>26914</v>
      </c>
      <c r="I936" t="s">
        <v>26954</v>
      </c>
      <c r="J936" t="s">
        <v>26916</v>
      </c>
      <c r="K936" t="s">
        <v>16326</v>
      </c>
      <c r="L936" t="s">
        <v>30366</v>
      </c>
      <c r="M936" t="s">
        <v>16325</v>
      </c>
      <c r="N936" t="s">
        <v>30363</v>
      </c>
      <c r="O936">
        <v>1312</v>
      </c>
      <c r="P936" t="s">
        <v>30367</v>
      </c>
      <c r="Q936">
        <v>118</v>
      </c>
      <c r="R936" t="s">
        <v>26914</v>
      </c>
      <c r="S936" t="s">
        <v>26914</v>
      </c>
      <c r="T936">
        <v>245.5</v>
      </c>
      <c r="U936">
        <v>0.99987199999999998</v>
      </c>
      <c r="V936">
        <v>1.7500000000000001E-38</v>
      </c>
      <c r="W936" t="s">
        <v>30368</v>
      </c>
      <c r="X936">
        <v>2522</v>
      </c>
      <c r="Y936" t="s">
        <v>27931</v>
      </c>
    </row>
    <row r="937" spans="1:25" x14ac:dyDescent="0.45">
      <c r="A937" t="s">
        <v>26914</v>
      </c>
      <c r="B937" t="s">
        <v>26914</v>
      </c>
      <c r="C937" t="s">
        <v>26914</v>
      </c>
      <c r="D937" t="s">
        <v>26914</v>
      </c>
      <c r="E937" t="s">
        <v>26914</v>
      </c>
      <c r="F937" t="s">
        <v>26914</v>
      </c>
      <c r="G937" t="s">
        <v>26914</v>
      </c>
      <c r="H937" t="s">
        <v>26914</v>
      </c>
      <c r="I937" t="s">
        <v>26954</v>
      </c>
      <c r="J937" t="s">
        <v>26916</v>
      </c>
      <c r="K937" t="s">
        <v>16326</v>
      </c>
      <c r="L937" t="s">
        <v>30369</v>
      </c>
      <c r="M937" t="s">
        <v>16325</v>
      </c>
      <c r="N937" t="s">
        <v>30363</v>
      </c>
      <c r="O937">
        <v>1312</v>
      </c>
      <c r="P937" t="s">
        <v>30370</v>
      </c>
      <c r="Q937">
        <v>77</v>
      </c>
      <c r="R937" t="s">
        <v>26914</v>
      </c>
      <c r="S937" t="s">
        <v>26914</v>
      </c>
      <c r="T937">
        <v>150.65</v>
      </c>
      <c r="U937">
        <v>0.87345300000000003</v>
      </c>
      <c r="V937">
        <v>7.5799999999999993E-15</v>
      </c>
      <c r="W937" t="s">
        <v>30371</v>
      </c>
      <c r="X937">
        <v>15608</v>
      </c>
      <c r="Y937" t="s">
        <v>28364</v>
      </c>
    </row>
    <row r="938" spans="1:25" x14ac:dyDescent="0.45">
      <c r="A938" t="s">
        <v>26914</v>
      </c>
      <c r="B938" t="s">
        <v>26914</v>
      </c>
      <c r="C938" t="s">
        <v>26914</v>
      </c>
      <c r="D938" t="s">
        <v>26914</v>
      </c>
      <c r="E938" t="s">
        <v>26914</v>
      </c>
      <c r="F938" t="s">
        <v>26914</v>
      </c>
      <c r="G938" t="s">
        <v>26914</v>
      </c>
      <c r="H938" t="s">
        <v>26914</v>
      </c>
      <c r="I938" t="s">
        <v>26954</v>
      </c>
      <c r="J938" t="s">
        <v>26916</v>
      </c>
      <c r="K938" t="s">
        <v>16326</v>
      </c>
      <c r="L938" t="s">
        <v>30372</v>
      </c>
      <c r="M938" t="s">
        <v>16325</v>
      </c>
      <c r="N938" t="s">
        <v>30363</v>
      </c>
      <c r="O938">
        <v>1312</v>
      </c>
      <c r="P938" t="s">
        <v>30373</v>
      </c>
      <c r="Q938">
        <v>72</v>
      </c>
      <c r="R938" t="s">
        <v>26914</v>
      </c>
      <c r="S938" t="s">
        <v>26914</v>
      </c>
      <c r="T938">
        <v>147.83000000000001</v>
      </c>
      <c r="U938">
        <v>0.99447300000000005</v>
      </c>
      <c r="V938">
        <v>2.6799999999999999E-17</v>
      </c>
      <c r="W938" t="s">
        <v>30374</v>
      </c>
      <c r="X938">
        <v>3482</v>
      </c>
      <c r="Y938" t="s">
        <v>27060</v>
      </c>
    </row>
    <row r="939" spans="1:25" x14ac:dyDescent="0.45">
      <c r="A939" t="s">
        <v>26914</v>
      </c>
      <c r="B939" t="s">
        <v>26914</v>
      </c>
      <c r="C939" t="s">
        <v>26914</v>
      </c>
      <c r="D939" t="s">
        <v>26914</v>
      </c>
      <c r="E939" t="s">
        <v>26914</v>
      </c>
      <c r="F939" t="s">
        <v>26914</v>
      </c>
      <c r="G939" t="s">
        <v>26914</v>
      </c>
      <c r="H939" t="s">
        <v>26914</v>
      </c>
      <c r="I939" t="s">
        <v>26954</v>
      </c>
      <c r="J939" t="s">
        <v>26916</v>
      </c>
      <c r="K939" t="s">
        <v>16326</v>
      </c>
      <c r="L939" t="s">
        <v>30375</v>
      </c>
      <c r="M939" t="s">
        <v>16325</v>
      </c>
      <c r="N939" t="s">
        <v>30363</v>
      </c>
      <c r="O939">
        <v>1312</v>
      </c>
      <c r="P939" t="s">
        <v>30376</v>
      </c>
      <c r="Q939">
        <v>69</v>
      </c>
      <c r="R939" t="s">
        <v>26914</v>
      </c>
      <c r="S939" t="s">
        <v>26914</v>
      </c>
      <c r="T939">
        <v>77.662000000000006</v>
      </c>
      <c r="U939">
        <v>0.99990900000000005</v>
      </c>
      <c r="V939">
        <v>1.29122E-3</v>
      </c>
      <c r="W939" t="s">
        <v>30377</v>
      </c>
      <c r="X939">
        <v>7870</v>
      </c>
      <c r="Y939" t="s">
        <v>27192</v>
      </c>
    </row>
    <row r="940" spans="1:25" x14ac:dyDescent="0.45">
      <c r="A940" t="s">
        <v>26914</v>
      </c>
      <c r="B940" t="s">
        <v>26914</v>
      </c>
      <c r="C940" t="s">
        <v>26914</v>
      </c>
      <c r="D940" t="s">
        <v>26914</v>
      </c>
      <c r="E940" t="s">
        <v>26914</v>
      </c>
      <c r="F940" t="s">
        <v>26914</v>
      </c>
      <c r="G940" t="s">
        <v>26914</v>
      </c>
      <c r="H940" t="s">
        <v>26914</v>
      </c>
      <c r="I940" t="s">
        <v>26954</v>
      </c>
      <c r="J940" t="s">
        <v>26916</v>
      </c>
      <c r="K940" t="s">
        <v>16326</v>
      </c>
      <c r="L940" t="s">
        <v>30378</v>
      </c>
      <c r="M940" t="s">
        <v>16325</v>
      </c>
      <c r="N940" t="s">
        <v>30363</v>
      </c>
      <c r="O940">
        <v>1312</v>
      </c>
      <c r="P940" t="s">
        <v>30379</v>
      </c>
      <c r="Q940">
        <v>34</v>
      </c>
      <c r="R940" t="s">
        <v>26914</v>
      </c>
      <c r="S940" t="s">
        <v>26914</v>
      </c>
      <c r="T940">
        <v>220.96</v>
      </c>
      <c r="U940">
        <v>0.99991699999999994</v>
      </c>
      <c r="V940">
        <v>7.4099999999999997E-46</v>
      </c>
      <c r="W940" t="s">
        <v>30380</v>
      </c>
      <c r="X940">
        <v>3970</v>
      </c>
      <c r="Y940" t="s">
        <v>30381</v>
      </c>
    </row>
    <row r="941" spans="1:25" x14ac:dyDescent="0.45">
      <c r="A941" t="s">
        <v>26914</v>
      </c>
      <c r="B941" t="s">
        <v>26914</v>
      </c>
      <c r="C941" t="s">
        <v>26914</v>
      </c>
      <c r="D941" t="s">
        <v>26914</v>
      </c>
      <c r="E941" t="s">
        <v>26914</v>
      </c>
      <c r="F941" t="s">
        <v>26914</v>
      </c>
      <c r="G941" t="s">
        <v>26914</v>
      </c>
      <c r="H941" t="s">
        <v>26914</v>
      </c>
      <c r="I941" t="s">
        <v>26954</v>
      </c>
      <c r="J941" t="s">
        <v>26916</v>
      </c>
      <c r="K941" t="s">
        <v>16326</v>
      </c>
      <c r="L941" t="s">
        <v>30382</v>
      </c>
      <c r="M941" t="s">
        <v>16325</v>
      </c>
      <c r="N941" t="s">
        <v>30363</v>
      </c>
      <c r="O941">
        <v>1312</v>
      </c>
      <c r="P941" t="s">
        <v>30383</v>
      </c>
      <c r="Q941">
        <v>24</v>
      </c>
      <c r="R941" t="s">
        <v>26914</v>
      </c>
      <c r="S941" t="s">
        <v>26914</v>
      </c>
      <c r="T941">
        <v>149.32</v>
      </c>
      <c r="U941">
        <v>0.99987599999999999</v>
      </c>
      <c r="V941">
        <v>5.7E-10</v>
      </c>
      <c r="W941" t="s">
        <v>30384</v>
      </c>
      <c r="X941">
        <v>11723</v>
      </c>
      <c r="Y941" t="s">
        <v>27642</v>
      </c>
    </row>
    <row r="942" spans="1:25" x14ac:dyDescent="0.45">
      <c r="A942" t="s">
        <v>26914</v>
      </c>
      <c r="B942" t="s">
        <v>26914</v>
      </c>
      <c r="C942" t="s">
        <v>26914</v>
      </c>
      <c r="D942" t="s">
        <v>26914</v>
      </c>
      <c r="E942" t="s">
        <v>26914</v>
      </c>
      <c r="F942" t="s">
        <v>26914</v>
      </c>
      <c r="G942" t="s">
        <v>26914</v>
      </c>
      <c r="H942" t="s">
        <v>26914</v>
      </c>
      <c r="I942" t="s">
        <v>26954</v>
      </c>
      <c r="J942" t="s">
        <v>26916</v>
      </c>
      <c r="K942" t="s">
        <v>16326</v>
      </c>
      <c r="L942" t="s">
        <v>30385</v>
      </c>
      <c r="M942" t="s">
        <v>16325</v>
      </c>
      <c r="N942" t="s">
        <v>30363</v>
      </c>
      <c r="O942">
        <v>1312</v>
      </c>
      <c r="P942" t="s">
        <v>30386</v>
      </c>
      <c r="Q942">
        <v>24</v>
      </c>
      <c r="R942" t="s">
        <v>26914</v>
      </c>
      <c r="S942" t="s">
        <v>26914</v>
      </c>
      <c r="T942">
        <v>56.48</v>
      </c>
      <c r="U942">
        <v>0.98260499999999995</v>
      </c>
      <c r="V942">
        <v>8.7399999999999992E-15</v>
      </c>
      <c r="W942" t="s">
        <v>30387</v>
      </c>
      <c r="X942">
        <v>14751</v>
      </c>
      <c r="Y942" t="s">
        <v>29070</v>
      </c>
    </row>
    <row r="943" spans="1:25" x14ac:dyDescent="0.45">
      <c r="A943" t="s">
        <v>26914</v>
      </c>
      <c r="B943" t="s">
        <v>26914</v>
      </c>
      <c r="C943" t="s">
        <v>26914</v>
      </c>
      <c r="D943" t="s">
        <v>26914</v>
      </c>
      <c r="E943" t="s">
        <v>26914</v>
      </c>
      <c r="F943" t="s">
        <v>26914</v>
      </c>
      <c r="G943" t="s">
        <v>26914</v>
      </c>
      <c r="H943" t="s">
        <v>26914</v>
      </c>
      <c r="I943" t="s">
        <v>26954</v>
      </c>
      <c r="J943" t="s">
        <v>26916</v>
      </c>
      <c r="K943" t="s">
        <v>16326</v>
      </c>
      <c r="L943" t="s">
        <v>30388</v>
      </c>
      <c r="M943" t="s">
        <v>16325</v>
      </c>
      <c r="N943" t="s">
        <v>30363</v>
      </c>
      <c r="O943">
        <v>1312</v>
      </c>
      <c r="P943" t="s">
        <v>30389</v>
      </c>
      <c r="Q943">
        <v>16</v>
      </c>
      <c r="R943" t="s">
        <v>26915</v>
      </c>
      <c r="S943" t="s">
        <v>26914</v>
      </c>
      <c r="T943">
        <v>79.819999999999993</v>
      </c>
      <c r="U943">
        <v>0.332708</v>
      </c>
      <c r="V943">
        <v>5.0374599999999997E-3</v>
      </c>
      <c r="W943" t="s">
        <v>30390</v>
      </c>
      <c r="X943">
        <v>5271</v>
      </c>
      <c r="Y943" t="s">
        <v>29713</v>
      </c>
    </row>
    <row r="944" spans="1:25" x14ac:dyDescent="0.45">
      <c r="A944" t="s">
        <v>26914</v>
      </c>
      <c r="B944" t="s">
        <v>26914</v>
      </c>
      <c r="C944" t="s">
        <v>26914</v>
      </c>
      <c r="D944" t="s">
        <v>26914</v>
      </c>
      <c r="E944" t="s">
        <v>26914</v>
      </c>
      <c r="F944" t="s">
        <v>26914</v>
      </c>
      <c r="G944" t="s">
        <v>26914</v>
      </c>
      <c r="H944" t="s">
        <v>26914</v>
      </c>
      <c r="I944" t="s">
        <v>26954</v>
      </c>
      <c r="J944" t="s">
        <v>26916</v>
      </c>
      <c r="K944" t="s">
        <v>16326</v>
      </c>
      <c r="L944" t="s">
        <v>30391</v>
      </c>
      <c r="M944" t="s">
        <v>16325</v>
      </c>
      <c r="N944" t="s">
        <v>30363</v>
      </c>
      <c r="O944">
        <v>1312</v>
      </c>
      <c r="P944" t="s">
        <v>30392</v>
      </c>
      <c r="Q944">
        <v>15</v>
      </c>
      <c r="R944" t="s">
        <v>26914</v>
      </c>
      <c r="S944" t="s">
        <v>26914</v>
      </c>
      <c r="T944">
        <v>95.183000000000007</v>
      </c>
      <c r="U944">
        <v>0.99924500000000005</v>
      </c>
      <c r="V944">
        <v>2.5199999999999999E-5</v>
      </c>
      <c r="W944" t="s">
        <v>30393</v>
      </c>
      <c r="X944">
        <v>7951</v>
      </c>
      <c r="Y944" t="s">
        <v>29770</v>
      </c>
    </row>
    <row r="945" spans="1:25" x14ac:dyDescent="0.45">
      <c r="A945" t="s">
        <v>26914</v>
      </c>
      <c r="B945" t="s">
        <v>26914</v>
      </c>
      <c r="C945" t="s">
        <v>26914</v>
      </c>
      <c r="D945" t="s">
        <v>26914</v>
      </c>
      <c r="E945" t="s">
        <v>26914</v>
      </c>
      <c r="F945" t="s">
        <v>26914</v>
      </c>
      <c r="G945" t="s">
        <v>26914</v>
      </c>
      <c r="H945" t="s">
        <v>26914</v>
      </c>
      <c r="I945" t="s">
        <v>26954</v>
      </c>
      <c r="J945" t="s">
        <v>26916</v>
      </c>
      <c r="K945" t="s">
        <v>16326</v>
      </c>
      <c r="L945" t="s">
        <v>30394</v>
      </c>
      <c r="M945" t="s">
        <v>16325</v>
      </c>
      <c r="N945" t="s">
        <v>30363</v>
      </c>
      <c r="O945">
        <v>1312</v>
      </c>
      <c r="P945" t="s">
        <v>30395</v>
      </c>
      <c r="Q945">
        <v>15</v>
      </c>
      <c r="R945" t="s">
        <v>26915</v>
      </c>
      <c r="S945" t="s">
        <v>26914</v>
      </c>
      <c r="T945">
        <v>79.819999999999993</v>
      </c>
      <c r="U945">
        <v>0.332708</v>
      </c>
      <c r="V945">
        <v>5.0374599999999997E-3</v>
      </c>
      <c r="W945" t="s">
        <v>30390</v>
      </c>
      <c r="X945">
        <v>5271</v>
      </c>
      <c r="Y945" t="s">
        <v>29713</v>
      </c>
    </row>
    <row r="946" spans="1:25" x14ac:dyDescent="0.45">
      <c r="A946" t="s">
        <v>26914</v>
      </c>
      <c r="B946" t="s">
        <v>26914</v>
      </c>
      <c r="C946" t="s">
        <v>26914</v>
      </c>
      <c r="D946" t="s">
        <v>26914</v>
      </c>
      <c r="E946" t="s">
        <v>26914</v>
      </c>
      <c r="F946" t="s">
        <v>26914</v>
      </c>
      <c r="G946" t="s">
        <v>26914</v>
      </c>
      <c r="H946" t="s">
        <v>26914</v>
      </c>
      <c r="I946" t="s">
        <v>26954</v>
      </c>
      <c r="J946" t="s">
        <v>26916</v>
      </c>
      <c r="K946" t="s">
        <v>16326</v>
      </c>
      <c r="L946" t="s">
        <v>30396</v>
      </c>
      <c r="M946" t="s">
        <v>16325</v>
      </c>
      <c r="N946" t="s">
        <v>30363</v>
      </c>
      <c r="O946">
        <v>1312</v>
      </c>
      <c r="P946" t="s">
        <v>30397</v>
      </c>
      <c r="Q946">
        <v>14</v>
      </c>
      <c r="R946" t="s">
        <v>26914</v>
      </c>
      <c r="S946" t="s">
        <v>26914</v>
      </c>
      <c r="T946">
        <v>114.35</v>
      </c>
      <c r="U946">
        <v>0.99123099999999997</v>
      </c>
      <c r="V946">
        <v>6.5100000000000003E-10</v>
      </c>
      <c r="W946" t="s">
        <v>30398</v>
      </c>
      <c r="X946">
        <v>2267</v>
      </c>
      <c r="Y946" t="s">
        <v>30399</v>
      </c>
    </row>
    <row r="947" spans="1:25" x14ac:dyDescent="0.45">
      <c r="A947" t="s">
        <v>26914</v>
      </c>
      <c r="B947" t="s">
        <v>26914</v>
      </c>
      <c r="C947" t="s">
        <v>26914</v>
      </c>
      <c r="D947" t="s">
        <v>26914</v>
      </c>
      <c r="E947" t="s">
        <v>26914</v>
      </c>
      <c r="F947" t="s">
        <v>26914</v>
      </c>
      <c r="G947" t="s">
        <v>26914</v>
      </c>
      <c r="H947" t="s">
        <v>26914</v>
      </c>
      <c r="I947" t="s">
        <v>26954</v>
      </c>
      <c r="J947" t="s">
        <v>26916</v>
      </c>
      <c r="K947" t="s">
        <v>16326</v>
      </c>
      <c r="L947" t="s">
        <v>30400</v>
      </c>
      <c r="M947" t="s">
        <v>16325</v>
      </c>
      <c r="N947" t="s">
        <v>30363</v>
      </c>
      <c r="O947">
        <v>1312</v>
      </c>
      <c r="P947" t="s">
        <v>30401</v>
      </c>
      <c r="Q947">
        <v>11</v>
      </c>
      <c r="R947" t="s">
        <v>26914</v>
      </c>
      <c r="S947" t="s">
        <v>26914</v>
      </c>
      <c r="T947">
        <v>91.480999999999995</v>
      </c>
      <c r="U947">
        <v>0.89671000000000001</v>
      </c>
      <c r="V947">
        <v>1.4E-11</v>
      </c>
      <c r="W947" t="s">
        <v>30402</v>
      </c>
      <c r="X947">
        <v>18713</v>
      </c>
      <c r="Y947" t="s">
        <v>30403</v>
      </c>
    </row>
    <row r="948" spans="1:25" x14ac:dyDescent="0.45">
      <c r="A948" t="s">
        <v>26914</v>
      </c>
      <c r="B948" t="s">
        <v>26914</v>
      </c>
      <c r="C948" t="s">
        <v>26914</v>
      </c>
      <c r="D948" t="s">
        <v>26914</v>
      </c>
      <c r="E948" t="s">
        <v>26914</v>
      </c>
      <c r="F948" t="s">
        <v>26914</v>
      </c>
      <c r="G948" t="s">
        <v>26914</v>
      </c>
      <c r="H948" t="s">
        <v>26914</v>
      </c>
      <c r="I948" t="s">
        <v>26954</v>
      </c>
      <c r="J948" t="s">
        <v>26916</v>
      </c>
      <c r="K948" t="s">
        <v>16326</v>
      </c>
      <c r="L948" t="s">
        <v>30404</v>
      </c>
      <c r="M948" t="s">
        <v>16325</v>
      </c>
      <c r="N948" t="s">
        <v>30363</v>
      </c>
      <c r="O948">
        <v>1312</v>
      </c>
      <c r="P948" t="s">
        <v>30405</v>
      </c>
      <c r="Q948">
        <v>11</v>
      </c>
      <c r="R948" t="s">
        <v>26914</v>
      </c>
      <c r="S948" t="s">
        <v>26914</v>
      </c>
      <c r="T948">
        <v>210.91</v>
      </c>
      <c r="U948">
        <v>0.98047399999999996</v>
      </c>
      <c r="V948">
        <v>1.4700000000000001E-43</v>
      </c>
      <c r="W948" t="s">
        <v>30406</v>
      </c>
      <c r="X948">
        <v>18143</v>
      </c>
      <c r="Y948" t="s">
        <v>27986</v>
      </c>
    </row>
    <row r="949" spans="1:25" x14ac:dyDescent="0.45">
      <c r="A949" t="s">
        <v>26914</v>
      </c>
      <c r="B949" t="s">
        <v>26914</v>
      </c>
      <c r="C949" t="s">
        <v>26914</v>
      </c>
      <c r="D949" t="s">
        <v>26914</v>
      </c>
      <c r="E949" t="s">
        <v>26914</v>
      </c>
      <c r="F949" t="s">
        <v>26914</v>
      </c>
      <c r="G949" t="s">
        <v>26914</v>
      </c>
      <c r="H949" t="s">
        <v>26914</v>
      </c>
      <c r="I949" t="s">
        <v>26954</v>
      </c>
      <c r="J949" t="s">
        <v>26916</v>
      </c>
      <c r="K949" t="s">
        <v>16326</v>
      </c>
      <c r="L949" t="s">
        <v>30407</v>
      </c>
      <c r="M949" t="s">
        <v>16325</v>
      </c>
      <c r="N949" t="s">
        <v>30363</v>
      </c>
      <c r="O949">
        <v>1312</v>
      </c>
      <c r="P949" t="s">
        <v>30408</v>
      </c>
      <c r="Q949">
        <v>9</v>
      </c>
      <c r="R949" t="s">
        <v>26914</v>
      </c>
      <c r="S949" t="s">
        <v>26914</v>
      </c>
      <c r="T949">
        <v>183.88</v>
      </c>
      <c r="U949">
        <v>0.78671400000000002</v>
      </c>
      <c r="V949">
        <v>1.02E-22</v>
      </c>
      <c r="W949" t="s">
        <v>30409</v>
      </c>
      <c r="X949">
        <v>15652</v>
      </c>
      <c r="Y949" t="s">
        <v>27413</v>
      </c>
    </row>
    <row r="950" spans="1:25" x14ac:dyDescent="0.45">
      <c r="A950" t="s">
        <v>26914</v>
      </c>
      <c r="B950" t="s">
        <v>26914</v>
      </c>
      <c r="C950" t="s">
        <v>26914</v>
      </c>
      <c r="D950" t="s">
        <v>26914</v>
      </c>
      <c r="E950" t="s">
        <v>26914</v>
      </c>
      <c r="F950" t="s">
        <v>26914</v>
      </c>
      <c r="G950" t="s">
        <v>26914</v>
      </c>
      <c r="H950" t="s">
        <v>26914</v>
      </c>
      <c r="I950" t="s">
        <v>26954</v>
      </c>
      <c r="J950" t="s">
        <v>26916</v>
      </c>
      <c r="K950" t="s">
        <v>16326</v>
      </c>
      <c r="L950" t="s">
        <v>30410</v>
      </c>
      <c r="M950" t="s">
        <v>16325</v>
      </c>
      <c r="N950" t="s">
        <v>30363</v>
      </c>
      <c r="O950">
        <v>1312</v>
      </c>
      <c r="P950" t="s">
        <v>30411</v>
      </c>
      <c r="Q950">
        <v>8</v>
      </c>
      <c r="R950" t="s">
        <v>26914</v>
      </c>
      <c r="S950" t="s">
        <v>26914</v>
      </c>
      <c r="T950">
        <v>88.975999999999999</v>
      </c>
      <c r="U950">
        <v>0.72659499999999999</v>
      </c>
      <c r="V950">
        <v>5.5599999999999998E-9</v>
      </c>
      <c r="W950" t="s">
        <v>30412</v>
      </c>
      <c r="X950">
        <v>2289</v>
      </c>
      <c r="Y950" t="s">
        <v>30413</v>
      </c>
    </row>
    <row r="951" spans="1:25" x14ac:dyDescent="0.45">
      <c r="A951" t="s">
        <v>26914</v>
      </c>
      <c r="B951" t="s">
        <v>26914</v>
      </c>
      <c r="C951" t="s">
        <v>26914</v>
      </c>
      <c r="D951" t="s">
        <v>26914</v>
      </c>
      <c r="E951" t="s">
        <v>26914</v>
      </c>
      <c r="F951" t="s">
        <v>26914</v>
      </c>
      <c r="G951" t="s">
        <v>26914</v>
      </c>
      <c r="H951" t="s">
        <v>26914</v>
      </c>
      <c r="I951" t="s">
        <v>26954</v>
      </c>
      <c r="J951" t="s">
        <v>26916</v>
      </c>
      <c r="K951" t="s">
        <v>16326</v>
      </c>
      <c r="L951" t="s">
        <v>30414</v>
      </c>
      <c r="M951" t="s">
        <v>16325</v>
      </c>
      <c r="N951" t="s">
        <v>30363</v>
      </c>
      <c r="O951">
        <v>1312</v>
      </c>
      <c r="P951" t="s">
        <v>30415</v>
      </c>
      <c r="Q951">
        <v>8</v>
      </c>
      <c r="R951" t="s">
        <v>26914</v>
      </c>
      <c r="S951" t="s">
        <v>26914</v>
      </c>
      <c r="T951">
        <v>102.38</v>
      </c>
      <c r="U951">
        <v>0.99999899999999997</v>
      </c>
      <c r="V951">
        <v>6.6200000000000001E-6</v>
      </c>
      <c r="W951" t="s">
        <v>30416</v>
      </c>
      <c r="X951">
        <v>12025</v>
      </c>
      <c r="Y951" t="s">
        <v>28396</v>
      </c>
    </row>
    <row r="952" spans="1:25" x14ac:dyDescent="0.45">
      <c r="A952" t="s">
        <v>26914</v>
      </c>
      <c r="B952" t="s">
        <v>26914</v>
      </c>
      <c r="C952" t="s">
        <v>26914</v>
      </c>
      <c r="D952" t="s">
        <v>26914</v>
      </c>
      <c r="E952" t="s">
        <v>26914</v>
      </c>
      <c r="F952" t="s">
        <v>26914</v>
      </c>
      <c r="G952" t="s">
        <v>26914</v>
      </c>
      <c r="H952" t="s">
        <v>26914</v>
      </c>
      <c r="I952" t="s">
        <v>26954</v>
      </c>
      <c r="J952" t="s">
        <v>26916</v>
      </c>
      <c r="K952" t="s">
        <v>16326</v>
      </c>
      <c r="L952" t="s">
        <v>30417</v>
      </c>
      <c r="M952" t="s">
        <v>16325</v>
      </c>
      <c r="N952" t="s">
        <v>30363</v>
      </c>
      <c r="O952">
        <v>1312</v>
      </c>
      <c r="P952" t="s">
        <v>30418</v>
      </c>
      <c r="Q952">
        <v>8</v>
      </c>
      <c r="R952" t="s">
        <v>26915</v>
      </c>
      <c r="S952" t="s">
        <v>26914</v>
      </c>
      <c r="T952">
        <v>121.14</v>
      </c>
      <c r="U952">
        <v>0.63349800000000001</v>
      </c>
      <c r="V952">
        <v>9.7400000000000001E-12</v>
      </c>
      <c r="W952" t="s">
        <v>30419</v>
      </c>
      <c r="X952">
        <v>20507</v>
      </c>
      <c r="Y952" t="s">
        <v>29969</v>
      </c>
    </row>
    <row r="953" spans="1:25" x14ac:dyDescent="0.45">
      <c r="A953" t="s">
        <v>26914</v>
      </c>
      <c r="B953" t="s">
        <v>26914</v>
      </c>
      <c r="C953" t="s">
        <v>26914</v>
      </c>
      <c r="D953" t="s">
        <v>26914</v>
      </c>
      <c r="E953" t="s">
        <v>26914</v>
      </c>
      <c r="F953" t="s">
        <v>26914</v>
      </c>
      <c r="G953" t="s">
        <v>26914</v>
      </c>
      <c r="H953" t="s">
        <v>26914</v>
      </c>
      <c r="I953" t="s">
        <v>26954</v>
      </c>
      <c r="J953" t="s">
        <v>26916</v>
      </c>
      <c r="K953" t="s">
        <v>16326</v>
      </c>
      <c r="L953" t="s">
        <v>30420</v>
      </c>
      <c r="M953" t="s">
        <v>16325</v>
      </c>
      <c r="N953" t="s">
        <v>30363</v>
      </c>
      <c r="O953">
        <v>1312</v>
      </c>
      <c r="P953" t="s">
        <v>30421</v>
      </c>
      <c r="Q953">
        <v>4</v>
      </c>
      <c r="R953" t="s">
        <v>26914</v>
      </c>
      <c r="S953" t="s">
        <v>26914</v>
      </c>
      <c r="T953">
        <v>123.14</v>
      </c>
      <c r="U953">
        <v>0.99191399999999996</v>
      </c>
      <c r="V953">
        <v>4.7600000000000002E-11</v>
      </c>
      <c r="W953" t="s">
        <v>30422</v>
      </c>
      <c r="X953">
        <v>8254</v>
      </c>
      <c r="Y953" t="s">
        <v>30423</v>
      </c>
    </row>
    <row r="954" spans="1:25" x14ac:dyDescent="0.45">
      <c r="A954" t="s">
        <v>26914</v>
      </c>
      <c r="B954" t="s">
        <v>26914</v>
      </c>
      <c r="C954" t="s">
        <v>26914</v>
      </c>
      <c r="D954" t="s">
        <v>26914</v>
      </c>
      <c r="E954" t="s">
        <v>26914</v>
      </c>
      <c r="F954" t="s">
        <v>26914</v>
      </c>
      <c r="G954" t="s">
        <v>26914</v>
      </c>
      <c r="H954" t="s">
        <v>26914</v>
      </c>
      <c r="I954" t="s">
        <v>26954</v>
      </c>
      <c r="J954" t="s">
        <v>26989</v>
      </c>
      <c r="K954" t="s">
        <v>16326</v>
      </c>
      <c r="L954" t="s">
        <v>30424</v>
      </c>
      <c r="M954" t="s">
        <v>16325</v>
      </c>
      <c r="N954" t="s">
        <v>30363</v>
      </c>
      <c r="O954">
        <v>1312</v>
      </c>
      <c r="P954" t="s">
        <v>30425</v>
      </c>
      <c r="Q954">
        <v>4</v>
      </c>
      <c r="R954" t="s">
        <v>26914</v>
      </c>
      <c r="S954" t="s">
        <v>26914</v>
      </c>
      <c r="T954">
        <v>2.13</v>
      </c>
      <c r="U954" t="s">
        <v>26992</v>
      </c>
      <c r="V954">
        <v>1.7340000000000001E-3</v>
      </c>
      <c r="W954" t="s">
        <v>30426</v>
      </c>
      <c r="X954">
        <v>2670</v>
      </c>
      <c r="Y954" t="s">
        <v>30427</v>
      </c>
    </row>
    <row r="955" spans="1:25" x14ac:dyDescent="0.45">
      <c r="A955" t="s">
        <v>26914</v>
      </c>
      <c r="B955" t="s">
        <v>26914</v>
      </c>
      <c r="C955" t="s">
        <v>26914</v>
      </c>
      <c r="D955" t="s">
        <v>26914</v>
      </c>
      <c r="E955" t="s">
        <v>26914</v>
      </c>
      <c r="F955" t="s">
        <v>26914</v>
      </c>
      <c r="G955" t="s">
        <v>26914</v>
      </c>
      <c r="H955" t="s">
        <v>26914</v>
      </c>
      <c r="I955" t="s">
        <v>26954</v>
      </c>
      <c r="J955" t="s">
        <v>26916</v>
      </c>
      <c r="K955" t="s">
        <v>16326</v>
      </c>
      <c r="L955" t="s">
        <v>30428</v>
      </c>
      <c r="M955" t="s">
        <v>16325</v>
      </c>
      <c r="N955" t="s">
        <v>30363</v>
      </c>
      <c r="O955">
        <v>1312</v>
      </c>
      <c r="P955" t="s">
        <v>30429</v>
      </c>
      <c r="Q955">
        <v>3</v>
      </c>
      <c r="R955" t="s">
        <v>26914</v>
      </c>
      <c r="S955" t="s">
        <v>26914</v>
      </c>
      <c r="T955">
        <v>113.61</v>
      </c>
      <c r="U955">
        <v>1</v>
      </c>
      <c r="V955">
        <v>2.12E-6</v>
      </c>
      <c r="W955" t="s">
        <v>30430</v>
      </c>
      <c r="X955">
        <v>2869</v>
      </c>
      <c r="Y955" t="s">
        <v>30193</v>
      </c>
    </row>
    <row r="956" spans="1:25" x14ac:dyDescent="0.45">
      <c r="A956" t="s">
        <v>26914</v>
      </c>
      <c r="B956" t="s">
        <v>26914</v>
      </c>
      <c r="C956" t="s">
        <v>26914</v>
      </c>
      <c r="D956" t="s">
        <v>26914</v>
      </c>
      <c r="E956" t="s">
        <v>26914</v>
      </c>
      <c r="F956" t="s">
        <v>26914</v>
      </c>
      <c r="G956" t="s">
        <v>26914</v>
      </c>
      <c r="H956" t="s">
        <v>26914</v>
      </c>
      <c r="I956" t="s">
        <v>26954</v>
      </c>
      <c r="J956" t="s">
        <v>26916</v>
      </c>
      <c r="K956" t="s">
        <v>16326</v>
      </c>
      <c r="L956" t="s">
        <v>30431</v>
      </c>
      <c r="M956" t="s">
        <v>16325</v>
      </c>
      <c r="N956" t="s">
        <v>30363</v>
      </c>
      <c r="O956">
        <v>1312</v>
      </c>
      <c r="P956" t="s">
        <v>30432</v>
      </c>
      <c r="Q956">
        <v>3</v>
      </c>
      <c r="R956" t="s">
        <v>26914</v>
      </c>
      <c r="S956" t="s">
        <v>26914</v>
      </c>
      <c r="T956">
        <v>70.908000000000001</v>
      </c>
      <c r="U956">
        <v>0.99995599999999996</v>
      </c>
      <c r="V956">
        <v>5.0699999999999999E-5</v>
      </c>
      <c r="W956" t="s">
        <v>30433</v>
      </c>
      <c r="X956">
        <v>5924</v>
      </c>
      <c r="Y956" t="s">
        <v>27986</v>
      </c>
    </row>
    <row r="957" spans="1:25" x14ac:dyDescent="0.45">
      <c r="A957" t="s">
        <v>26914</v>
      </c>
      <c r="B957" t="s">
        <v>26914</v>
      </c>
      <c r="C957" t="s">
        <v>26914</v>
      </c>
      <c r="D957" t="s">
        <v>26914</v>
      </c>
      <c r="E957" t="s">
        <v>26914</v>
      </c>
      <c r="F957" t="s">
        <v>26914</v>
      </c>
      <c r="G957" t="s">
        <v>26914</v>
      </c>
      <c r="H957" t="s">
        <v>26914</v>
      </c>
      <c r="I957" t="s">
        <v>26954</v>
      </c>
      <c r="J957" t="s">
        <v>26989</v>
      </c>
      <c r="K957" t="s">
        <v>16326</v>
      </c>
      <c r="L957" t="s">
        <v>30434</v>
      </c>
      <c r="M957" t="s">
        <v>16325</v>
      </c>
      <c r="N957" t="s">
        <v>30363</v>
      </c>
      <c r="O957">
        <v>1312</v>
      </c>
      <c r="P957" t="s">
        <v>30435</v>
      </c>
      <c r="Q957">
        <v>3</v>
      </c>
      <c r="R957" t="s">
        <v>26914</v>
      </c>
      <c r="S957" t="s">
        <v>26914</v>
      </c>
      <c r="T957">
        <v>3.84</v>
      </c>
      <c r="U957" t="s">
        <v>26992</v>
      </c>
      <c r="V957">
        <v>3.6140000000000003E-5</v>
      </c>
      <c r="W957" t="s">
        <v>30436</v>
      </c>
      <c r="X957">
        <v>15305</v>
      </c>
      <c r="Y957" t="s">
        <v>27903</v>
      </c>
    </row>
    <row r="958" spans="1:25" x14ac:dyDescent="0.45">
      <c r="A958" t="s">
        <v>26914</v>
      </c>
      <c r="B958" t="s">
        <v>26914</v>
      </c>
      <c r="C958" t="s">
        <v>26914</v>
      </c>
      <c r="D958" t="s">
        <v>26914</v>
      </c>
      <c r="E958" t="s">
        <v>26914</v>
      </c>
      <c r="F958" t="s">
        <v>26914</v>
      </c>
      <c r="G958" t="s">
        <v>26914</v>
      </c>
      <c r="H958" t="s">
        <v>26914</v>
      </c>
      <c r="I958" t="s">
        <v>26954</v>
      </c>
      <c r="J958" t="s">
        <v>26916</v>
      </c>
      <c r="K958" t="s">
        <v>16326</v>
      </c>
      <c r="L958" t="s">
        <v>30437</v>
      </c>
      <c r="M958" t="s">
        <v>16325</v>
      </c>
      <c r="N958" t="s">
        <v>30363</v>
      </c>
      <c r="O958">
        <v>1312</v>
      </c>
      <c r="P958" t="s">
        <v>30438</v>
      </c>
      <c r="Q958">
        <v>2</v>
      </c>
      <c r="R958" t="s">
        <v>26914</v>
      </c>
      <c r="S958" t="s">
        <v>26914</v>
      </c>
      <c r="T958">
        <v>67.102000000000004</v>
      </c>
      <c r="U958">
        <v>0.780667</v>
      </c>
      <c r="V958">
        <v>1.4391600000000001E-3</v>
      </c>
      <c r="W958" t="s">
        <v>30439</v>
      </c>
      <c r="X958">
        <v>5718</v>
      </c>
      <c r="Y958" t="s">
        <v>27658</v>
      </c>
    </row>
    <row r="959" spans="1:25" x14ac:dyDescent="0.45">
      <c r="A959" t="s">
        <v>26914</v>
      </c>
      <c r="B959" t="s">
        <v>26914</v>
      </c>
      <c r="C959" t="s">
        <v>26914</v>
      </c>
      <c r="D959" t="s">
        <v>26914</v>
      </c>
      <c r="E959" t="s">
        <v>26914</v>
      </c>
      <c r="F959" t="s">
        <v>26914</v>
      </c>
      <c r="G959" t="s">
        <v>26914</v>
      </c>
      <c r="H959" t="s">
        <v>26914</v>
      </c>
      <c r="I959" t="s">
        <v>26954</v>
      </c>
      <c r="J959" t="s">
        <v>26916</v>
      </c>
      <c r="K959" t="s">
        <v>16326</v>
      </c>
      <c r="L959" t="s">
        <v>30440</v>
      </c>
      <c r="M959" t="s">
        <v>16325</v>
      </c>
      <c r="N959" t="s">
        <v>30363</v>
      </c>
      <c r="O959">
        <v>1312</v>
      </c>
      <c r="P959" t="s">
        <v>30441</v>
      </c>
      <c r="Q959">
        <v>1</v>
      </c>
      <c r="R959" t="s">
        <v>26914</v>
      </c>
      <c r="S959" t="s">
        <v>26914</v>
      </c>
      <c r="T959">
        <v>43.316000000000003</v>
      </c>
      <c r="U959">
        <v>0.93592299999999995</v>
      </c>
      <c r="V959">
        <v>1.1974200000000001E-2</v>
      </c>
      <c r="W959" t="s">
        <v>30442</v>
      </c>
      <c r="X959">
        <v>13660</v>
      </c>
      <c r="Y959" t="s">
        <v>28288</v>
      </c>
    </row>
    <row r="960" spans="1:25" x14ac:dyDescent="0.45">
      <c r="A960" t="s">
        <v>26914</v>
      </c>
      <c r="B960" t="s">
        <v>26914</v>
      </c>
      <c r="C960" t="s">
        <v>26914</v>
      </c>
      <c r="D960" t="s">
        <v>26914</v>
      </c>
      <c r="E960" t="s">
        <v>26914</v>
      </c>
      <c r="F960" t="s">
        <v>26914</v>
      </c>
      <c r="G960" t="s">
        <v>26914</v>
      </c>
      <c r="H960" t="s">
        <v>26914</v>
      </c>
      <c r="I960" t="s">
        <v>26954</v>
      </c>
      <c r="J960" t="s">
        <v>26916</v>
      </c>
      <c r="K960" t="s">
        <v>16326</v>
      </c>
      <c r="L960" t="s">
        <v>30443</v>
      </c>
      <c r="M960" t="s">
        <v>16325</v>
      </c>
      <c r="N960" t="s">
        <v>30363</v>
      </c>
      <c r="O960">
        <v>1312</v>
      </c>
      <c r="P960" t="s">
        <v>30444</v>
      </c>
      <c r="Q960">
        <v>1</v>
      </c>
      <c r="R960" t="s">
        <v>26914</v>
      </c>
      <c r="S960" t="s">
        <v>26914</v>
      </c>
      <c r="T960">
        <v>42.784999999999997</v>
      </c>
      <c r="U960">
        <v>0.98232200000000003</v>
      </c>
      <c r="V960">
        <v>6.3661899999999999E-3</v>
      </c>
      <c r="W960" t="s">
        <v>30445</v>
      </c>
      <c r="X960">
        <v>3486</v>
      </c>
      <c r="Y960" t="s">
        <v>30446</v>
      </c>
    </row>
    <row r="961" spans="1:25" x14ac:dyDescent="0.45">
      <c r="A961" t="s">
        <v>26914</v>
      </c>
      <c r="B961" t="s">
        <v>26914</v>
      </c>
      <c r="C961" t="s">
        <v>26914</v>
      </c>
      <c r="D961" t="s">
        <v>26914</v>
      </c>
      <c r="E961" t="s">
        <v>26914</v>
      </c>
      <c r="F961" t="s">
        <v>26914</v>
      </c>
      <c r="G961" t="s">
        <v>26914</v>
      </c>
      <c r="H961" t="s">
        <v>26914</v>
      </c>
      <c r="I961" t="s">
        <v>26954</v>
      </c>
      <c r="J961" t="s">
        <v>26916</v>
      </c>
      <c r="K961" t="s">
        <v>16326</v>
      </c>
      <c r="L961" t="s">
        <v>30447</v>
      </c>
      <c r="M961" t="s">
        <v>16325</v>
      </c>
      <c r="N961" t="s">
        <v>30363</v>
      </c>
      <c r="O961">
        <v>1312</v>
      </c>
      <c r="P961" t="s">
        <v>30448</v>
      </c>
      <c r="Q961">
        <v>1</v>
      </c>
      <c r="R961" t="s">
        <v>26914</v>
      </c>
      <c r="S961" t="s">
        <v>26914</v>
      </c>
      <c r="T961">
        <v>42.789000000000001</v>
      </c>
      <c r="U961">
        <v>0.769065</v>
      </c>
      <c r="V961">
        <v>8.3364599999999997E-2</v>
      </c>
      <c r="W961" t="s">
        <v>30449</v>
      </c>
      <c r="X961">
        <v>6635</v>
      </c>
      <c r="Y961" t="s">
        <v>27892</v>
      </c>
    </row>
    <row r="962" spans="1:25" x14ac:dyDescent="0.45">
      <c r="A962" t="s">
        <v>26914</v>
      </c>
      <c r="B962" t="s">
        <v>26914</v>
      </c>
      <c r="C962" t="s">
        <v>26914</v>
      </c>
      <c r="D962" t="s">
        <v>26914</v>
      </c>
      <c r="E962" t="s">
        <v>26914</v>
      </c>
      <c r="F962" t="s">
        <v>26914</v>
      </c>
      <c r="G962" t="s">
        <v>26914</v>
      </c>
      <c r="H962" t="s">
        <v>26914</v>
      </c>
      <c r="I962" t="s">
        <v>26954</v>
      </c>
      <c r="J962" t="s">
        <v>26916</v>
      </c>
      <c r="K962" t="s">
        <v>16326</v>
      </c>
      <c r="L962" t="s">
        <v>30450</v>
      </c>
      <c r="M962" t="s">
        <v>16325</v>
      </c>
      <c r="N962" t="s">
        <v>30363</v>
      </c>
      <c r="O962">
        <v>1312</v>
      </c>
      <c r="P962" t="s">
        <v>30451</v>
      </c>
      <c r="Q962">
        <v>1</v>
      </c>
      <c r="R962" t="s">
        <v>26914</v>
      </c>
      <c r="S962" t="s">
        <v>26914</v>
      </c>
      <c r="T962">
        <v>58.814</v>
      </c>
      <c r="U962">
        <v>0.98024699999999998</v>
      </c>
      <c r="V962">
        <v>1.23337E-2</v>
      </c>
      <c r="W962" t="s">
        <v>30452</v>
      </c>
      <c r="X962">
        <v>5184</v>
      </c>
      <c r="Y962" t="s">
        <v>30453</v>
      </c>
    </row>
    <row r="963" spans="1:25" x14ac:dyDescent="0.45">
      <c r="A963" t="s">
        <v>26914</v>
      </c>
      <c r="B963" t="s">
        <v>26914</v>
      </c>
      <c r="C963" t="s">
        <v>26914</v>
      </c>
      <c r="D963" t="s">
        <v>26914</v>
      </c>
      <c r="E963" t="s">
        <v>26914</v>
      </c>
      <c r="F963" t="s">
        <v>26914</v>
      </c>
      <c r="G963" t="s">
        <v>26914</v>
      </c>
      <c r="H963" t="s">
        <v>26914</v>
      </c>
      <c r="I963" t="s">
        <v>26954</v>
      </c>
      <c r="J963" t="s">
        <v>26989</v>
      </c>
      <c r="K963" t="s">
        <v>16326</v>
      </c>
      <c r="L963" t="s">
        <v>30454</v>
      </c>
      <c r="M963" t="s">
        <v>16325</v>
      </c>
      <c r="N963" t="s">
        <v>30363</v>
      </c>
      <c r="O963">
        <v>1312</v>
      </c>
      <c r="P963" t="s">
        <v>30455</v>
      </c>
      <c r="Q963">
        <v>1</v>
      </c>
      <c r="R963" t="s">
        <v>26914</v>
      </c>
      <c r="S963" t="s">
        <v>26914</v>
      </c>
      <c r="T963">
        <v>2.23</v>
      </c>
      <c r="U963" t="s">
        <v>26992</v>
      </c>
      <c r="V963">
        <v>2.6419999999999998E-3</v>
      </c>
      <c r="W963" t="s">
        <v>27577</v>
      </c>
      <c r="X963">
        <v>1169</v>
      </c>
      <c r="Y963" t="s">
        <v>27927</v>
      </c>
    </row>
    <row r="964" spans="1:25" x14ac:dyDescent="0.45">
      <c r="A964" t="s">
        <v>26914</v>
      </c>
      <c r="B964" t="s">
        <v>26914</v>
      </c>
      <c r="C964" t="s">
        <v>26914</v>
      </c>
      <c r="D964" t="s">
        <v>26914</v>
      </c>
      <c r="E964" t="s">
        <v>26914</v>
      </c>
      <c r="F964" t="s">
        <v>26914</v>
      </c>
      <c r="G964" t="s">
        <v>26914</v>
      </c>
      <c r="H964" t="s">
        <v>26914</v>
      </c>
      <c r="I964" t="s">
        <v>26954</v>
      </c>
      <c r="J964" t="s">
        <v>26989</v>
      </c>
      <c r="K964" t="s">
        <v>16326</v>
      </c>
      <c r="L964" t="s">
        <v>30456</v>
      </c>
      <c r="M964" t="s">
        <v>16325</v>
      </c>
      <c r="N964" t="s">
        <v>30363</v>
      </c>
      <c r="O964">
        <v>1312</v>
      </c>
      <c r="P964" t="s">
        <v>30457</v>
      </c>
      <c r="Q964">
        <v>1</v>
      </c>
      <c r="R964" t="s">
        <v>26914</v>
      </c>
      <c r="S964" t="s">
        <v>26914</v>
      </c>
      <c r="T964">
        <v>2.35</v>
      </c>
      <c r="U964" t="s">
        <v>26992</v>
      </c>
      <c r="V964">
        <v>3.6140000000000003E-5</v>
      </c>
      <c r="W964" t="s">
        <v>30458</v>
      </c>
      <c r="X964">
        <v>18950</v>
      </c>
      <c r="Y964" t="s">
        <v>30459</v>
      </c>
    </row>
    <row r="965" spans="1:25" x14ac:dyDescent="0.45">
      <c r="A965" t="s">
        <v>26914</v>
      </c>
      <c r="B965" t="s">
        <v>26914</v>
      </c>
      <c r="C965" t="s">
        <v>26914</v>
      </c>
      <c r="D965" t="s">
        <v>26914</v>
      </c>
      <c r="E965" t="s">
        <v>26914</v>
      </c>
      <c r="F965" t="s">
        <v>26914</v>
      </c>
      <c r="G965" t="s">
        <v>26914</v>
      </c>
      <c r="H965" t="s">
        <v>26914</v>
      </c>
      <c r="I965" t="s">
        <v>26954</v>
      </c>
      <c r="J965" t="s">
        <v>26916</v>
      </c>
      <c r="K965" t="s">
        <v>16326</v>
      </c>
      <c r="L965" t="s">
        <v>30460</v>
      </c>
      <c r="M965" t="s">
        <v>16325</v>
      </c>
      <c r="N965" t="s">
        <v>30363</v>
      </c>
      <c r="O965">
        <v>1312</v>
      </c>
      <c r="P965" t="s">
        <v>30461</v>
      </c>
      <c r="Q965">
        <v>1</v>
      </c>
      <c r="R965" t="s">
        <v>26915</v>
      </c>
      <c r="S965" t="s">
        <v>26914</v>
      </c>
      <c r="T965">
        <v>74.769000000000005</v>
      </c>
      <c r="U965">
        <v>0.542991</v>
      </c>
      <c r="V965">
        <v>1.1708300000000001E-3</v>
      </c>
      <c r="W965" t="s">
        <v>30462</v>
      </c>
      <c r="X965">
        <v>16306</v>
      </c>
      <c r="Y965" t="s">
        <v>26959</v>
      </c>
    </row>
    <row r="966" spans="1:25" x14ac:dyDescent="0.45">
      <c r="A966" t="s">
        <v>26914</v>
      </c>
      <c r="B966" t="s">
        <v>26914</v>
      </c>
      <c r="C966" t="s">
        <v>26914</v>
      </c>
      <c r="D966" t="s">
        <v>26914</v>
      </c>
      <c r="E966" t="s">
        <v>26914</v>
      </c>
      <c r="F966" t="s">
        <v>26914</v>
      </c>
      <c r="G966" t="s">
        <v>26914</v>
      </c>
      <c r="H966" t="s">
        <v>26914</v>
      </c>
      <c r="I966" t="s">
        <v>26954</v>
      </c>
      <c r="J966" t="s">
        <v>26916</v>
      </c>
      <c r="K966" t="s">
        <v>16326</v>
      </c>
      <c r="L966" t="s">
        <v>30463</v>
      </c>
      <c r="M966" t="s">
        <v>16325</v>
      </c>
      <c r="N966" t="s">
        <v>30363</v>
      </c>
      <c r="O966">
        <v>1312</v>
      </c>
      <c r="P966" t="s">
        <v>30464</v>
      </c>
      <c r="Q966">
        <v>1</v>
      </c>
      <c r="R966" t="s">
        <v>26915</v>
      </c>
      <c r="S966" t="s">
        <v>26914</v>
      </c>
      <c r="T966">
        <v>58.814</v>
      </c>
      <c r="U966">
        <v>0.38768799999999998</v>
      </c>
      <c r="V966">
        <v>1.23337E-2</v>
      </c>
      <c r="W966" t="s">
        <v>30452</v>
      </c>
      <c r="X966">
        <v>5184</v>
      </c>
      <c r="Y966" t="s">
        <v>30453</v>
      </c>
    </row>
    <row r="967" spans="1:25" x14ac:dyDescent="0.45">
      <c r="A967" t="s">
        <v>26922</v>
      </c>
      <c r="B967" t="s">
        <v>26922</v>
      </c>
      <c r="C967" t="s">
        <v>26922</v>
      </c>
      <c r="D967" t="s">
        <v>26922</v>
      </c>
      <c r="E967" t="s">
        <v>26922</v>
      </c>
      <c r="F967" t="s">
        <v>26922</v>
      </c>
      <c r="G967" t="s">
        <v>26922</v>
      </c>
      <c r="H967" t="s">
        <v>26922</v>
      </c>
      <c r="I967" t="s">
        <v>27135</v>
      </c>
      <c r="J967" t="s">
        <v>26916</v>
      </c>
      <c r="K967" t="s">
        <v>30465</v>
      </c>
      <c r="L967" t="s">
        <v>30466</v>
      </c>
      <c r="M967" t="s">
        <v>30467</v>
      </c>
      <c r="N967" t="s">
        <v>30468</v>
      </c>
      <c r="O967" t="s">
        <v>26930</v>
      </c>
      <c r="P967" t="s">
        <v>30469</v>
      </c>
      <c r="Q967">
        <v>26</v>
      </c>
      <c r="R967" t="s">
        <v>26914</v>
      </c>
      <c r="S967" t="s">
        <v>26914</v>
      </c>
      <c r="T967">
        <v>57.347999999999999</v>
      </c>
      <c r="U967">
        <v>0.99840200000000001</v>
      </c>
      <c r="V967">
        <v>2.1675399999999999E-3</v>
      </c>
      <c r="W967" t="s">
        <v>30470</v>
      </c>
      <c r="X967">
        <v>8786</v>
      </c>
      <c r="Y967" t="s">
        <v>27441</v>
      </c>
    </row>
    <row r="968" spans="1:25" x14ac:dyDescent="0.45">
      <c r="A968" t="s">
        <v>26922</v>
      </c>
      <c r="B968" t="s">
        <v>26922</v>
      </c>
      <c r="C968" t="s">
        <v>26922</v>
      </c>
      <c r="D968" t="s">
        <v>26922</v>
      </c>
      <c r="E968" t="s">
        <v>26922</v>
      </c>
      <c r="F968" t="s">
        <v>26922</v>
      </c>
      <c r="G968" t="s">
        <v>26922</v>
      </c>
      <c r="H968" t="s">
        <v>26922</v>
      </c>
      <c r="I968" t="s">
        <v>27135</v>
      </c>
      <c r="J968" t="s">
        <v>26916</v>
      </c>
      <c r="K968" t="s">
        <v>30465</v>
      </c>
      <c r="L968" t="s">
        <v>30471</v>
      </c>
      <c r="M968" t="s">
        <v>30472</v>
      </c>
      <c r="N968" t="s">
        <v>30473</v>
      </c>
      <c r="O968" t="s">
        <v>26930</v>
      </c>
      <c r="P968" t="s">
        <v>30474</v>
      </c>
      <c r="Q968">
        <v>9</v>
      </c>
      <c r="R968" t="s">
        <v>26914</v>
      </c>
      <c r="S968" t="s">
        <v>26914</v>
      </c>
      <c r="T968">
        <v>78.655000000000001</v>
      </c>
      <c r="U968">
        <v>0.87759299999999996</v>
      </c>
      <c r="V968">
        <v>1.49686E-3</v>
      </c>
      <c r="W968" t="s">
        <v>30475</v>
      </c>
      <c r="X968">
        <v>16440</v>
      </c>
      <c r="Y968" t="s">
        <v>27398</v>
      </c>
    </row>
    <row r="969" spans="1:25" x14ac:dyDescent="0.45">
      <c r="A969" t="s">
        <v>26914</v>
      </c>
      <c r="B969" t="s">
        <v>26914</v>
      </c>
      <c r="C969" t="s">
        <v>26914</v>
      </c>
      <c r="D969" t="s">
        <v>26914</v>
      </c>
      <c r="E969" t="s">
        <v>26914</v>
      </c>
      <c r="F969" t="s">
        <v>26914</v>
      </c>
      <c r="G969" t="s">
        <v>26914</v>
      </c>
      <c r="H969" t="s">
        <v>26914</v>
      </c>
      <c r="I969" t="s">
        <v>26954</v>
      </c>
      <c r="J969" t="s">
        <v>26916</v>
      </c>
      <c r="K969" t="s">
        <v>24701</v>
      </c>
      <c r="L969" t="s">
        <v>30476</v>
      </c>
      <c r="M969" t="s">
        <v>24700</v>
      </c>
      <c r="N969" t="s">
        <v>30477</v>
      </c>
      <c r="O969">
        <v>8369</v>
      </c>
      <c r="P969" t="s">
        <v>30478</v>
      </c>
      <c r="Q969">
        <v>44</v>
      </c>
      <c r="R969" t="s">
        <v>26914</v>
      </c>
      <c r="S969" t="s">
        <v>26914</v>
      </c>
      <c r="T969">
        <v>190.85</v>
      </c>
      <c r="U969">
        <v>0.99997199999999997</v>
      </c>
      <c r="V969">
        <v>8.7800000000000002E-20</v>
      </c>
      <c r="W969" t="s">
        <v>30479</v>
      </c>
      <c r="X969">
        <v>9977</v>
      </c>
      <c r="Y969" t="s">
        <v>28026</v>
      </c>
    </row>
    <row r="970" spans="1:25" x14ac:dyDescent="0.45">
      <c r="A970" t="s">
        <v>26914</v>
      </c>
      <c r="B970" t="s">
        <v>26915</v>
      </c>
      <c r="C970" t="s">
        <v>26914</v>
      </c>
      <c r="D970" t="s">
        <v>26914</v>
      </c>
      <c r="E970" t="s">
        <v>26914</v>
      </c>
      <c r="F970" t="s">
        <v>26914</v>
      </c>
      <c r="G970" t="s">
        <v>26914</v>
      </c>
      <c r="H970" t="s">
        <v>26915</v>
      </c>
      <c r="I970" t="s">
        <v>26954</v>
      </c>
      <c r="J970" t="s">
        <v>26989</v>
      </c>
      <c r="K970" t="s">
        <v>24701</v>
      </c>
      <c r="L970" t="s">
        <v>30480</v>
      </c>
      <c r="M970" t="s">
        <v>24700</v>
      </c>
      <c r="N970" t="s">
        <v>30477</v>
      </c>
      <c r="O970">
        <v>8369</v>
      </c>
      <c r="P970" t="s">
        <v>30481</v>
      </c>
      <c r="Q970">
        <v>6</v>
      </c>
      <c r="R970" t="s">
        <v>26914</v>
      </c>
      <c r="S970" t="s">
        <v>26914</v>
      </c>
      <c r="T970">
        <v>1.83</v>
      </c>
      <c r="U970" t="s">
        <v>26992</v>
      </c>
      <c r="V970">
        <v>9.4400000000000005E-3</v>
      </c>
      <c r="W970" t="s">
        <v>30482</v>
      </c>
      <c r="X970">
        <v>14111</v>
      </c>
      <c r="Y970" t="s">
        <v>30483</v>
      </c>
    </row>
    <row r="971" spans="1:25" x14ac:dyDescent="0.45">
      <c r="A971" t="s">
        <v>26914</v>
      </c>
      <c r="B971" t="s">
        <v>26914</v>
      </c>
      <c r="C971" t="s">
        <v>26914</v>
      </c>
      <c r="D971" t="s">
        <v>26914</v>
      </c>
      <c r="E971" t="s">
        <v>26914</v>
      </c>
      <c r="F971" t="s">
        <v>26914</v>
      </c>
      <c r="G971" t="s">
        <v>26914</v>
      </c>
      <c r="H971" t="s">
        <v>26914</v>
      </c>
      <c r="I971" t="s">
        <v>26954</v>
      </c>
      <c r="J971" t="s">
        <v>26989</v>
      </c>
      <c r="K971" t="s">
        <v>24701</v>
      </c>
      <c r="L971" t="s">
        <v>30484</v>
      </c>
      <c r="M971" t="s">
        <v>24700</v>
      </c>
      <c r="N971" t="s">
        <v>30477</v>
      </c>
      <c r="O971">
        <v>8369</v>
      </c>
      <c r="P971" t="s">
        <v>30485</v>
      </c>
      <c r="Q971">
        <v>2</v>
      </c>
      <c r="R971" t="s">
        <v>26914</v>
      </c>
      <c r="S971" t="s">
        <v>26914</v>
      </c>
      <c r="T971">
        <v>2.54</v>
      </c>
      <c r="U971" t="s">
        <v>26992</v>
      </c>
      <c r="V971">
        <v>1.5109999999999999E-4</v>
      </c>
      <c r="W971" t="s">
        <v>30486</v>
      </c>
      <c r="X971">
        <v>13540</v>
      </c>
      <c r="Y971" t="s">
        <v>30487</v>
      </c>
    </row>
    <row r="972" spans="1:25" x14ac:dyDescent="0.45">
      <c r="A972" t="s">
        <v>26914</v>
      </c>
      <c r="B972" t="s">
        <v>26914</v>
      </c>
      <c r="C972" t="s">
        <v>26914</v>
      </c>
      <c r="D972" t="s">
        <v>26914</v>
      </c>
      <c r="E972" t="s">
        <v>26914</v>
      </c>
      <c r="F972" t="s">
        <v>26914</v>
      </c>
      <c r="G972" t="s">
        <v>26914</v>
      </c>
      <c r="H972" t="s">
        <v>26914</v>
      </c>
      <c r="I972" t="s">
        <v>26954</v>
      </c>
      <c r="J972" t="s">
        <v>26989</v>
      </c>
      <c r="K972" t="s">
        <v>24701</v>
      </c>
      <c r="L972" t="s">
        <v>30488</v>
      </c>
      <c r="M972" t="s">
        <v>24700</v>
      </c>
      <c r="N972" t="s">
        <v>30477</v>
      </c>
      <c r="O972">
        <v>8369</v>
      </c>
      <c r="P972" t="s">
        <v>30489</v>
      </c>
      <c r="Q972">
        <v>2</v>
      </c>
      <c r="R972" t="s">
        <v>26914</v>
      </c>
      <c r="S972" t="s">
        <v>26914</v>
      </c>
      <c r="T972">
        <v>3.29</v>
      </c>
      <c r="U972" t="s">
        <v>26992</v>
      </c>
      <c r="V972">
        <v>2.097E-4</v>
      </c>
      <c r="W972" t="s">
        <v>30490</v>
      </c>
      <c r="X972">
        <v>8478</v>
      </c>
      <c r="Y972" t="s">
        <v>27294</v>
      </c>
    </row>
    <row r="973" spans="1:25" x14ac:dyDescent="0.45">
      <c r="A973" t="s">
        <v>26914</v>
      </c>
      <c r="B973" t="s">
        <v>26914</v>
      </c>
      <c r="C973" t="s">
        <v>26914</v>
      </c>
      <c r="D973" t="s">
        <v>26914</v>
      </c>
      <c r="E973" t="s">
        <v>26914</v>
      </c>
      <c r="F973" t="s">
        <v>26914</v>
      </c>
      <c r="G973" t="s">
        <v>26914</v>
      </c>
      <c r="H973" t="s">
        <v>26914</v>
      </c>
      <c r="I973" t="s">
        <v>26954</v>
      </c>
      <c r="J973" t="s">
        <v>26989</v>
      </c>
      <c r="K973" t="s">
        <v>24701</v>
      </c>
      <c r="L973" t="s">
        <v>30491</v>
      </c>
      <c r="M973" t="s">
        <v>24700</v>
      </c>
      <c r="N973" t="s">
        <v>30477</v>
      </c>
      <c r="O973">
        <v>8369</v>
      </c>
      <c r="P973" t="s">
        <v>30492</v>
      </c>
      <c r="Q973">
        <v>1</v>
      </c>
      <c r="R973" t="s">
        <v>26914</v>
      </c>
      <c r="S973" t="s">
        <v>26914</v>
      </c>
      <c r="T973">
        <v>3.03</v>
      </c>
      <c r="U973" t="s">
        <v>26992</v>
      </c>
      <c r="V973">
        <v>8.9150000000000004E-4</v>
      </c>
      <c r="W973" t="s">
        <v>30493</v>
      </c>
      <c r="X973">
        <v>6734</v>
      </c>
      <c r="Y973" t="s">
        <v>30494</v>
      </c>
    </row>
    <row r="974" spans="1:25" x14ac:dyDescent="0.45">
      <c r="A974" t="s">
        <v>26914</v>
      </c>
      <c r="B974" t="s">
        <v>26914</v>
      </c>
      <c r="C974" t="s">
        <v>26914</v>
      </c>
      <c r="D974" t="s">
        <v>26914</v>
      </c>
      <c r="E974" t="s">
        <v>26914</v>
      </c>
      <c r="F974" t="s">
        <v>26914</v>
      </c>
      <c r="G974" t="s">
        <v>26914</v>
      </c>
      <c r="H974" t="s">
        <v>26914</v>
      </c>
      <c r="I974" t="s">
        <v>26954</v>
      </c>
      <c r="J974" t="s">
        <v>26916</v>
      </c>
      <c r="K974" t="s">
        <v>20343</v>
      </c>
      <c r="L974" t="s">
        <v>30495</v>
      </c>
      <c r="M974" t="s">
        <v>20342</v>
      </c>
      <c r="N974" t="s">
        <v>30496</v>
      </c>
      <c r="O974">
        <v>1716</v>
      </c>
      <c r="P974" t="s">
        <v>30497</v>
      </c>
      <c r="Q974">
        <v>1</v>
      </c>
      <c r="R974" t="s">
        <v>26914</v>
      </c>
      <c r="S974" t="s">
        <v>26914</v>
      </c>
      <c r="T974">
        <v>50.13</v>
      </c>
      <c r="U974">
        <v>0.97714100000000004</v>
      </c>
      <c r="V974">
        <v>7.6546699999999997E-3</v>
      </c>
      <c r="W974" t="s">
        <v>30498</v>
      </c>
      <c r="X974">
        <v>217</v>
      </c>
      <c r="Y974" t="s">
        <v>29802</v>
      </c>
    </row>
    <row r="975" spans="1:25" x14ac:dyDescent="0.45">
      <c r="A975" t="s">
        <v>26914</v>
      </c>
      <c r="B975" t="s">
        <v>26914</v>
      </c>
      <c r="C975" t="s">
        <v>26914</v>
      </c>
      <c r="D975" t="s">
        <v>26914</v>
      </c>
      <c r="E975" t="s">
        <v>26914</v>
      </c>
      <c r="F975" t="s">
        <v>26914</v>
      </c>
      <c r="G975" t="s">
        <v>26914</v>
      </c>
      <c r="H975" t="s">
        <v>26914</v>
      </c>
      <c r="I975" t="s">
        <v>26954</v>
      </c>
      <c r="J975" t="s">
        <v>26916</v>
      </c>
      <c r="K975" t="s">
        <v>19286</v>
      </c>
      <c r="L975" t="s">
        <v>30499</v>
      </c>
      <c r="M975" t="s">
        <v>19285</v>
      </c>
      <c r="N975" t="s">
        <v>30500</v>
      </c>
      <c r="O975">
        <v>1667</v>
      </c>
      <c r="P975" t="s">
        <v>30501</v>
      </c>
      <c r="Q975">
        <v>253</v>
      </c>
      <c r="R975" t="s">
        <v>26914</v>
      </c>
      <c r="S975" t="s">
        <v>26914</v>
      </c>
      <c r="T975">
        <v>240.86</v>
      </c>
      <c r="U975">
        <v>0.98489000000000004</v>
      </c>
      <c r="V975">
        <v>1.4600000000000001E-63</v>
      </c>
      <c r="W975" t="s">
        <v>30502</v>
      </c>
      <c r="X975">
        <v>6189</v>
      </c>
      <c r="Y975" t="s">
        <v>27366</v>
      </c>
    </row>
    <row r="976" spans="1:25" x14ac:dyDescent="0.45">
      <c r="A976" t="s">
        <v>26914</v>
      </c>
      <c r="B976" t="s">
        <v>26914</v>
      </c>
      <c r="C976" t="s">
        <v>26914</v>
      </c>
      <c r="D976" t="s">
        <v>26914</v>
      </c>
      <c r="E976" t="s">
        <v>26914</v>
      </c>
      <c r="F976" t="s">
        <v>26914</v>
      </c>
      <c r="G976" t="s">
        <v>26914</v>
      </c>
      <c r="H976" t="s">
        <v>26914</v>
      </c>
      <c r="I976" t="s">
        <v>26954</v>
      </c>
      <c r="J976" t="s">
        <v>26989</v>
      </c>
      <c r="K976" t="s">
        <v>19286</v>
      </c>
      <c r="L976" t="s">
        <v>30503</v>
      </c>
      <c r="M976" t="s">
        <v>19285</v>
      </c>
      <c r="N976" t="s">
        <v>30500</v>
      </c>
      <c r="O976">
        <v>1667</v>
      </c>
      <c r="P976" t="s">
        <v>30504</v>
      </c>
      <c r="Q976">
        <v>106</v>
      </c>
      <c r="R976" t="s">
        <v>26914</v>
      </c>
      <c r="S976" t="s">
        <v>26914</v>
      </c>
      <c r="T976">
        <v>2.56</v>
      </c>
      <c r="U976" t="s">
        <v>26992</v>
      </c>
      <c r="V976">
        <v>1.1250000000000001E-5</v>
      </c>
      <c r="W976" t="s">
        <v>30505</v>
      </c>
      <c r="X976">
        <v>16010</v>
      </c>
      <c r="Y976" t="s">
        <v>30506</v>
      </c>
    </row>
    <row r="977" spans="1:25" x14ac:dyDescent="0.45">
      <c r="A977" t="s">
        <v>26914</v>
      </c>
      <c r="B977" t="s">
        <v>26914</v>
      </c>
      <c r="C977" t="s">
        <v>26914</v>
      </c>
      <c r="D977" t="s">
        <v>26914</v>
      </c>
      <c r="E977" t="s">
        <v>26914</v>
      </c>
      <c r="F977" t="s">
        <v>26914</v>
      </c>
      <c r="G977" t="s">
        <v>26914</v>
      </c>
      <c r="H977" t="s">
        <v>26914</v>
      </c>
      <c r="I977" t="s">
        <v>26954</v>
      </c>
      <c r="J977" t="s">
        <v>26916</v>
      </c>
      <c r="K977" t="s">
        <v>19286</v>
      </c>
      <c r="L977" t="s">
        <v>30507</v>
      </c>
      <c r="M977" t="s">
        <v>19285</v>
      </c>
      <c r="N977" t="s">
        <v>30500</v>
      </c>
      <c r="O977">
        <v>1667</v>
      </c>
      <c r="P977" t="s">
        <v>30508</v>
      </c>
      <c r="Q977">
        <v>45</v>
      </c>
      <c r="R977" t="s">
        <v>26914</v>
      </c>
      <c r="S977" t="s">
        <v>26914</v>
      </c>
      <c r="T977">
        <v>181.76</v>
      </c>
      <c r="U977">
        <v>0.99387199999999998</v>
      </c>
      <c r="V977">
        <v>4.5699999999999996E-22</v>
      </c>
      <c r="W977" t="s">
        <v>30509</v>
      </c>
      <c r="X977">
        <v>14319</v>
      </c>
      <c r="Y977" t="s">
        <v>28155</v>
      </c>
    </row>
    <row r="978" spans="1:25" x14ac:dyDescent="0.45">
      <c r="A978" t="s">
        <v>26914</v>
      </c>
      <c r="B978" t="s">
        <v>26914</v>
      </c>
      <c r="C978" t="s">
        <v>26914</v>
      </c>
      <c r="D978" t="s">
        <v>26914</v>
      </c>
      <c r="E978" t="s">
        <v>26914</v>
      </c>
      <c r="F978" t="s">
        <v>26914</v>
      </c>
      <c r="G978" t="s">
        <v>26914</v>
      </c>
      <c r="H978" t="s">
        <v>26914</v>
      </c>
      <c r="I978" t="s">
        <v>26954</v>
      </c>
      <c r="J978" t="s">
        <v>26916</v>
      </c>
      <c r="K978" t="s">
        <v>19286</v>
      </c>
      <c r="L978" t="s">
        <v>30510</v>
      </c>
      <c r="M978" t="s">
        <v>19285</v>
      </c>
      <c r="N978" t="s">
        <v>30500</v>
      </c>
      <c r="O978">
        <v>1667</v>
      </c>
      <c r="P978" t="s">
        <v>30511</v>
      </c>
      <c r="Q978">
        <v>27</v>
      </c>
      <c r="R978" t="s">
        <v>26914</v>
      </c>
      <c r="S978" t="s">
        <v>26914</v>
      </c>
      <c r="T978">
        <v>148.72</v>
      </c>
      <c r="U978">
        <v>0.99999899999999997</v>
      </c>
      <c r="V978">
        <v>1.0435E-4</v>
      </c>
      <c r="W978" t="s">
        <v>30512</v>
      </c>
      <c r="X978">
        <v>12786</v>
      </c>
      <c r="Y978" t="s">
        <v>27256</v>
      </c>
    </row>
    <row r="979" spans="1:25" x14ac:dyDescent="0.45">
      <c r="A979" t="s">
        <v>26914</v>
      </c>
      <c r="B979" t="s">
        <v>26914</v>
      </c>
      <c r="C979" t="s">
        <v>26914</v>
      </c>
      <c r="D979" t="s">
        <v>26914</v>
      </c>
      <c r="E979" t="s">
        <v>26914</v>
      </c>
      <c r="F979" t="s">
        <v>26914</v>
      </c>
      <c r="G979" t="s">
        <v>26914</v>
      </c>
      <c r="H979" t="s">
        <v>26914</v>
      </c>
      <c r="I979" t="s">
        <v>26954</v>
      </c>
      <c r="J979" t="s">
        <v>26916</v>
      </c>
      <c r="K979" t="s">
        <v>19286</v>
      </c>
      <c r="L979" t="s">
        <v>30513</v>
      </c>
      <c r="M979" t="s">
        <v>19285</v>
      </c>
      <c r="N979" t="s">
        <v>30500</v>
      </c>
      <c r="O979">
        <v>1667</v>
      </c>
      <c r="P979" t="s">
        <v>30514</v>
      </c>
      <c r="Q979">
        <v>23</v>
      </c>
      <c r="R979" t="s">
        <v>26914</v>
      </c>
      <c r="S979" t="s">
        <v>26914</v>
      </c>
      <c r="T979">
        <v>150.62</v>
      </c>
      <c r="U979">
        <v>0.99505500000000002</v>
      </c>
      <c r="V979">
        <v>1.1100000000000001E-25</v>
      </c>
      <c r="W979" t="s">
        <v>30515</v>
      </c>
      <c r="X979">
        <v>10073</v>
      </c>
      <c r="Y979" t="s">
        <v>28011</v>
      </c>
    </row>
    <row r="980" spans="1:25" x14ac:dyDescent="0.45">
      <c r="A980" t="s">
        <v>26914</v>
      </c>
      <c r="B980" t="s">
        <v>26914</v>
      </c>
      <c r="C980" t="s">
        <v>26914</v>
      </c>
      <c r="D980" t="s">
        <v>26914</v>
      </c>
      <c r="E980" t="s">
        <v>26914</v>
      </c>
      <c r="F980" t="s">
        <v>26914</v>
      </c>
      <c r="G980" t="s">
        <v>26914</v>
      </c>
      <c r="H980" t="s">
        <v>26914</v>
      </c>
      <c r="I980" t="s">
        <v>26954</v>
      </c>
      <c r="J980" t="s">
        <v>26916</v>
      </c>
      <c r="K980" t="s">
        <v>19286</v>
      </c>
      <c r="L980" t="s">
        <v>30516</v>
      </c>
      <c r="M980" t="s">
        <v>19285</v>
      </c>
      <c r="N980" t="s">
        <v>30500</v>
      </c>
      <c r="O980">
        <v>1667</v>
      </c>
      <c r="P980" t="s">
        <v>30517</v>
      </c>
      <c r="Q980">
        <v>17</v>
      </c>
      <c r="R980" t="s">
        <v>26914</v>
      </c>
      <c r="S980" t="s">
        <v>26914</v>
      </c>
      <c r="T980">
        <v>56.548000000000002</v>
      </c>
      <c r="U980">
        <v>1</v>
      </c>
      <c r="V980">
        <v>3.7309700000000001E-3</v>
      </c>
      <c r="W980" t="s">
        <v>30518</v>
      </c>
      <c r="X980">
        <v>11802</v>
      </c>
      <c r="Y980" t="s">
        <v>29294</v>
      </c>
    </row>
    <row r="981" spans="1:25" x14ac:dyDescent="0.45">
      <c r="A981" t="s">
        <v>26914</v>
      </c>
      <c r="B981" t="s">
        <v>26914</v>
      </c>
      <c r="C981" t="s">
        <v>26914</v>
      </c>
      <c r="D981" t="s">
        <v>26914</v>
      </c>
      <c r="E981" t="s">
        <v>26914</v>
      </c>
      <c r="F981" t="s">
        <v>26914</v>
      </c>
      <c r="G981" t="s">
        <v>26914</v>
      </c>
      <c r="H981" t="s">
        <v>26914</v>
      </c>
      <c r="I981" t="s">
        <v>26954</v>
      </c>
      <c r="J981" t="s">
        <v>26916</v>
      </c>
      <c r="K981" t="s">
        <v>19286</v>
      </c>
      <c r="L981" t="s">
        <v>30519</v>
      </c>
      <c r="M981" t="s">
        <v>19285</v>
      </c>
      <c r="N981" t="s">
        <v>30500</v>
      </c>
      <c r="O981">
        <v>1667</v>
      </c>
      <c r="P981" t="s">
        <v>30520</v>
      </c>
      <c r="Q981">
        <v>17</v>
      </c>
      <c r="R981" t="s">
        <v>26915</v>
      </c>
      <c r="S981" t="s">
        <v>26914</v>
      </c>
      <c r="T981">
        <v>117.52</v>
      </c>
      <c r="U981">
        <v>0.575789</v>
      </c>
      <c r="V981">
        <v>1.1599999999999999E-6</v>
      </c>
      <c r="W981" t="s">
        <v>30521</v>
      </c>
      <c r="X981">
        <v>12225</v>
      </c>
      <c r="Y981" t="s">
        <v>30522</v>
      </c>
    </row>
    <row r="982" spans="1:25" x14ac:dyDescent="0.45">
      <c r="A982" t="s">
        <v>26914</v>
      </c>
      <c r="B982" t="s">
        <v>26914</v>
      </c>
      <c r="C982" t="s">
        <v>26914</v>
      </c>
      <c r="D982" t="s">
        <v>26914</v>
      </c>
      <c r="E982" t="s">
        <v>26914</v>
      </c>
      <c r="F982" t="s">
        <v>26914</v>
      </c>
      <c r="G982" t="s">
        <v>26914</v>
      </c>
      <c r="H982" t="s">
        <v>26914</v>
      </c>
      <c r="I982" t="s">
        <v>26954</v>
      </c>
      <c r="J982" t="s">
        <v>26916</v>
      </c>
      <c r="K982" t="s">
        <v>19286</v>
      </c>
      <c r="L982" t="s">
        <v>30523</v>
      </c>
      <c r="M982" t="s">
        <v>19285</v>
      </c>
      <c r="N982" t="s">
        <v>30500</v>
      </c>
      <c r="O982">
        <v>1667</v>
      </c>
      <c r="P982" t="s">
        <v>30524</v>
      </c>
      <c r="Q982">
        <v>8</v>
      </c>
      <c r="R982" t="s">
        <v>26914</v>
      </c>
      <c r="S982" t="s">
        <v>26914</v>
      </c>
      <c r="T982">
        <v>94.691999999999993</v>
      </c>
      <c r="U982">
        <v>0.99985100000000005</v>
      </c>
      <c r="V982">
        <v>7.3235599999999998E-4</v>
      </c>
      <c r="W982" t="s">
        <v>30525</v>
      </c>
      <c r="X982">
        <v>8434</v>
      </c>
      <c r="Y982" t="s">
        <v>30526</v>
      </c>
    </row>
    <row r="983" spans="1:25" x14ac:dyDescent="0.45">
      <c r="A983" t="s">
        <v>26914</v>
      </c>
      <c r="B983" t="s">
        <v>26914</v>
      </c>
      <c r="C983" t="s">
        <v>26914</v>
      </c>
      <c r="D983" t="s">
        <v>26914</v>
      </c>
      <c r="E983" t="s">
        <v>26914</v>
      </c>
      <c r="F983" t="s">
        <v>26914</v>
      </c>
      <c r="G983" t="s">
        <v>26914</v>
      </c>
      <c r="H983" t="s">
        <v>26914</v>
      </c>
      <c r="I983" t="s">
        <v>26954</v>
      </c>
      <c r="J983" t="s">
        <v>26916</v>
      </c>
      <c r="K983" t="s">
        <v>19286</v>
      </c>
      <c r="L983" t="s">
        <v>30527</v>
      </c>
      <c r="M983" t="s">
        <v>19285</v>
      </c>
      <c r="N983" t="s">
        <v>30500</v>
      </c>
      <c r="O983">
        <v>1667</v>
      </c>
      <c r="P983" t="s">
        <v>30528</v>
      </c>
      <c r="Q983">
        <v>7</v>
      </c>
      <c r="R983" t="s">
        <v>26914</v>
      </c>
      <c r="S983" t="s">
        <v>26914</v>
      </c>
      <c r="T983">
        <v>127.2</v>
      </c>
      <c r="U983">
        <v>0.94749099999999997</v>
      </c>
      <c r="V983">
        <v>1.41E-18</v>
      </c>
      <c r="W983" t="s">
        <v>30529</v>
      </c>
      <c r="X983">
        <v>14057</v>
      </c>
      <c r="Y983" t="s">
        <v>27433</v>
      </c>
    </row>
    <row r="984" spans="1:25" x14ac:dyDescent="0.45">
      <c r="A984" t="s">
        <v>26914</v>
      </c>
      <c r="B984" t="s">
        <v>26914</v>
      </c>
      <c r="C984" t="s">
        <v>26914</v>
      </c>
      <c r="D984" t="s">
        <v>26914</v>
      </c>
      <c r="E984" t="s">
        <v>26914</v>
      </c>
      <c r="F984" t="s">
        <v>26914</v>
      </c>
      <c r="G984" t="s">
        <v>26914</v>
      </c>
      <c r="H984" t="s">
        <v>26914</v>
      </c>
      <c r="I984" t="s">
        <v>26954</v>
      </c>
      <c r="J984" t="s">
        <v>26916</v>
      </c>
      <c r="K984" t="s">
        <v>19286</v>
      </c>
      <c r="L984" t="s">
        <v>30530</v>
      </c>
      <c r="M984" t="s">
        <v>19285</v>
      </c>
      <c r="N984" t="s">
        <v>30500</v>
      </c>
      <c r="O984">
        <v>1667</v>
      </c>
      <c r="P984" t="s">
        <v>30531</v>
      </c>
      <c r="Q984">
        <v>6</v>
      </c>
      <c r="R984" t="s">
        <v>26914</v>
      </c>
      <c r="S984" t="s">
        <v>26914</v>
      </c>
      <c r="T984">
        <v>158.19999999999999</v>
      </c>
      <c r="U984">
        <v>0.99812999999999996</v>
      </c>
      <c r="V984">
        <v>3.6900000000000002E-24</v>
      </c>
      <c r="W984" t="s">
        <v>30532</v>
      </c>
      <c r="X984">
        <v>14233</v>
      </c>
      <c r="Y984" t="s">
        <v>27433</v>
      </c>
    </row>
    <row r="985" spans="1:25" x14ac:dyDescent="0.45">
      <c r="A985" t="s">
        <v>26914</v>
      </c>
      <c r="B985" t="s">
        <v>26914</v>
      </c>
      <c r="C985" t="s">
        <v>26914</v>
      </c>
      <c r="D985" t="s">
        <v>26914</v>
      </c>
      <c r="E985" t="s">
        <v>26914</v>
      </c>
      <c r="F985" t="s">
        <v>26914</v>
      </c>
      <c r="G985" t="s">
        <v>26914</v>
      </c>
      <c r="H985" t="s">
        <v>26914</v>
      </c>
      <c r="I985" t="s">
        <v>26954</v>
      </c>
      <c r="J985" t="s">
        <v>26916</v>
      </c>
      <c r="K985" t="s">
        <v>19286</v>
      </c>
      <c r="L985" t="s">
        <v>30533</v>
      </c>
      <c r="M985" t="s">
        <v>19285</v>
      </c>
      <c r="N985" t="s">
        <v>30500</v>
      </c>
      <c r="O985">
        <v>1667</v>
      </c>
      <c r="P985" t="s">
        <v>30534</v>
      </c>
      <c r="Q985">
        <v>5</v>
      </c>
      <c r="R985" t="s">
        <v>26914</v>
      </c>
      <c r="S985" t="s">
        <v>26914</v>
      </c>
      <c r="T985">
        <v>88.594999999999999</v>
      </c>
      <c r="U985">
        <v>0.77531000000000005</v>
      </c>
      <c r="V985">
        <v>7.3199999999999995E-10</v>
      </c>
      <c r="W985" t="s">
        <v>30535</v>
      </c>
      <c r="X985">
        <v>16007</v>
      </c>
      <c r="Y985" t="s">
        <v>27256</v>
      </c>
    </row>
    <row r="986" spans="1:25" x14ac:dyDescent="0.45">
      <c r="A986" t="s">
        <v>26914</v>
      </c>
      <c r="B986" t="s">
        <v>26914</v>
      </c>
      <c r="C986" t="s">
        <v>26914</v>
      </c>
      <c r="D986" t="s">
        <v>26914</v>
      </c>
      <c r="E986" t="s">
        <v>26914</v>
      </c>
      <c r="F986" t="s">
        <v>26914</v>
      </c>
      <c r="G986" t="s">
        <v>26914</v>
      </c>
      <c r="H986" t="s">
        <v>26914</v>
      </c>
      <c r="I986" t="s">
        <v>26954</v>
      </c>
      <c r="J986" t="s">
        <v>26916</v>
      </c>
      <c r="K986" t="s">
        <v>19286</v>
      </c>
      <c r="L986" t="s">
        <v>30536</v>
      </c>
      <c r="M986" t="s">
        <v>19285</v>
      </c>
      <c r="N986" t="s">
        <v>30500</v>
      </c>
      <c r="O986">
        <v>1667</v>
      </c>
      <c r="P986" t="s">
        <v>30537</v>
      </c>
      <c r="Q986">
        <v>5</v>
      </c>
      <c r="R986" t="s">
        <v>26914</v>
      </c>
      <c r="S986" t="s">
        <v>26914</v>
      </c>
      <c r="T986">
        <v>56.902999999999999</v>
      </c>
      <c r="U986">
        <v>0.97578399999999998</v>
      </c>
      <c r="V986">
        <v>3.7486799999999999E-3</v>
      </c>
      <c r="W986" t="s">
        <v>30538</v>
      </c>
      <c r="X986">
        <v>5665</v>
      </c>
      <c r="Y986" t="s">
        <v>30539</v>
      </c>
    </row>
    <row r="987" spans="1:25" x14ac:dyDescent="0.45">
      <c r="A987" t="s">
        <v>26914</v>
      </c>
      <c r="B987" t="s">
        <v>26914</v>
      </c>
      <c r="C987" t="s">
        <v>26914</v>
      </c>
      <c r="D987" t="s">
        <v>26914</v>
      </c>
      <c r="E987" t="s">
        <v>26914</v>
      </c>
      <c r="F987" t="s">
        <v>26914</v>
      </c>
      <c r="G987" t="s">
        <v>26914</v>
      </c>
      <c r="H987" t="s">
        <v>26914</v>
      </c>
      <c r="I987" t="s">
        <v>26954</v>
      </c>
      <c r="J987" t="s">
        <v>26916</v>
      </c>
      <c r="K987" t="s">
        <v>19286</v>
      </c>
      <c r="L987" t="s">
        <v>30540</v>
      </c>
      <c r="M987" t="s">
        <v>19285</v>
      </c>
      <c r="N987" t="s">
        <v>30500</v>
      </c>
      <c r="O987">
        <v>1667</v>
      </c>
      <c r="P987" t="s">
        <v>30541</v>
      </c>
      <c r="Q987">
        <v>3</v>
      </c>
      <c r="R987" t="s">
        <v>26914</v>
      </c>
      <c r="S987" t="s">
        <v>26914</v>
      </c>
      <c r="T987">
        <v>208.24</v>
      </c>
      <c r="U987">
        <v>1</v>
      </c>
      <c r="V987">
        <v>1.1E-43</v>
      </c>
      <c r="W987" t="s">
        <v>30542</v>
      </c>
      <c r="X987">
        <v>21232</v>
      </c>
      <c r="Y987" t="s">
        <v>27413</v>
      </c>
    </row>
    <row r="988" spans="1:25" x14ac:dyDescent="0.45">
      <c r="A988" t="s">
        <v>26914</v>
      </c>
      <c r="B988" t="s">
        <v>26914</v>
      </c>
      <c r="C988" t="s">
        <v>26914</v>
      </c>
      <c r="D988" t="s">
        <v>26914</v>
      </c>
      <c r="E988" t="s">
        <v>26914</v>
      </c>
      <c r="F988" t="s">
        <v>26914</v>
      </c>
      <c r="G988" t="s">
        <v>26914</v>
      </c>
      <c r="H988" t="s">
        <v>26914</v>
      </c>
      <c r="I988" t="s">
        <v>26954</v>
      </c>
      <c r="J988" t="s">
        <v>26989</v>
      </c>
      <c r="K988" t="s">
        <v>19286</v>
      </c>
      <c r="L988" t="s">
        <v>30543</v>
      </c>
      <c r="M988" t="s">
        <v>19285</v>
      </c>
      <c r="N988" t="s">
        <v>30500</v>
      </c>
      <c r="O988">
        <v>1667</v>
      </c>
      <c r="P988" t="s">
        <v>30544</v>
      </c>
      <c r="Q988">
        <v>2</v>
      </c>
      <c r="R988" t="s">
        <v>26914</v>
      </c>
      <c r="S988" t="s">
        <v>26914</v>
      </c>
      <c r="T988">
        <v>1.87</v>
      </c>
      <c r="U988" t="s">
        <v>26992</v>
      </c>
      <c r="V988">
        <v>5.7460000000000002E-3</v>
      </c>
      <c r="W988" t="s">
        <v>28045</v>
      </c>
      <c r="X988">
        <v>12245</v>
      </c>
      <c r="Y988" t="s">
        <v>27903</v>
      </c>
    </row>
    <row r="989" spans="1:25" x14ac:dyDescent="0.45">
      <c r="A989" t="s">
        <v>26914</v>
      </c>
      <c r="B989" t="s">
        <v>26914</v>
      </c>
      <c r="C989" t="s">
        <v>26914</v>
      </c>
      <c r="D989" t="s">
        <v>26914</v>
      </c>
      <c r="E989" t="s">
        <v>26914</v>
      </c>
      <c r="F989" t="s">
        <v>26914</v>
      </c>
      <c r="G989" t="s">
        <v>26914</v>
      </c>
      <c r="H989" t="s">
        <v>26914</v>
      </c>
      <c r="I989" t="s">
        <v>26954</v>
      </c>
      <c r="J989" t="s">
        <v>26989</v>
      </c>
      <c r="K989" t="s">
        <v>19286</v>
      </c>
      <c r="L989" t="s">
        <v>30545</v>
      </c>
      <c r="M989" t="s">
        <v>19285</v>
      </c>
      <c r="N989" t="s">
        <v>30500</v>
      </c>
      <c r="O989">
        <v>1667</v>
      </c>
      <c r="P989" t="s">
        <v>30546</v>
      </c>
      <c r="Q989">
        <v>2</v>
      </c>
      <c r="R989" t="s">
        <v>26914</v>
      </c>
      <c r="S989" t="s">
        <v>26914</v>
      </c>
      <c r="T989">
        <v>5.4</v>
      </c>
      <c r="U989" t="s">
        <v>26992</v>
      </c>
      <c r="V989">
        <v>0</v>
      </c>
      <c r="W989" t="s">
        <v>30547</v>
      </c>
      <c r="X989">
        <v>6400</v>
      </c>
      <c r="Y989" t="s">
        <v>30548</v>
      </c>
    </row>
    <row r="990" spans="1:25" x14ac:dyDescent="0.45">
      <c r="A990" t="s">
        <v>26914</v>
      </c>
      <c r="B990" t="s">
        <v>26915</v>
      </c>
      <c r="C990" t="s">
        <v>26914</v>
      </c>
      <c r="D990" t="s">
        <v>26914</v>
      </c>
      <c r="E990" t="s">
        <v>26914</v>
      </c>
      <c r="F990" t="s">
        <v>26914</v>
      </c>
      <c r="G990" t="s">
        <v>26914</v>
      </c>
      <c r="H990" t="s">
        <v>26915</v>
      </c>
      <c r="I990" t="s">
        <v>26954</v>
      </c>
      <c r="J990" t="s">
        <v>26916</v>
      </c>
      <c r="K990" t="s">
        <v>19286</v>
      </c>
      <c r="L990" t="s">
        <v>30549</v>
      </c>
      <c r="M990" t="s">
        <v>19285</v>
      </c>
      <c r="N990" t="s">
        <v>30500</v>
      </c>
      <c r="O990">
        <v>1667</v>
      </c>
      <c r="P990" t="s">
        <v>30550</v>
      </c>
      <c r="Q990">
        <v>1</v>
      </c>
      <c r="R990" t="s">
        <v>26914</v>
      </c>
      <c r="S990" t="s">
        <v>26914</v>
      </c>
      <c r="T990">
        <v>50.826999999999998</v>
      </c>
      <c r="U990">
        <v>0.95072100000000004</v>
      </c>
      <c r="V990">
        <v>1.78834E-3</v>
      </c>
      <c r="W990" t="s">
        <v>30551</v>
      </c>
      <c r="X990">
        <v>20316</v>
      </c>
      <c r="Y990" t="s">
        <v>26988</v>
      </c>
    </row>
    <row r="991" spans="1:25" x14ac:dyDescent="0.45">
      <c r="A991" t="s">
        <v>26914</v>
      </c>
      <c r="B991" t="s">
        <v>26914</v>
      </c>
      <c r="C991" t="s">
        <v>26914</v>
      </c>
      <c r="D991" t="s">
        <v>26914</v>
      </c>
      <c r="E991" t="s">
        <v>26914</v>
      </c>
      <c r="F991" t="s">
        <v>26914</v>
      </c>
      <c r="G991" t="s">
        <v>26914</v>
      </c>
      <c r="H991" t="s">
        <v>26914</v>
      </c>
      <c r="I991" t="s">
        <v>26954</v>
      </c>
      <c r="J991" t="s">
        <v>26989</v>
      </c>
      <c r="K991" t="s">
        <v>19286</v>
      </c>
      <c r="L991" t="s">
        <v>30552</v>
      </c>
      <c r="M991" t="s">
        <v>19285</v>
      </c>
      <c r="N991" t="s">
        <v>30500</v>
      </c>
      <c r="O991">
        <v>1667</v>
      </c>
      <c r="P991" t="s">
        <v>30553</v>
      </c>
      <c r="Q991">
        <v>1</v>
      </c>
      <c r="R991" t="s">
        <v>26914</v>
      </c>
      <c r="S991" t="s">
        <v>26914</v>
      </c>
      <c r="T991">
        <v>1.64</v>
      </c>
      <c r="U991" t="s">
        <v>26992</v>
      </c>
      <c r="V991">
        <v>5.5909999999999998E-4</v>
      </c>
      <c r="W991" t="s">
        <v>30554</v>
      </c>
      <c r="X991">
        <v>20994</v>
      </c>
      <c r="Y991" t="s">
        <v>30555</v>
      </c>
    </row>
    <row r="992" spans="1:25" x14ac:dyDescent="0.45">
      <c r="A992" t="s">
        <v>26914</v>
      </c>
      <c r="B992" t="s">
        <v>26915</v>
      </c>
      <c r="C992" t="s">
        <v>26914</v>
      </c>
      <c r="D992" t="s">
        <v>26914</v>
      </c>
      <c r="E992" t="s">
        <v>26914</v>
      </c>
      <c r="F992" t="s">
        <v>26914</v>
      </c>
      <c r="G992" t="s">
        <v>26914</v>
      </c>
      <c r="H992" t="s">
        <v>26915</v>
      </c>
      <c r="I992" t="s">
        <v>26954</v>
      </c>
      <c r="J992" t="s">
        <v>26989</v>
      </c>
      <c r="K992" t="s">
        <v>19286</v>
      </c>
      <c r="L992" t="s">
        <v>30556</v>
      </c>
      <c r="M992" t="s">
        <v>19285</v>
      </c>
      <c r="N992" t="s">
        <v>30500</v>
      </c>
      <c r="O992">
        <v>1667</v>
      </c>
      <c r="P992" t="s">
        <v>30557</v>
      </c>
      <c r="Q992">
        <v>1</v>
      </c>
      <c r="R992" t="s">
        <v>26914</v>
      </c>
      <c r="S992" t="s">
        <v>26915</v>
      </c>
      <c r="T992">
        <v>1.76</v>
      </c>
      <c r="U992" t="s">
        <v>26992</v>
      </c>
      <c r="V992">
        <v>7.9129999999999999E-3</v>
      </c>
      <c r="W992" t="s">
        <v>30558</v>
      </c>
      <c r="X992">
        <v>19183</v>
      </c>
      <c r="Y992" t="s">
        <v>30487</v>
      </c>
    </row>
    <row r="993" spans="1:25" x14ac:dyDescent="0.45">
      <c r="A993" t="s">
        <v>26914</v>
      </c>
      <c r="B993" t="s">
        <v>26914</v>
      </c>
      <c r="C993" t="s">
        <v>26914</v>
      </c>
      <c r="D993" t="s">
        <v>26914</v>
      </c>
      <c r="E993" t="s">
        <v>26914</v>
      </c>
      <c r="F993" t="s">
        <v>26914</v>
      </c>
      <c r="G993" t="s">
        <v>26914</v>
      </c>
      <c r="H993" t="s">
        <v>26914</v>
      </c>
      <c r="I993" t="s">
        <v>26954</v>
      </c>
      <c r="J993" t="s">
        <v>26989</v>
      </c>
      <c r="K993" t="s">
        <v>19286</v>
      </c>
      <c r="L993" t="s">
        <v>30559</v>
      </c>
      <c r="M993" t="s">
        <v>19285</v>
      </c>
      <c r="N993" t="s">
        <v>30500</v>
      </c>
      <c r="O993">
        <v>1667</v>
      </c>
      <c r="P993" t="s">
        <v>30560</v>
      </c>
      <c r="Q993">
        <v>1</v>
      </c>
      <c r="R993" t="s">
        <v>26914</v>
      </c>
      <c r="S993" t="s">
        <v>26915</v>
      </c>
      <c r="T993">
        <v>1.76</v>
      </c>
      <c r="U993" t="s">
        <v>26992</v>
      </c>
      <c r="V993">
        <v>7.9129999999999999E-3</v>
      </c>
      <c r="W993" t="s">
        <v>30558</v>
      </c>
      <c r="X993">
        <v>19183</v>
      </c>
      <c r="Y993" t="s">
        <v>30487</v>
      </c>
    </row>
    <row r="994" spans="1:25" x14ac:dyDescent="0.45">
      <c r="A994" t="s">
        <v>26914</v>
      </c>
      <c r="B994" t="s">
        <v>26914</v>
      </c>
      <c r="C994" t="s">
        <v>26914</v>
      </c>
      <c r="D994" t="s">
        <v>26914</v>
      </c>
      <c r="E994" t="s">
        <v>26914</v>
      </c>
      <c r="F994" t="s">
        <v>26914</v>
      </c>
      <c r="G994" t="s">
        <v>26914</v>
      </c>
      <c r="H994" t="s">
        <v>26914</v>
      </c>
      <c r="I994" t="s">
        <v>26954</v>
      </c>
      <c r="J994" t="s">
        <v>26916</v>
      </c>
      <c r="K994" t="s">
        <v>19286</v>
      </c>
      <c r="L994" t="s">
        <v>30561</v>
      </c>
      <c r="M994" t="s">
        <v>19285</v>
      </c>
      <c r="N994" t="s">
        <v>30500</v>
      </c>
      <c r="O994">
        <v>1667</v>
      </c>
      <c r="P994" t="s">
        <v>30562</v>
      </c>
      <c r="Q994">
        <v>1</v>
      </c>
      <c r="R994" t="s">
        <v>26915</v>
      </c>
      <c r="S994" t="s">
        <v>26914</v>
      </c>
      <c r="T994">
        <v>49.094000000000001</v>
      </c>
      <c r="U994">
        <v>0.552427</v>
      </c>
      <c r="V994">
        <v>1.4665399999999999E-3</v>
      </c>
      <c r="W994" t="s">
        <v>30563</v>
      </c>
      <c r="X994">
        <v>19282</v>
      </c>
      <c r="Y994" t="s">
        <v>26945</v>
      </c>
    </row>
    <row r="995" spans="1:25" x14ac:dyDescent="0.45">
      <c r="A995" t="s">
        <v>26914</v>
      </c>
      <c r="B995" t="s">
        <v>26914</v>
      </c>
      <c r="C995" t="s">
        <v>26914</v>
      </c>
      <c r="D995" t="s">
        <v>26914</v>
      </c>
      <c r="E995" t="s">
        <v>26914</v>
      </c>
      <c r="F995" t="s">
        <v>26914</v>
      </c>
      <c r="G995" t="s">
        <v>26914</v>
      </c>
      <c r="H995" t="s">
        <v>26914</v>
      </c>
      <c r="I995" t="s">
        <v>26954</v>
      </c>
      <c r="J995" t="s">
        <v>26916</v>
      </c>
      <c r="K995" t="s">
        <v>1392</v>
      </c>
      <c r="L995" t="s">
        <v>30564</v>
      </c>
      <c r="M995" t="s">
        <v>1391</v>
      </c>
      <c r="N995" t="s">
        <v>30565</v>
      </c>
      <c r="O995">
        <v>1946</v>
      </c>
      <c r="P995" t="s">
        <v>30566</v>
      </c>
      <c r="Q995">
        <v>855</v>
      </c>
      <c r="R995" t="s">
        <v>26914</v>
      </c>
      <c r="S995" t="s">
        <v>26914</v>
      </c>
      <c r="T995">
        <v>325.93</v>
      </c>
      <c r="U995">
        <v>1</v>
      </c>
      <c r="V995">
        <v>5.7099999999999999E-64</v>
      </c>
      <c r="W995" t="s">
        <v>30567</v>
      </c>
      <c r="X995">
        <v>7291</v>
      </c>
      <c r="Y995" t="s">
        <v>27032</v>
      </c>
    </row>
    <row r="996" spans="1:25" x14ac:dyDescent="0.45">
      <c r="A996" t="s">
        <v>26914</v>
      </c>
      <c r="B996" t="s">
        <v>26914</v>
      </c>
      <c r="C996" t="s">
        <v>26914</v>
      </c>
      <c r="D996" t="s">
        <v>26914</v>
      </c>
      <c r="E996" t="s">
        <v>26914</v>
      </c>
      <c r="F996" t="s">
        <v>26914</v>
      </c>
      <c r="G996" t="s">
        <v>26914</v>
      </c>
      <c r="H996" t="s">
        <v>26914</v>
      </c>
      <c r="I996" t="s">
        <v>26954</v>
      </c>
      <c r="J996" t="s">
        <v>26916</v>
      </c>
      <c r="K996" t="s">
        <v>1392</v>
      </c>
      <c r="L996" t="s">
        <v>30568</v>
      </c>
      <c r="M996" t="s">
        <v>1391</v>
      </c>
      <c r="N996" t="s">
        <v>30565</v>
      </c>
      <c r="O996">
        <v>1946</v>
      </c>
      <c r="P996" t="s">
        <v>30569</v>
      </c>
      <c r="Q996">
        <v>373</v>
      </c>
      <c r="R996" t="s">
        <v>26915</v>
      </c>
      <c r="S996" t="s">
        <v>26914</v>
      </c>
      <c r="T996">
        <v>160.52000000000001</v>
      </c>
      <c r="U996">
        <v>0.5</v>
      </c>
      <c r="V996">
        <v>6.2700000000000001E-17</v>
      </c>
      <c r="W996" t="s">
        <v>30570</v>
      </c>
      <c r="X996">
        <v>12261</v>
      </c>
      <c r="Y996" t="s">
        <v>27957</v>
      </c>
    </row>
    <row r="997" spans="1:25" x14ac:dyDescent="0.45">
      <c r="A997" t="s">
        <v>26914</v>
      </c>
      <c r="B997" t="s">
        <v>26914</v>
      </c>
      <c r="C997" t="s">
        <v>26914</v>
      </c>
      <c r="D997" t="s">
        <v>26914</v>
      </c>
      <c r="E997" t="s">
        <v>26914</v>
      </c>
      <c r="F997" t="s">
        <v>26914</v>
      </c>
      <c r="G997" t="s">
        <v>26914</v>
      </c>
      <c r="H997" t="s">
        <v>26914</v>
      </c>
      <c r="I997" t="s">
        <v>26954</v>
      </c>
      <c r="J997" t="s">
        <v>26916</v>
      </c>
      <c r="K997" t="s">
        <v>1392</v>
      </c>
      <c r="L997" t="s">
        <v>30571</v>
      </c>
      <c r="M997" t="s">
        <v>1391</v>
      </c>
      <c r="N997" t="s">
        <v>30565</v>
      </c>
      <c r="O997">
        <v>1946</v>
      </c>
      <c r="P997" t="s">
        <v>30572</v>
      </c>
      <c r="Q997">
        <v>285</v>
      </c>
      <c r="R997" t="s">
        <v>26914</v>
      </c>
      <c r="S997" t="s">
        <v>26914</v>
      </c>
      <c r="T997">
        <v>202.63</v>
      </c>
      <c r="U997">
        <v>1</v>
      </c>
      <c r="V997">
        <v>5.3499999999999996E-12</v>
      </c>
      <c r="W997" t="s">
        <v>30573</v>
      </c>
      <c r="X997">
        <v>11348</v>
      </c>
      <c r="Y997" t="s">
        <v>27690</v>
      </c>
    </row>
    <row r="998" spans="1:25" x14ac:dyDescent="0.45">
      <c r="A998" t="s">
        <v>26914</v>
      </c>
      <c r="B998" t="s">
        <v>26914</v>
      </c>
      <c r="C998" t="s">
        <v>26914</v>
      </c>
      <c r="D998" t="s">
        <v>26914</v>
      </c>
      <c r="E998" t="s">
        <v>26914</v>
      </c>
      <c r="F998" t="s">
        <v>26914</v>
      </c>
      <c r="G998" t="s">
        <v>26914</v>
      </c>
      <c r="H998" t="s">
        <v>26914</v>
      </c>
      <c r="I998" t="s">
        <v>26954</v>
      </c>
      <c r="J998" t="s">
        <v>26916</v>
      </c>
      <c r="K998" t="s">
        <v>1392</v>
      </c>
      <c r="L998" t="s">
        <v>30574</v>
      </c>
      <c r="M998" t="s">
        <v>1391</v>
      </c>
      <c r="N998" t="s">
        <v>30565</v>
      </c>
      <c r="O998">
        <v>1946</v>
      </c>
      <c r="P998" t="s">
        <v>30575</v>
      </c>
      <c r="Q998">
        <v>278</v>
      </c>
      <c r="R998" t="s">
        <v>26914</v>
      </c>
      <c r="S998" t="s">
        <v>26914</v>
      </c>
      <c r="T998">
        <v>236.77</v>
      </c>
      <c r="U998">
        <v>1</v>
      </c>
      <c r="V998">
        <v>1.4899999999999999E-58</v>
      </c>
      <c r="W998" t="s">
        <v>30576</v>
      </c>
      <c r="X998">
        <v>21255</v>
      </c>
      <c r="Y998" t="s">
        <v>27654</v>
      </c>
    </row>
    <row r="999" spans="1:25" x14ac:dyDescent="0.45">
      <c r="A999" t="s">
        <v>26914</v>
      </c>
      <c r="B999" t="s">
        <v>26914</v>
      </c>
      <c r="C999" t="s">
        <v>26914</v>
      </c>
      <c r="D999" t="s">
        <v>26914</v>
      </c>
      <c r="E999" t="s">
        <v>26914</v>
      </c>
      <c r="F999" t="s">
        <v>26914</v>
      </c>
      <c r="G999" t="s">
        <v>26914</v>
      </c>
      <c r="H999" t="s">
        <v>26914</v>
      </c>
      <c r="I999" t="s">
        <v>26954</v>
      </c>
      <c r="J999" t="s">
        <v>26916</v>
      </c>
      <c r="K999" t="s">
        <v>1392</v>
      </c>
      <c r="L999" t="s">
        <v>30577</v>
      </c>
      <c r="M999" t="s">
        <v>1391</v>
      </c>
      <c r="N999" t="s">
        <v>30565</v>
      </c>
      <c r="O999">
        <v>1946</v>
      </c>
      <c r="P999" t="s">
        <v>30578</v>
      </c>
      <c r="Q999">
        <v>241</v>
      </c>
      <c r="R999" t="s">
        <v>26914</v>
      </c>
      <c r="S999" t="s">
        <v>26914</v>
      </c>
      <c r="T999">
        <v>131.83000000000001</v>
      </c>
      <c r="U999">
        <v>1</v>
      </c>
      <c r="V999">
        <v>4.1299999999999999E-8</v>
      </c>
      <c r="W999" t="s">
        <v>30579</v>
      </c>
      <c r="X999">
        <v>17864</v>
      </c>
      <c r="Y999" t="s">
        <v>27471</v>
      </c>
    </row>
    <row r="1000" spans="1:25" x14ac:dyDescent="0.45">
      <c r="A1000" t="s">
        <v>26914</v>
      </c>
      <c r="B1000" t="s">
        <v>26914</v>
      </c>
      <c r="C1000" t="s">
        <v>26914</v>
      </c>
      <c r="D1000" t="s">
        <v>26914</v>
      </c>
      <c r="E1000" t="s">
        <v>26914</v>
      </c>
      <c r="F1000" t="s">
        <v>26914</v>
      </c>
      <c r="G1000" t="s">
        <v>26914</v>
      </c>
      <c r="H1000" t="s">
        <v>26914</v>
      </c>
      <c r="I1000" t="s">
        <v>26954</v>
      </c>
      <c r="J1000" t="s">
        <v>26916</v>
      </c>
      <c r="K1000" t="s">
        <v>1392</v>
      </c>
      <c r="L1000" t="s">
        <v>30580</v>
      </c>
      <c r="M1000" t="s">
        <v>1391</v>
      </c>
      <c r="N1000" t="s">
        <v>30565</v>
      </c>
      <c r="O1000">
        <v>1946</v>
      </c>
      <c r="P1000" t="s">
        <v>30581</v>
      </c>
      <c r="Q1000">
        <v>180</v>
      </c>
      <c r="R1000" t="s">
        <v>26914</v>
      </c>
      <c r="S1000" t="s">
        <v>26914</v>
      </c>
      <c r="T1000">
        <v>216.67</v>
      </c>
      <c r="U1000">
        <v>0.98851199999999995</v>
      </c>
      <c r="V1000">
        <v>4.81E-62</v>
      </c>
      <c r="W1000" t="s">
        <v>30582</v>
      </c>
      <c r="X1000">
        <v>18045</v>
      </c>
      <c r="Y1000" t="s">
        <v>29070</v>
      </c>
    </row>
    <row r="1001" spans="1:25" x14ac:dyDescent="0.45">
      <c r="A1001" t="s">
        <v>26914</v>
      </c>
      <c r="B1001" t="s">
        <v>26914</v>
      </c>
      <c r="C1001" t="s">
        <v>26914</v>
      </c>
      <c r="D1001" t="s">
        <v>26914</v>
      </c>
      <c r="E1001" t="s">
        <v>26914</v>
      </c>
      <c r="F1001" t="s">
        <v>26914</v>
      </c>
      <c r="G1001" t="s">
        <v>26914</v>
      </c>
      <c r="H1001" t="s">
        <v>26914</v>
      </c>
      <c r="I1001" t="s">
        <v>26954</v>
      </c>
      <c r="J1001" t="s">
        <v>26916</v>
      </c>
      <c r="K1001" t="s">
        <v>1392</v>
      </c>
      <c r="L1001" t="s">
        <v>30583</v>
      </c>
      <c r="M1001" t="s">
        <v>1391</v>
      </c>
      <c r="N1001" t="s">
        <v>30565</v>
      </c>
      <c r="O1001">
        <v>1946</v>
      </c>
      <c r="P1001" t="s">
        <v>30584</v>
      </c>
      <c r="Q1001">
        <v>123</v>
      </c>
      <c r="R1001" t="s">
        <v>26914</v>
      </c>
      <c r="S1001" t="s">
        <v>26914</v>
      </c>
      <c r="T1001">
        <v>117.79</v>
      </c>
      <c r="U1001">
        <v>0.86802199999999996</v>
      </c>
      <c r="V1001">
        <v>1.13E-5</v>
      </c>
      <c r="W1001" t="s">
        <v>30585</v>
      </c>
      <c r="X1001">
        <v>7673</v>
      </c>
      <c r="Y1001" t="s">
        <v>27986</v>
      </c>
    </row>
    <row r="1002" spans="1:25" x14ac:dyDescent="0.45">
      <c r="A1002" t="s">
        <v>26914</v>
      </c>
      <c r="B1002" t="s">
        <v>26914</v>
      </c>
      <c r="C1002" t="s">
        <v>26914</v>
      </c>
      <c r="D1002" t="s">
        <v>26914</v>
      </c>
      <c r="E1002" t="s">
        <v>26914</v>
      </c>
      <c r="F1002" t="s">
        <v>26914</v>
      </c>
      <c r="G1002" t="s">
        <v>26914</v>
      </c>
      <c r="H1002" t="s">
        <v>26914</v>
      </c>
      <c r="I1002" t="s">
        <v>26954</v>
      </c>
      <c r="J1002" t="s">
        <v>26916</v>
      </c>
      <c r="K1002" t="s">
        <v>1392</v>
      </c>
      <c r="L1002" t="s">
        <v>30586</v>
      </c>
      <c r="M1002" t="s">
        <v>1391</v>
      </c>
      <c r="N1002" t="s">
        <v>30565</v>
      </c>
      <c r="O1002">
        <v>1946</v>
      </c>
      <c r="P1002" t="s">
        <v>30587</v>
      </c>
      <c r="Q1002">
        <v>65</v>
      </c>
      <c r="R1002" t="s">
        <v>26914</v>
      </c>
      <c r="S1002" t="s">
        <v>26914</v>
      </c>
      <c r="T1002">
        <v>252.53</v>
      </c>
      <c r="U1002">
        <v>0.99466699999999997</v>
      </c>
      <c r="V1002">
        <v>5.8200000000000005E-76</v>
      </c>
      <c r="W1002" t="s">
        <v>30588</v>
      </c>
      <c r="X1002">
        <v>15682</v>
      </c>
      <c r="Y1002" t="s">
        <v>30589</v>
      </c>
    </row>
    <row r="1003" spans="1:25" x14ac:dyDescent="0.45">
      <c r="A1003" t="s">
        <v>26914</v>
      </c>
      <c r="B1003" t="s">
        <v>26914</v>
      </c>
      <c r="C1003" t="s">
        <v>26914</v>
      </c>
      <c r="D1003" t="s">
        <v>26914</v>
      </c>
      <c r="E1003" t="s">
        <v>26914</v>
      </c>
      <c r="F1003" t="s">
        <v>26914</v>
      </c>
      <c r="G1003" t="s">
        <v>26914</v>
      </c>
      <c r="H1003" t="s">
        <v>26914</v>
      </c>
      <c r="I1003" t="s">
        <v>26954</v>
      </c>
      <c r="J1003" t="s">
        <v>26916</v>
      </c>
      <c r="K1003" t="s">
        <v>1392</v>
      </c>
      <c r="L1003" t="s">
        <v>30590</v>
      </c>
      <c r="M1003" t="s">
        <v>1391</v>
      </c>
      <c r="N1003" t="s">
        <v>30565</v>
      </c>
      <c r="O1003">
        <v>1946</v>
      </c>
      <c r="P1003" t="s">
        <v>30591</v>
      </c>
      <c r="Q1003">
        <v>36</v>
      </c>
      <c r="R1003" t="s">
        <v>26914</v>
      </c>
      <c r="S1003" t="s">
        <v>26914</v>
      </c>
      <c r="T1003">
        <v>221.85</v>
      </c>
      <c r="U1003">
        <v>0.89255600000000002</v>
      </c>
      <c r="V1003">
        <v>1.44E-20</v>
      </c>
      <c r="W1003" t="s">
        <v>30592</v>
      </c>
      <c r="X1003">
        <v>258</v>
      </c>
      <c r="Y1003" t="s">
        <v>30593</v>
      </c>
    </row>
    <row r="1004" spans="1:25" x14ac:dyDescent="0.45">
      <c r="A1004" t="s">
        <v>26914</v>
      </c>
      <c r="B1004" t="s">
        <v>26914</v>
      </c>
      <c r="C1004" t="s">
        <v>26914</v>
      </c>
      <c r="D1004" t="s">
        <v>26914</v>
      </c>
      <c r="E1004" t="s">
        <v>26914</v>
      </c>
      <c r="F1004" t="s">
        <v>26914</v>
      </c>
      <c r="G1004" t="s">
        <v>26914</v>
      </c>
      <c r="H1004" t="s">
        <v>26914</v>
      </c>
      <c r="I1004" t="s">
        <v>26954</v>
      </c>
      <c r="J1004" t="s">
        <v>26916</v>
      </c>
      <c r="K1004" t="s">
        <v>1392</v>
      </c>
      <c r="L1004" t="s">
        <v>30594</v>
      </c>
      <c r="M1004" t="s">
        <v>1391</v>
      </c>
      <c r="N1004" t="s">
        <v>30565</v>
      </c>
      <c r="O1004">
        <v>1946</v>
      </c>
      <c r="P1004" t="s">
        <v>30595</v>
      </c>
      <c r="Q1004">
        <v>25</v>
      </c>
      <c r="R1004" t="s">
        <v>26914</v>
      </c>
      <c r="S1004" t="s">
        <v>26914</v>
      </c>
      <c r="T1004">
        <v>148.62</v>
      </c>
      <c r="U1004">
        <v>0.809751</v>
      </c>
      <c r="V1004">
        <v>1.72E-13</v>
      </c>
      <c r="W1004" t="s">
        <v>30596</v>
      </c>
      <c r="X1004">
        <v>279</v>
      </c>
      <c r="Y1004" t="s">
        <v>30597</v>
      </c>
    </row>
    <row r="1005" spans="1:25" x14ac:dyDescent="0.45">
      <c r="A1005" t="s">
        <v>26914</v>
      </c>
      <c r="B1005" t="s">
        <v>26914</v>
      </c>
      <c r="C1005" t="s">
        <v>26914</v>
      </c>
      <c r="D1005" t="s">
        <v>26914</v>
      </c>
      <c r="E1005" t="s">
        <v>26914</v>
      </c>
      <c r="F1005" t="s">
        <v>26914</v>
      </c>
      <c r="G1005" t="s">
        <v>26914</v>
      </c>
      <c r="H1005" t="s">
        <v>26914</v>
      </c>
      <c r="I1005" t="s">
        <v>26954</v>
      </c>
      <c r="J1005" t="s">
        <v>26916</v>
      </c>
      <c r="K1005" t="s">
        <v>1392</v>
      </c>
      <c r="L1005" t="s">
        <v>30598</v>
      </c>
      <c r="M1005" t="s">
        <v>1391</v>
      </c>
      <c r="N1005" t="s">
        <v>30565</v>
      </c>
      <c r="O1005">
        <v>1946</v>
      </c>
      <c r="P1005" t="s">
        <v>30599</v>
      </c>
      <c r="Q1005">
        <v>21</v>
      </c>
      <c r="R1005" t="s">
        <v>26914</v>
      </c>
      <c r="S1005" t="s">
        <v>26914</v>
      </c>
      <c r="T1005">
        <v>143.22</v>
      </c>
      <c r="U1005">
        <v>0.99890400000000001</v>
      </c>
      <c r="V1005">
        <v>1.85E-12</v>
      </c>
      <c r="W1005" t="s">
        <v>30600</v>
      </c>
      <c r="X1005">
        <v>1341</v>
      </c>
      <c r="Y1005" t="s">
        <v>27226</v>
      </c>
    </row>
    <row r="1006" spans="1:25" x14ac:dyDescent="0.45">
      <c r="A1006" t="s">
        <v>26914</v>
      </c>
      <c r="B1006" t="s">
        <v>26914</v>
      </c>
      <c r="C1006" t="s">
        <v>26914</v>
      </c>
      <c r="D1006" t="s">
        <v>26914</v>
      </c>
      <c r="E1006" t="s">
        <v>26914</v>
      </c>
      <c r="F1006" t="s">
        <v>26914</v>
      </c>
      <c r="G1006" t="s">
        <v>26914</v>
      </c>
      <c r="H1006" t="s">
        <v>26914</v>
      </c>
      <c r="I1006" t="s">
        <v>26954</v>
      </c>
      <c r="J1006" t="s">
        <v>26916</v>
      </c>
      <c r="K1006" t="s">
        <v>1392</v>
      </c>
      <c r="L1006" t="s">
        <v>30601</v>
      </c>
      <c r="M1006" t="s">
        <v>1391</v>
      </c>
      <c r="N1006" t="s">
        <v>30565</v>
      </c>
      <c r="O1006">
        <v>1946</v>
      </c>
      <c r="P1006" t="s">
        <v>30602</v>
      </c>
      <c r="Q1006">
        <v>19</v>
      </c>
      <c r="R1006" t="s">
        <v>26914</v>
      </c>
      <c r="S1006" t="s">
        <v>26914</v>
      </c>
      <c r="T1006">
        <v>56.951000000000001</v>
      </c>
      <c r="U1006">
        <v>0.87056900000000004</v>
      </c>
      <c r="V1006">
        <v>1.7803700000000001E-3</v>
      </c>
      <c r="W1006" t="s">
        <v>30603</v>
      </c>
      <c r="X1006">
        <v>6841</v>
      </c>
      <c r="Y1006" t="s">
        <v>27971</v>
      </c>
    </row>
    <row r="1007" spans="1:25" x14ac:dyDescent="0.45">
      <c r="A1007" t="s">
        <v>26914</v>
      </c>
      <c r="B1007" t="s">
        <v>26914</v>
      </c>
      <c r="C1007" t="s">
        <v>26914</v>
      </c>
      <c r="D1007" t="s">
        <v>26914</v>
      </c>
      <c r="E1007" t="s">
        <v>26914</v>
      </c>
      <c r="F1007" t="s">
        <v>26914</v>
      </c>
      <c r="G1007" t="s">
        <v>26914</v>
      </c>
      <c r="H1007" t="s">
        <v>26914</v>
      </c>
      <c r="I1007" t="s">
        <v>26954</v>
      </c>
      <c r="J1007" t="s">
        <v>26916</v>
      </c>
      <c r="K1007" t="s">
        <v>1392</v>
      </c>
      <c r="L1007" t="s">
        <v>30604</v>
      </c>
      <c r="M1007" t="s">
        <v>1391</v>
      </c>
      <c r="N1007" t="s">
        <v>30565</v>
      </c>
      <c r="O1007">
        <v>1946</v>
      </c>
      <c r="P1007" t="s">
        <v>30605</v>
      </c>
      <c r="Q1007">
        <v>15</v>
      </c>
      <c r="R1007" t="s">
        <v>26914</v>
      </c>
      <c r="S1007" t="s">
        <v>26914</v>
      </c>
      <c r="T1007">
        <v>200.63</v>
      </c>
      <c r="U1007">
        <v>0.89788599999999996</v>
      </c>
      <c r="V1007">
        <v>2.1800000000000001E-27</v>
      </c>
      <c r="W1007" t="s">
        <v>30606</v>
      </c>
      <c r="X1007">
        <v>7293</v>
      </c>
      <c r="Y1007" t="s">
        <v>27892</v>
      </c>
    </row>
    <row r="1008" spans="1:25" x14ac:dyDescent="0.45">
      <c r="A1008" t="s">
        <v>26914</v>
      </c>
      <c r="B1008" t="s">
        <v>26914</v>
      </c>
      <c r="C1008" t="s">
        <v>26914</v>
      </c>
      <c r="D1008" t="s">
        <v>26914</v>
      </c>
      <c r="E1008" t="s">
        <v>26914</v>
      </c>
      <c r="F1008" t="s">
        <v>26914</v>
      </c>
      <c r="G1008" t="s">
        <v>26914</v>
      </c>
      <c r="H1008" t="s">
        <v>26914</v>
      </c>
      <c r="I1008" t="s">
        <v>26954</v>
      </c>
      <c r="J1008" t="s">
        <v>26916</v>
      </c>
      <c r="K1008" t="s">
        <v>1392</v>
      </c>
      <c r="L1008" t="s">
        <v>30607</v>
      </c>
      <c r="M1008" t="s">
        <v>1391</v>
      </c>
      <c r="N1008" t="s">
        <v>30565</v>
      </c>
      <c r="O1008">
        <v>1946</v>
      </c>
      <c r="P1008" t="s">
        <v>30608</v>
      </c>
      <c r="Q1008">
        <v>12</v>
      </c>
      <c r="R1008" t="s">
        <v>26914</v>
      </c>
      <c r="S1008" t="s">
        <v>26914</v>
      </c>
      <c r="T1008">
        <v>195.6</v>
      </c>
      <c r="U1008">
        <v>0.834152</v>
      </c>
      <c r="V1008">
        <v>4.1799999999999998E-22</v>
      </c>
      <c r="W1008" t="s">
        <v>30609</v>
      </c>
      <c r="X1008">
        <v>15031</v>
      </c>
      <c r="Y1008" t="s">
        <v>30610</v>
      </c>
    </row>
    <row r="1009" spans="1:25" x14ac:dyDescent="0.45">
      <c r="A1009" t="s">
        <v>26914</v>
      </c>
      <c r="B1009" t="s">
        <v>26914</v>
      </c>
      <c r="C1009" t="s">
        <v>26914</v>
      </c>
      <c r="D1009" t="s">
        <v>26914</v>
      </c>
      <c r="E1009" t="s">
        <v>26914</v>
      </c>
      <c r="F1009" t="s">
        <v>26914</v>
      </c>
      <c r="G1009" t="s">
        <v>26914</v>
      </c>
      <c r="H1009" t="s">
        <v>26914</v>
      </c>
      <c r="I1009" t="s">
        <v>26954</v>
      </c>
      <c r="J1009" t="s">
        <v>26916</v>
      </c>
      <c r="K1009" t="s">
        <v>1392</v>
      </c>
      <c r="L1009" t="s">
        <v>30611</v>
      </c>
      <c r="M1009" t="s">
        <v>1391</v>
      </c>
      <c r="N1009" t="s">
        <v>30565</v>
      </c>
      <c r="O1009">
        <v>1946</v>
      </c>
      <c r="P1009" t="s">
        <v>30612</v>
      </c>
      <c r="Q1009">
        <v>12</v>
      </c>
      <c r="R1009" t="s">
        <v>26915</v>
      </c>
      <c r="S1009" t="s">
        <v>26914</v>
      </c>
      <c r="T1009">
        <v>116.98</v>
      </c>
      <c r="U1009">
        <v>0.68817300000000003</v>
      </c>
      <c r="V1009">
        <v>2.2800000000000002E-6</v>
      </c>
      <c r="W1009" t="s">
        <v>30613</v>
      </c>
      <c r="X1009">
        <v>3756</v>
      </c>
      <c r="Y1009" t="s">
        <v>30614</v>
      </c>
    </row>
    <row r="1010" spans="1:25" x14ac:dyDescent="0.45">
      <c r="A1010" t="s">
        <v>26914</v>
      </c>
      <c r="B1010" t="s">
        <v>26914</v>
      </c>
      <c r="C1010" t="s">
        <v>26914</v>
      </c>
      <c r="D1010" t="s">
        <v>26914</v>
      </c>
      <c r="E1010" t="s">
        <v>26914</v>
      </c>
      <c r="F1010" t="s">
        <v>26914</v>
      </c>
      <c r="G1010" t="s">
        <v>26914</v>
      </c>
      <c r="H1010" t="s">
        <v>26914</v>
      </c>
      <c r="I1010" t="s">
        <v>26954</v>
      </c>
      <c r="J1010" t="s">
        <v>26916</v>
      </c>
      <c r="K1010" t="s">
        <v>1392</v>
      </c>
      <c r="L1010" t="s">
        <v>30615</v>
      </c>
      <c r="M1010" t="s">
        <v>1391</v>
      </c>
      <c r="N1010" t="s">
        <v>30565</v>
      </c>
      <c r="O1010">
        <v>1946</v>
      </c>
      <c r="P1010" t="s">
        <v>30616</v>
      </c>
      <c r="Q1010">
        <v>12</v>
      </c>
      <c r="R1010" t="s">
        <v>26915</v>
      </c>
      <c r="S1010" t="s">
        <v>26914</v>
      </c>
      <c r="T1010">
        <v>136.16999999999999</v>
      </c>
      <c r="U1010">
        <v>0.64048899999999998</v>
      </c>
      <c r="V1010">
        <v>3.1500000000000001E-12</v>
      </c>
      <c r="W1010" t="s">
        <v>30617</v>
      </c>
      <c r="X1010">
        <v>12434</v>
      </c>
      <c r="Y1010" t="s">
        <v>29942</v>
      </c>
    </row>
    <row r="1011" spans="1:25" x14ac:dyDescent="0.45">
      <c r="A1011" t="s">
        <v>26914</v>
      </c>
      <c r="B1011" t="s">
        <v>26914</v>
      </c>
      <c r="C1011" t="s">
        <v>26914</v>
      </c>
      <c r="D1011" t="s">
        <v>26914</v>
      </c>
      <c r="E1011" t="s">
        <v>26914</v>
      </c>
      <c r="F1011" t="s">
        <v>26914</v>
      </c>
      <c r="G1011" t="s">
        <v>26914</v>
      </c>
      <c r="H1011" t="s">
        <v>26914</v>
      </c>
      <c r="I1011" t="s">
        <v>26954</v>
      </c>
      <c r="J1011" t="s">
        <v>26916</v>
      </c>
      <c r="K1011" t="s">
        <v>1392</v>
      </c>
      <c r="L1011" t="s">
        <v>30618</v>
      </c>
      <c r="M1011" t="s">
        <v>1391</v>
      </c>
      <c r="N1011" t="s">
        <v>30565</v>
      </c>
      <c r="O1011">
        <v>1946</v>
      </c>
      <c r="P1011" t="s">
        <v>30619</v>
      </c>
      <c r="Q1011">
        <v>11</v>
      </c>
      <c r="R1011" t="s">
        <v>26914</v>
      </c>
      <c r="S1011" t="s">
        <v>26914</v>
      </c>
      <c r="T1011">
        <v>183.41</v>
      </c>
      <c r="U1011">
        <v>1</v>
      </c>
      <c r="V1011">
        <v>3.7499999999999999E-20</v>
      </c>
      <c r="W1011" t="s">
        <v>30620</v>
      </c>
      <c r="X1011">
        <v>278</v>
      </c>
      <c r="Y1011" t="s">
        <v>30621</v>
      </c>
    </row>
    <row r="1012" spans="1:25" x14ac:dyDescent="0.45">
      <c r="A1012" t="s">
        <v>26914</v>
      </c>
      <c r="B1012" t="s">
        <v>26914</v>
      </c>
      <c r="C1012" t="s">
        <v>26914</v>
      </c>
      <c r="D1012" t="s">
        <v>26914</v>
      </c>
      <c r="E1012" t="s">
        <v>26914</v>
      </c>
      <c r="F1012" t="s">
        <v>26914</v>
      </c>
      <c r="G1012" t="s">
        <v>26914</v>
      </c>
      <c r="H1012" t="s">
        <v>26914</v>
      </c>
      <c r="I1012" t="s">
        <v>26954</v>
      </c>
      <c r="J1012" t="s">
        <v>26916</v>
      </c>
      <c r="K1012" t="s">
        <v>1392</v>
      </c>
      <c r="L1012" t="s">
        <v>30622</v>
      </c>
      <c r="M1012" t="s">
        <v>1391</v>
      </c>
      <c r="N1012" t="s">
        <v>30565</v>
      </c>
      <c r="O1012">
        <v>1946</v>
      </c>
      <c r="P1012" t="s">
        <v>30623</v>
      </c>
      <c r="Q1012">
        <v>10</v>
      </c>
      <c r="R1012" t="s">
        <v>26914</v>
      </c>
      <c r="S1012" t="s">
        <v>26914</v>
      </c>
      <c r="T1012">
        <v>114.62</v>
      </c>
      <c r="U1012">
        <v>0.99975700000000001</v>
      </c>
      <c r="V1012">
        <v>6.6800000000000003E-14</v>
      </c>
      <c r="W1012" t="s">
        <v>30624</v>
      </c>
      <c r="X1012">
        <v>21642</v>
      </c>
      <c r="Y1012" t="s">
        <v>27099</v>
      </c>
    </row>
    <row r="1013" spans="1:25" x14ac:dyDescent="0.45">
      <c r="A1013" t="s">
        <v>26914</v>
      </c>
      <c r="B1013" t="s">
        <v>26914</v>
      </c>
      <c r="C1013" t="s">
        <v>26914</v>
      </c>
      <c r="D1013" t="s">
        <v>26914</v>
      </c>
      <c r="E1013" t="s">
        <v>26914</v>
      </c>
      <c r="F1013" t="s">
        <v>26914</v>
      </c>
      <c r="G1013" t="s">
        <v>26914</v>
      </c>
      <c r="H1013" t="s">
        <v>26914</v>
      </c>
      <c r="I1013" t="s">
        <v>26954</v>
      </c>
      <c r="J1013" t="s">
        <v>26916</v>
      </c>
      <c r="K1013" t="s">
        <v>1392</v>
      </c>
      <c r="L1013" t="s">
        <v>30625</v>
      </c>
      <c r="M1013" t="s">
        <v>1391</v>
      </c>
      <c r="N1013" t="s">
        <v>30565</v>
      </c>
      <c r="O1013">
        <v>1946</v>
      </c>
      <c r="P1013" t="s">
        <v>30626</v>
      </c>
      <c r="Q1013">
        <v>10</v>
      </c>
      <c r="R1013" t="s">
        <v>26914</v>
      </c>
      <c r="S1013" t="s">
        <v>26914</v>
      </c>
      <c r="T1013">
        <v>75.012</v>
      </c>
      <c r="U1013">
        <v>0.78123900000000002</v>
      </c>
      <c r="V1013">
        <v>1.3049000000000001E-4</v>
      </c>
      <c r="W1013" t="s">
        <v>30627</v>
      </c>
      <c r="X1013">
        <v>616</v>
      </c>
      <c r="Y1013" t="s">
        <v>30628</v>
      </c>
    </row>
    <row r="1014" spans="1:25" x14ac:dyDescent="0.45">
      <c r="A1014" t="s">
        <v>26914</v>
      </c>
      <c r="B1014" t="s">
        <v>26914</v>
      </c>
      <c r="C1014" t="s">
        <v>26914</v>
      </c>
      <c r="D1014" t="s">
        <v>26914</v>
      </c>
      <c r="E1014" t="s">
        <v>26914</v>
      </c>
      <c r="F1014" t="s">
        <v>26914</v>
      </c>
      <c r="G1014" t="s">
        <v>26914</v>
      </c>
      <c r="H1014" t="s">
        <v>26914</v>
      </c>
      <c r="I1014" t="s">
        <v>26954</v>
      </c>
      <c r="J1014" t="s">
        <v>26916</v>
      </c>
      <c r="K1014" t="s">
        <v>1392</v>
      </c>
      <c r="L1014" t="s">
        <v>30629</v>
      </c>
      <c r="M1014" t="s">
        <v>1391</v>
      </c>
      <c r="N1014" t="s">
        <v>30565</v>
      </c>
      <c r="O1014">
        <v>1946</v>
      </c>
      <c r="P1014" t="s">
        <v>30630</v>
      </c>
      <c r="Q1014">
        <v>9</v>
      </c>
      <c r="R1014" t="s">
        <v>26914</v>
      </c>
      <c r="S1014" t="s">
        <v>26914</v>
      </c>
      <c r="T1014">
        <v>161.21</v>
      </c>
      <c r="U1014">
        <v>0.97168200000000005</v>
      </c>
      <c r="V1014">
        <v>4.4399999999999998E-17</v>
      </c>
      <c r="W1014" t="s">
        <v>30631</v>
      </c>
      <c r="X1014">
        <v>1077</v>
      </c>
      <c r="Y1014" t="s">
        <v>28984</v>
      </c>
    </row>
    <row r="1015" spans="1:25" x14ac:dyDescent="0.45">
      <c r="A1015" t="s">
        <v>26914</v>
      </c>
      <c r="B1015" t="s">
        <v>26915</v>
      </c>
      <c r="C1015" t="s">
        <v>26914</v>
      </c>
      <c r="D1015" t="s">
        <v>26914</v>
      </c>
      <c r="E1015" t="s">
        <v>26914</v>
      </c>
      <c r="F1015" t="s">
        <v>26914</v>
      </c>
      <c r="G1015" t="s">
        <v>26914</v>
      </c>
      <c r="H1015" t="s">
        <v>26915</v>
      </c>
      <c r="I1015" t="s">
        <v>26954</v>
      </c>
      <c r="J1015" t="s">
        <v>26916</v>
      </c>
      <c r="K1015" t="s">
        <v>1392</v>
      </c>
      <c r="L1015" t="s">
        <v>30632</v>
      </c>
      <c r="M1015" t="s">
        <v>1391</v>
      </c>
      <c r="N1015" t="s">
        <v>30565</v>
      </c>
      <c r="O1015">
        <v>1946</v>
      </c>
      <c r="P1015" t="s">
        <v>30633</v>
      </c>
      <c r="Q1015">
        <v>8</v>
      </c>
      <c r="R1015" t="s">
        <v>26914</v>
      </c>
      <c r="S1015" t="s">
        <v>26914</v>
      </c>
      <c r="T1015">
        <v>94.08</v>
      </c>
      <c r="U1015">
        <v>0.998498</v>
      </c>
      <c r="V1015">
        <v>2.4399999999999998E-10</v>
      </c>
      <c r="W1015" t="s">
        <v>30634</v>
      </c>
      <c r="X1015">
        <v>14743</v>
      </c>
      <c r="Y1015" t="s">
        <v>26939</v>
      </c>
    </row>
    <row r="1016" spans="1:25" x14ac:dyDescent="0.45">
      <c r="A1016" t="s">
        <v>26914</v>
      </c>
      <c r="B1016" t="s">
        <v>26914</v>
      </c>
      <c r="C1016" t="s">
        <v>26914</v>
      </c>
      <c r="D1016" t="s">
        <v>26914</v>
      </c>
      <c r="E1016" t="s">
        <v>26914</v>
      </c>
      <c r="F1016" t="s">
        <v>26914</v>
      </c>
      <c r="G1016" t="s">
        <v>26914</v>
      </c>
      <c r="H1016" t="s">
        <v>26914</v>
      </c>
      <c r="I1016" t="s">
        <v>26954</v>
      </c>
      <c r="J1016" t="s">
        <v>26916</v>
      </c>
      <c r="K1016" t="s">
        <v>1392</v>
      </c>
      <c r="L1016" t="s">
        <v>30635</v>
      </c>
      <c r="M1016" t="s">
        <v>1391</v>
      </c>
      <c r="N1016" t="s">
        <v>30565</v>
      </c>
      <c r="O1016">
        <v>1946</v>
      </c>
      <c r="P1016" t="s">
        <v>30636</v>
      </c>
      <c r="Q1016">
        <v>7</v>
      </c>
      <c r="R1016" t="s">
        <v>26914</v>
      </c>
      <c r="S1016" t="s">
        <v>26914</v>
      </c>
      <c r="T1016">
        <v>90.793000000000006</v>
      </c>
      <c r="U1016">
        <v>0.99986600000000003</v>
      </c>
      <c r="V1016">
        <v>2.9425699999999998E-3</v>
      </c>
      <c r="W1016" t="s">
        <v>30637</v>
      </c>
      <c r="X1016">
        <v>7869</v>
      </c>
      <c r="Y1016" t="s">
        <v>27860</v>
      </c>
    </row>
    <row r="1017" spans="1:25" x14ac:dyDescent="0.45">
      <c r="A1017" t="s">
        <v>26914</v>
      </c>
      <c r="B1017" t="s">
        <v>26914</v>
      </c>
      <c r="C1017" t="s">
        <v>26914</v>
      </c>
      <c r="D1017" t="s">
        <v>26914</v>
      </c>
      <c r="E1017" t="s">
        <v>26914</v>
      </c>
      <c r="F1017" t="s">
        <v>26914</v>
      </c>
      <c r="G1017" t="s">
        <v>26914</v>
      </c>
      <c r="H1017" t="s">
        <v>26914</v>
      </c>
      <c r="I1017" t="s">
        <v>26954</v>
      </c>
      <c r="J1017" t="s">
        <v>26916</v>
      </c>
      <c r="K1017" t="s">
        <v>1392</v>
      </c>
      <c r="L1017" t="s">
        <v>30638</v>
      </c>
      <c r="M1017" t="s">
        <v>1391</v>
      </c>
      <c r="N1017" t="s">
        <v>30565</v>
      </c>
      <c r="O1017">
        <v>1946</v>
      </c>
      <c r="P1017" t="s">
        <v>30639</v>
      </c>
      <c r="Q1017">
        <v>7</v>
      </c>
      <c r="R1017" t="s">
        <v>26914</v>
      </c>
      <c r="S1017" t="s">
        <v>26914</v>
      </c>
      <c r="T1017">
        <v>132.99</v>
      </c>
      <c r="U1017">
        <v>0.75514800000000004</v>
      </c>
      <c r="V1017">
        <v>1.4200000000000001E-9</v>
      </c>
      <c r="W1017" t="s">
        <v>30640</v>
      </c>
      <c r="X1017">
        <v>15107</v>
      </c>
      <c r="Y1017" t="s">
        <v>29901</v>
      </c>
    </row>
    <row r="1018" spans="1:25" x14ac:dyDescent="0.45">
      <c r="A1018" t="s">
        <v>26914</v>
      </c>
      <c r="B1018" t="s">
        <v>26914</v>
      </c>
      <c r="C1018" t="s">
        <v>26914</v>
      </c>
      <c r="D1018" t="s">
        <v>26914</v>
      </c>
      <c r="E1018" t="s">
        <v>26914</v>
      </c>
      <c r="F1018" t="s">
        <v>26914</v>
      </c>
      <c r="G1018" t="s">
        <v>26914</v>
      </c>
      <c r="H1018" t="s">
        <v>26914</v>
      </c>
      <c r="I1018" t="s">
        <v>26954</v>
      </c>
      <c r="J1018" t="s">
        <v>26916</v>
      </c>
      <c r="K1018" t="s">
        <v>1392</v>
      </c>
      <c r="L1018" t="s">
        <v>30641</v>
      </c>
      <c r="M1018" t="s">
        <v>1391</v>
      </c>
      <c r="N1018" t="s">
        <v>30565</v>
      </c>
      <c r="O1018">
        <v>1946</v>
      </c>
      <c r="P1018" t="s">
        <v>30642</v>
      </c>
      <c r="Q1018">
        <v>6</v>
      </c>
      <c r="R1018" t="s">
        <v>26914</v>
      </c>
      <c r="S1018" t="s">
        <v>26914</v>
      </c>
      <c r="T1018">
        <v>99.069000000000003</v>
      </c>
      <c r="U1018">
        <v>0.96862499999999996</v>
      </c>
      <c r="V1018">
        <v>1.1E-5</v>
      </c>
      <c r="W1018" t="s">
        <v>30643</v>
      </c>
      <c r="X1018">
        <v>4136</v>
      </c>
      <c r="Y1018" t="s">
        <v>27271</v>
      </c>
    </row>
    <row r="1019" spans="1:25" x14ac:dyDescent="0.45">
      <c r="A1019" t="s">
        <v>26914</v>
      </c>
      <c r="B1019" t="s">
        <v>26914</v>
      </c>
      <c r="C1019" t="s">
        <v>26914</v>
      </c>
      <c r="D1019" t="s">
        <v>26914</v>
      </c>
      <c r="E1019" t="s">
        <v>26914</v>
      </c>
      <c r="F1019" t="s">
        <v>26914</v>
      </c>
      <c r="G1019" t="s">
        <v>26914</v>
      </c>
      <c r="H1019" t="s">
        <v>26914</v>
      </c>
      <c r="I1019" t="s">
        <v>26954</v>
      </c>
      <c r="J1019" t="s">
        <v>26916</v>
      </c>
      <c r="K1019" t="s">
        <v>1392</v>
      </c>
      <c r="L1019" t="s">
        <v>30644</v>
      </c>
      <c r="M1019" t="s">
        <v>1391</v>
      </c>
      <c r="N1019" t="s">
        <v>30565</v>
      </c>
      <c r="O1019">
        <v>1946</v>
      </c>
      <c r="P1019" t="s">
        <v>30645</v>
      </c>
      <c r="Q1019">
        <v>5</v>
      </c>
      <c r="R1019" t="s">
        <v>26914</v>
      </c>
      <c r="S1019" t="s">
        <v>26914</v>
      </c>
      <c r="T1019">
        <v>132.84</v>
      </c>
      <c r="U1019">
        <v>0.98604400000000003</v>
      </c>
      <c r="V1019">
        <v>7.5000000000000002E-6</v>
      </c>
      <c r="W1019" t="s">
        <v>30646</v>
      </c>
      <c r="X1019">
        <v>8734</v>
      </c>
      <c r="Y1019" t="s">
        <v>27517</v>
      </c>
    </row>
    <row r="1020" spans="1:25" x14ac:dyDescent="0.45">
      <c r="A1020" t="s">
        <v>26914</v>
      </c>
      <c r="B1020" t="s">
        <v>26914</v>
      </c>
      <c r="C1020" t="s">
        <v>26914</v>
      </c>
      <c r="D1020" t="s">
        <v>26914</v>
      </c>
      <c r="E1020" t="s">
        <v>26914</v>
      </c>
      <c r="F1020" t="s">
        <v>26914</v>
      </c>
      <c r="G1020" t="s">
        <v>26914</v>
      </c>
      <c r="H1020" t="s">
        <v>26914</v>
      </c>
      <c r="I1020" t="s">
        <v>26954</v>
      </c>
      <c r="J1020" t="s">
        <v>26916</v>
      </c>
      <c r="K1020" t="s">
        <v>1392</v>
      </c>
      <c r="L1020" t="s">
        <v>30647</v>
      </c>
      <c r="M1020" t="s">
        <v>1391</v>
      </c>
      <c r="N1020" t="s">
        <v>30565</v>
      </c>
      <c r="O1020">
        <v>1946</v>
      </c>
      <c r="P1020" t="s">
        <v>30648</v>
      </c>
      <c r="Q1020">
        <v>4</v>
      </c>
      <c r="R1020" t="s">
        <v>26914</v>
      </c>
      <c r="S1020" t="s">
        <v>26914</v>
      </c>
      <c r="T1020">
        <v>87.668999999999997</v>
      </c>
      <c r="U1020">
        <v>0.998637</v>
      </c>
      <c r="V1020">
        <v>2.6599999999999999E-6</v>
      </c>
      <c r="W1020" t="s">
        <v>30649</v>
      </c>
      <c r="X1020">
        <v>20312</v>
      </c>
      <c r="Y1020" t="s">
        <v>27275</v>
      </c>
    </row>
    <row r="1021" spans="1:25" x14ac:dyDescent="0.45">
      <c r="A1021" t="s">
        <v>26914</v>
      </c>
      <c r="B1021" t="s">
        <v>26914</v>
      </c>
      <c r="C1021" t="s">
        <v>26914</v>
      </c>
      <c r="D1021" t="s">
        <v>26914</v>
      </c>
      <c r="E1021" t="s">
        <v>26914</v>
      </c>
      <c r="F1021" t="s">
        <v>26914</v>
      </c>
      <c r="G1021" t="s">
        <v>26914</v>
      </c>
      <c r="H1021" t="s">
        <v>26914</v>
      </c>
      <c r="I1021" t="s">
        <v>26954</v>
      </c>
      <c r="J1021" t="s">
        <v>26989</v>
      </c>
      <c r="K1021" t="s">
        <v>1392</v>
      </c>
      <c r="L1021" t="s">
        <v>30650</v>
      </c>
      <c r="M1021" t="s">
        <v>1391</v>
      </c>
      <c r="N1021" t="s">
        <v>30565</v>
      </c>
      <c r="O1021">
        <v>1946</v>
      </c>
      <c r="P1021" t="s">
        <v>30651</v>
      </c>
      <c r="Q1021">
        <v>4</v>
      </c>
      <c r="R1021" t="s">
        <v>26914</v>
      </c>
      <c r="S1021" t="s">
        <v>26914</v>
      </c>
      <c r="T1021">
        <v>6.25</v>
      </c>
      <c r="U1021" t="s">
        <v>26992</v>
      </c>
      <c r="V1021">
        <v>0</v>
      </c>
      <c r="W1021" t="s">
        <v>30652</v>
      </c>
      <c r="X1021">
        <v>23295</v>
      </c>
      <c r="Y1021" t="s">
        <v>30653</v>
      </c>
    </row>
    <row r="1022" spans="1:25" x14ac:dyDescent="0.45">
      <c r="A1022" t="s">
        <v>26914</v>
      </c>
      <c r="B1022" t="s">
        <v>26914</v>
      </c>
      <c r="C1022" t="s">
        <v>26914</v>
      </c>
      <c r="D1022" t="s">
        <v>26914</v>
      </c>
      <c r="E1022" t="s">
        <v>26914</v>
      </c>
      <c r="F1022" t="s">
        <v>26914</v>
      </c>
      <c r="G1022" t="s">
        <v>26914</v>
      </c>
      <c r="H1022" t="s">
        <v>26914</v>
      </c>
      <c r="I1022" t="s">
        <v>26954</v>
      </c>
      <c r="J1022" t="s">
        <v>26989</v>
      </c>
      <c r="K1022" t="s">
        <v>1392</v>
      </c>
      <c r="L1022" t="s">
        <v>30654</v>
      </c>
      <c r="M1022" t="s">
        <v>1391</v>
      </c>
      <c r="N1022" t="s">
        <v>30565</v>
      </c>
      <c r="O1022">
        <v>1946</v>
      </c>
      <c r="P1022" t="s">
        <v>30655</v>
      </c>
      <c r="Q1022">
        <v>4</v>
      </c>
      <c r="R1022" t="s">
        <v>26914</v>
      </c>
      <c r="S1022" t="s">
        <v>26914</v>
      </c>
      <c r="T1022">
        <v>3.6</v>
      </c>
      <c r="U1022" t="s">
        <v>26992</v>
      </c>
      <c r="V1022">
        <v>7.7249999999999994E-5</v>
      </c>
      <c r="W1022" t="s">
        <v>30656</v>
      </c>
      <c r="X1022">
        <v>20958</v>
      </c>
      <c r="Y1022" t="s">
        <v>27141</v>
      </c>
    </row>
    <row r="1023" spans="1:25" x14ac:dyDescent="0.45">
      <c r="A1023" t="s">
        <v>26914</v>
      </c>
      <c r="B1023" t="s">
        <v>26914</v>
      </c>
      <c r="C1023" t="s">
        <v>26914</v>
      </c>
      <c r="D1023" t="s">
        <v>26914</v>
      </c>
      <c r="E1023" t="s">
        <v>26914</v>
      </c>
      <c r="F1023" t="s">
        <v>26914</v>
      </c>
      <c r="G1023" t="s">
        <v>26914</v>
      </c>
      <c r="H1023" t="s">
        <v>26914</v>
      </c>
      <c r="I1023" t="s">
        <v>26954</v>
      </c>
      <c r="J1023" t="s">
        <v>26916</v>
      </c>
      <c r="K1023" t="s">
        <v>1392</v>
      </c>
      <c r="L1023" t="s">
        <v>30657</v>
      </c>
      <c r="M1023" t="s">
        <v>1391</v>
      </c>
      <c r="N1023" t="s">
        <v>30565</v>
      </c>
      <c r="O1023">
        <v>1946</v>
      </c>
      <c r="P1023" t="s">
        <v>30658</v>
      </c>
      <c r="Q1023">
        <v>3</v>
      </c>
      <c r="R1023" t="s">
        <v>26914</v>
      </c>
      <c r="S1023" t="s">
        <v>26914</v>
      </c>
      <c r="T1023">
        <v>128.1</v>
      </c>
      <c r="U1023">
        <v>0.93856300000000004</v>
      </c>
      <c r="V1023">
        <v>4.0699999999999999E-10</v>
      </c>
      <c r="W1023" t="s">
        <v>30659</v>
      </c>
      <c r="X1023">
        <v>21269</v>
      </c>
      <c r="Y1023" t="s">
        <v>27896</v>
      </c>
    </row>
    <row r="1024" spans="1:25" x14ac:dyDescent="0.45">
      <c r="A1024" t="s">
        <v>26914</v>
      </c>
      <c r="B1024" t="s">
        <v>26914</v>
      </c>
      <c r="C1024" t="s">
        <v>26914</v>
      </c>
      <c r="D1024" t="s">
        <v>26914</v>
      </c>
      <c r="E1024" t="s">
        <v>26914</v>
      </c>
      <c r="F1024" t="s">
        <v>26914</v>
      </c>
      <c r="G1024" t="s">
        <v>26914</v>
      </c>
      <c r="H1024" t="s">
        <v>26914</v>
      </c>
      <c r="I1024" t="s">
        <v>26954</v>
      </c>
      <c r="J1024" t="s">
        <v>26916</v>
      </c>
      <c r="K1024" t="s">
        <v>1392</v>
      </c>
      <c r="L1024" t="s">
        <v>30660</v>
      </c>
      <c r="M1024" t="s">
        <v>1391</v>
      </c>
      <c r="N1024" t="s">
        <v>30565</v>
      </c>
      <c r="O1024">
        <v>1946</v>
      </c>
      <c r="P1024" t="s">
        <v>30661</v>
      </c>
      <c r="Q1024">
        <v>3</v>
      </c>
      <c r="R1024" t="s">
        <v>26914</v>
      </c>
      <c r="S1024" t="s">
        <v>26914</v>
      </c>
      <c r="T1024">
        <v>151.1</v>
      </c>
      <c r="U1024">
        <v>0.99912199999999995</v>
      </c>
      <c r="V1024">
        <v>1.1E-5</v>
      </c>
      <c r="W1024" t="s">
        <v>30662</v>
      </c>
      <c r="X1024">
        <v>13586</v>
      </c>
      <c r="Y1024" t="s">
        <v>27158</v>
      </c>
    </row>
    <row r="1025" spans="1:25" x14ac:dyDescent="0.45">
      <c r="A1025" t="s">
        <v>26914</v>
      </c>
      <c r="B1025" t="s">
        <v>26914</v>
      </c>
      <c r="C1025" t="s">
        <v>26914</v>
      </c>
      <c r="D1025" t="s">
        <v>26914</v>
      </c>
      <c r="E1025" t="s">
        <v>26914</v>
      </c>
      <c r="F1025" t="s">
        <v>26914</v>
      </c>
      <c r="G1025" t="s">
        <v>26914</v>
      </c>
      <c r="H1025" t="s">
        <v>26914</v>
      </c>
      <c r="I1025" t="s">
        <v>26954</v>
      </c>
      <c r="J1025" t="s">
        <v>26916</v>
      </c>
      <c r="K1025" t="s">
        <v>1392</v>
      </c>
      <c r="L1025" t="s">
        <v>30663</v>
      </c>
      <c r="M1025" t="s">
        <v>1391</v>
      </c>
      <c r="N1025" t="s">
        <v>30565</v>
      </c>
      <c r="O1025">
        <v>1946</v>
      </c>
      <c r="P1025" t="s">
        <v>30664</v>
      </c>
      <c r="Q1025">
        <v>3</v>
      </c>
      <c r="R1025" t="s">
        <v>26914</v>
      </c>
      <c r="S1025" t="s">
        <v>26914</v>
      </c>
      <c r="T1025">
        <v>123.36</v>
      </c>
      <c r="U1025">
        <v>1</v>
      </c>
      <c r="V1025">
        <v>1.3000000000000001E-8</v>
      </c>
      <c r="W1025" t="s">
        <v>30665</v>
      </c>
      <c r="X1025">
        <v>13618</v>
      </c>
      <c r="Y1025" t="s">
        <v>26959</v>
      </c>
    </row>
    <row r="1026" spans="1:25" x14ac:dyDescent="0.45">
      <c r="A1026" t="s">
        <v>26914</v>
      </c>
      <c r="B1026" t="s">
        <v>26914</v>
      </c>
      <c r="C1026" t="s">
        <v>26914</v>
      </c>
      <c r="D1026" t="s">
        <v>26914</v>
      </c>
      <c r="E1026" t="s">
        <v>26914</v>
      </c>
      <c r="F1026" t="s">
        <v>26914</v>
      </c>
      <c r="G1026" t="s">
        <v>26914</v>
      </c>
      <c r="H1026" t="s">
        <v>26914</v>
      </c>
      <c r="I1026" t="s">
        <v>26954</v>
      </c>
      <c r="J1026" t="s">
        <v>26916</v>
      </c>
      <c r="K1026" t="s">
        <v>1392</v>
      </c>
      <c r="L1026" t="s">
        <v>30666</v>
      </c>
      <c r="M1026" t="s">
        <v>1391</v>
      </c>
      <c r="N1026" t="s">
        <v>30565</v>
      </c>
      <c r="O1026">
        <v>1946</v>
      </c>
      <c r="P1026" t="s">
        <v>30667</v>
      </c>
      <c r="Q1026">
        <v>3</v>
      </c>
      <c r="R1026" t="s">
        <v>26914</v>
      </c>
      <c r="S1026" t="s">
        <v>26914</v>
      </c>
      <c r="T1026">
        <v>70.373000000000005</v>
      </c>
      <c r="U1026">
        <v>0.94255900000000004</v>
      </c>
      <c r="V1026">
        <v>8.6628200000000001E-4</v>
      </c>
      <c r="W1026" t="s">
        <v>30668</v>
      </c>
      <c r="X1026">
        <v>10510</v>
      </c>
      <c r="Y1026" t="s">
        <v>27386</v>
      </c>
    </row>
    <row r="1027" spans="1:25" x14ac:dyDescent="0.45">
      <c r="A1027" t="s">
        <v>26914</v>
      </c>
      <c r="B1027" t="s">
        <v>26914</v>
      </c>
      <c r="C1027" t="s">
        <v>26914</v>
      </c>
      <c r="D1027" t="s">
        <v>26914</v>
      </c>
      <c r="E1027" t="s">
        <v>26914</v>
      </c>
      <c r="F1027" t="s">
        <v>26914</v>
      </c>
      <c r="G1027" t="s">
        <v>26914</v>
      </c>
      <c r="H1027" t="s">
        <v>26914</v>
      </c>
      <c r="I1027" t="s">
        <v>26954</v>
      </c>
      <c r="J1027" t="s">
        <v>26916</v>
      </c>
      <c r="K1027" t="s">
        <v>1392</v>
      </c>
      <c r="L1027" t="s">
        <v>30669</v>
      </c>
      <c r="M1027" t="s">
        <v>1391</v>
      </c>
      <c r="N1027" t="s">
        <v>30565</v>
      </c>
      <c r="O1027">
        <v>1946</v>
      </c>
      <c r="P1027" t="s">
        <v>30670</v>
      </c>
      <c r="Q1027">
        <v>2</v>
      </c>
      <c r="R1027" t="s">
        <v>26914</v>
      </c>
      <c r="S1027" t="s">
        <v>26914</v>
      </c>
      <c r="T1027">
        <v>94.531999999999996</v>
      </c>
      <c r="U1027">
        <v>0.99959900000000002</v>
      </c>
      <c r="V1027">
        <v>1.27E-11</v>
      </c>
      <c r="W1027" t="s">
        <v>30671</v>
      </c>
      <c r="X1027">
        <v>166</v>
      </c>
      <c r="Y1027" t="s">
        <v>30672</v>
      </c>
    </row>
    <row r="1028" spans="1:25" x14ac:dyDescent="0.45">
      <c r="A1028" t="s">
        <v>26914</v>
      </c>
      <c r="B1028" t="s">
        <v>26914</v>
      </c>
      <c r="C1028" t="s">
        <v>26914</v>
      </c>
      <c r="D1028" t="s">
        <v>26914</v>
      </c>
      <c r="E1028" t="s">
        <v>26914</v>
      </c>
      <c r="F1028" t="s">
        <v>26914</v>
      </c>
      <c r="G1028" t="s">
        <v>26914</v>
      </c>
      <c r="H1028" t="s">
        <v>26914</v>
      </c>
      <c r="I1028" t="s">
        <v>26954</v>
      </c>
      <c r="J1028" t="s">
        <v>26989</v>
      </c>
      <c r="K1028" t="s">
        <v>1392</v>
      </c>
      <c r="L1028" t="s">
        <v>30673</v>
      </c>
      <c r="M1028" t="s">
        <v>1391</v>
      </c>
      <c r="N1028" t="s">
        <v>30565</v>
      </c>
      <c r="O1028">
        <v>1946</v>
      </c>
      <c r="P1028" t="s">
        <v>30674</v>
      </c>
      <c r="Q1028">
        <v>2</v>
      </c>
      <c r="R1028" t="s">
        <v>26914</v>
      </c>
      <c r="S1028" t="s">
        <v>26914</v>
      </c>
      <c r="T1028">
        <v>1.77</v>
      </c>
      <c r="U1028" t="s">
        <v>26992</v>
      </c>
      <c r="V1028">
        <v>7.6009999999999999E-4</v>
      </c>
      <c r="W1028" t="s">
        <v>30675</v>
      </c>
      <c r="X1028">
        <v>415</v>
      </c>
      <c r="Y1028" t="s">
        <v>30356</v>
      </c>
    </row>
    <row r="1029" spans="1:25" x14ac:dyDescent="0.45">
      <c r="A1029" t="s">
        <v>26914</v>
      </c>
      <c r="B1029" t="s">
        <v>26914</v>
      </c>
      <c r="C1029" t="s">
        <v>26914</v>
      </c>
      <c r="D1029" t="s">
        <v>26914</v>
      </c>
      <c r="E1029" t="s">
        <v>26914</v>
      </c>
      <c r="F1029" t="s">
        <v>26914</v>
      </c>
      <c r="G1029" t="s">
        <v>26914</v>
      </c>
      <c r="H1029" t="s">
        <v>26914</v>
      </c>
      <c r="I1029" t="s">
        <v>26954</v>
      </c>
      <c r="J1029" t="s">
        <v>26989</v>
      </c>
      <c r="K1029" t="s">
        <v>1392</v>
      </c>
      <c r="L1029" t="s">
        <v>30676</v>
      </c>
      <c r="M1029" t="s">
        <v>1391</v>
      </c>
      <c r="N1029" t="s">
        <v>30565</v>
      </c>
      <c r="O1029">
        <v>1946</v>
      </c>
      <c r="P1029" t="s">
        <v>30677</v>
      </c>
      <c r="Q1029">
        <v>2</v>
      </c>
      <c r="R1029" t="s">
        <v>26914</v>
      </c>
      <c r="S1029" t="s">
        <v>26914</v>
      </c>
      <c r="T1029">
        <v>1.88</v>
      </c>
      <c r="U1029" t="s">
        <v>26992</v>
      </c>
      <c r="V1029">
        <v>2.2690000000000001E-4</v>
      </c>
      <c r="W1029" t="s">
        <v>30678</v>
      </c>
      <c r="X1029">
        <v>10954</v>
      </c>
      <c r="Y1029" t="s">
        <v>30679</v>
      </c>
    </row>
    <row r="1030" spans="1:25" x14ac:dyDescent="0.45">
      <c r="A1030" t="s">
        <v>26914</v>
      </c>
      <c r="B1030" t="s">
        <v>26914</v>
      </c>
      <c r="C1030" t="s">
        <v>26914</v>
      </c>
      <c r="D1030" t="s">
        <v>26914</v>
      </c>
      <c r="E1030" t="s">
        <v>26914</v>
      </c>
      <c r="F1030" t="s">
        <v>26914</v>
      </c>
      <c r="G1030" t="s">
        <v>26914</v>
      </c>
      <c r="H1030" t="s">
        <v>26914</v>
      </c>
      <c r="I1030" t="s">
        <v>26954</v>
      </c>
      <c r="J1030" t="s">
        <v>26989</v>
      </c>
      <c r="K1030" t="s">
        <v>1392</v>
      </c>
      <c r="L1030" t="s">
        <v>30680</v>
      </c>
      <c r="M1030" t="s">
        <v>1391</v>
      </c>
      <c r="N1030" t="s">
        <v>30565</v>
      </c>
      <c r="O1030">
        <v>1946</v>
      </c>
      <c r="P1030" t="s">
        <v>30681</v>
      </c>
      <c r="Q1030">
        <v>2</v>
      </c>
      <c r="R1030" t="s">
        <v>26914</v>
      </c>
      <c r="S1030" t="s">
        <v>26914</v>
      </c>
      <c r="T1030">
        <v>3.68</v>
      </c>
      <c r="U1030" t="s">
        <v>26992</v>
      </c>
      <c r="V1030">
        <v>8.9179999999999997E-5</v>
      </c>
      <c r="W1030" t="s">
        <v>30682</v>
      </c>
      <c r="X1030">
        <v>10473</v>
      </c>
      <c r="Y1030" t="s">
        <v>27103</v>
      </c>
    </row>
    <row r="1031" spans="1:25" x14ac:dyDescent="0.45">
      <c r="A1031" t="s">
        <v>26914</v>
      </c>
      <c r="B1031" t="s">
        <v>26914</v>
      </c>
      <c r="C1031" t="s">
        <v>26914</v>
      </c>
      <c r="D1031" t="s">
        <v>26914</v>
      </c>
      <c r="E1031" t="s">
        <v>26914</v>
      </c>
      <c r="F1031" t="s">
        <v>26914</v>
      </c>
      <c r="G1031" t="s">
        <v>26914</v>
      </c>
      <c r="H1031" t="s">
        <v>26914</v>
      </c>
      <c r="I1031" t="s">
        <v>26954</v>
      </c>
      <c r="J1031" t="s">
        <v>26916</v>
      </c>
      <c r="K1031" t="s">
        <v>1392</v>
      </c>
      <c r="L1031" t="s">
        <v>30683</v>
      </c>
      <c r="M1031" t="s">
        <v>1391</v>
      </c>
      <c r="N1031" t="s">
        <v>30565</v>
      </c>
      <c r="O1031">
        <v>1946</v>
      </c>
      <c r="P1031" t="s">
        <v>30684</v>
      </c>
      <c r="Q1031">
        <v>2</v>
      </c>
      <c r="R1031" t="s">
        <v>26915</v>
      </c>
      <c r="S1031" t="s">
        <v>26914</v>
      </c>
      <c r="T1031">
        <v>152.88</v>
      </c>
      <c r="U1031">
        <v>0.60845899999999997</v>
      </c>
      <c r="V1031">
        <v>1.03E-26</v>
      </c>
      <c r="W1031" t="s">
        <v>30685</v>
      </c>
      <c r="X1031">
        <v>1148</v>
      </c>
      <c r="Y1031" t="s">
        <v>30686</v>
      </c>
    </row>
    <row r="1032" spans="1:25" x14ac:dyDescent="0.45">
      <c r="A1032" t="s">
        <v>26914</v>
      </c>
      <c r="B1032" t="s">
        <v>26915</v>
      </c>
      <c r="C1032" t="s">
        <v>26914</v>
      </c>
      <c r="D1032" t="s">
        <v>26914</v>
      </c>
      <c r="E1032" t="s">
        <v>26914</v>
      </c>
      <c r="F1032" t="s">
        <v>26914</v>
      </c>
      <c r="G1032" t="s">
        <v>26914</v>
      </c>
      <c r="H1032" t="s">
        <v>26915</v>
      </c>
      <c r="I1032" t="s">
        <v>26954</v>
      </c>
      <c r="J1032" t="s">
        <v>26916</v>
      </c>
      <c r="K1032" t="s">
        <v>1392</v>
      </c>
      <c r="L1032" t="s">
        <v>30687</v>
      </c>
      <c r="M1032" t="s">
        <v>1391</v>
      </c>
      <c r="N1032" t="s">
        <v>30565</v>
      </c>
      <c r="O1032">
        <v>1946</v>
      </c>
      <c r="P1032" t="s">
        <v>30688</v>
      </c>
      <c r="Q1032">
        <v>1</v>
      </c>
      <c r="R1032" t="s">
        <v>26914</v>
      </c>
      <c r="S1032" t="s">
        <v>26914</v>
      </c>
      <c r="T1032">
        <v>45.256999999999998</v>
      </c>
      <c r="U1032">
        <v>0.98673500000000003</v>
      </c>
      <c r="V1032">
        <v>4.4421299999999997E-2</v>
      </c>
      <c r="W1032" t="s">
        <v>30689</v>
      </c>
      <c r="X1032">
        <v>9953</v>
      </c>
      <c r="Y1032" t="s">
        <v>27603</v>
      </c>
    </row>
    <row r="1033" spans="1:25" x14ac:dyDescent="0.45">
      <c r="A1033" t="s">
        <v>26914</v>
      </c>
      <c r="B1033" t="s">
        <v>26914</v>
      </c>
      <c r="C1033" t="s">
        <v>26914</v>
      </c>
      <c r="D1033" t="s">
        <v>26914</v>
      </c>
      <c r="E1033" t="s">
        <v>26914</v>
      </c>
      <c r="F1033" t="s">
        <v>26914</v>
      </c>
      <c r="G1033" t="s">
        <v>26914</v>
      </c>
      <c r="H1033" t="s">
        <v>26914</v>
      </c>
      <c r="I1033" t="s">
        <v>26954</v>
      </c>
      <c r="J1033" t="s">
        <v>26916</v>
      </c>
      <c r="K1033" t="s">
        <v>1392</v>
      </c>
      <c r="L1033" t="s">
        <v>30690</v>
      </c>
      <c r="M1033" t="s">
        <v>1391</v>
      </c>
      <c r="N1033" t="s">
        <v>30565</v>
      </c>
      <c r="O1033">
        <v>1946</v>
      </c>
      <c r="P1033" t="s">
        <v>30691</v>
      </c>
      <c r="Q1033">
        <v>1</v>
      </c>
      <c r="R1033" t="s">
        <v>26914</v>
      </c>
      <c r="S1033" t="s">
        <v>26914</v>
      </c>
      <c r="T1033">
        <v>140.91</v>
      </c>
      <c r="U1033">
        <v>0.70589500000000005</v>
      </c>
      <c r="V1033">
        <v>4.0899999999999999E-16</v>
      </c>
      <c r="W1033" t="s">
        <v>30692</v>
      </c>
      <c r="X1033">
        <v>11397</v>
      </c>
      <c r="Y1033" t="s">
        <v>26984</v>
      </c>
    </row>
    <row r="1034" spans="1:25" x14ac:dyDescent="0.45">
      <c r="A1034" t="s">
        <v>26914</v>
      </c>
      <c r="B1034" t="s">
        <v>26914</v>
      </c>
      <c r="C1034" t="s">
        <v>26914</v>
      </c>
      <c r="D1034" t="s">
        <v>26914</v>
      </c>
      <c r="E1034" t="s">
        <v>26914</v>
      </c>
      <c r="F1034" t="s">
        <v>26914</v>
      </c>
      <c r="G1034" t="s">
        <v>26914</v>
      </c>
      <c r="H1034" t="s">
        <v>26914</v>
      </c>
      <c r="I1034" t="s">
        <v>26954</v>
      </c>
      <c r="J1034" t="s">
        <v>26916</v>
      </c>
      <c r="K1034" t="s">
        <v>1392</v>
      </c>
      <c r="L1034" t="s">
        <v>30693</v>
      </c>
      <c r="M1034" t="s">
        <v>1391</v>
      </c>
      <c r="N1034" t="s">
        <v>30565</v>
      </c>
      <c r="O1034">
        <v>1946</v>
      </c>
      <c r="P1034" t="s">
        <v>30694</v>
      </c>
      <c r="Q1034">
        <v>1</v>
      </c>
      <c r="R1034" t="s">
        <v>26914</v>
      </c>
      <c r="S1034" t="s">
        <v>26914</v>
      </c>
      <c r="T1034">
        <v>49.188000000000002</v>
      </c>
      <c r="U1034">
        <v>0.70548500000000003</v>
      </c>
      <c r="V1034">
        <v>3.2852200000000002E-3</v>
      </c>
      <c r="W1034" t="s">
        <v>30695</v>
      </c>
      <c r="X1034">
        <v>7132</v>
      </c>
      <c r="Y1034" t="s">
        <v>27036</v>
      </c>
    </row>
    <row r="1035" spans="1:25" x14ac:dyDescent="0.45">
      <c r="A1035" t="s">
        <v>26914</v>
      </c>
      <c r="B1035" t="s">
        <v>26914</v>
      </c>
      <c r="C1035" t="s">
        <v>26914</v>
      </c>
      <c r="D1035" t="s">
        <v>26914</v>
      </c>
      <c r="E1035" t="s">
        <v>26914</v>
      </c>
      <c r="F1035" t="s">
        <v>26914</v>
      </c>
      <c r="G1035" t="s">
        <v>26914</v>
      </c>
      <c r="H1035" t="s">
        <v>26914</v>
      </c>
      <c r="I1035" t="s">
        <v>26954</v>
      </c>
      <c r="J1035" t="s">
        <v>26916</v>
      </c>
      <c r="K1035" t="s">
        <v>1392</v>
      </c>
      <c r="L1035" t="s">
        <v>30696</v>
      </c>
      <c r="M1035" t="s">
        <v>1391</v>
      </c>
      <c r="N1035" t="s">
        <v>30565</v>
      </c>
      <c r="O1035">
        <v>1946</v>
      </c>
      <c r="P1035" t="s">
        <v>30697</v>
      </c>
      <c r="Q1035">
        <v>1</v>
      </c>
      <c r="R1035" t="s">
        <v>26914</v>
      </c>
      <c r="S1035" t="s">
        <v>26914</v>
      </c>
      <c r="T1035">
        <v>50.652999999999999</v>
      </c>
      <c r="U1035">
        <v>0.813971</v>
      </c>
      <c r="V1035">
        <v>6.6212399999999996E-3</v>
      </c>
      <c r="W1035" t="s">
        <v>30698</v>
      </c>
      <c r="X1035">
        <v>10557</v>
      </c>
      <c r="Y1035" t="s">
        <v>27290</v>
      </c>
    </row>
    <row r="1036" spans="1:25" x14ac:dyDescent="0.45">
      <c r="A1036" t="s">
        <v>26914</v>
      </c>
      <c r="B1036" t="s">
        <v>26914</v>
      </c>
      <c r="C1036" t="s">
        <v>26914</v>
      </c>
      <c r="D1036" t="s">
        <v>26914</v>
      </c>
      <c r="E1036" t="s">
        <v>26914</v>
      </c>
      <c r="F1036" t="s">
        <v>26914</v>
      </c>
      <c r="G1036" t="s">
        <v>26914</v>
      </c>
      <c r="H1036" t="s">
        <v>26914</v>
      </c>
      <c r="I1036" t="s">
        <v>26954</v>
      </c>
      <c r="J1036" t="s">
        <v>26916</v>
      </c>
      <c r="K1036" t="s">
        <v>1392</v>
      </c>
      <c r="L1036" t="s">
        <v>30699</v>
      </c>
      <c r="M1036" t="s">
        <v>1391</v>
      </c>
      <c r="N1036" t="s">
        <v>30565</v>
      </c>
      <c r="O1036">
        <v>1946</v>
      </c>
      <c r="P1036" t="s">
        <v>30700</v>
      </c>
      <c r="Q1036">
        <v>1</v>
      </c>
      <c r="R1036" t="s">
        <v>26914</v>
      </c>
      <c r="S1036" t="s">
        <v>26914</v>
      </c>
      <c r="T1036">
        <v>97.299000000000007</v>
      </c>
      <c r="U1036">
        <v>0.84883900000000001</v>
      </c>
      <c r="V1036">
        <v>5.5899999999999997E-5</v>
      </c>
      <c r="W1036" t="s">
        <v>30701</v>
      </c>
      <c r="X1036">
        <v>922</v>
      </c>
      <c r="Y1036" t="s">
        <v>30702</v>
      </c>
    </row>
    <row r="1037" spans="1:25" x14ac:dyDescent="0.45">
      <c r="A1037" t="s">
        <v>26914</v>
      </c>
      <c r="B1037" t="s">
        <v>26914</v>
      </c>
      <c r="C1037" t="s">
        <v>26914</v>
      </c>
      <c r="D1037" t="s">
        <v>26914</v>
      </c>
      <c r="E1037" t="s">
        <v>26914</v>
      </c>
      <c r="F1037" t="s">
        <v>26914</v>
      </c>
      <c r="G1037" t="s">
        <v>26914</v>
      </c>
      <c r="H1037" t="s">
        <v>26914</v>
      </c>
      <c r="I1037" t="s">
        <v>26954</v>
      </c>
      <c r="J1037" t="s">
        <v>26916</v>
      </c>
      <c r="K1037" t="s">
        <v>1392</v>
      </c>
      <c r="L1037" t="s">
        <v>30703</v>
      </c>
      <c r="M1037" t="s">
        <v>1391</v>
      </c>
      <c r="N1037" t="s">
        <v>30565</v>
      </c>
      <c r="O1037">
        <v>1946</v>
      </c>
      <c r="P1037" t="s">
        <v>30704</v>
      </c>
      <c r="Q1037">
        <v>1</v>
      </c>
      <c r="R1037" t="s">
        <v>26914</v>
      </c>
      <c r="S1037" t="s">
        <v>26914</v>
      </c>
      <c r="T1037">
        <v>53.753999999999998</v>
      </c>
      <c r="U1037">
        <v>0.716997</v>
      </c>
      <c r="V1037">
        <v>2.2843099999999999E-3</v>
      </c>
      <c r="W1037" t="s">
        <v>30705</v>
      </c>
      <c r="X1037">
        <v>1879</v>
      </c>
      <c r="Y1037" t="s">
        <v>30706</v>
      </c>
    </row>
    <row r="1038" spans="1:25" x14ac:dyDescent="0.45">
      <c r="A1038" t="s">
        <v>26914</v>
      </c>
      <c r="B1038" t="s">
        <v>26914</v>
      </c>
      <c r="C1038" t="s">
        <v>26914</v>
      </c>
      <c r="D1038" t="s">
        <v>26914</v>
      </c>
      <c r="E1038" t="s">
        <v>26914</v>
      </c>
      <c r="F1038" t="s">
        <v>26914</v>
      </c>
      <c r="G1038" t="s">
        <v>26914</v>
      </c>
      <c r="H1038" t="s">
        <v>26914</v>
      </c>
      <c r="I1038" t="s">
        <v>26954</v>
      </c>
      <c r="J1038" t="s">
        <v>26916</v>
      </c>
      <c r="K1038" t="s">
        <v>1392</v>
      </c>
      <c r="L1038" t="s">
        <v>30707</v>
      </c>
      <c r="M1038" t="s">
        <v>1391</v>
      </c>
      <c r="N1038" t="s">
        <v>30565</v>
      </c>
      <c r="O1038">
        <v>1946</v>
      </c>
      <c r="P1038" t="s">
        <v>30708</v>
      </c>
      <c r="Q1038">
        <v>1</v>
      </c>
      <c r="R1038" t="s">
        <v>26914</v>
      </c>
      <c r="S1038" t="s">
        <v>26914</v>
      </c>
      <c r="T1038">
        <v>66.27</v>
      </c>
      <c r="U1038">
        <v>0.99983200000000005</v>
      </c>
      <c r="V1038">
        <v>2.4589799999999998E-2</v>
      </c>
      <c r="W1038" t="s">
        <v>30709</v>
      </c>
      <c r="X1038">
        <v>4025</v>
      </c>
      <c r="Y1038" t="s">
        <v>26959</v>
      </c>
    </row>
    <row r="1039" spans="1:25" x14ac:dyDescent="0.45">
      <c r="A1039" t="s">
        <v>26914</v>
      </c>
      <c r="B1039" t="s">
        <v>26914</v>
      </c>
      <c r="C1039" t="s">
        <v>26914</v>
      </c>
      <c r="D1039" t="s">
        <v>26914</v>
      </c>
      <c r="E1039" t="s">
        <v>26914</v>
      </c>
      <c r="F1039" t="s">
        <v>26914</v>
      </c>
      <c r="G1039" t="s">
        <v>26914</v>
      </c>
      <c r="H1039" t="s">
        <v>26914</v>
      </c>
      <c r="I1039" t="s">
        <v>26954</v>
      </c>
      <c r="J1039" t="s">
        <v>26989</v>
      </c>
      <c r="K1039" t="s">
        <v>1392</v>
      </c>
      <c r="L1039" t="s">
        <v>30710</v>
      </c>
      <c r="M1039" t="s">
        <v>1391</v>
      </c>
      <c r="N1039" t="s">
        <v>30565</v>
      </c>
      <c r="O1039">
        <v>1946</v>
      </c>
      <c r="P1039" t="s">
        <v>30711</v>
      </c>
      <c r="Q1039">
        <v>1</v>
      </c>
      <c r="R1039" t="s">
        <v>26914</v>
      </c>
      <c r="S1039" t="s">
        <v>26914</v>
      </c>
      <c r="T1039">
        <v>3.77</v>
      </c>
      <c r="U1039" t="s">
        <v>26992</v>
      </c>
      <c r="V1039">
        <v>5.6720000000000002E-4</v>
      </c>
      <c r="W1039" t="s">
        <v>30712</v>
      </c>
      <c r="X1039">
        <v>12765</v>
      </c>
      <c r="Y1039" t="s">
        <v>28501</v>
      </c>
    </row>
    <row r="1040" spans="1:25" x14ac:dyDescent="0.45">
      <c r="A1040" t="s">
        <v>26914</v>
      </c>
      <c r="B1040" t="s">
        <v>26914</v>
      </c>
      <c r="C1040" t="s">
        <v>26914</v>
      </c>
      <c r="D1040" t="s">
        <v>26914</v>
      </c>
      <c r="E1040" t="s">
        <v>26914</v>
      </c>
      <c r="F1040" t="s">
        <v>26914</v>
      </c>
      <c r="G1040" t="s">
        <v>26914</v>
      </c>
      <c r="H1040" t="s">
        <v>26914</v>
      </c>
      <c r="I1040" t="s">
        <v>26954</v>
      </c>
      <c r="J1040" t="s">
        <v>26989</v>
      </c>
      <c r="K1040" t="s">
        <v>1392</v>
      </c>
      <c r="L1040" t="s">
        <v>30713</v>
      </c>
      <c r="M1040" t="s">
        <v>1391</v>
      </c>
      <c r="N1040" t="s">
        <v>30565</v>
      </c>
      <c r="O1040">
        <v>1946</v>
      </c>
      <c r="P1040" t="s">
        <v>30714</v>
      </c>
      <c r="Q1040">
        <v>1</v>
      </c>
      <c r="R1040" t="s">
        <v>26914</v>
      </c>
      <c r="S1040" t="s">
        <v>26914</v>
      </c>
      <c r="T1040">
        <v>2.0699999999999998</v>
      </c>
      <c r="U1040" t="s">
        <v>26992</v>
      </c>
      <c r="V1040">
        <v>1.0529999999999999E-3</v>
      </c>
      <c r="W1040" t="s">
        <v>30715</v>
      </c>
      <c r="X1040">
        <v>984</v>
      </c>
      <c r="Y1040" t="s">
        <v>30716</v>
      </c>
    </row>
    <row r="1041" spans="1:25" x14ac:dyDescent="0.45">
      <c r="A1041" t="s">
        <v>26914</v>
      </c>
      <c r="B1041" t="s">
        <v>26914</v>
      </c>
      <c r="C1041" t="s">
        <v>26914</v>
      </c>
      <c r="D1041" t="s">
        <v>26914</v>
      </c>
      <c r="E1041" t="s">
        <v>26914</v>
      </c>
      <c r="F1041" t="s">
        <v>26914</v>
      </c>
      <c r="G1041" t="s">
        <v>26914</v>
      </c>
      <c r="H1041" t="s">
        <v>26914</v>
      </c>
      <c r="I1041" t="s">
        <v>26940</v>
      </c>
      <c r="J1041" t="s">
        <v>26989</v>
      </c>
      <c r="K1041" t="s">
        <v>10042</v>
      </c>
      <c r="L1041" t="s">
        <v>30717</v>
      </c>
      <c r="M1041" t="s">
        <v>10041</v>
      </c>
      <c r="N1041" t="s">
        <v>30718</v>
      </c>
      <c r="O1041" t="s">
        <v>26930</v>
      </c>
      <c r="P1041" t="s">
        <v>30719</v>
      </c>
      <c r="Q1041">
        <v>3</v>
      </c>
      <c r="R1041" t="s">
        <v>26914</v>
      </c>
      <c r="S1041" t="s">
        <v>26914</v>
      </c>
      <c r="T1041">
        <v>1.53</v>
      </c>
      <c r="U1041" t="s">
        <v>26992</v>
      </c>
      <c r="V1041">
        <v>3.167E-4</v>
      </c>
      <c r="W1041" t="s">
        <v>30720</v>
      </c>
      <c r="X1041">
        <v>18935</v>
      </c>
      <c r="Y1041" t="s">
        <v>28802</v>
      </c>
    </row>
    <row r="1042" spans="1:25" x14ac:dyDescent="0.45">
      <c r="A1042" t="s">
        <v>26914</v>
      </c>
      <c r="B1042" t="s">
        <v>26914</v>
      </c>
      <c r="C1042" t="s">
        <v>26914</v>
      </c>
      <c r="D1042" t="s">
        <v>26914</v>
      </c>
      <c r="E1042" t="s">
        <v>26914</v>
      </c>
      <c r="F1042" t="s">
        <v>26914</v>
      </c>
      <c r="G1042" t="s">
        <v>26914</v>
      </c>
      <c r="H1042" t="s">
        <v>26914</v>
      </c>
      <c r="I1042" t="s">
        <v>26954</v>
      </c>
      <c r="J1042" t="s">
        <v>26916</v>
      </c>
      <c r="K1042" t="s">
        <v>370</v>
      </c>
      <c r="L1042" t="s">
        <v>30721</v>
      </c>
      <c r="M1042" t="s">
        <v>369</v>
      </c>
      <c r="N1042" t="s">
        <v>30722</v>
      </c>
      <c r="O1042">
        <v>3973</v>
      </c>
      <c r="P1042" t="s">
        <v>30723</v>
      </c>
      <c r="Q1042">
        <v>934</v>
      </c>
      <c r="R1042" t="s">
        <v>26914</v>
      </c>
      <c r="S1042" t="s">
        <v>26914</v>
      </c>
      <c r="T1042">
        <v>311.81</v>
      </c>
      <c r="U1042">
        <v>0.99991200000000002</v>
      </c>
      <c r="V1042">
        <v>1.75E-71</v>
      </c>
      <c r="W1042" t="s">
        <v>30724</v>
      </c>
      <c r="X1042">
        <v>11388</v>
      </c>
      <c r="Y1042" t="s">
        <v>28531</v>
      </c>
    </row>
    <row r="1043" spans="1:25" x14ac:dyDescent="0.45">
      <c r="A1043" t="s">
        <v>26914</v>
      </c>
      <c r="B1043" t="s">
        <v>26914</v>
      </c>
      <c r="C1043" t="s">
        <v>26914</v>
      </c>
      <c r="D1043" t="s">
        <v>26914</v>
      </c>
      <c r="E1043" t="s">
        <v>26914</v>
      </c>
      <c r="F1043" t="s">
        <v>26914</v>
      </c>
      <c r="G1043" t="s">
        <v>26914</v>
      </c>
      <c r="H1043" t="s">
        <v>26914</v>
      </c>
      <c r="I1043" t="s">
        <v>26954</v>
      </c>
      <c r="J1043" t="s">
        <v>26916</v>
      </c>
      <c r="K1043" t="s">
        <v>370</v>
      </c>
      <c r="L1043" t="s">
        <v>30725</v>
      </c>
      <c r="M1043" t="s">
        <v>369</v>
      </c>
      <c r="N1043" t="s">
        <v>30722</v>
      </c>
      <c r="O1043">
        <v>3973</v>
      </c>
      <c r="P1043" t="s">
        <v>30726</v>
      </c>
      <c r="Q1043">
        <v>133</v>
      </c>
      <c r="R1043" t="s">
        <v>26914</v>
      </c>
      <c r="S1043" t="s">
        <v>26914</v>
      </c>
      <c r="T1043">
        <v>271.33999999999997</v>
      </c>
      <c r="U1043">
        <v>0.99954600000000005</v>
      </c>
      <c r="V1043">
        <v>1.26E-91</v>
      </c>
      <c r="W1043" t="s">
        <v>30727</v>
      </c>
      <c r="X1043">
        <v>12518</v>
      </c>
      <c r="Y1043" t="s">
        <v>27790</v>
      </c>
    </row>
    <row r="1044" spans="1:25" x14ac:dyDescent="0.45">
      <c r="A1044" t="s">
        <v>26914</v>
      </c>
      <c r="B1044" t="s">
        <v>26914</v>
      </c>
      <c r="C1044" t="s">
        <v>26914</v>
      </c>
      <c r="D1044" t="s">
        <v>26914</v>
      </c>
      <c r="E1044" t="s">
        <v>26914</v>
      </c>
      <c r="F1044" t="s">
        <v>26914</v>
      </c>
      <c r="G1044" t="s">
        <v>26914</v>
      </c>
      <c r="H1044" t="s">
        <v>26914</v>
      </c>
      <c r="I1044" t="s">
        <v>26954</v>
      </c>
      <c r="J1044" t="s">
        <v>26916</v>
      </c>
      <c r="K1044" t="s">
        <v>370</v>
      </c>
      <c r="L1044" t="s">
        <v>30728</v>
      </c>
      <c r="M1044" t="s">
        <v>369</v>
      </c>
      <c r="N1044" t="s">
        <v>30722</v>
      </c>
      <c r="O1044">
        <v>3973</v>
      </c>
      <c r="P1044" t="s">
        <v>30729</v>
      </c>
      <c r="Q1044">
        <v>124</v>
      </c>
      <c r="R1044" t="s">
        <v>26914</v>
      </c>
      <c r="S1044" t="s">
        <v>26914</v>
      </c>
      <c r="T1044">
        <v>162.85</v>
      </c>
      <c r="U1044">
        <v>0.99997899999999995</v>
      </c>
      <c r="V1044">
        <v>8.7300000000000005E-26</v>
      </c>
      <c r="W1044" t="s">
        <v>30730</v>
      </c>
      <c r="X1044">
        <v>17827</v>
      </c>
      <c r="Y1044" t="s">
        <v>27445</v>
      </c>
    </row>
    <row r="1045" spans="1:25" x14ac:dyDescent="0.45">
      <c r="A1045" t="s">
        <v>26914</v>
      </c>
      <c r="B1045" t="s">
        <v>26914</v>
      </c>
      <c r="C1045" t="s">
        <v>26914</v>
      </c>
      <c r="D1045" t="s">
        <v>26914</v>
      </c>
      <c r="E1045" t="s">
        <v>26914</v>
      </c>
      <c r="F1045" t="s">
        <v>26914</v>
      </c>
      <c r="G1045" t="s">
        <v>26914</v>
      </c>
      <c r="H1045" t="s">
        <v>26914</v>
      </c>
      <c r="I1045" t="s">
        <v>26954</v>
      </c>
      <c r="J1045" t="s">
        <v>26916</v>
      </c>
      <c r="K1045" t="s">
        <v>370</v>
      </c>
      <c r="L1045" t="s">
        <v>30731</v>
      </c>
      <c r="M1045" t="s">
        <v>369</v>
      </c>
      <c r="N1045" t="s">
        <v>30722</v>
      </c>
      <c r="O1045">
        <v>3973</v>
      </c>
      <c r="P1045" t="s">
        <v>30732</v>
      </c>
      <c r="Q1045">
        <v>45</v>
      </c>
      <c r="R1045" t="s">
        <v>26914</v>
      </c>
      <c r="S1045" t="s">
        <v>26914</v>
      </c>
      <c r="T1045">
        <v>157.19</v>
      </c>
      <c r="U1045">
        <v>0.731549</v>
      </c>
      <c r="V1045">
        <v>1.3000000000000001E-27</v>
      </c>
      <c r="W1045" t="s">
        <v>30733</v>
      </c>
      <c r="X1045">
        <v>7851</v>
      </c>
      <c r="Y1045" t="s">
        <v>28531</v>
      </c>
    </row>
    <row r="1046" spans="1:25" x14ac:dyDescent="0.45">
      <c r="A1046" t="s">
        <v>26914</v>
      </c>
      <c r="B1046" t="s">
        <v>26914</v>
      </c>
      <c r="C1046" t="s">
        <v>26914</v>
      </c>
      <c r="D1046" t="s">
        <v>26914</v>
      </c>
      <c r="E1046" t="s">
        <v>26914</v>
      </c>
      <c r="F1046" t="s">
        <v>26914</v>
      </c>
      <c r="G1046" t="s">
        <v>26914</v>
      </c>
      <c r="H1046" t="s">
        <v>26914</v>
      </c>
      <c r="I1046" t="s">
        <v>26954</v>
      </c>
      <c r="J1046" t="s">
        <v>26916</v>
      </c>
      <c r="K1046" t="s">
        <v>370</v>
      </c>
      <c r="L1046" t="s">
        <v>30734</v>
      </c>
      <c r="M1046" t="s">
        <v>369</v>
      </c>
      <c r="N1046" t="s">
        <v>30722</v>
      </c>
      <c r="O1046">
        <v>3973</v>
      </c>
      <c r="P1046" t="s">
        <v>30735</v>
      </c>
      <c r="Q1046">
        <v>34</v>
      </c>
      <c r="R1046" t="s">
        <v>26914</v>
      </c>
      <c r="S1046" t="s">
        <v>26914</v>
      </c>
      <c r="T1046">
        <v>127.01</v>
      </c>
      <c r="U1046">
        <v>0.99912299999999998</v>
      </c>
      <c r="V1046">
        <v>1.64E-19</v>
      </c>
      <c r="W1046" t="s">
        <v>30736</v>
      </c>
      <c r="X1046">
        <v>11441</v>
      </c>
      <c r="Y1046" t="s">
        <v>30737</v>
      </c>
    </row>
    <row r="1047" spans="1:25" x14ac:dyDescent="0.45">
      <c r="A1047" t="s">
        <v>26914</v>
      </c>
      <c r="B1047" t="s">
        <v>26914</v>
      </c>
      <c r="C1047" t="s">
        <v>26914</v>
      </c>
      <c r="D1047" t="s">
        <v>26914</v>
      </c>
      <c r="E1047" t="s">
        <v>26914</v>
      </c>
      <c r="F1047" t="s">
        <v>26914</v>
      </c>
      <c r="G1047" t="s">
        <v>26914</v>
      </c>
      <c r="H1047" t="s">
        <v>26914</v>
      </c>
      <c r="I1047" t="s">
        <v>26954</v>
      </c>
      <c r="J1047" t="s">
        <v>26916</v>
      </c>
      <c r="K1047" t="s">
        <v>370</v>
      </c>
      <c r="L1047" t="s">
        <v>30738</v>
      </c>
      <c r="M1047" t="s">
        <v>369</v>
      </c>
      <c r="N1047" t="s">
        <v>30722</v>
      </c>
      <c r="O1047">
        <v>3973</v>
      </c>
      <c r="P1047" t="s">
        <v>30739</v>
      </c>
      <c r="Q1047">
        <v>30</v>
      </c>
      <c r="R1047" t="s">
        <v>26914</v>
      </c>
      <c r="S1047" t="s">
        <v>26914</v>
      </c>
      <c r="T1047">
        <v>149.77000000000001</v>
      </c>
      <c r="U1047">
        <v>0.72059899999999999</v>
      </c>
      <c r="V1047">
        <v>1.6399999999999999E-36</v>
      </c>
      <c r="W1047" t="s">
        <v>30740</v>
      </c>
      <c r="X1047">
        <v>11474</v>
      </c>
      <c r="Y1047" t="s">
        <v>28984</v>
      </c>
    </row>
    <row r="1048" spans="1:25" x14ac:dyDescent="0.45">
      <c r="A1048" t="s">
        <v>26914</v>
      </c>
      <c r="B1048" t="s">
        <v>26914</v>
      </c>
      <c r="C1048" t="s">
        <v>26914</v>
      </c>
      <c r="D1048" t="s">
        <v>26914</v>
      </c>
      <c r="E1048" t="s">
        <v>26914</v>
      </c>
      <c r="F1048" t="s">
        <v>26914</v>
      </c>
      <c r="G1048" t="s">
        <v>26914</v>
      </c>
      <c r="H1048" t="s">
        <v>26914</v>
      </c>
      <c r="I1048" t="s">
        <v>26954</v>
      </c>
      <c r="J1048" t="s">
        <v>26916</v>
      </c>
      <c r="K1048" t="s">
        <v>370</v>
      </c>
      <c r="L1048" t="s">
        <v>30741</v>
      </c>
      <c r="M1048" t="s">
        <v>369</v>
      </c>
      <c r="N1048" t="s">
        <v>30722</v>
      </c>
      <c r="O1048">
        <v>3973</v>
      </c>
      <c r="P1048" t="s">
        <v>30742</v>
      </c>
      <c r="Q1048">
        <v>21</v>
      </c>
      <c r="R1048" t="s">
        <v>26914</v>
      </c>
      <c r="S1048" t="s">
        <v>26914</v>
      </c>
      <c r="T1048">
        <v>53.773000000000003</v>
      </c>
      <c r="U1048">
        <v>0.75180000000000002</v>
      </c>
      <c r="V1048">
        <v>3.9299999999999999E-7</v>
      </c>
      <c r="W1048" t="s">
        <v>30743</v>
      </c>
      <c r="X1048">
        <v>16192</v>
      </c>
      <c r="Y1048" t="s">
        <v>30403</v>
      </c>
    </row>
    <row r="1049" spans="1:25" x14ac:dyDescent="0.45">
      <c r="A1049" t="s">
        <v>26914</v>
      </c>
      <c r="B1049" t="s">
        <v>26914</v>
      </c>
      <c r="C1049" t="s">
        <v>26914</v>
      </c>
      <c r="D1049" t="s">
        <v>26914</v>
      </c>
      <c r="E1049" t="s">
        <v>26914</v>
      </c>
      <c r="F1049" t="s">
        <v>26914</v>
      </c>
      <c r="G1049" t="s">
        <v>26914</v>
      </c>
      <c r="H1049" t="s">
        <v>26914</v>
      </c>
      <c r="I1049" t="s">
        <v>26954</v>
      </c>
      <c r="J1049" t="s">
        <v>26916</v>
      </c>
      <c r="K1049" t="s">
        <v>370</v>
      </c>
      <c r="L1049" t="s">
        <v>30744</v>
      </c>
      <c r="M1049" t="s">
        <v>369</v>
      </c>
      <c r="N1049" t="s">
        <v>30722</v>
      </c>
      <c r="O1049">
        <v>3973</v>
      </c>
      <c r="P1049" t="s">
        <v>30745</v>
      </c>
      <c r="Q1049">
        <v>13</v>
      </c>
      <c r="R1049" t="s">
        <v>26914</v>
      </c>
      <c r="S1049" t="s">
        <v>26914</v>
      </c>
      <c r="T1049">
        <v>182.76</v>
      </c>
      <c r="U1049">
        <v>0.99999899999999997</v>
      </c>
      <c r="V1049">
        <v>9.3700000000000005E-29</v>
      </c>
      <c r="W1049" t="s">
        <v>30746</v>
      </c>
      <c r="X1049">
        <v>395</v>
      </c>
      <c r="Y1049" t="s">
        <v>30747</v>
      </c>
    </row>
    <row r="1050" spans="1:25" x14ac:dyDescent="0.45">
      <c r="A1050" t="s">
        <v>26914</v>
      </c>
      <c r="B1050" t="s">
        <v>26914</v>
      </c>
      <c r="C1050" t="s">
        <v>26914</v>
      </c>
      <c r="D1050" t="s">
        <v>26914</v>
      </c>
      <c r="E1050" t="s">
        <v>26914</v>
      </c>
      <c r="F1050" t="s">
        <v>26914</v>
      </c>
      <c r="G1050" t="s">
        <v>26914</v>
      </c>
      <c r="H1050" t="s">
        <v>26914</v>
      </c>
      <c r="I1050" t="s">
        <v>26954</v>
      </c>
      <c r="J1050" t="s">
        <v>26916</v>
      </c>
      <c r="K1050" t="s">
        <v>370</v>
      </c>
      <c r="L1050" t="s">
        <v>30748</v>
      </c>
      <c r="M1050" t="s">
        <v>369</v>
      </c>
      <c r="N1050" t="s">
        <v>30722</v>
      </c>
      <c r="O1050">
        <v>3973</v>
      </c>
      <c r="P1050" t="s">
        <v>30749</v>
      </c>
      <c r="Q1050">
        <v>10</v>
      </c>
      <c r="R1050" t="s">
        <v>26914</v>
      </c>
      <c r="S1050" t="s">
        <v>26914</v>
      </c>
      <c r="T1050">
        <v>173.98</v>
      </c>
      <c r="U1050">
        <v>1</v>
      </c>
      <c r="V1050">
        <v>6.2800000000000003E-28</v>
      </c>
      <c r="W1050" t="s">
        <v>30750</v>
      </c>
      <c r="X1050">
        <v>786</v>
      </c>
      <c r="Y1050" t="s">
        <v>30751</v>
      </c>
    </row>
    <row r="1051" spans="1:25" x14ac:dyDescent="0.45">
      <c r="A1051" t="s">
        <v>26914</v>
      </c>
      <c r="B1051" t="s">
        <v>26914</v>
      </c>
      <c r="C1051" t="s">
        <v>26914</v>
      </c>
      <c r="D1051" t="s">
        <v>26914</v>
      </c>
      <c r="E1051" t="s">
        <v>26914</v>
      </c>
      <c r="F1051" t="s">
        <v>26914</v>
      </c>
      <c r="G1051" t="s">
        <v>26914</v>
      </c>
      <c r="H1051" t="s">
        <v>26914</v>
      </c>
      <c r="I1051" t="s">
        <v>26954</v>
      </c>
      <c r="J1051" t="s">
        <v>26916</v>
      </c>
      <c r="K1051" t="s">
        <v>370</v>
      </c>
      <c r="L1051" t="s">
        <v>30752</v>
      </c>
      <c r="M1051" t="s">
        <v>369</v>
      </c>
      <c r="N1051" t="s">
        <v>30722</v>
      </c>
      <c r="O1051">
        <v>3973</v>
      </c>
      <c r="P1051" t="s">
        <v>30753</v>
      </c>
      <c r="Q1051">
        <v>7</v>
      </c>
      <c r="R1051" t="s">
        <v>26914</v>
      </c>
      <c r="S1051" t="s">
        <v>26914</v>
      </c>
      <c r="T1051">
        <v>106.64</v>
      </c>
      <c r="U1051">
        <v>0.99998299999999996</v>
      </c>
      <c r="V1051">
        <v>3.35E-19</v>
      </c>
      <c r="W1051" t="s">
        <v>30754</v>
      </c>
      <c r="X1051">
        <v>11741</v>
      </c>
      <c r="Y1051" t="s">
        <v>28411</v>
      </c>
    </row>
    <row r="1052" spans="1:25" x14ac:dyDescent="0.45">
      <c r="A1052" t="s">
        <v>26914</v>
      </c>
      <c r="B1052" t="s">
        <v>26914</v>
      </c>
      <c r="C1052" t="s">
        <v>26914</v>
      </c>
      <c r="D1052" t="s">
        <v>26914</v>
      </c>
      <c r="E1052" t="s">
        <v>26914</v>
      </c>
      <c r="F1052" t="s">
        <v>26914</v>
      </c>
      <c r="G1052" t="s">
        <v>26914</v>
      </c>
      <c r="H1052" t="s">
        <v>26914</v>
      </c>
      <c r="I1052" t="s">
        <v>26954</v>
      </c>
      <c r="J1052" t="s">
        <v>26916</v>
      </c>
      <c r="K1052" t="s">
        <v>370</v>
      </c>
      <c r="L1052" t="s">
        <v>30755</v>
      </c>
      <c r="M1052" t="s">
        <v>369</v>
      </c>
      <c r="N1052" t="s">
        <v>30722</v>
      </c>
      <c r="O1052">
        <v>3973</v>
      </c>
      <c r="P1052" t="s">
        <v>30756</v>
      </c>
      <c r="Q1052">
        <v>5</v>
      </c>
      <c r="R1052" t="s">
        <v>26914</v>
      </c>
      <c r="S1052" t="s">
        <v>26914</v>
      </c>
      <c r="T1052">
        <v>108.14</v>
      </c>
      <c r="U1052">
        <v>0.998587</v>
      </c>
      <c r="V1052">
        <v>3.2099999999999999E-9</v>
      </c>
      <c r="W1052" t="s">
        <v>30757</v>
      </c>
      <c r="X1052">
        <v>522</v>
      </c>
      <c r="Y1052" t="s">
        <v>30758</v>
      </c>
    </row>
    <row r="1053" spans="1:25" x14ac:dyDescent="0.45">
      <c r="A1053" t="s">
        <v>26914</v>
      </c>
      <c r="B1053" t="s">
        <v>26914</v>
      </c>
      <c r="C1053" t="s">
        <v>26914</v>
      </c>
      <c r="D1053" t="s">
        <v>26914</v>
      </c>
      <c r="E1053" t="s">
        <v>26914</v>
      </c>
      <c r="F1053" t="s">
        <v>26914</v>
      </c>
      <c r="G1053" t="s">
        <v>26914</v>
      </c>
      <c r="H1053" t="s">
        <v>26914</v>
      </c>
      <c r="I1053" t="s">
        <v>26954</v>
      </c>
      <c r="J1053" t="s">
        <v>26916</v>
      </c>
      <c r="K1053" t="s">
        <v>370</v>
      </c>
      <c r="L1053" t="s">
        <v>30759</v>
      </c>
      <c r="M1053" t="s">
        <v>369</v>
      </c>
      <c r="N1053" t="s">
        <v>30722</v>
      </c>
      <c r="O1053">
        <v>3973</v>
      </c>
      <c r="P1053" t="s">
        <v>30760</v>
      </c>
      <c r="Q1053">
        <v>2</v>
      </c>
      <c r="R1053" t="s">
        <v>26914</v>
      </c>
      <c r="S1053" t="s">
        <v>26914</v>
      </c>
      <c r="T1053">
        <v>70.352000000000004</v>
      </c>
      <c r="U1053">
        <v>0.95241799999999999</v>
      </c>
      <c r="V1053">
        <v>8.7299999999999994E-5</v>
      </c>
      <c r="W1053" t="s">
        <v>30761</v>
      </c>
      <c r="X1053">
        <v>10674</v>
      </c>
      <c r="Y1053" t="s">
        <v>30762</v>
      </c>
    </row>
    <row r="1054" spans="1:25" x14ac:dyDescent="0.45">
      <c r="A1054" t="s">
        <v>26914</v>
      </c>
      <c r="B1054" t="s">
        <v>26914</v>
      </c>
      <c r="C1054" t="s">
        <v>26914</v>
      </c>
      <c r="D1054" t="s">
        <v>26914</v>
      </c>
      <c r="E1054" t="s">
        <v>26914</v>
      </c>
      <c r="F1054" t="s">
        <v>26914</v>
      </c>
      <c r="G1054" t="s">
        <v>26914</v>
      </c>
      <c r="H1054" t="s">
        <v>26914</v>
      </c>
      <c r="I1054" t="s">
        <v>26954</v>
      </c>
      <c r="J1054" t="s">
        <v>26989</v>
      </c>
      <c r="K1054" t="s">
        <v>370</v>
      </c>
      <c r="L1054" t="s">
        <v>30763</v>
      </c>
      <c r="M1054" t="s">
        <v>369</v>
      </c>
      <c r="N1054" t="s">
        <v>30722</v>
      </c>
      <c r="O1054">
        <v>3973</v>
      </c>
      <c r="P1054" t="s">
        <v>30764</v>
      </c>
      <c r="Q1054">
        <v>2</v>
      </c>
      <c r="R1054" t="s">
        <v>26915</v>
      </c>
      <c r="S1054" t="s">
        <v>26914</v>
      </c>
      <c r="T1054">
        <v>5.55</v>
      </c>
      <c r="U1054" t="s">
        <v>26992</v>
      </c>
      <c r="V1054">
        <v>5.5679999999999998E-4</v>
      </c>
      <c r="W1054" t="s">
        <v>30765</v>
      </c>
      <c r="X1054">
        <v>5834</v>
      </c>
      <c r="Y1054" t="s">
        <v>30766</v>
      </c>
    </row>
    <row r="1055" spans="1:25" x14ac:dyDescent="0.45">
      <c r="A1055" t="s">
        <v>26914</v>
      </c>
      <c r="B1055" t="s">
        <v>26914</v>
      </c>
      <c r="C1055" t="s">
        <v>26914</v>
      </c>
      <c r="D1055" t="s">
        <v>26914</v>
      </c>
      <c r="E1055" t="s">
        <v>26914</v>
      </c>
      <c r="F1055" t="s">
        <v>26914</v>
      </c>
      <c r="G1055" t="s">
        <v>26914</v>
      </c>
      <c r="H1055" t="s">
        <v>26914</v>
      </c>
      <c r="I1055" t="s">
        <v>26954</v>
      </c>
      <c r="J1055" t="s">
        <v>26989</v>
      </c>
      <c r="K1055" t="s">
        <v>370</v>
      </c>
      <c r="L1055" t="s">
        <v>30767</v>
      </c>
      <c r="M1055" t="s">
        <v>369</v>
      </c>
      <c r="N1055" t="s">
        <v>30722</v>
      </c>
      <c r="O1055">
        <v>3973</v>
      </c>
      <c r="P1055" t="s">
        <v>30768</v>
      </c>
      <c r="Q1055">
        <v>2</v>
      </c>
      <c r="R1055" t="s">
        <v>26915</v>
      </c>
      <c r="S1055" t="s">
        <v>26914</v>
      </c>
      <c r="T1055">
        <v>2.1</v>
      </c>
      <c r="U1055" t="s">
        <v>26992</v>
      </c>
      <c r="V1055">
        <v>1.6609999999999999E-3</v>
      </c>
      <c r="W1055" t="s">
        <v>30769</v>
      </c>
      <c r="X1055">
        <v>7178</v>
      </c>
      <c r="Y1055" t="s">
        <v>30770</v>
      </c>
    </row>
    <row r="1056" spans="1:25" x14ac:dyDescent="0.45">
      <c r="A1056" t="s">
        <v>26915</v>
      </c>
      <c r="B1056" t="s">
        <v>26914</v>
      </c>
      <c r="C1056" t="s">
        <v>26914</v>
      </c>
      <c r="D1056" t="s">
        <v>26914</v>
      </c>
      <c r="E1056" t="s">
        <v>26914</v>
      </c>
      <c r="F1056" t="s">
        <v>26914</v>
      </c>
      <c r="G1056" t="s">
        <v>26915</v>
      </c>
      <c r="H1056" t="s">
        <v>26914</v>
      </c>
      <c r="I1056" t="s">
        <v>26954</v>
      </c>
      <c r="J1056" t="s">
        <v>26916</v>
      </c>
      <c r="K1056" t="s">
        <v>370</v>
      </c>
      <c r="L1056" t="s">
        <v>30771</v>
      </c>
      <c r="M1056" t="s">
        <v>369</v>
      </c>
      <c r="N1056" t="s">
        <v>30722</v>
      </c>
      <c r="O1056">
        <v>3973</v>
      </c>
      <c r="P1056" t="s">
        <v>30772</v>
      </c>
      <c r="Q1056">
        <v>1</v>
      </c>
      <c r="R1056" t="s">
        <v>26914</v>
      </c>
      <c r="S1056" t="s">
        <v>26914</v>
      </c>
      <c r="T1056">
        <v>52.49</v>
      </c>
      <c r="U1056">
        <v>0.99990699999999999</v>
      </c>
      <c r="V1056">
        <v>2.4146399999999998E-2</v>
      </c>
      <c r="W1056" t="s">
        <v>30773</v>
      </c>
      <c r="X1056">
        <v>10798</v>
      </c>
      <c r="Y1056" t="s">
        <v>27654</v>
      </c>
    </row>
    <row r="1057" spans="1:25" x14ac:dyDescent="0.45">
      <c r="A1057" t="s">
        <v>26914</v>
      </c>
      <c r="B1057" t="s">
        <v>26914</v>
      </c>
      <c r="C1057" t="s">
        <v>26914</v>
      </c>
      <c r="D1057" t="s">
        <v>26914</v>
      </c>
      <c r="E1057" t="s">
        <v>26914</v>
      </c>
      <c r="F1057" t="s">
        <v>26914</v>
      </c>
      <c r="G1057" t="s">
        <v>26914</v>
      </c>
      <c r="H1057" t="s">
        <v>26914</v>
      </c>
      <c r="I1057" t="s">
        <v>26954</v>
      </c>
      <c r="J1057" t="s">
        <v>26916</v>
      </c>
      <c r="K1057" t="s">
        <v>370</v>
      </c>
      <c r="L1057" t="s">
        <v>30774</v>
      </c>
      <c r="M1057" t="s">
        <v>369</v>
      </c>
      <c r="N1057" t="s">
        <v>30722</v>
      </c>
      <c r="O1057">
        <v>3973</v>
      </c>
      <c r="P1057" t="s">
        <v>30775</v>
      </c>
      <c r="Q1057">
        <v>1</v>
      </c>
      <c r="R1057" t="s">
        <v>26914</v>
      </c>
      <c r="S1057" t="s">
        <v>26914</v>
      </c>
      <c r="T1057">
        <v>58.097999999999999</v>
      </c>
      <c r="U1057">
        <v>0.96576499999999998</v>
      </c>
      <c r="V1057">
        <v>4.6234900000000001E-3</v>
      </c>
      <c r="W1057" t="s">
        <v>30776</v>
      </c>
      <c r="X1057">
        <v>9735</v>
      </c>
      <c r="Y1057" t="s">
        <v>26959</v>
      </c>
    </row>
    <row r="1058" spans="1:25" x14ac:dyDescent="0.45">
      <c r="A1058" t="s">
        <v>26915</v>
      </c>
      <c r="B1058" t="s">
        <v>26914</v>
      </c>
      <c r="C1058" t="s">
        <v>26914</v>
      </c>
      <c r="D1058" t="s">
        <v>26914</v>
      </c>
      <c r="E1058" t="s">
        <v>26914</v>
      </c>
      <c r="F1058" t="s">
        <v>26914</v>
      </c>
      <c r="G1058" t="s">
        <v>26915</v>
      </c>
      <c r="H1058" t="s">
        <v>26914</v>
      </c>
      <c r="I1058" t="s">
        <v>26954</v>
      </c>
      <c r="J1058" t="s">
        <v>26916</v>
      </c>
      <c r="K1058" t="s">
        <v>370</v>
      </c>
      <c r="L1058" t="s">
        <v>30777</v>
      </c>
      <c r="M1058" t="s">
        <v>369</v>
      </c>
      <c r="N1058" t="s">
        <v>30722</v>
      </c>
      <c r="O1058">
        <v>3973</v>
      </c>
      <c r="P1058" t="s">
        <v>30778</v>
      </c>
      <c r="Q1058">
        <v>1</v>
      </c>
      <c r="R1058" t="s">
        <v>26914</v>
      </c>
      <c r="S1058" t="s">
        <v>26914</v>
      </c>
      <c r="T1058">
        <v>48.823999999999998</v>
      </c>
      <c r="U1058">
        <v>0.95242899999999997</v>
      </c>
      <c r="V1058">
        <v>9.6484699999999993E-3</v>
      </c>
      <c r="W1058" t="s">
        <v>30779</v>
      </c>
      <c r="X1058">
        <v>12916</v>
      </c>
      <c r="Y1058" t="s">
        <v>27630</v>
      </c>
    </row>
    <row r="1059" spans="1:25" x14ac:dyDescent="0.45">
      <c r="A1059" t="s">
        <v>26914</v>
      </c>
      <c r="B1059" t="s">
        <v>26915</v>
      </c>
      <c r="C1059" t="s">
        <v>26914</v>
      </c>
      <c r="D1059" t="s">
        <v>26914</v>
      </c>
      <c r="E1059" t="s">
        <v>26914</v>
      </c>
      <c r="F1059" t="s">
        <v>26914</v>
      </c>
      <c r="G1059" t="s">
        <v>26914</v>
      </c>
      <c r="H1059" t="s">
        <v>26915</v>
      </c>
      <c r="I1059" t="s">
        <v>26954</v>
      </c>
      <c r="J1059" t="s">
        <v>26916</v>
      </c>
      <c r="K1059" t="s">
        <v>370</v>
      </c>
      <c r="L1059" t="s">
        <v>30780</v>
      </c>
      <c r="M1059" t="s">
        <v>369</v>
      </c>
      <c r="N1059" t="s">
        <v>30722</v>
      </c>
      <c r="O1059">
        <v>3973</v>
      </c>
      <c r="P1059" t="s">
        <v>30781</v>
      </c>
      <c r="Q1059">
        <v>1</v>
      </c>
      <c r="R1059" t="s">
        <v>26914</v>
      </c>
      <c r="S1059" t="s">
        <v>26914</v>
      </c>
      <c r="T1059">
        <v>52.49</v>
      </c>
      <c r="U1059">
        <v>0.99993600000000005</v>
      </c>
      <c r="V1059">
        <v>2.4146399999999998E-2</v>
      </c>
      <c r="W1059" t="s">
        <v>30773</v>
      </c>
      <c r="X1059">
        <v>10798</v>
      </c>
      <c r="Y1059" t="s">
        <v>27654</v>
      </c>
    </row>
    <row r="1060" spans="1:25" x14ac:dyDescent="0.45">
      <c r="A1060" t="s">
        <v>26914</v>
      </c>
      <c r="B1060" t="s">
        <v>26914</v>
      </c>
      <c r="C1060" t="s">
        <v>26914</v>
      </c>
      <c r="D1060" t="s">
        <v>26914</v>
      </c>
      <c r="E1060" t="s">
        <v>26914</v>
      </c>
      <c r="F1060" t="s">
        <v>26914</v>
      </c>
      <c r="G1060" t="s">
        <v>26914</v>
      </c>
      <c r="H1060" t="s">
        <v>26914</v>
      </c>
      <c r="I1060" t="s">
        <v>26954</v>
      </c>
      <c r="J1060" t="s">
        <v>26916</v>
      </c>
      <c r="K1060" t="s">
        <v>370</v>
      </c>
      <c r="L1060" t="s">
        <v>30782</v>
      </c>
      <c r="M1060" t="s">
        <v>369</v>
      </c>
      <c r="N1060" t="s">
        <v>30722</v>
      </c>
      <c r="O1060">
        <v>3973</v>
      </c>
      <c r="P1060" t="s">
        <v>30783</v>
      </c>
      <c r="Q1060">
        <v>1</v>
      </c>
      <c r="R1060" t="s">
        <v>26914</v>
      </c>
      <c r="S1060" t="s">
        <v>26914</v>
      </c>
      <c r="T1060">
        <v>110.38</v>
      </c>
      <c r="U1060">
        <v>0.98383399999999999</v>
      </c>
      <c r="V1060">
        <v>1.36E-5</v>
      </c>
      <c r="W1060" t="s">
        <v>30784</v>
      </c>
      <c r="X1060">
        <v>8933</v>
      </c>
      <c r="Y1060" t="s">
        <v>27563</v>
      </c>
    </row>
    <row r="1061" spans="1:25" x14ac:dyDescent="0.45">
      <c r="A1061" t="s">
        <v>26914</v>
      </c>
      <c r="B1061" t="s">
        <v>26914</v>
      </c>
      <c r="C1061" t="s">
        <v>26914</v>
      </c>
      <c r="D1061" t="s">
        <v>26914</v>
      </c>
      <c r="E1061" t="s">
        <v>26914</v>
      </c>
      <c r="F1061" t="s">
        <v>26914</v>
      </c>
      <c r="G1061" t="s">
        <v>26914</v>
      </c>
      <c r="H1061" t="s">
        <v>26914</v>
      </c>
      <c r="I1061" t="s">
        <v>26954</v>
      </c>
      <c r="J1061" t="s">
        <v>26989</v>
      </c>
      <c r="K1061" t="s">
        <v>370</v>
      </c>
      <c r="L1061" t="s">
        <v>30785</v>
      </c>
      <c r="M1061" t="s">
        <v>369</v>
      </c>
      <c r="N1061" t="s">
        <v>30722</v>
      </c>
      <c r="O1061">
        <v>3973</v>
      </c>
      <c r="P1061" t="s">
        <v>30786</v>
      </c>
      <c r="Q1061">
        <v>1</v>
      </c>
      <c r="R1061" t="s">
        <v>26914</v>
      </c>
      <c r="S1061" t="s">
        <v>26914</v>
      </c>
      <c r="T1061">
        <v>2.38</v>
      </c>
      <c r="U1061" t="s">
        <v>26992</v>
      </c>
      <c r="V1061">
        <v>8.8669999999999999E-3</v>
      </c>
      <c r="W1061" t="s">
        <v>30787</v>
      </c>
      <c r="X1061">
        <v>20163</v>
      </c>
      <c r="Y1061" t="s">
        <v>27456</v>
      </c>
    </row>
    <row r="1062" spans="1:25" x14ac:dyDescent="0.45">
      <c r="A1062" t="s">
        <v>26914</v>
      </c>
      <c r="B1062" t="s">
        <v>26914</v>
      </c>
      <c r="C1062" t="s">
        <v>26914</v>
      </c>
      <c r="D1062" t="s">
        <v>26914</v>
      </c>
      <c r="E1062" t="s">
        <v>26914</v>
      </c>
      <c r="F1062" t="s">
        <v>26914</v>
      </c>
      <c r="G1062" t="s">
        <v>26914</v>
      </c>
      <c r="H1062" t="s">
        <v>26914</v>
      </c>
      <c r="I1062" t="s">
        <v>26954</v>
      </c>
      <c r="J1062" t="s">
        <v>26916</v>
      </c>
      <c r="K1062" t="s">
        <v>4320</v>
      </c>
      <c r="L1062" t="s">
        <v>30788</v>
      </c>
      <c r="M1062" t="s">
        <v>4319</v>
      </c>
      <c r="N1062" t="s">
        <v>30789</v>
      </c>
      <c r="O1062">
        <v>1545</v>
      </c>
      <c r="P1062" t="s">
        <v>30790</v>
      </c>
      <c r="Q1062">
        <v>501</v>
      </c>
      <c r="R1062" t="s">
        <v>26914</v>
      </c>
      <c r="S1062" t="s">
        <v>26914</v>
      </c>
      <c r="T1062">
        <v>227.36</v>
      </c>
      <c r="U1062">
        <v>1</v>
      </c>
      <c r="V1062">
        <v>2.7799999999999998E-18</v>
      </c>
      <c r="W1062" t="s">
        <v>30791</v>
      </c>
      <c r="X1062">
        <v>9566</v>
      </c>
      <c r="Y1062" t="s">
        <v>30522</v>
      </c>
    </row>
    <row r="1063" spans="1:25" x14ac:dyDescent="0.45">
      <c r="A1063" t="s">
        <v>26914</v>
      </c>
      <c r="B1063" t="s">
        <v>26914</v>
      </c>
      <c r="C1063" t="s">
        <v>26914</v>
      </c>
      <c r="D1063" t="s">
        <v>26914</v>
      </c>
      <c r="E1063" t="s">
        <v>26914</v>
      </c>
      <c r="F1063" t="s">
        <v>26914</v>
      </c>
      <c r="G1063" t="s">
        <v>26914</v>
      </c>
      <c r="H1063" t="s">
        <v>26914</v>
      </c>
      <c r="I1063" t="s">
        <v>26954</v>
      </c>
      <c r="J1063" t="s">
        <v>26916</v>
      </c>
      <c r="K1063" t="s">
        <v>4320</v>
      </c>
      <c r="L1063" t="s">
        <v>30792</v>
      </c>
      <c r="M1063" t="s">
        <v>4319</v>
      </c>
      <c r="N1063" t="s">
        <v>30789</v>
      </c>
      <c r="O1063">
        <v>1545</v>
      </c>
      <c r="P1063" t="s">
        <v>30793</v>
      </c>
      <c r="Q1063">
        <v>246</v>
      </c>
      <c r="R1063" t="s">
        <v>26914</v>
      </c>
      <c r="S1063" t="s">
        <v>26914</v>
      </c>
      <c r="T1063">
        <v>208.2</v>
      </c>
      <c r="U1063">
        <v>1</v>
      </c>
      <c r="V1063">
        <v>2.7299999999999999E-35</v>
      </c>
      <c r="W1063" t="s">
        <v>30794</v>
      </c>
      <c r="X1063">
        <v>14392</v>
      </c>
      <c r="Y1063" t="s">
        <v>27394</v>
      </c>
    </row>
    <row r="1064" spans="1:25" x14ac:dyDescent="0.45">
      <c r="A1064" t="s">
        <v>26914</v>
      </c>
      <c r="B1064" t="s">
        <v>26914</v>
      </c>
      <c r="C1064" t="s">
        <v>26914</v>
      </c>
      <c r="D1064" t="s">
        <v>26914</v>
      </c>
      <c r="E1064" t="s">
        <v>26914</v>
      </c>
      <c r="F1064" t="s">
        <v>26914</v>
      </c>
      <c r="G1064" t="s">
        <v>26914</v>
      </c>
      <c r="H1064" t="s">
        <v>26914</v>
      </c>
      <c r="I1064" t="s">
        <v>26954</v>
      </c>
      <c r="J1064" t="s">
        <v>26916</v>
      </c>
      <c r="K1064" t="s">
        <v>4320</v>
      </c>
      <c r="L1064" t="s">
        <v>30795</v>
      </c>
      <c r="M1064" t="s">
        <v>4319</v>
      </c>
      <c r="N1064" t="s">
        <v>30789</v>
      </c>
      <c r="O1064">
        <v>1545</v>
      </c>
      <c r="P1064" t="s">
        <v>30796</v>
      </c>
      <c r="Q1064">
        <v>100</v>
      </c>
      <c r="R1064" t="s">
        <v>26914</v>
      </c>
      <c r="S1064" t="s">
        <v>26914</v>
      </c>
      <c r="T1064">
        <v>184.15</v>
      </c>
      <c r="U1064">
        <v>1</v>
      </c>
      <c r="V1064">
        <v>3.7899999999999999E-28</v>
      </c>
      <c r="W1064" t="s">
        <v>30797</v>
      </c>
      <c r="X1064">
        <v>16211</v>
      </c>
      <c r="Y1064" t="s">
        <v>30014</v>
      </c>
    </row>
    <row r="1065" spans="1:25" x14ac:dyDescent="0.45">
      <c r="A1065" t="s">
        <v>26914</v>
      </c>
      <c r="B1065" t="s">
        <v>26914</v>
      </c>
      <c r="C1065" t="s">
        <v>26914</v>
      </c>
      <c r="D1065" t="s">
        <v>26914</v>
      </c>
      <c r="E1065" t="s">
        <v>26914</v>
      </c>
      <c r="F1065" t="s">
        <v>26914</v>
      </c>
      <c r="G1065" t="s">
        <v>26914</v>
      </c>
      <c r="H1065" t="s">
        <v>26914</v>
      </c>
      <c r="I1065" t="s">
        <v>26954</v>
      </c>
      <c r="J1065" t="s">
        <v>26916</v>
      </c>
      <c r="K1065" t="s">
        <v>4320</v>
      </c>
      <c r="L1065" t="s">
        <v>30798</v>
      </c>
      <c r="M1065" t="s">
        <v>4319</v>
      </c>
      <c r="N1065" t="s">
        <v>30789</v>
      </c>
      <c r="O1065">
        <v>1545</v>
      </c>
      <c r="P1065" t="s">
        <v>30799</v>
      </c>
      <c r="Q1065">
        <v>46</v>
      </c>
      <c r="R1065" t="s">
        <v>26914</v>
      </c>
      <c r="S1065" t="s">
        <v>26914</v>
      </c>
      <c r="T1065">
        <v>170.48</v>
      </c>
      <c r="U1065">
        <v>0.83274499999999996</v>
      </c>
      <c r="V1065">
        <v>6.2000000000000003E-22</v>
      </c>
      <c r="W1065" t="s">
        <v>30800</v>
      </c>
      <c r="X1065">
        <v>16018</v>
      </c>
      <c r="Y1065" t="s">
        <v>26939</v>
      </c>
    </row>
    <row r="1066" spans="1:25" x14ac:dyDescent="0.45">
      <c r="A1066" t="s">
        <v>26914</v>
      </c>
      <c r="B1066" t="s">
        <v>26914</v>
      </c>
      <c r="C1066" t="s">
        <v>26914</v>
      </c>
      <c r="D1066" t="s">
        <v>26914</v>
      </c>
      <c r="E1066" t="s">
        <v>26914</v>
      </c>
      <c r="F1066" t="s">
        <v>26914</v>
      </c>
      <c r="G1066" t="s">
        <v>26914</v>
      </c>
      <c r="H1066" t="s">
        <v>26914</v>
      </c>
      <c r="I1066" t="s">
        <v>26954</v>
      </c>
      <c r="J1066" t="s">
        <v>26916</v>
      </c>
      <c r="K1066" t="s">
        <v>4320</v>
      </c>
      <c r="L1066" t="s">
        <v>30801</v>
      </c>
      <c r="M1066" t="s">
        <v>4319</v>
      </c>
      <c r="N1066" t="s">
        <v>30789</v>
      </c>
      <c r="O1066">
        <v>1545</v>
      </c>
      <c r="P1066" t="s">
        <v>30802</v>
      </c>
      <c r="Q1066">
        <v>28</v>
      </c>
      <c r="R1066" t="s">
        <v>26914</v>
      </c>
      <c r="S1066" t="s">
        <v>26914</v>
      </c>
      <c r="T1066">
        <v>112.74</v>
      </c>
      <c r="U1066">
        <v>0.73429100000000003</v>
      </c>
      <c r="V1066">
        <v>1.7499999999999999E-10</v>
      </c>
      <c r="W1066" t="s">
        <v>30803</v>
      </c>
      <c r="X1066">
        <v>14438</v>
      </c>
      <c r="Y1066" t="s">
        <v>30804</v>
      </c>
    </row>
    <row r="1067" spans="1:25" x14ac:dyDescent="0.45">
      <c r="A1067" t="s">
        <v>26914</v>
      </c>
      <c r="B1067" t="s">
        <v>26914</v>
      </c>
      <c r="C1067" t="s">
        <v>26914</v>
      </c>
      <c r="D1067" t="s">
        <v>26914</v>
      </c>
      <c r="E1067" t="s">
        <v>26914</v>
      </c>
      <c r="F1067" t="s">
        <v>26914</v>
      </c>
      <c r="G1067" t="s">
        <v>26914</v>
      </c>
      <c r="H1067" t="s">
        <v>26914</v>
      </c>
      <c r="I1067" t="s">
        <v>26954</v>
      </c>
      <c r="J1067" t="s">
        <v>26916</v>
      </c>
      <c r="K1067" t="s">
        <v>4320</v>
      </c>
      <c r="L1067" t="s">
        <v>30805</v>
      </c>
      <c r="M1067" t="s">
        <v>4319</v>
      </c>
      <c r="N1067" t="s">
        <v>30789</v>
      </c>
      <c r="O1067">
        <v>1545</v>
      </c>
      <c r="P1067" t="s">
        <v>30806</v>
      </c>
      <c r="Q1067">
        <v>14</v>
      </c>
      <c r="R1067" t="s">
        <v>26914</v>
      </c>
      <c r="S1067" t="s">
        <v>26914</v>
      </c>
      <c r="T1067">
        <v>87.712999999999994</v>
      </c>
      <c r="U1067">
        <v>0.99801399999999996</v>
      </c>
      <c r="V1067">
        <v>7.1461099999999998E-4</v>
      </c>
      <c r="W1067" t="s">
        <v>30807</v>
      </c>
      <c r="X1067">
        <v>10163</v>
      </c>
      <c r="Y1067" t="s">
        <v>28086</v>
      </c>
    </row>
    <row r="1068" spans="1:25" x14ac:dyDescent="0.45">
      <c r="A1068" t="s">
        <v>26914</v>
      </c>
      <c r="B1068" t="s">
        <v>26914</v>
      </c>
      <c r="C1068" t="s">
        <v>26914</v>
      </c>
      <c r="D1068" t="s">
        <v>26914</v>
      </c>
      <c r="E1068" t="s">
        <v>26914</v>
      </c>
      <c r="F1068" t="s">
        <v>26914</v>
      </c>
      <c r="G1068" t="s">
        <v>26914</v>
      </c>
      <c r="H1068" t="s">
        <v>26914</v>
      </c>
      <c r="I1068" t="s">
        <v>26954</v>
      </c>
      <c r="J1068" t="s">
        <v>26916</v>
      </c>
      <c r="K1068" t="s">
        <v>4320</v>
      </c>
      <c r="L1068" t="s">
        <v>30808</v>
      </c>
      <c r="M1068" t="s">
        <v>4319</v>
      </c>
      <c r="N1068" t="s">
        <v>30789</v>
      </c>
      <c r="O1068">
        <v>1545</v>
      </c>
      <c r="P1068" t="s">
        <v>30809</v>
      </c>
      <c r="Q1068">
        <v>12</v>
      </c>
      <c r="R1068" t="s">
        <v>26914</v>
      </c>
      <c r="S1068" t="s">
        <v>26914</v>
      </c>
      <c r="T1068">
        <v>105.82</v>
      </c>
      <c r="U1068">
        <v>0.88960600000000001</v>
      </c>
      <c r="V1068">
        <v>7.9500000000000007E-12</v>
      </c>
      <c r="W1068" t="s">
        <v>30810</v>
      </c>
      <c r="X1068">
        <v>17334</v>
      </c>
      <c r="Y1068" t="s">
        <v>27690</v>
      </c>
    </row>
    <row r="1069" spans="1:25" x14ac:dyDescent="0.45">
      <c r="A1069" t="s">
        <v>26914</v>
      </c>
      <c r="B1069" t="s">
        <v>26914</v>
      </c>
      <c r="C1069" t="s">
        <v>26914</v>
      </c>
      <c r="D1069" t="s">
        <v>26914</v>
      </c>
      <c r="E1069" t="s">
        <v>26914</v>
      </c>
      <c r="F1069" t="s">
        <v>26914</v>
      </c>
      <c r="G1069" t="s">
        <v>26914</v>
      </c>
      <c r="H1069" t="s">
        <v>26914</v>
      </c>
      <c r="I1069" t="s">
        <v>26954</v>
      </c>
      <c r="J1069" t="s">
        <v>26916</v>
      </c>
      <c r="K1069" t="s">
        <v>4320</v>
      </c>
      <c r="L1069" t="s">
        <v>30811</v>
      </c>
      <c r="M1069" t="s">
        <v>4319</v>
      </c>
      <c r="N1069" t="s">
        <v>30789</v>
      </c>
      <c r="O1069">
        <v>1545</v>
      </c>
      <c r="P1069" t="s">
        <v>30812</v>
      </c>
      <c r="Q1069">
        <v>10</v>
      </c>
      <c r="R1069" t="s">
        <v>26914</v>
      </c>
      <c r="S1069" t="s">
        <v>26914</v>
      </c>
      <c r="T1069">
        <v>141.72999999999999</v>
      </c>
      <c r="U1069">
        <v>1</v>
      </c>
      <c r="V1069">
        <v>4.4500000000000001E-8</v>
      </c>
      <c r="W1069" t="s">
        <v>30813</v>
      </c>
      <c r="X1069">
        <v>12964</v>
      </c>
      <c r="Y1069" t="s">
        <v>26950</v>
      </c>
    </row>
    <row r="1070" spans="1:25" x14ac:dyDescent="0.45">
      <c r="A1070" t="s">
        <v>26914</v>
      </c>
      <c r="B1070" t="s">
        <v>26914</v>
      </c>
      <c r="C1070" t="s">
        <v>26914</v>
      </c>
      <c r="D1070" t="s">
        <v>26914</v>
      </c>
      <c r="E1070" t="s">
        <v>26914</v>
      </c>
      <c r="F1070" t="s">
        <v>26914</v>
      </c>
      <c r="G1070" t="s">
        <v>26914</v>
      </c>
      <c r="H1070" t="s">
        <v>26914</v>
      </c>
      <c r="I1070" t="s">
        <v>26954</v>
      </c>
      <c r="J1070" t="s">
        <v>26916</v>
      </c>
      <c r="K1070" t="s">
        <v>4320</v>
      </c>
      <c r="L1070" t="s">
        <v>30814</v>
      </c>
      <c r="M1070" t="s">
        <v>4319</v>
      </c>
      <c r="N1070" t="s">
        <v>30789</v>
      </c>
      <c r="O1070">
        <v>1545</v>
      </c>
      <c r="P1070" t="s">
        <v>30815</v>
      </c>
      <c r="Q1070">
        <v>7</v>
      </c>
      <c r="R1070" t="s">
        <v>26914</v>
      </c>
      <c r="S1070" t="s">
        <v>26914</v>
      </c>
      <c r="T1070">
        <v>109</v>
      </c>
      <c r="U1070">
        <v>0.99857600000000002</v>
      </c>
      <c r="V1070">
        <v>1.1999999999999999E-6</v>
      </c>
      <c r="W1070" t="s">
        <v>30816</v>
      </c>
      <c r="X1070">
        <v>5765</v>
      </c>
      <c r="Y1070" t="s">
        <v>30014</v>
      </c>
    </row>
    <row r="1071" spans="1:25" x14ac:dyDescent="0.45">
      <c r="A1071" t="s">
        <v>26914</v>
      </c>
      <c r="B1071" t="s">
        <v>26914</v>
      </c>
      <c r="C1071" t="s">
        <v>26914</v>
      </c>
      <c r="D1071" t="s">
        <v>26914</v>
      </c>
      <c r="E1071" t="s">
        <v>26914</v>
      </c>
      <c r="F1071" t="s">
        <v>26914</v>
      </c>
      <c r="G1071" t="s">
        <v>26914</v>
      </c>
      <c r="H1071" t="s">
        <v>26914</v>
      </c>
      <c r="I1071" t="s">
        <v>26954</v>
      </c>
      <c r="J1071" t="s">
        <v>26916</v>
      </c>
      <c r="K1071" t="s">
        <v>4320</v>
      </c>
      <c r="L1071" t="s">
        <v>30817</v>
      </c>
      <c r="M1071" t="s">
        <v>4319</v>
      </c>
      <c r="N1071" t="s">
        <v>30789</v>
      </c>
      <c r="O1071">
        <v>1545</v>
      </c>
      <c r="P1071" t="s">
        <v>30818</v>
      </c>
      <c r="Q1071">
        <v>2</v>
      </c>
      <c r="R1071" t="s">
        <v>26914</v>
      </c>
      <c r="S1071" t="s">
        <v>26914</v>
      </c>
      <c r="T1071">
        <v>44.207000000000001</v>
      </c>
      <c r="U1071">
        <v>0.96771399999999996</v>
      </c>
      <c r="V1071">
        <v>2.0082699999999998E-2</v>
      </c>
      <c r="W1071" t="s">
        <v>30819</v>
      </c>
      <c r="X1071">
        <v>10739</v>
      </c>
      <c r="Y1071" t="s">
        <v>27390</v>
      </c>
    </row>
    <row r="1072" spans="1:25" x14ac:dyDescent="0.45">
      <c r="A1072" t="s">
        <v>26914</v>
      </c>
      <c r="B1072" t="s">
        <v>26914</v>
      </c>
      <c r="C1072" t="s">
        <v>26914</v>
      </c>
      <c r="D1072" t="s">
        <v>26914</v>
      </c>
      <c r="E1072" t="s">
        <v>26914</v>
      </c>
      <c r="F1072" t="s">
        <v>26914</v>
      </c>
      <c r="G1072" t="s">
        <v>26914</v>
      </c>
      <c r="H1072" t="s">
        <v>26914</v>
      </c>
      <c r="I1072" t="s">
        <v>26954</v>
      </c>
      <c r="J1072" t="s">
        <v>26916</v>
      </c>
      <c r="K1072" t="s">
        <v>4320</v>
      </c>
      <c r="L1072" t="s">
        <v>30820</v>
      </c>
      <c r="M1072" t="s">
        <v>4319</v>
      </c>
      <c r="N1072" t="s">
        <v>30789</v>
      </c>
      <c r="O1072">
        <v>1545</v>
      </c>
      <c r="P1072" t="s">
        <v>30821</v>
      </c>
      <c r="Q1072">
        <v>1</v>
      </c>
      <c r="R1072" t="s">
        <v>26914</v>
      </c>
      <c r="S1072" t="s">
        <v>26914</v>
      </c>
      <c r="T1072">
        <v>53.168999999999997</v>
      </c>
      <c r="U1072">
        <v>0.90661199999999997</v>
      </c>
      <c r="V1072">
        <v>1.18835E-2</v>
      </c>
      <c r="W1072" t="s">
        <v>30822</v>
      </c>
      <c r="X1072">
        <v>13507</v>
      </c>
      <c r="Y1072" t="s">
        <v>28588</v>
      </c>
    </row>
    <row r="1073" spans="1:25" x14ac:dyDescent="0.45">
      <c r="A1073" t="s">
        <v>26914</v>
      </c>
      <c r="B1073" t="s">
        <v>26914</v>
      </c>
      <c r="C1073" t="s">
        <v>26914</v>
      </c>
      <c r="D1073" t="s">
        <v>26914</v>
      </c>
      <c r="E1073" t="s">
        <v>26914</v>
      </c>
      <c r="F1073" t="s">
        <v>26914</v>
      </c>
      <c r="G1073" t="s">
        <v>26914</v>
      </c>
      <c r="H1073" t="s">
        <v>26914</v>
      </c>
      <c r="I1073" t="s">
        <v>26954</v>
      </c>
      <c r="J1073" t="s">
        <v>26916</v>
      </c>
      <c r="K1073" t="s">
        <v>30823</v>
      </c>
      <c r="L1073" t="s">
        <v>30824</v>
      </c>
      <c r="M1073" t="s">
        <v>23503</v>
      </c>
      <c r="N1073" t="s">
        <v>30825</v>
      </c>
      <c r="O1073">
        <v>6853</v>
      </c>
      <c r="P1073" t="s">
        <v>30826</v>
      </c>
      <c r="Q1073">
        <v>238</v>
      </c>
      <c r="R1073" t="s">
        <v>26914</v>
      </c>
      <c r="S1073" t="s">
        <v>26914</v>
      </c>
      <c r="T1073">
        <v>204.85</v>
      </c>
      <c r="U1073">
        <v>1</v>
      </c>
      <c r="V1073">
        <v>1.5400000000000001E-34</v>
      </c>
      <c r="W1073" t="s">
        <v>30827</v>
      </c>
      <c r="X1073">
        <v>6598</v>
      </c>
      <c r="Y1073" t="s">
        <v>27445</v>
      </c>
    </row>
    <row r="1074" spans="1:25" x14ac:dyDescent="0.45">
      <c r="A1074" t="s">
        <v>26914</v>
      </c>
      <c r="B1074" t="s">
        <v>26914</v>
      </c>
      <c r="C1074" t="s">
        <v>26914</v>
      </c>
      <c r="D1074" t="s">
        <v>26914</v>
      </c>
      <c r="E1074" t="s">
        <v>26914</v>
      </c>
      <c r="F1074" t="s">
        <v>26914</v>
      </c>
      <c r="G1074" t="s">
        <v>26914</v>
      </c>
      <c r="H1074" t="s">
        <v>26914</v>
      </c>
      <c r="I1074">
        <v>-0.126</v>
      </c>
      <c r="J1074" t="s">
        <v>26916</v>
      </c>
      <c r="K1074" t="s">
        <v>20341</v>
      </c>
      <c r="L1074" t="s">
        <v>30828</v>
      </c>
      <c r="M1074" t="s">
        <v>20340</v>
      </c>
      <c r="N1074" t="s">
        <v>30829</v>
      </c>
      <c r="O1074">
        <v>1682</v>
      </c>
      <c r="P1074" t="s">
        <v>30830</v>
      </c>
      <c r="Q1074">
        <v>20</v>
      </c>
      <c r="R1074" t="s">
        <v>26914</v>
      </c>
      <c r="S1074" t="s">
        <v>26914</v>
      </c>
      <c r="T1074">
        <v>88.186999999999998</v>
      </c>
      <c r="U1074">
        <v>1</v>
      </c>
      <c r="V1074">
        <v>2.3161500000000001E-4</v>
      </c>
      <c r="W1074" t="s">
        <v>30831</v>
      </c>
      <c r="X1074">
        <v>13826</v>
      </c>
      <c r="Y1074" t="s">
        <v>27603</v>
      </c>
    </row>
    <row r="1075" spans="1:25" x14ac:dyDescent="0.45">
      <c r="A1075" t="s">
        <v>26914</v>
      </c>
      <c r="B1075" t="s">
        <v>26914</v>
      </c>
      <c r="C1075" t="s">
        <v>26914</v>
      </c>
      <c r="D1075" t="s">
        <v>26914</v>
      </c>
      <c r="E1075" t="s">
        <v>26914</v>
      </c>
      <c r="F1075" t="s">
        <v>26914</v>
      </c>
      <c r="G1075" t="s">
        <v>26914</v>
      </c>
      <c r="H1075" t="s">
        <v>26914</v>
      </c>
      <c r="I1075" t="s">
        <v>26940</v>
      </c>
      <c r="J1075" t="s">
        <v>26916</v>
      </c>
      <c r="K1075" t="s">
        <v>20341</v>
      </c>
      <c r="L1075" t="s">
        <v>30832</v>
      </c>
      <c r="M1075" t="s">
        <v>20340</v>
      </c>
      <c r="N1075" t="s">
        <v>30829</v>
      </c>
      <c r="O1075">
        <v>1682</v>
      </c>
      <c r="P1075" t="s">
        <v>30833</v>
      </c>
      <c r="Q1075">
        <v>15</v>
      </c>
      <c r="R1075" t="s">
        <v>26914</v>
      </c>
      <c r="S1075" t="s">
        <v>26914</v>
      </c>
      <c r="T1075">
        <v>173.58</v>
      </c>
      <c r="U1075">
        <v>0.92905400000000005</v>
      </c>
      <c r="V1075">
        <v>2.95E-22</v>
      </c>
      <c r="W1075" t="s">
        <v>30834</v>
      </c>
      <c r="X1075">
        <v>15175</v>
      </c>
      <c r="Y1075" t="s">
        <v>30215</v>
      </c>
    </row>
    <row r="1076" spans="1:25" x14ac:dyDescent="0.45">
      <c r="A1076" t="s">
        <v>26914</v>
      </c>
      <c r="B1076" t="s">
        <v>26914</v>
      </c>
      <c r="C1076" t="s">
        <v>26914</v>
      </c>
      <c r="D1076" t="s">
        <v>26914</v>
      </c>
      <c r="E1076" t="s">
        <v>26914</v>
      </c>
      <c r="F1076" t="s">
        <v>26914</v>
      </c>
      <c r="G1076" t="s">
        <v>26914</v>
      </c>
      <c r="H1076" t="s">
        <v>26914</v>
      </c>
      <c r="I1076">
        <v>-1.1339999999999999</v>
      </c>
      <c r="J1076" t="s">
        <v>26916</v>
      </c>
      <c r="K1076" t="s">
        <v>20341</v>
      </c>
      <c r="L1076" t="s">
        <v>30835</v>
      </c>
      <c r="M1076" t="s">
        <v>20340</v>
      </c>
      <c r="N1076" t="s">
        <v>30829</v>
      </c>
      <c r="O1076">
        <v>1682</v>
      </c>
      <c r="P1076" t="s">
        <v>30836</v>
      </c>
      <c r="Q1076">
        <v>14</v>
      </c>
      <c r="R1076" t="s">
        <v>26914</v>
      </c>
      <c r="S1076" t="s">
        <v>26914</v>
      </c>
      <c r="T1076">
        <v>125.82</v>
      </c>
      <c r="U1076">
        <v>0.99999700000000002</v>
      </c>
      <c r="V1076">
        <v>1.33E-8</v>
      </c>
      <c r="W1076" t="s">
        <v>30837</v>
      </c>
      <c r="X1076">
        <v>12638</v>
      </c>
      <c r="Y1076" t="s">
        <v>29491</v>
      </c>
    </row>
    <row r="1077" spans="1:25" x14ac:dyDescent="0.45">
      <c r="A1077" t="s">
        <v>26914</v>
      </c>
      <c r="B1077" t="s">
        <v>26914</v>
      </c>
      <c r="C1077" t="s">
        <v>26914</v>
      </c>
      <c r="D1077" t="s">
        <v>26914</v>
      </c>
      <c r="E1077" t="s">
        <v>26914</v>
      </c>
      <c r="F1077" t="s">
        <v>26914</v>
      </c>
      <c r="G1077" t="s">
        <v>26914</v>
      </c>
      <c r="H1077" t="s">
        <v>26914</v>
      </c>
      <c r="I1077">
        <v>1.238</v>
      </c>
      <c r="J1077" t="s">
        <v>26916</v>
      </c>
      <c r="K1077" t="s">
        <v>20341</v>
      </c>
      <c r="L1077" t="s">
        <v>30838</v>
      </c>
      <c r="M1077" t="s">
        <v>20340</v>
      </c>
      <c r="N1077" t="s">
        <v>30829</v>
      </c>
      <c r="O1077">
        <v>1682</v>
      </c>
      <c r="P1077" t="s">
        <v>30839</v>
      </c>
      <c r="Q1077">
        <v>3</v>
      </c>
      <c r="R1077" t="s">
        <v>26914</v>
      </c>
      <c r="S1077" t="s">
        <v>26914</v>
      </c>
      <c r="T1077">
        <v>143.93</v>
      </c>
      <c r="U1077">
        <v>0.84290900000000002</v>
      </c>
      <c r="V1077">
        <v>5.0699999999999996E-13</v>
      </c>
      <c r="W1077" t="s">
        <v>30840</v>
      </c>
      <c r="X1077">
        <v>13477</v>
      </c>
      <c r="Y1077" t="s">
        <v>29491</v>
      </c>
    </row>
    <row r="1078" spans="1:25" x14ac:dyDescent="0.45">
      <c r="A1078" t="s">
        <v>26914</v>
      </c>
      <c r="B1078" t="s">
        <v>26914</v>
      </c>
      <c r="C1078" t="s">
        <v>26914</v>
      </c>
      <c r="D1078" t="s">
        <v>26914</v>
      </c>
      <c r="E1078" t="s">
        <v>26914</v>
      </c>
      <c r="F1078" t="s">
        <v>26914</v>
      </c>
      <c r="G1078" t="s">
        <v>26914</v>
      </c>
      <c r="H1078" t="s">
        <v>26914</v>
      </c>
      <c r="I1078">
        <v>-0.3</v>
      </c>
      <c r="J1078" t="s">
        <v>26989</v>
      </c>
      <c r="K1078" t="s">
        <v>20341</v>
      </c>
      <c r="L1078" t="s">
        <v>30841</v>
      </c>
      <c r="M1078" t="s">
        <v>20340</v>
      </c>
      <c r="N1078" t="s">
        <v>30829</v>
      </c>
      <c r="O1078">
        <v>1682</v>
      </c>
      <c r="P1078" t="s">
        <v>30842</v>
      </c>
      <c r="Q1078">
        <v>3</v>
      </c>
      <c r="R1078" t="s">
        <v>26914</v>
      </c>
      <c r="S1078" t="s">
        <v>26914</v>
      </c>
      <c r="T1078">
        <v>1.88</v>
      </c>
      <c r="U1078" t="s">
        <v>26992</v>
      </c>
      <c r="V1078">
        <v>6.1469999999999997E-3</v>
      </c>
      <c r="W1078" t="s">
        <v>28475</v>
      </c>
      <c r="X1078">
        <v>2557</v>
      </c>
      <c r="Y1078" t="s">
        <v>30843</v>
      </c>
    </row>
    <row r="1079" spans="1:25" x14ac:dyDescent="0.45">
      <c r="A1079" t="s">
        <v>26914</v>
      </c>
      <c r="B1079" t="s">
        <v>26914</v>
      </c>
      <c r="C1079" t="s">
        <v>26914</v>
      </c>
      <c r="D1079" t="s">
        <v>26914</v>
      </c>
      <c r="E1079" t="s">
        <v>26914</v>
      </c>
      <c r="F1079" t="s">
        <v>26914</v>
      </c>
      <c r="G1079" t="s">
        <v>26914</v>
      </c>
      <c r="H1079" t="s">
        <v>26914</v>
      </c>
      <c r="I1079" t="s">
        <v>26940</v>
      </c>
      <c r="J1079" t="s">
        <v>26916</v>
      </c>
      <c r="K1079" t="s">
        <v>20341</v>
      </c>
      <c r="L1079" t="s">
        <v>30844</v>
      </c>
      <c r="M1079" t="s">
        <v>20340</v>
      </c>
      <c r="N1079" t="s">
        <v>30829</v>
      </c>
      <c r="O1079">
        <v>1682</v>
      </c>
      <c r="P1079" t="s">
        <v>30845</v>
      </c>
      <c r="Q1079">
        <v>1</v>
      </c>
      <c r="R1079" t="s">
        <v>26914</v>
      </c>
      <c r="S1079" t="s">
        <v>26914</v>
      </c>
      <c r="T1079">
        <v>60.064</v>
      </c>
      <c r="U1079">
        <v>0.98295999999999994</v>
      </c>
      <c r="V1079">
        <v>5.2760999999999997E-3</v>
      </c>
      <c r="W1079" t="s">
        <v>30846</v>
      </c>
      <c r="X1079">
        <v>1856</v>
      </c>
      <c r="Y1079" t="s">
        <v>29070</v>
      </c>
    </row>
    <row r="1080" spans="1:25" x14ac:dyDescent="0.45">
      <c r="A1080" t="s">
        <v>26914</v>
      </c>
      <c r="B1080" t="s">
        <v>26914</v>
      </c>
      <c r="C1080" t="s">
        <v>26914</v>
      </c>
      <c r="D1080" t="s">
        <v>26914</v>
      </c>
      <c r="E1080" t="s">
        <v>26914</v>
      </c>
      <c r="F1080" t="s">
        <v>26914</v>
      </c>
      <c r="G1080" t="s">
        <v>26914</v>
      </c>
      <c r="H1080" t="s">
        <v>26914</v>
      </c>
      <c r="I1080">
        <v>0.22</v>
      </c>
      <c r="J1080" t="s">
        <v>26916</v>
      </c>
      <c r="K1080" t="s">
        <v>20341</v>
      </c>
      <c r="L1080" t="s">
        <v>30847</v>
      </c>
      <c r="M1080" t="s">
        <v>20340</v>
      </c>
      <c r="N1080" t="s">
        <v>30829</v>
      </c>
      <c r="O1080">
        <v>1682</v>
      </c>
      <c r="P1080" t="s">
        <v>30848</v>
      </c>
      <c r="Q1080">
        <v>1</v>
      </c>
      <c r="R1080" t="s">
        <v>26914</v>
      </c>
      <c r="S1080" t="s">
        <v>26914</v>
      </c>
      <c r="T1080">
        <v>128.85</v>
      </c>
      <c r="U1080">
        <v>0.99863199999999996</v>
      </c>
      <c r="V1080">
        <v>5.3200000000000002E-10</v>
      </c>
      <c r="W1080" t="s">
        <v>30849</v>
      </c>
      <c r="X1080">
        <v>18352</v>
      </c>
      <c r="Y1080" t="s">
        <v>26988</v>
      </c>
    </row>
    <row r="1081" spans="1:25" x14ac:dyDescent="0.45">
      <c r="A1081" t="s">
        <v>26914</v>
      </c>
      <c r="B1081" t="s">
        <v>26914</v>
      </c>
      <c r="C1081" t="s">
        <v>26914</v>
      </c>
      <c r="D1081" t="s">
        <v>26914</v>
      </c>
      <c r="E1081" t="s">
        <v>26914</v>
      </c>
      <c r="F1081" t="s">
        <v>26914</v>
      </c>
      <c r="G1081" t="s">
        <v>26914</v>
      </c>
      <c r="H1081" t="s">
        <v>26914</v>
      </c>
      <c r="I1081">
        <v>-1.456</v>
      </c>
      <c r="J1081" t="s">
        <v>26916</v>
      </c>
      <c r="K1081" t="s">
        <v>20341</v>
      </c>
      <c r="L1081" t="s">
        <v>30850</v>
      </c>
      <c r="M1081" t="s">
        <v>20340</v>
      </c>
      <c r="N1081" t="s">
        <v>30829</v>
      </c>
      <c r="O1081">
        <v>1682</v>
      </c>
      <c r="P1081" t="s">
        <v>30851</v>
      </c>
      <c r="Q1081">
        <v>1</v>
      </c>
      <c r="R1081" t="s">
        <v>26914</v>
      </c>
      <c r="S1081" t="s">
        <v>26914</v>
      </c>
      <c r="T1081">
        <v>60.518000000000001</v>
      </c>
      <c r="U1081">
        <v>0.99735499999999999</v>
      </c>
      <c r="V1081">
        <v>1.89273E-3</v>
      </c>
      <c r="W1081" t="s">
        <v>30852</v>
      </c>
      <c r="X1081">
        <v>11465</v>
      </c>
      <c r="Y1081" t="s">
        <v>28288</v>
      </c>
    </row>
    <row r="1082" spans="1:25" x14ac:dyDescent="0.45">
      <c r="A1082" t="s">
        <v>26914</v>
      </c>
      <c r="B1082" t="s">
        <v>26914</v>
      </c>
      <c r="C1082" t="s">
        <v>26914</v>
      </c>
      <c r="D1082" t="s">
        <v>26914</v>
      </c>
      <c r="E1082" t="s">
        <v>26914</v>
      </c>
      <c r="F1082" t="s">
        <v>26914</v>
      </c>
      <c r="G1082" t="s">
        <v>26914</v>
      </c>
      <c r="H1082" t="s">
        <v>26914</v>
      </c>
      <c r="I1082" t="s">
        <v>26954</v>
      </c>
      <c r="J1082" t="s">
        <v>26916</v>
      </c>
      <c r="K1082" t="s">
        <v>9287</v>
      </c>
      <c r="L1082" t="s">
        <v>30853</v>
      </c>
      <c r="M1082" t="s">
        <v>9286</v>
      </c>
      <c r="N1082" t="s">
        <v>30854</v>
      </c>
      <c r="O1082">
        <v>2113</v>
      </c>
      <c r="P1082" t="s">
        <v>30855</v>
      </c>
      <c r="Q1082">
        <v>324</v>
      </c>
      <c r="R1082" t="s">
        <v>26914</v>
      </c>
      <c r="S1082" t="s">
        <v>26914</v>
      </c>
      <c r="T1082">
        <v>301.77</v>
      </c>
      <c r="U1082">
        <v>0.83736500000000003</v>
      </c>
      <c r="V1082">
        <v>6.5799999999999996E-85</v>
      </c>
      <c r="W1082" t="s">
        <v>30856</v>
      </c>
      <c r="X1082">
        <v>17157</v>
      </c>
      <c r="Y1082" t="s">
        <v>29444</v>
      </c>
    </row>
    <row r="1083" spans="1:25" x14ac:dyDescent="0.45">
      <c r="A1083" t="s">
        <v>26914</v>
      </c>
      <c r="B1083" t="s">
        <v>26914</v>
      </c>
      <c r="C1083" t="s">
        <v>26914</v>
      </c>
      <c r="D1083" t="s">
        <v>26914</v>
      </c>
      <c r="E1083" t="s">
        <v>26914</v>
      </c>
      <c r="F1083" t="s">
        <v>26914</v>
      </c>
      <c r="G1083" t="s">
        <v>26914</v>
      </c>
      <c r="H1083" t="s">
        <v>26914</v>
      </c>
      <c r="I1083" t="s">
        <v>26954</v>
      </c>
      <c r="J1083" t="s">
        <v>26916</v>
      </c>
      <c r="K1083" t="s">
        <v>9287</v>
      </c>
      <c r="L1083" t="s">
        <v>30857</v>
      </c>
      <c r="M1083" t="s">
        <v>9286</v>
      </c>
      <c r="N1083" t="s">
        <v>30854</v>
      </c>
      <c r="O1083">
        <v>2113</v>
      </c>
      <c r="P1083" t="s">
        <v>30858</v>
      </c>
      <c r="Q1083">
        <v>17</v>
      </c>
      <c r="R1083" t="s">
        <v>26914</v>
      </c>
      <c r="S1083" t="s">
        <v>26914</v>
      </c>
      <c r="T1083">
        <v>127.03</v>
      </c>
      <c r="U1083">
        <v>0.95031200000000005</v>
      </c>
      <c r="V1083">
        <v>2.9700000000000001E-8</v>
      </c>
      <c r="W1083" t="s">
        <v>30859</v>
      </c>
      <c r="X1083">
        <v>6736</v>
      </c>
      <c r="Y1083" t="s">
        <v>27808</v>
      </c>
    </row>
    <row r="1084" spans="1:25" x14ac:dyDescent="0.45">
      <c r="A1084" t="s">
        <v>26914</v>
      </c>
      <c r="B1084" t="s">
        <v>26915</v>
      </c>
      <c r="C1084" t="s">
        <v>26914</v>
      </c>
      <c r="D1084" t="s">
        <v>26914</v>
      </c>
      <c r="E1084" t="s">
        <v>26914</v>
      </c>
      <c r="F1084" t="s">
        <v>26914</v>
      </c>
      <c r="G1084" t="s">
        <v>26914</v>
      </c>
      <c r="H1084" t="s">
        <v>26915</v>
      </c>
      <c r="I1084" t="s">
        <v>26954</v>
      </c>
      <c r="J1084" t="s">
        <v>26916</v>
      </c>
      <c r="K1084" t="s">
        <v>9287</v>
      </c>
      <c r="L1084" t="s">
        <v>30860</v>
      </c>
      <c r="M1084" t="s">
        <v>9286</v>
      </c>
      <c r="N1084" t="s">
        <v>30854</v>
      </c>
      <c r="O1084">
        <v>2113</v>
      </c>
      <c r="P1084" t="s">
        <v>30861</v>
      </c>
      <c r="Q1084">
        <v>7</v>
      </c>
      <c r="R1084" t="s">
        <v>26914</v>
      </c>
      <c r="S1084" t="s">
        <v>26914</v>
      </c>
      <c r="T1084">
        <v>117.09</v>
      </c>
      <c r="U1084">
        <v>1</v>
      </c>
      <c r="V1084">
        <v>7.7266499999999996E-4</v>
      </c>
      <c r="W1084" t="s">
        <v>30862</v>
      </c>
      <c r="X1084">
        <v>9838</v>
      </c>
      <c r="Y1084" t="s">
        <v>26939</v>
      </c>
    </row>
    <row r="1085" spans="1:25" x14ac:dyDescent="0.45">
      <c r="A1085" t="s">
        <v>26914</v>
      </c>
      <c r="B1085" t="s">
        <v>26914</v>
      </c>
      <c r="C1085" t="s">
        <v>26914</v>
      </c>
      <c r="D1085" t="s">
        <v>26914</v>
      </c>
      <c r="E1085" t="s">
        <v>26914</v>
      </c>
      <c r="F1085" t="s">
        <v>26914</v>
      </c>
      <c r="G1085" t="s">
        <v>26914</v>
      </c>
      <c r="H1085" t="s">
        <v>26914</v>
      </c>
      <c r="I1085" t="s">
        <v>26954</v>
      </c>
      <c r="J1085" t="s">
        <v>26916</v>
      </c>
      <c r="K1085" t="s">
        <v>9287</v>
      </c>
      <c r="L1085" t="s">
        <v>30863</v>
      </c>
      <c r="M1085" t="s">
        <v>9286</v>
      </c>
      <c r="N1085" t="s">
        <v>30854</v>
      </c>
      <c r="O1085">
        <v>2113</v>
      </c>
      <c r="P1085" t="s">
        <v>30864</v>
      </c>
      <c r="Q1085">
        <v>5</v>
      </c>
      <c r="R1085" t="s">
        <v>26915</v>
      </c>
      <c r="S1085" t="s">
        <v>26914</v>
      </c>
      <c r="T1085">
        <v>64.394000000000005</v>
      </c>
      <c r="U1085">
        <v>0.53845600000000005</v>
      </c>
      <c r="V1085">
        <v>9.1799999999999995E-5</v>
      </c>
      <c r="W1085" t="s">
        <v>30865</v>
      </c>
      <c r="X1085">
        <v>5476</v>
      </c>
      <c r="Y1085" t="s">
        <v>30866</v>
      </c>
    </row>
    <row r="1086" spans="1:25" x14ac:dyDescent="0.45">
      <c r="A1086" t="s">
        <v>26914</v>
      </c>
      <c r="B1086" t="s">
        <v>26914</v>
      </c>
      <c r="C1086" t="s">
        <v>26914</v>
      </c>
      <c r="D1086" t="s">
        <v>26914</v>
      </c>
      <c r="E1086" t="s">
        <v>26914</v>
      </c>
      <c r="F1086" t="s">
        <v>26914</v>
      </c>
      <c r="G1086" t="s">
        <v>26914</v>
      </c>
      <c r="H1086" t="s">
        <v>26914</v>
      </c>
      <c r="I1086" t="s">
        <v>26954</v>
      </c>
      <c r="J1086" t="s">
        <v>26916</v>
      </c>
      <c r="K1086" t="s">
        <v>9287</v>
      </c>
      <c r="L1086" t="s">
        <v>30867</v>
      </c>
      <c r="M1086" t="s">
        <v>9286</v>
      </c>
      <c r="N1086" t="s">
        <v>30854</v>
      </c>
      <c r="O1086">
        <v>2113</v>
      </c>
      <c r="P1086" t="s">
        <v>30868</v>
      </c>
      <c r="Q1086">
        <v>2</v>
      </c>
      <c r="R1086" t="s">
        <v>26914</v>
      </c>
      <c r="S1086" t="s">
        <v>26914</v>
      </c>
      <c r="T1086">
        <v>138.07</v>
      </c>
      <c r="U1086">
        <v>0.99999099999999996</v>
      </c>
      <c r="V1086">
        <v>1.72E-6</v>
      </c>
      <c r="W1086" t="s">
        <v>30869</v>
      </c>
      <c r="X1086">
        <v>10654</v>
      </c>
      <c r="Y1086" t="s">
        <v>27920</v>
      </c>
    </row>
    <row r="1087" spans="1:25" x14ac:dyDescent="0.45">
      <c r="A1087" t="s">
        <v>26914</v>
      </c>
      <c r="B1087" t="s">
        <v>26914</v>
      </c>
      <c r="C1087" t="s">
        <v>26914</v>
      </c>
      <c r="D1087" t="s">
        <v>26914</v>
      </c>
      <c r="E1087" t="s">
        <v>26914</v>
      </c>
      <c r="F1087" t="s">
        <v>26914</v>
      </c>
      <c r="G1087" t="s">
        <v>26914</v>
      </c>
      <c r="H1087" t="s">
        <v>26914</v>
      </c>
      <c r="I1087" t="s">
        <v>26954</v>
      </c>
      <c r="J1087" t="s">
        <v>26916</v>
      </c>
      <c r="K1087" t="s">
        <v>9287</v>
      </c>
      <c r="L1087" t="s">
        <v>30870</v>
      </c>
      <c r="M1087" t="s">
        <v>9286</v>
      </c>
      <c r="N1087" t="s">
        <v>30854</v>
      </c>
      <c r="O1087">
        <v>2113</v>
      </c>
      <c r="P1087" t="s">
        <v>30871</v>
      </c>
      <c r="Q1087">
        <v>1</v>
      </c>
      <c r="R1087" t="s">
        <v>26914</v>
      </c>
      <c r="S1087" t="s">
        <v>26914</v>
      </c>
      <c r="T1087">
        <v>50.222000000000001</v>
      </c>
      <c r="U1087">
        <v>0.97425099999999998</v>
      </c>
      <c r="V1087">
        <v>6.5189499999999997E-2</v>
      </c>
      <c r="W1087" t="s">
        <v>30872</v>
      </c>
      <c r="X1087">
        <v>20590</v>
      </c>
      <c r="Y1087" t="s">
        <v>27896</v>
      </c>
    </row>
    <row r="1088" spans="1:25" x14ac:dyDescent="0.45">
      <c r="A1088" t="s">
        <v>26914</v>
      </c>
      <c r="B1088" t="s">
        <v>26914</v>
      </c>
      <c r="C1088" t="s">
        <v>26914</v>
      </c>
      <c r="D1088" t="s">
        <v>26914</v>
      </c>
      <c r="E1088" t="s">
        <v>26914</v>
      </c>
      <c r="F1088" t="s">
        <v>26914</v>
      </c>
      <c r="G1088" t="s">
        <v>26914</v>
      </c>
      <c r="H1088" t="s">
        <v>26914</v>
      </c>
      <c r="I1088" t="s">
        <v>26954</v>
      </c>
      <c r="J1088" t="s">
        <v>26989</v>
      </c>
      <c r="K1088" t="s">
        <v>9287</v>
      </c>
      <c r="L1088" t="s">
        <v>30873</v>
      </c>
      <c r="M1088" t="s">
        <v>9286</v>
      </c>
      <c r="N1088" t="s">
        <v>30854</v>
      </c>
      <c r="O1088">
        <v>2113</v>
      </c>
      <c r="P1088" t="s">
        <v>30874</v>
      </c>
      <c r="Q1088">
        <v>1</v>
      </c>
      <c r="R1088" t="s">
        <v>26914</v>
      </c>
      <c r="S1088" t="s">
        <v>26915</v>
      </c>
      <c r="T1088">
        <v>3.02</v>
      </c>
      <c r="U1088" t="s">
        <v>26992</v>
      </c>
      <c r="V1088">
        <v>1.5200000000000001E-4</v>
      </c>
      <c r="W1088" t="s">
        <v>30875</v>
      </c>
      <c r="X1088">
        <v>18984</v>
      </c>
      <c r="Y1088" t="s">
        <v>30876</v>
      </c>
    </row>
    <row r="1089" spans="1:25" x14ac:dyDescent="0.45">
      <c r="A1089" t="s">
        <v>26914</v>
      </c>
      <c r="B1089" t="s">
        <v>26915</v>
      </c>
      <c r="C1089" t="s">
        <v>26914</v>
      </c>
      <c r="D1089" t="s">
        <v>26914</v>
      </c>
      <c r="E1089" t="s">
        <v>26914</v>
      </c>
      <c r="F1089" t="s">
        <v>26914</v>
      </c>
      <c r="G1089" t="s">
        <v>26914</v>
      </c>
      <c r="H1089" t="s">
        <v>26915</v>
      </c>
      <c r="I1089">
        <v>-0.624</v>
      </c>
      <c r="J1089" t="s">
        <v>26916</v>
      </c>
      <c r="K1089" t="s">
        <v>10694</v>
      </c>
      <c r="L1089" t="s">
        <v>30877</v>
      </c>
      <c r="M1089" t="s">
        <v>10693</v>
      </c>
      <c r="N1089" t="s">
        <v>30878</v>
      </c>
      <c r="O1089">
        <v>7323</v>
      </c>
      <c r="P1089" t="s">
        <v>30879</v>
      </c>
      <c r="Q1089">
        <v>6</v>
      </c>
      <c r="R1089" t="s">
        <v>26914</v>
      </c>
      <c r="S1089" t="s">
        <v>26914</v>
      </c>
      <c r="T1089">
        <v>116.48</v>
      </c>
      <c r="U1089">
        <v>0.93751700000000004</v>
      </c>
      <c r="V1089">
        <v>5.6500000000000003E-8</v>
      </c>
      <c r="W1089" t="s">
        <v>30880</v>
      </c>
      <c r="X1089">
        <v>12055</v>
      </c>
      <c r="Y1089" t="s">
        <v>28531</v>
      </c>
    </row>
    <row r="1090" spans="1:25" x14ac:dyDescent="0.45">
      <c r="A1090" t="s">
        <v>26915</v>
      </c>
      <c r="B1090" t="s">
        <v>26915</v>
      </c>
      <c r="C1090" t="s">
        <v>26914</v>
      </c>
      <c r="D1090" t="s">
        <v>26914</v>
      </c>
      <c r="E1090" t="s">
        <v>26914</v>
      </c>
      <c r="F1090" t="s">
        <v>26914</v>
      </c>
      <c r="G1090" t="s">
        <v>26915</v>
      </c>
      <c r="H1090" t="s">
        <v>26915</v>
      </c>
      <c r="I1090">
        <v>-0.65700000000000003</v>
      </c>
      <c r="J1090" t="s">
        <v>26989</v>
      </c>
      <c r="K1090" t="s">
        <v>10694</v>
      </c>
      <c r="L1090" t="s">
        <v>30881</v>
      </c>
      <c r="M1090" t="s">
        <v>10693</v>
      </c>
      <c r="N1090" t="s">
        <v>30878</v>
      </c>
      <c r="O1090">
        <v>7323</v>
      </c>
      <c r="P1090" t="s">
        <v>30882</v>
      </c>
      <c r="Q1090">
        <v>2</v>
      </c>
      <c r="R1090" t="s">
        <v>26914</v>
      </c>
      <c r="S1090" t="s">
        <v>26914</v>
      </c>
      <c r="T1090">
        <v>1.99</v>
      </c>
      <c r="U1090" t="s">
        <v>26992</v>
      </c>
      <c r="V1090">
        <v>6.8460000000000005E-4</v>
      </c>
      <c r="W1090" t="s">
        <v>30883</v>
      </c>
      <c r="X1090">
        <v>7504</v>
      </c>
      <c r="Y1090" t="s">
        <v>30884</v>
      </c>
    </row>
    <row r="1091" spans="1:25" x14ac:dyDescent="0.45">
      <c r="A1091" t="s">
        <v>26915</v>
      </c>
      <c r="B1091" t="s">
        <v>26915</v>
      </c>
      <c r="C1091" t="s">
        <v>26914</v>
      </c>
      <c r="D1091" t="s">
        <v>26914</v>
      </c>
      <c r="E1091" t="s">
        <v>26914</v>
      </c>
      <c r="F1091" t="s">
        <v>26914</v>
      </c>
      <c r="G1091" t="s">
        <v>26915</v>
      </c>
      <c r="H1091" t="s">
        <v>26915</v>
      </c>
      <c r="I1091">
        <v>-0.6</v>
      </c>
      <c r="J1091" t="s">
        <v>26989</v>
      </c>
      <c r="K1091" t="s">
        <v>10694</v>
      </c>
      <c r="L1091" t="s">
        <v>30885</v>
      </c>
      <c r="M1091" t="s">
        <v>10693</v>
      </c>
      <c r="N1091" t="s">
        <v>30878</v>
      </c>
      <c r="O1091">
        <v>7323</v>
      </c>
      <c r="P1091" t="s">
        <v>30886</v>
      </c>
      <c r="Q1091">
        <v>2</v>
      </c>
      <c r="R1091" t="s">
        <v>26914</v>
      </c>
      <c r="S1091" t="s">
        <v>26914</v>
      </c>
      <c r="T1091">
        <v>2.0499999999999998</v>
      </c>
      <c r="U1091" t="s">
        <v>26992</v>
      </c>
      <c r="V1091">
        <v>7.4440000000000001E-3</v>
      </c>
      <c r="W1091" t="s">
        <v>30887</v>
      </c>
      <c r="X1091">
        <v>14208</v>
      </c>
      <c r="Y1091" t="s">
        <v>30888</v>
      </c>
    </row>
    <row r="1092" spans="1:25" x14ac:dyDescent="0.45">
      <c r="A1092" t="s">
        <v>26914</v>
      </c>
      <c r="B1092" t="s">
        <v>26914</v>
      </c>
      <c r="C1092" t="s">
        <v>26914</v>
      </c>
      <c r="D1092" t="s">
        <v>26914</v>
      </c>
      <c r="E1092" t="s">
        <v>26914</v>
      </c>
      <c r="F1092" t="s">
        <v>26914</v>
      </c>
      <c r="G1092" t="s">
        <v>26914</v>
      </c>
      <c r="H1092" t="s">
        <v>26914</v>
      </c>
      <c r="I1092">
        <v>-0.60099999999999998</v>
      </c>
      <c r="J1092" t="s">
        <v>26916</v>
      </c>
      <c r="K1092" t="s">
        <v>10694</v>
      </c>
      <c r="L1092" t="s">
        <v>30889</v>
      </c>
      <c r="M1092" t="s">
        <v>10693</v>
      </c>
      <c r="N1092" t="s">
        <v>30878</v>
      </c>
      <c r="O1092">
        <v>7323</v>
      </c>
      <c r="P1092" t="s">
        <v>30890</v>
      </c>
      <c r="Q1092">
        <v>1</v>
      </c>
      <c r="R1092" t="s">
        <v>26914</v>
      </c>
      <c r="S1092" t="s">
        <v>26914</v>
      </c>
      <c r="T1092">
        <v>62.283999999999999</v>
      </c>
      <c r="U1092">
        <v>0.999973</v>
      </c>
      <c r="V1092">
        <v>3.0196699999999999E-4</v>
      </c>
      <c r="W1092" t="s">
        <v>30891</v>
      </c>
      <c r="X1092">
        <v>8453</v>
      </c>
      <c r="Y1092" t="s">
        <v>30892</v>
      </c>
    </row>
    <row r="1093" spans="1:25" x14ac:dyDescent="0.45">
      <c r="A1093" t="s">
        <v>26923</v>
      </c>
      <c r="B1093" t="s">
        <v>26934</v>
      </c>
      <c r="C1093" t="s">
        <v>26922</v>
      </c>
      <c r="D1093" t="s">
        <v>26934</v>
      </c>
      <c r="E1093" t="s">
        <v>26922</v>
      </c>
      <c r="F1093" t="s">
        <v>26922</v>
      </c>
      <c r="G1093" t="s">
        <v>26923</v>
      </c>
      <c r="H1093" t="s">
        <v>26934</v>
      </c>
      <c r="I1093" t="s">
        <v>30893</v>
      </c>
      <c r="J1093" t="s">
        <v>26916</v>
      </c>
      <c r="K1093" t="s">
        <v>30894</v>
      </c>
      <c r="L1093" t="s">
        <v>30895</v>
      </c>
      <c r="M1093" t="s">
        <v>30896</v>
      </c>
      <c r="N1093" t="s">
        <v>30897</v>
      </c>
      <c r="O1093" t="s">
        <v>26930</v>
      </c>
      <c r="P1093" t="s">
        <v>30898</v>
      </c>
      <c r="Q1093">
        <v>105</v>
      </c>
      <c r="R1093" t="s">
        <v>26914</v>
      </c>
      <c r="S1093" t="s">
        <v>26914</v>
      </c>
      <c r="T1093">
        <v>71.349000000000004</v>
      </c>
      <c r="U1093">
        <v>0.78075899999999998</v>
      </c>
      <c r="V1093">
        <v>9.8623900000000008E-4</v>
      </c>
      <c r="W1093" t="s">
        <v>30899</v>
      </c>
      <c r="X1093">
        <v>4384</v>
      </c>
      <c r="Y1093" t="s">
        <v>27437</v>
      </c>
    </row>
    <row r="1094" spans="1:25" x14ac:dyDescent="0.45">
      <c r="A1094" t="s">
        <v>26923</v>
      </c>
      <c r="B1094" t="s">
        <v>26923</v>
      </c>
      <c r="C1094" t="s">
        <v>26922</v>
      </c>
      <c r="D1094" t="s">
        <v>26934</v>
      </c>
      <c r="E1094" t="s">
        <v>26922</v>
      </c>
      <c r="F1094" t="s">
        <v>26922</v>
      </c>
      <c r="G1094" t="s">
        <v>26923</v>
      </c>
      <c r="H1094" t="s">
        <v>26923</v>
      </c>
      <c r="I1094" t="s">
        <v>30893</v>
      </c>
      <c r="J1094" t="s">
        <v>26916</v>
      </c>
      <c r="K1094" t="s">
        <v>30894</v>
      </c>
      <c r="L1094" t="s">
        <v>30900</v>
      </c>
      <c r="M1094" t="s">
        <v>30901</v>
      </c>
      <c r="N1094" t="s">
        <v>30902</v>
      </c>
      <c r="O1094" t="s">
        <v>26930</v>
      </c>
      <c r="P1094" t="s">
        <v>30903</v>
      </c>
      <c r="Q1094">
        <v>10</v>
      </c>
      <c r="R1094" t="s">
        <v>26915</v>
      </c>
      <c r="S1094" t="s">
        <v>26914</v>
      </c>
      <c r="T1094">
        <v>94.691999999999993</v>
      </c>
      <c r="U1094">
        <v>0.42588999999999999</v>
      </c>
      <c r="V1094">
        <v>2.8429599999999998E-3</v>
      </c>
      <c r="W1094" t="s">
        <v>30904</v>
      </c>
      <c r="X1094">
        <v>4034</v>
      </c>
      <c r="Y1094" t="s">
        <v>29432</v>
      </c>
    </row>
    <row r="1095" spans="1:25" x14ac:dyDescent="0.45">
      <c r="A1095" t="s">
        <v>26923</v>
      </c>
      <c r="B1095" t="s">
        <v>26934</v>
      </c>
      <c r="C1095" t="s">
        <v>26922</v>
      </c>
      <c r="D1095" t="s">
        <v>26934</v>
      </c>
      <c r="E1095" t="s">
        <v>26922</v>
      </c>
      <c r="F1095" t="s">
        <v>26922</v>
      </c>
      <c r="G1095" t="s">
        <v>26923</v>
      </c>
      <c r="H1095" t="s">
        <v>26934</v>
      </c>
      <c r="I1095" t="s">
        <v>30893</v>
      </c>
      <c r="J1095" t="s">
        <v>26916</v>
      </c>
      <c r="K1095" t="s">
        <v>30894</v>
      </c>
      <c r="L1095" t="s">
        <v>30905</v>
      </c>
      <c r="M1095" t="s">
        <v>30901</v>
      </c>
      <c r="N1095" t="s">
        <v>30902</v>
      </c>
      <c r="O1095" t="s">
        <v>26930</v>
      </c>
      <c r="P1095" t="s">
        <v>30906</v>
      </c>
      <c r="Q1095">
        <v>9</v>
      </c>
      <c r="R1095" t="s">
        <v>26914</v>
      </c>
      <c r="S1095" t="s">
        <v>26914</v>
      </c>
      <c r="T1095">
        <v>121.73</v>
      </c>
      <c r="U1095">
        <v>0.84859499999999999</v>
      </c>
      <c r="V1095">
        <v>6.8700599999999999E-4</v>
      </c>
      <c r="W1095" t="s">
        <v>30907</v>
      </c>
      <c r="X1095">
        <v>3605</v>
      </c>
      <c r="Y1095" t="s">
        <v>29959</v>
      </c>
    </row>
    <row r="1096" spans="1:25" x14ac:dyDescent="0.45">
      <c r="A1096" t="s">
        <v>26922</v>
      </c>
      <c r="B1096" t="s">
        <v>26923</v>
      </c>
      <c r="C1096" t="s">
        <v>26922</v>
      </c>
      <c r="D1096" t="s">
        <v>26922</v>
      </c>
      <c r="E1096" t="s">
        <v>26922</v>
      </c>
      <c r="F1096" t="s">
        <v>26922</v>
      </c>
      <c r="G1096" t="s">
        <v>26922</v>
      </c>
      <c r="H1096" t="s">
        <v>26923</v>
      </c>
      <c r="I1096" t="s">
        <v>30908</v>
      </c>
      <c r="J1096" t="s">
        <v>26989</v>
      </c>
      <c r="K1096" t="s">
        <v>30894</v>
      </c>
      <c r="L1096" t="s">
        <v>30909</v>
      </c>
      <c r="M1096" t="s">
        <v>30896</v>
      </c>
      <c r="N1096" t="s">
        <v>30897</v>
      </c>
      <c r="O1096" t="s">
        <v>26930</v>
      </c>
      <c r="P1096" t="s">
        <v>30910</v>
      </c>
      <c r="Q1096">
        <v>3</v>
      </c>
      <c r="R1096" t="s">
        <v>26914</v>
      </c>
      <c r="S1096" t="s">
        <v>26914</v>
      </c>
      <c r="T1096">
        <v>2.0099999999999998</v>
      </c>
      <c r="U1096" t="s">
        <v>26992</v>
      </c>
      <c r="V1096">
        <v>8.7720000000000003E-3</v>
      </c>
      <c r="W1096" t="s">
        <v>27762</v>
      </c>
      <c r="X1096">
        <v>11635</v>
      </c>
      <c r="Y1096" t="s">
        <v>29689</v>
      </c>
    </row>
    <row r="1097" spans="1:25" x14ac:dyDescent="0.45">
      <c r="A1097" t="s">
        <v>26922</v>
      </c>
      <c r="B1097" t="s">
        <v>26934</v>
      </c>
      <c r="C1097" t="s">
        <v>26922</v>
      </c>
      <c r="D1097" t="s">
        <v>26934</v>
      </c>
      <c r="E1097" t="s">
        <v>26922</v>
      </c>
      <c r="F1097" t="s">
        <v>26922</v>
      </c>
      <c r="G1097" t="s">
        <v>26922</v>
      </c>
      <c r="H1097" t="s">
        <v>26934</v>
      </c>
      <c r="I1097" t="s">
        <v>30911</v>
      </c>
      <c r="J1097" t="s">
        <v>26916</v>
      </c>
      <c r="K1097" t="s">
        <v>30894</v>
      </c>
      <c r="L1097" t="s">
        <v>30912</v>
      </c>
      <c r="M1097" t="s">
        <v>30901</v>
      </c>
      <c r="N1097" t="s">
        <v>30902</v>
      </c>
      <c r="O1097" t="s">
        <v>26930</v>
      </c>
      <c r="P1097" t="s">
        <v>30913</v>
      </c>
      <c r="Q1097">
        <v>1</v>
      </c>
      <c r="R1097" t="s">
        <v>26914</v>
      </c>
      <c r="S1097" t="s">
        <v>26914</v>
      </c>
      <c r="T1097">
        <v>187.97</v>
      </c>
      <c r="U1097">
        <v>0.99873299999999998</v>
      </c>
      <c r="V1097">
        <v>3.48E-18</v>
      </c>
      <c r="W1097" t="s">
        <v>30914</v>
      </c>
      <c r="X1097">
        <v>11021</v>
      </c>
      <c r="Y1097" t="s">
        <v>26959</v>
      </c>
    </row>
    <row r="1098" spans="1:25" x14ac:dyDescent="0.45">
      <c r="A1098" t="s">
        <v>26914</v>
      </c>
      <c r="B1098" t="s">
        <v>26914</v>
      </c>
      <c r="C1098" t="s">
        <v>26914</v>
      </c>
      <c r="D1098" t="s">
        <v>26914</v>
      </c>
      <c r="E1098" t="s">
        <v>26914</v>
      </c>
      <c r="F1098" t="s">
        <v>26914</v>
      </c>
      <c r="G1098" t="s">
        <v>26914</v>
      </c>
      <c r="H1098" t="s">
        <v>26914</v>
      </c>
      <c r="I1098">
        <v>0.38100000000000001</v>
      </c>
      <c r="J1098" t="s">
        <v>26916</v>
      </c>
      <c r="K1098" t="s">
        <v>2949</v>
      </c>
      <c r="L1098" t="s">
        <v>30915</v>
      </c>
      <c r="M1098" t="s">
        <v>2948</v>
      </c>
      <c r="N1098" t="s">
        <v>30916</v>
      </c>
      <c r="O1098">
        <v>2250</v>
      </c>
      <c r="P1098" t="s">
        <v>30917</v>
      </c>
      <c r="Q1098">
        <v>9</v>
      </c>
      <c r="R1098" t="s">
        <v>26914</v>
      </c>
      <c r="S1098" t="s">
        <v>26914</v>
      </c>
      <c r="T1098">
        <v>230.07</v>
      </c>
      <c r="U1098">
        <v>0.997305</v>
      </c>
      <c r="V1098">
        <v>1.9600000000000001E-43</v>
      </c>
      <c r="W1098" t="s">
        <v>30918</v>
      </c>
      <c r="X1098">
        <v>8171</v>
      </c>
      <c r="Y1098" t="s">
        <v>29584</v>
      </c>
    </row>
    <row r="1099" spans="1:25" x14ac:dyDescent="0.45">
      <c r="A1099" t="s">
        <v>26914</v>
      </c>
      <c r="B1099" t="s">
        <v>26915</v>
      </c>
      <c r="C1099" t="s">
        <v>26914</v>
      </c>
      <c r="D1099" t="s">
        <v>26914</v>
      </c>
      <c r="E1099" t="s">
        <v>26914</v>
      </c>
      <c r="F1099" t="s">
        <v>26914</v>
      </c>
      <c r="G1099" t="s">
        <v>26914</v>
      </c>
      <c r="H1099" t="s">
        <v>26915</v>
      </c>
      <c r="I1099">
        <v>0.14499999999999999</v>
      </c>
      <c r="J1099" t="s">
        <v>26916</v>
      </c>
      <c r="K1099" t="s">
        <v>20760</v>
      </c>
      <c r="L1099" t="s">
        <v>30919</v>
      </c>
      <c r="M1099" t="s">
        <v>20759</v>
      </c>
      <c r="N1099" t="s">
        <v>30920</v>
      </c>
      <c r="O1099">
        <v>3588</v>
      </c>
      <c r="P1099" t="s">
        <v>30921</v>
      </c>
      <c r="Q1099">
        <v>56</v>
      </c>
      <c r="R1099" t="s">
        <v>26914</v>
      </c>
      <c r="S1099" t="s">
        <v>26914</v>
      </c>
      <c r="T1099">
        <v>197.15</v>
      </c>
      <c r="U1099">
        <v>1</v>
      </c>
      <c r="V1099">
        <v>2.59E-33</v>
      </c>
      <c r="W1099" t="s">
        <v>30922</v>
      </c>
      <c r="X1099">
        <v>13042</v>
      </c>
      <c r="Y1099" t="s">
        <v>28666</v>
      </c>
    </row>
    <row r="1100" spans="1:25" x14ac:dyDescent="0.45">
      <c r="A1100" t="s">
        <v>26915</v>
      </c>
      <c r="B1100" t="s">
        <v>26914</v>
      </c>
      <c r="C1100" t="s">
        <v>26914</v>
      </c>
      <c r="D1100" t="s">
        <v>26914</v>
      </c>
      <c r="E1100" t="s">
        <v>26914</v>
      </c>
      <c r="F1100" t="s">
        <v>26914</v>
      </c>
      <c r="G1100" t="s">
        <v>26915</v>
      </c>
      <c r="H1100" t="s">
        <v>26914</v>
      </c>
      <c r="I1100" t="s">
        <v>26954</v>
      </c>
      <c r="J1100" t="s">
        <v>26916</v>
      </c>
      <c r="K1100" t="s">
        <v>10052</v>
      </c>
      <c r="L1100" t="s">
        <v>30923</v>
      </c>
      <c r="M1100" t="s">
        <v>10051</v>
      </c>
      <c r="N1100" t="s">
        <v>30924</v>
      </c>
      <c r="O1100">
        <v>19870</v>
      </c>
      <c r="P1100" t="s">
        <v>30925</v>
      </c>
      <c r="Q1100" t="s">
        <v>26963</v>
      </c>
      <c r="R1100" t="s">
        <v>26915</v>
      </c>
      <c r="S1100" t="s">
        <v>26914</v>
      </c>
      <c r="T1100">
        <v>87.352000000000004</v>
      </c>
      <c r="U1100">
        <v>0.48468699999999998</v>
      </c>
      <c r="V1100">
        <v>8.6300000000000002E-9</v>
      </c>
      <c r="W1100" t="s">
        <v>30926</v>
      </c>
      <c r="X1100">
        <v>9995</v>
      </c>
      <c r="Y1100" t="s">
        <v>30927</v>
      </c>
    </row>
    <row r="1101" spans="1:25" x14ac:dyDescent="0.45">
      <c r="A1101" t="s">
        <v>26914</v>
      </c>
      <c r="B1101" t="s">
        <v>26915</v>
      </c>
      <c r="C1101" t="s">
        <v>26914</v>
      </c>
      <c r="D1101" t="s">
        <v>26914</v>
      </c>
      <c r="E1101" t="s">
        <v>26914</v>
      </c>
      <c r="F1101" t="s">
        <v>26914</v>
      </c>
      <c r="G1101" t="s">
        <v>26914</v>
      </c>
      <c r="H1101" t="s">
        <v>26915</v>
      </c>
      <c r="I1101" t="s">
        <v>26954</v>
      </c>
      <c r="J1101" t="s">
        <v>26916</v>
      </c>
      <c r="K1101" t="s">
        <v>10052</v>
      </c>
      <c r="L1101" t="s">
        <v>30928</v>
      </c>
      <c r="M1101" t="s">
        <v>10051</v>
      </c>
      <c r="N1101" t="s">
        <v>30924</v>
      </c>
      <c r="O1101">
        <v>19870</v>
      </c>
      <c r="P1101" t="s">
        <v>30929</v>
      </c>
      <c r="Q1101">
        <v>593</v>
      </c>
      <c r="R1101" t="s">
        <v>26914</v>
      </c>
      <c r="S1101" t="s">
        <v>26914</v>
      </c>
      <c r="T1101">
        <v>163.92</v>
      </c>
      <c r="U1101">
        <v>1</v>
      </c>
      <c r="V1101">
        <v>1.3300000000000001E-30</v>
      </c>
      <c r="W1101" t="s">
        <v>30930</v>
      </c>
      <c r="X1101">
        <v>10739</v>
      </c>
      <c r="Y1101" t="s">
        <v>30931</v>
      </c>
    </row>
    <row r="1102" spans="1:25" x14ac:dyDescent="0.45">
      <c r="A1102" t="s">
        <v>26914</v>
      </c>
      <c r="B1102" t="s">
        <v>26914</v>
      </c>
      <c r="C1102" t="s">
        <v>26914</v>
      </c>
      <c r="D1102" t="s">
        <v>26914</v>
      </c>
      <c r="E1102" t="s">
        <v>26914</v>
      </c>
      <c r="F1102" t="s">
        <v>26914</v>
      </c>
      <c r="G1102" t="s">
        <v>26914</v>
      </c>
      <c r="H1102" t="s">
        <v>26914</v>
      </c>
      <c r="I1102" t="s">
        <v>26954</v>
      </c>
      <c r="J1102" t="s">
        <v>26916</v>
      </c>
      <c r="K1102" t="s">
        <v>10052</v>
      </c>
      <c r="L1102" t="s">
        <v>30932</v>
      </c>
      <c r="M1102" t="s">
        <v>10051</v>
      </c>
      <c r="N1102" t="s">
        <v>30924</v>
      </c>
      <c r="O1102">
        <v>19870</v>
      </c>
      <c r="P1102" t="s">
        <v>30933</v>
      </c>
      <c r="Q1102">
        <v>78</v>
      </c>
      <c r="R1102" t="s">
        <v>26914</v>
      </c>
      <c r="S1102" t="s">
        <v>26914</v>
      </c>
      <c r="T1102">
        <v>147.37</v>
      </c>
      <c r="U1102">
        <v>1</v>
      </c>
      <c r="V1102">
        <v>1.6499999999999999E-16</v>
      </c>
      <c r="W1102" t="s">
        <v>30934</v>
      </c>
      <c r="X1102">
        <v>17133</v>
      </c>
      <c r="Y1102" t="s">
        <v>28026</v>
      </c>
    </row>
    <row r="1103" spans="1:25" x14ac:dyDescent="0.45">
      <c r="A1103" t="s">
        <v>26914</v>
      </c>
      <c r="B1103" t="s">
        <v>26914</v>
      </c>
      <c r="C1103" t="s">
        <v>26914</v>
      </c>
      <c r="D1103" t="s">
        <v>26914</v>
      </c>
      <c r="E1103" t="s">
        <v>26914</v>
      </c>
      <c r="F1103" t="s">
        <v>26914</v>
      </c>
      <c r="G1103" t="s">
        <v>26914</v>
      </c>
      <c r="H1103" t="s">
        <v>26914</v>
      </c>
      <c r="I1103" t="s">
        <v>26954</v>
      </c>
      <c r="J1103" t="s">
        <v>26916</v>
      </c>
      <c r="K1103" t="s">
        <v>10052</v>
      </c>
      <c r="L1103" t="s">
        <v>30935</v>
      </c>
      <c r="M1103" t="s">
        <v>10051</v>
      </c>
      <c r="N1103" t="s">
        <v>30924</v>
      </c>
      <c r="O1103">
        <v>19870</v>
      </c>
      <c r="P1103" t="s">
        <v>30936</v>
      </c>
      <c r="Q1103">
        <v>57</v>
      </c>
      <c r="R1103" t="s">
        <v>26914</v>
      </c>
      <c r="S1103" t="s">
        <v>26914</v>
      </c>
      <c r="T1103">
        <v>228.9</v>
      </c>
      <c r="U1103">
        <v>0.99984399999999996</v>
      </c>
      <c r="V1103">
        <v>4.8799999999999998E-33</v>
      </c>
      <c r="W1103" t="s">
        <v>30937</v>
      </c>
      <c r="X1103">
        <v>23552</v>
      </c>
      <c r="Y1103" t="s">
        <v>30621</v>
      </c>
    </row>
    <row r="1104" spans="1:25" x14ac:dyDescent="0.45">
      <c r="A1104" t="s">
        <v>26914</v>
      </c>
      <c r="B1104" t="s">
        <v>26914</v>
      </c>
      <c r="C1104" t="s">
        <v>26914</v>
      </c>
      <c r="D1104" t="s">
        <v>26914</v>
      </c>
      <c r="E1104" t="s">
        <v>26914</v>
      </c>
      <c r="F1104" t="s">
        <v>26914</v>
      </c>
      <c r="G1104" t="s">
        <v>26914</v>
      </c>
      <c r="H1104" t="s">
        <v>26914</v>
      </c>
      <c r="I1104" t="s">
        <v>26954</v>
      </c>
      <c r="J1104" t="s">
        <v>26916</v>
      </c>
      <c r="K1104" t="s">
        <v>10052</v>
      </c>
      <c r="L1104" t="s">
        <v>30938</v>
      </c>
      <c r="M1104" t="s">
        <v>10051</v>
      </c>
      <c r="N1104" t="s">
        <v>30924</v>
      </c>
      <c r="O1104">
        <v>19870</v>
      </c>
      <c r="P1104" t="s">
        <v>30939</v>
      </c>
      <c r="Q1104">
        <v>45</v>
      </c>
      <c r="R1104" t="s">
        <v>26914</v>
      </c>
      <c r="S1104" t="s">
        <v>26914</v>
      </c>
      <c r="T1104">
        <v>156.24</v>
      </c>
      <c r="U1104">
        <v>1</v>
      </c>
      <c r="V1104">
        <v>1.9300000000000001E-17</v>
      </c>
      <c r="W1104" t="s">
        <v>30940</v>
      </c>
      <c r="X1104">
        <v>21755</v>
      </c>
      <c r="Y1104" t="s">
        <v>27429</v>
      </c>
    </row>
    <row r="1105" spans="1:25" x14ac:dyDescent="0.45">
      <c r="A1105" t="s">
        <v>26914</v>
      </c>
      <c r="B1105" t="s">
        <v>26914</v>
      </c>
      <c r="C1105" t="s">
        <v>26914</v>
      </c>
      <c r="D1105" t="s">
        <v>26914</v>
      </c>
      <c r="E1105" t="s">
        <v>26914</v>
      </c>
      <c r="F1105" t="s">
        <v>26914</v>
      </c>
      <c r="G1105" t="s">
        <v>26914</v>
      </c>
      <c r="H1105" t="s">
        <v>26914</v>
      </c>
      <c r="I1105" t="s">
        <v>26954</v>
      </c>
      <c r="J1105" t="s">
        <v>26916</v>
      </c>
      <c r="K1105" t="s">
        <v>10052</v>
      </c>
      <c r="L1105" t="s">
        <v>30941</v>
      </c>
      <c r="M1105" t="s">
        <v>10051</v>
      </c>
      <c r="N1105" t="s">
        <v>30924</v>
      </c>
      <c r="O1105">
        <v>19870</v>
      </c>
      <c r="P1105" t="s">
        <v>30942</v>
      </c>
      <c r="Q1105">
        <v>2</v>
      </c>
      <c r="R1105" t="s">
        <v>26914</v>
      </c>
      <c r="S1105" t="s">
        <v>26914</v>
      </c>
      <c r="T1105">
        <v>120.77</v>
      </c>
      <c r="U1105">
        <v>0.98231199999999996</v>
      </c>
      <c r="V1105">
        <v>6.6900000000000003E-6</v>
      </c>
      <c r="W1105" t="s">
        <v>30943</v>
      </c>
      <c r="X1105">
        <v>23482</v>
      </c>
      <c r="Y1105" t="s">
        <v>27896</v>
      </c>
    </row>
    <row r="1106" spans="1:25" x14ac:dyDescent="0.45">
      <c r="A1106" t="s">
        <v>26914</v>
      </c>
      <c r="B1106" t="s">
        <v>26914</v>
      </c>
      <c r="C1106" t="s">
        <v>26914</v>
      </c>
      <c r="D1106" t="s">
        <v>26914</v>
      </c>
      <c r="E1106" t="s">
        <v>26914</v>
      </c>
      <c r="F1106" t="s">
        <v>26914</v>
      </c>
      <c r="G1106" t="s">
        <v>26914</v>
      </c>
      <c r="H1106" t="s">
        <v>26914</v>
      </c>
      <c r="I1106" t="s">
        <v>26954</v>
      </c>
      <c r="J1106" t="s">
        <v>26916</v>
      </c>
      <c r="K1106" t="s">
        <v>10052</v>
      </c>
      <c r="L1106" t="s">
        <v>30944</v>
      </c>
      <c r="M1106" t="s">
        <v>10051</v>
      </c>
      <c r="N1106" t="s">
        <v>30924</v>
      </c>
      <c r="O1106">
        <v>19870</v>
      </c>
      <c r="P1106" t="s">
        <v>30945</v>
      </c>
      <c r="Q1106">
        <v>2</v>
      </c>
      <c r="R1106" t="s">
        <v>26914</v>
      </c>
      <c r="S1106" t="s">
        <v>26914</v>
      </c>
      <c r="T1106">
        <v>49.593000000000004</v>
      </c>
      <c r="U1106">
        <v>0.97909100000000004</v>
      </c>
      <c r="V1106">
        <v>2.02783E-4</v>
      </c>
      <c r="W1106" t="s">
        <v>30946</v>
      </c>
      <c r="X1106">
        <v>19284</v>
      </c>
      <c r="Y1106" t="s">
        <v>30947</v>
      </c>
    </row>
    <row r="1107" spans="1:25" x14ac:dyDescent="0.45">
      <c r="A1107" t="s">
        <v>26915</v>
      </c>
      <c r="B1107" t="s">
        <v>26914</v>
      </c>
      <c r="C1107" t="s">
        <v>26914</v>
      </c>
      <c r="D1107" t="s">
        <v>26914</v>
      </c>
      <c r="E1107" t="s">
        <v>26914</v>
      </c>
      <c r="F1107" t="s">
        <v>26914</v>
      </c>
      <c r="G1107" t="s">
        <v>26915</v>
      </c>
      <c r="H1107" t="s">
        <v>26914</v>
      </c>
      <c r="I1107" t="s">
        <v>26954</v>
      </c>
      <c r="J1107" t="s">
        <v>26916</v>
      </c>
      <c r="K1107" t="s">
        <v>10052</v>
      </c>
      <c r="L1107" t="s">
        <v>30948</v>
      </c>
      <c r="M1107" t="s">
        <v>10051</v>
      </c>
      <c r="N1107" t="s">
        <v>30924</v>
      </c>
      <c r="O1107">
        <v>19870</v>
      </c>
      <c r="P1107" t="s">
        <v>30949</v>
      </c>
      <c r="Q1107">
        <v>2</v>
      </c>
      <c r="R1107" t="s">
        <v>26914</v>
      </c>
      <c r="S1107" t="s">
        <v>26914</v>
      </c>
      <c r="T1107">
        <v>95.477000000000004</v>
      </c>
      <c r="U1107">
        <v>0.998834</v>
      </c>
      <c r="V1107">
        <v>7.9121300000000003E-4</v>
      </c>
      <c r="W1107" t="s">
        <v>30950</v>
      </c>
      <c r="X1107">
        <v>8833</v>
      </c>
      <c r="Y1107" t="s">
        <v>28684</v>
      </c>
    </row>
    <row r="1108" spans="1:25" x14ac:dyDescent="0.45">
      <c r="A1108" t="s">
        <v>26914</v>
      </c>
      <c r="B1108" t="s">
        <v>26915</v>
      </c>
      <c r="C1108" t="s">
        <v>26914</v>
      </c>
      <c r="D1108" t="s">
        <v>26914</v>
      </c>
      <c r="E1108" t="s">
        <v>26914</v>
      </c>
      <c r="F1108" t="s">
        <v>26914</v>
      </c>
      <c r="G1108" t="s">
        <v>26914</v>
      </c>
      <c r="H1108" t="s">
        <v>26915</v>
      </c>
      <c r="I1108" t="s">
        <v>26954</v>
      </c>
      <c r="J1108" t="s">
        <v>26916</v>
      </c>
      <c r="K1108" t="s">
        <v>6456</v>
      </c>
      <c r="L1108" t="s">
        <v>30951</v>
      </c>
      <c r="M1108" t="s">
        <v>6455</v>
      </c>
      <c r="N1108" t="s">
        <v>30952</v>
      </c>
      <c r="O1108">
        <v>209</v>
      </c>
      <c r="P1108" t="s">
        <v>30953</v>
      </c>
      <c r="Q1108" t="s">
        <v>26963</v>
      </c>
      <c r="R1108" t="s">
        <v>26915</v>
      </c>
      <c r="S1108" t="s">
        <v>26914</v>
      </c>
      <c r="T1108">
        <v>66.334999999999994</v>
      </c>
      <c r="U1108">
        <v>0.34676299999999999</v>
      </c>
      <c r="V1108">
        <v>2.62E-5</v>
      </c>
      <c r="W1108" t="s">
        <v>30954</v>
      </c>
      <c r="X1108">
        <v>7565</v>
      </c>
      <c r="Y1108" t="s">
        <v>30955</v>
      </c>
    </row>
    <row r="1109" spans="1:25" x14ac:dyDescent="0.45">
      <c r="A1109" t="s">
        <v>26914</v>
      </c>
      <c r="B1109" t="s">
        <v>26914</v>
      </c>
      <c r="C1109" t="s">
        <v>26914</v>
      </c>
      <c r="D1109" t="s">
        <v>26914</v>
      </c>
      <c r="E1109" t="s">
        <v>26914</v>
      </c>
      <c r="F1109" t="s">
        <v>26914</v>
      </c>
      <c r="G1109" t="s">
        <v>26914</v>
      </c>
      <c r="H1109" t="s">
        <v>26914</v>
      </c>
      <c r="I1109" t="s">
        <v>26954</v>
      </c>
      <c r="J1109" t="s">
        <v>26916</v>
      </c>
      <c r="K1109" t="s">
        <v>6456</v>
      </c>
      <c r="L1109" t="s">
        <v>30956</v>
      </c>
      <c r="M1109" t="s">
        <v>6455</v>
      </c>
      <c r="N1109" t="s">
        <v>30952</v>
      </c>
      <c r="O1109">
        <v>209</v>
      </c>
      <c r="P1109" t="s">
        <v>30957</v>
      </c>
      <c r="Q1109">
        <v>128</v>
      </c>
      <c r="R1109" t="s">
        <v>26914</v>
      </c>
      <c r="S1109" t="s">
        <v>26914</v>
      </c>
      <c r="T1109">
        <v>206.18</v>
      </c>
      <c r="U1109">
        <v>1</v>
      </c>
      <c r="V1109">
        <v>6.15E-19</v>
      </c>
      <c r="W1109" t="s">
        <v>30958</v>
      </c>
      <c r="X1109">
        <v>5670</v>
      </c>
      <c r="Y1109" t="s">
        <v>27820</v>
      </c>
    </row>
    <row r="1110" spans="1:25" x14ac:dyDescent="0.45">
      <c r="A1110" t="s">
        <v>26914</v>
      </c>
      <c r="B1110" t="s">
        <v>26914</v>
      </c>
      <c r="C1110" t="s">
        <v>26914</v>
      </c>
      <c r="D1110" t="s">
        <v>26914</v>
      </c>
      <c r="E1110" t="s">
        <v>26914</v>
      </c>
      <c r="F1110" t="s">
        <v>26914</v>
      </c>
      <c r="G1110" t="s">
        <v>26914</v>
      </c>
      <c r="H1110" t="s">
        <v>26914</v>
      </c>
      <c r="I1110" t="s">
        <v>26954</v>
      </c>
      <c r="J1110" t="s">
        <v>26916</v>
      </c>
      <c r="K1110" t="s">
        <v>6456</v>
      </c>
      <c r="L1110" t="s">
        <v>30959</v>
      </c>
      <c r="M1110" t="s">
        <v>6455</v>
      </c>
      <c r="N1110" t="s">
        <v>30952</v>
      </c>
      <c r="O1110">
        <v>209</v>
      </c>
      <c r="P1110" t="s">
        <v>30960</v>
      </c>
      <c r="Q1110">
        <v>92</v>
      </c>
      <c r="R1110" t="s">
        <v>26914</v>
      </c>
      <c r="S1110" t="s">
        <v>26914</v>
      </c>
      <c r="T1110">
        <v>112.11</v>
      </c>
      <c r="U1110">
        <v>0.99990599999999996</v>
      </c>
      <c r="V1110">
        <v>1.8469600000000001E-4</v>
      </c>
      <c r="W1110" t="s">
        <v>30961</v>
      </c>
      <c r="X1110">
        <v>4884</v>
      </c>
      <c r="Y1110" t="s">
        <v>28243</v>
      </c>
    </row>
    <row r="1111" spans="1:25" x14ac:dyDescent="0.45">
      <c r="A1111" t="s">
        <v>26914</v>
      </c>
      <c r="B1111" t="s">
        <v>26915</v>
      </c>
      <c r="C1111" t="s">
        <v>26914</v>
      </c>
      <c r="D1111" t="s">
        <v>26914</v>
      </c>
      <c r="E1111" t="s">
        <v>26914</v>
      </c>
      <c r="F1111" t="s">
        <v>26914</v>
      </c>
      <c r="G1111" t="s">
        <v>26914</v>
      </c>
      <c r="H1111" t="s">
        <v>26915</v>
      </c>
      <c r="I1111" t="s">
        <v>26954</v>
      </c>
      <c r="J1111" t="s">
        <v>26916</v>
      </c>
      <c r="K1111" t="s">
        <v>6456</v>
      </c>
      <c r="L1111" t="s">
        <v>30962</v>
      </c>
      <c r="M1111" t="s">
        <v>6455</v>
      </c>
      <c r="N1111" t="s">
        <v>30952</v>
      </c>
      <c r="O1111">
        <v>209</v>
      </c>
      <c r="P1111" t="s">
        <v>30963</v>
      </c>
      <c r="Q1111">
        <v>45</v>
      </c>
      <c r="R1111" t="s">
        <v>26914</v>
      </c>
      <c r="S1111" t="s">
        <v>26914</v>
      </c>
      <c r="T1111">
        <v>143.38</v>
      </c>
      <c r="U1111">
        <v>0.97694999999999999</v>
      </c>
      <c r="V1111">
        <v>1.0600000000000001E-15</v>
      </c>
      <c r="W1111" t="s">
        <v>30964</v>
      </c>
      <c r="X1111">
        <v>9087</v>
      </c>
      <c r="Y1111" t="s">
        <v>27167</v>
      </c>
    </row>
    <row r="1112" spans="1:25" x14ac:dyDescent="0.45">
      <c r="A1112" t="s">
        <v>26914</v>
      </c>
      <c r="B1112" t="s">
        <v>26914</v>
      </c>
      <c r="C1112" t="s">
        <v>26914</v>
      </c>
      <c r="D1112" t="s">
        <v>26914</v>
      </c>
      <c r="E1112" t="s">
        <v>26914</v>
      </c>
      <c r="F1112" t="s">
        <v>26914</v>
      </c>
      <c r="G1112" t="s">
        <v>26914</v>
      </c>
      <c r="H1112" t="s">
        <v>26914</v>
      </c>
      <c r="I1112" t="s">
        <v>26954</v>
      </c>
      <c r="J1112" t="s">
        <v>26916</v>
      </c>
      <c r="K1112" t="s">
        <v>6456</v>
      </c>
      <c r="L1112" t="s">
        <v>30965</v>
      </c>
      <c r="M1112" t="s">
        <v>6455</v>
      </c>
      <c r="N1112" t="s">
        <v>30952</v>
      </c>
      <c r="O1112">
        <v>209</v>
      </c>
      <c r="P1112" t="s">
        <v>30966</v>
      </c>
      <c r="Q1112">
        <v>27</v>
      </c>
      <c r="R1112" t="s">
        <v>26914</v>
      </c>
      <c r="S1112" t="s">
        <v>26914</v>
      </c>
      <c r="T1112">
        <v>218.12</v>
      </c>
      <c r="U1112">
        <v>1</v>
      </c>
      <c r="V1112">
        <v>3.7699999999999998E-43</v>
      </c>
      <c r="W1112" t="s">
        <v>30967</v>
      </c>
      <c r="X1112">
        <v>3574</v>
      </c>
      <c r="Y1112" t="s">
        <v>30968</v>
      </c>
    </row>
    <row r="1113" spans="1:25" x14ac:dyDescent="0.45">
      <c r="A1113" t="s">
        <v>26914</v>
      </c>
      <c r="B1113" t="s">
        <v>26914</v>
      </c>
      <c r="C1113" t="s">
        <v>26914</v>
      </c>
      <c r="D1113" t="s">
        <v>26914</v>
      </c>
      <c r="E1113" t="s">
        <v>26914</v>
      </c>
      <c r="F1113" t="s">
        <v>26914</v>
      </c>
      <c r="G1113" t="s">
        <v>26914</v>
      </c>
      <c r="H1113" t="s">
        <v>26914</v>
      </c>
      <c r="I1113" t="s">
        <v>26954</v>
      </c>
      <c r="J1113" t="s">
        <v>26916</v>
      </c>
      <c r="K1113" t="s">
        <v>6456</v>
      </c>
      <c r="L1113" t="s">
        <v>30969</v>
      </c>
      <c r="M1113" t="s">
        <v>6455</v>
      </c>
      <c r="N1113" t="s">
        <v>30952</v>
      </c>
      <c r="O1113">
        <v>209</v>
      </c>
      <c r="P1113" t="s">
        <v>30970</v>
      </c>
      <c r="Q1113">
        <v>16</v>
      </c>
      <c r="R1113" t="s">
        <v>26914</v>
      </c>
      <c r="S1113" t="s">
        <v>26914</v>
      </c>
      <c r="T1113">
        <v>238.8</v>
      </c>
      <c r="U1113">
        <v>0.98811400000000005</v>
      </c>
      <c r="V1113">
        <v>6.5399999999999997E-67</v>
      </c>
      <c r="W1113" t="s">
        <v>30971</v>
      </c>
      <c r="X1113">
        <v>5475</v>
      </c>
      <c r="Y1113" t="s">
        <v>30290</v>
      </c>
    </row>
    <row r="1114" spans="1:25" x14ac:dyDescent="0.45">
      <c r="A1114" t="s">
        <v>26914</v>
      </c>
      <c r="B1114" t="s">
        <v>26914</v>
      </c>
      <c r="C1114" t="s">
        <v>26914</v>
      </c>
      <c r="D1114" t="s">
        <v>26914</v>
      </c>
      <c r="E1114" t="s">
        <v>26914</v>
      </c>
      <c r="F1114" t="s">
        <v>26914</v>
      </c>
      <c r="G1114" t="s">
        <v>26914</v>
      </c>
      <c r="H1114" t="s">
        <v>26914</v>
      </c>
      <c r="I1114" t="s">
        <v>26954</v>
      </c>
      <c r="J1114" t="s">
        <v>26916</v>
      </c>
      <c r="K1114" t="s">
        <v>6456</v>
      </c>
      <c r="L1114" t="s">
        <v>30972</v>
      </c>
      <c r="M1114" t="s">
        <v>6455</v>
      </c>
      <c r="N1114" t="s">
        <v>30952</v>
      </c>
      <c r="O1114">
        <v>209</v>
      </c>
      <c r="P1114" t="s">
        <v>30973</v>
      </c>
      <c r="Q1114">
        <v>12</v>
      </c>
      <c r="R1114" t="s">
        <v>26914</v>
      </c>
      <c r="S1114" t="s">
        <v>26914</v>
      </c>
      <c r="T1114">
        <v>110.38</v>
      </c>
      <c r="U1114">
        <v>0.77554199999999995</v>
      </c>
      <c r="V1114">
        <v>3.1399999999999998E-7</v>
      </c>
      <c r="W1114" t="s">
        <v>30974</v>
      </c>
      <c r="X1114">
        <v>5861</v>
      </c>
      <c r="Y1114" t="s">
        <v>30927</v>
      </c>
    </row>
    <row r="1115" spans="1:25" x14ac:dyDescent="0.45">
      <c r="A1115" t="s">
        <v>26914</v>
      </c>
      <c r="B1115" t="s">
        <v>26914</v>
      </c>
      <c r="C1115" t="s">
        <v>26914</v>
      </c>
      <c r="D1115" t="s">
        <v>26914</v>
      </c>
      <c r="E1115" t="s">
        <v>26914</v>
      </c>
      <c r="F1115" t="s">
        <v>26914</v>
      </c>
      <c r="G1115" t="s">
        <v>26914</v>
      </c>
      <c r="H1115" t="s">
        <v>26914</v>
      </c>
      <c r="I1115" t="s">
        <v>26954</v>
      </c>
      <c r="J1115" t="s">
        <v>26916</v>
      </c>
      <c r="K1115" t="s">
        <v>6456</v>
      </c>
      <c r="L1115" t="s">
        <v>30975</v>
      </c>
      <c r="M1115" t="s">
        <v>6455</v>
      </c>
      <c r="N1115" t="s">
        <v>30952</v>
      </c>
      <c r="O1115">
        <v>209</v>
      </c>
      <c r="P1115" t="s">
        <v>30976</v>
      </c>
      <c r="Q1115">
        <v>7</v>
      </c>
      <c r="R1115" t="s">
        <v>26915</v>
      </c>
      <c r="S1115" t="s">
        <v>26914</v>
      </c>
      <c r="T1115">
        <v>40.81</v>
      </c>
      <c r="U1115">
        <v>0.481906</v>
      </c>
      <c r="V1115">
        <v>7.3614700000000002E-3</v>
      </c>
      <c r="W1115" t="s">
        <v>30977</v>
      </c>
      <c r="X1115">
        <v>5476</v>
      </c>
      <c r="Y1115" t="s">
        <v>29517</v>
      </c>
    </row>
    <row r="1116" spans="1:25" x14ac:dyDescent="0.45">
      <c r="A1116" t="s">
        <v>26914</v>
      </c>
      <c r="B1116" t="s">
        <v>26914</v>
      </c>
      <c r="C1116" t="s">
        <v>26914</v>
      </c>
      <c r="D1116" t="s">
        <v>26914</v>
      </c>
      <c r="E1116" t="s">
        <v>26914</v>
      </c>
      <c r="F1116" t="s">
        <v>26914</v>
      </c>
      <c r="G1116" t="s">
        <v>26914</v>
      </c>
      <c r="H1116" t="s">
        <v>26914</v>
      </c>
      <c r="I1116" t="s">
        <v>26954</v>
      </c>
      <c r="J1116" t="s">
        <v>26916</v>
      </c>
      <c r="K1116" t="s">
        <v>6456</v>
      </c>
      <c r="L1116" t="s">
        <v>30978</v>
      </c>
      <c r="M1116" t="s">
        <v>6455</v>
      </c>
      <c r="N1116" t="s">
        <v>30952</v>
      </c>
      <c r="O1116">
        <v>209</v>
      </c>
      <c r="P1116" t="s">
        <v>30979</v>
      </c>
      <c r="Q1116">
        <v>5</v>
      </c>
      <c r="R1116" t="s">
        <v>26914</v>
      </c>
      <c r="S1116" t="s">
        <v>26914</v>
      </c>
      <c r="T1116">
        <v>76.262</v>
      </c>
      <c r="U1116">
        <v>0.99999899999999997</v>
      </c>
      <c r="V1116">
        <v>7.5609400000000002E-4</v>
      </c>
      <c r="W1116" t="s">
        <v>30980</v>
      </c>
      <c r="X1116">
        <v>6107</v>
      </c>
      <c r="Y1116" t="s">
        <v>30981</v>
      </c>
    </row>
    <row r="1117" spans="1:25" x14ac:dyDescent="0.45">
      <c r="A1117" t="s">
        <v>26914</v>
      </c>
      <c r="B1117" t="s">
        <v>26914</v>
      </c>
      <c r="C1117" t="s">
        <v>26914</v>
      </c>
      <c r="D1117" t="s">
        <v>26914</v>
      </c>
      <c r="E1117" t="s">
        <v>26914</v>
      </c>
      <c r="F1117" t="s">
        <v>26914</v>
      </c>
      <c r="G1117" t="s">
        <v>26914</v>
      </c>
      <c r="H1117" t="s">
        <v>26914</v>
      </c>
      <c r="I1117" t="s">
        <v>26954</v>
      </c>
      <c r="J1117" t="s">
        <v>26916</v>
      </c>
      <c r="K1117" t="s">
        <v>6456</v>
      </c>
      <c r="L1117" t="s">
        <v>30982</v>
      </c>
      <c r="M1117" t="s">
        <v>6455</v>
      </c>
      <c r="N1117" t="s">
        <v>30952</v>
      </c>
      <c r="O1117">
        <v>209</v>
      </c>
      <c r="P1117" t="s">
        <v>30983</v>
      </c>
      <c r="Q1117">
        <v>3</v>
      </c>
      <c r="R1117" t="s">
        <v>26914</v>
      </c>
      <c r="S1117" t="s">
        <v>26914</v>
      </c>
      <c r="T1117">
        <v>77.191999999999993</v>
      </c>
      <c r="U1117">
        <v>0.98096799999999995</v>
      </c>
      <c r="V1117">
        <v>2.8098899999999998E-3</v>
      </c>
      <c r="W1117" t="s">
        <v>30984</v>
      </c>
      <c r="X1117">
        <v>12641</v>
      </c>
      <c r="Y1117" t="s">
        <v>29039</v>
      </c>
    </row>
    <row r="1118" spans="1:25" x14ac:dyDescent="0.45">
      <c r="A1118" t="s">
        <v>26914</v>
      </c>
      <c r="B1118" t="s">
        <v>26914</v>
      </c>
      <c r="C1118" t="s">
        <v>26914</v>
      </c>
      <c r="D1118" t="s">
        <v>26914</v>
      </c>
      <c r="E1118" t="s">
        <v>26914</v>
      </c>
      <c r="F1118" t="s">
        <v>26914</v>
      </c>
      <c r="G1118" t="s">
        <v>26914</v>
      </c>
      <c r="H1118" t="s">
        <v>26914</v>
      </c>
      <c r="I1118" t="s">
        <v>26954</v>
      </c>
      <c r="J1118" t="s">
        <v>26916</v>
      </c>
      <c r="K1118" t="s">
        <v>6456</v>
      </c>
      <c r="L1118" t="s">
        <v>30985</v>
      </c>
      <c r="M1118" t="s">
        <v>6455</v>
      </c>
      <c r="N1118" t="s">
        <v>30952</v>
      </c>
      <c r="O1118">
        <v>209</v>
      </c>
      <c r="P1118" t="s">
        <v>30986</v>
      </c>
      <c r="Q1118">
        <v>2</v>
      </c>
      <c r="R1118" t="s">
        <v>26914</v>
      </c>
      <c r="S1118" t="s">
        <v>26914</v>
      </c>
      <c r="T1118">
        <v>40.496000000000002</v>
      </c>
      <c r="U1118">
        <v>0.70780799999999999</v>
      </c>
      <c r="V1118">
        <v>6.7174999999999999E-2</v>
      </c>
      <c r="W1118" t="s">
        <v>30987</v>
      </c>
      <c r="X1118">
        <v>8213</v>
      </c>
      <c r="Y1118" t="s">
        <v>30988</v>
      </c>
    </row>
    <row r="1119" spans="1:25" x14ac:dyDescent="0.45">
      <c r="A1119" t="s">
        <v>26914</v>
      </c>
      <c r="B1119" t="s">
        <v>26914</v>
      </c>
      <c r="C1119" t="s">
        <v>26914</v>
      </c>
      <c r="D1119" t="s">
        <v>26914</v>
      </c>
      <c r="E1119" t="s">
        <v>26914</v>
      </c>
      <c r="F1119" t="s">
        <v>26914</v>
      </c>
      <c r="G1119" t="s">
        <v>26914</v>
      </c>
      <c r="H1119" t="s">
        <v>26914</v>
      </c>
      <c r="I1119" t="s">
        <v>26954</v>
      </c>
      <c r="J1119" t="s">
        <v>26916</v>
      </c>
      <c r="K1119" t="s">
        <v>6456</v>
      </c>
      <c r="L1119" t="s">
        <v>30989</v>
      </c>
      <c r="M1119" t="s">
        <v>6455</v>
      </c>
      <c r="N1119" t="s">
        <v>30952</v>
      </c>
      <c r="O1119">
        <v>209</v>
      </c>
      <c r="P1119" t="s">
        <v>30990</v>
      </c>
      <c r="Q1119">
        <v>2</v>
      </c>
      <c r="R1119" t="s">
        <v>26914</v>
      </c>
      <c r="S1119" t="s">
        <v>26914</v>
      </c>
      <c r="T1119">
        <v>73.887</v>
      </c>
      <c r="U1119">
        <v>1</v>
      </c>
      <c r="V1119">
        <v>1.23664E-3</v>
      </c>
      <c r="W1119" t="s">
        <v>30991</v>
      </c>
      <c r="X1119">
        <v>9013</v>
      </c>
      <c r="Y1119" t="s">
        <v>30992</v>
      </c>
    </row>
    <row r="1120" spans="1:25" x14ac:dyDescent="0.45">
      <c r="A1120" t="s">
        <v>26914</v>
      </c>
      <c r="B1120" t="s">
        <v>26914</v>
      </c>
      <c r="C1120" t="s">
        <v>26914</v>
      </c>
      <c r="D1120" t="s">
        <v>26914</v>
      </c>
      <c r="E1120" t="s">
        <v>26914</v>
      </c>
      <c r="F1120" t="s">
        <v>26914</v>
      </c>
      <c r="G1120" t="s">
        <v>26914</v>
      </c>
      <c r="H1120" t="s">
        <v>26914</v>
      </c>
      <c r="I1120" t="s">
        <v>26954</v>
      </c>
      <c r="J1120" t="s">
        <v>26916</v>
      </c>
      <c r="K1120" t="s">
        <v>6456</v>
      </c>
      <c r="L1120" t="s">
        <v>30993</v>
      </c>
      <c r="M1120" t="s">
        <v>6455</v>
      </c>
      <c r="N1120" t="s">
        <v>30952</v>
      </c>
      <c r="O1120">
        <v>209</v>
      </c>
      <c r="P1120" t="s">
        <v>30994</v>
      </c>
      <c r="Q1120">
        <v>1</v>
      </c>
      <c r="R1120" t="s">
        <v>26914</v>
      </c>
      <c r="S1120" t="s">
        <v>26914</v>
      </c>
      <c r="T1120">
        <v>67.725999999999999</v>
      </c>
      <c r="U1120">
        <v>0.87113700000000005</v>
      </c>
      <c r="V1120">
        <v>2.4006499999999998E-3</v>
      </c>
      <c r="W1120" t="s">
        <v>30995</v>
      </c>
      <c r="X1120">
        <v>12584</v>
      </c>
      <c r="Y1120" t="s">
        <v>30996</v>
      </c>
    </row>
    <row r="1121" spans="1:25" x14ac:dyDescent="0.45">
      <c r="A1121" t="s">
        <v>26914</v>
      </c>
      <c r="B1121" t="s">
        <v>26914</v>
      </c>
      <c r="C1121" t="s">
        <v>26914</v>
      </c>
      <c r="D1121" t="s">
        <v>26914</v>
      </c>
      <c r="E1121" t="s">
        <v>26914</v>
      </c>
      <c r="F1121" t="s">
        <v>26914</v>
      </c>
      <c r="G1121" t="s">
        <v>26914</v>
      </c>
      <c r="H1121" t="s">
        <v>26914</v>
      </c>
      <c r="I1121" t="s">
        <v>26954</v>
      </c>
      <c r="J1121" t="s">
        <v>26916</v>
      </c>
      <c r="K1121" t="s">
        <v>6456</v>
      </c>
      <c r="L1121" t="s">
        <v>30997</v>
      </c>
      <c r="M1121" t="s">
        <v>6455</v>
      </c>
      <c r="N1121" t="s">
        <v>30952</v>
      </c>
      <c r="O1121">
        <v>209</v>
      </c>
      <c r="P1121" t="s">
        <v>30998</v>
      </c>
      <c r="Q1121">
        <v>1</v>
      </c>
      <c r="R1121" t="s">
        <v>26914</v>
      </c>
      <c r="S1121" t="s">
        <v>26914</v>
      </c>
      <c r="T1121">
        <v>51.134999999999998</v>
      </c>
      <c r="U1121">
        <v>0.85016999999999998</v>
      </c>
      <c r="V1121">
        <v>3.04847E-2</v>
      </c>
      <c r="W1121" t="s">
        <v>30999</v>
      </c>
      <c r="X1121">
        <v>9504</v>
      </c>
      <c r="Y1121" t="s">
        <v>27630</v>
      </c>
    </row>
    <row r="1122" spans="1:25" x14ac:dyDescent="0.45">
      <c r="A1122" t="s">
        <v>26914</v>
      </c>
      <c r="B1122" t="s">
        <v>26914</v>
      </c>
      <c r="C1122" t="s">
        <v>26914</v>
      </c>
      <c r="D1122" t="s">
        <v>26914</v>
      </c>
      <c r="E1122" t="s">
        <v>26914</v>
      </c>
      <c r="F1122" t="s">
        <v>26914</v>
      </c>
      <c r="G1122" t="s">
        <v>26914</v>
      </c>
      <c r="H1122" t="s">
        <v>26914</v>
      </c>
      <c r="I1122" t="s">
        <v>26954</v>
      </c>
      <c r="J1122" t="s">
        <v>26916</v>
      </c>
      <c r="K1122" t="s">
        <v>6456</v>
      </c>
      <c r="L1122" t="s">
        <v>31000</v>
      </c>
      <c r="M1122" t="s">
        <v>6455</v>
      </c>
      <c r="N1122" t="s">
        <v>30952</v>
      </c>
      <c r="O1122">
        <v>209</v>
      </c>
      <c r="P1122" t="s">
        <v>31001</v>
      </c>
      <c r="Q1122">
        <v>1</v>
      </c>
      <c r="R1122" t="s">
        <v>26914</v>
      </c>
      <c r="S1122" t="s">
        <v>26914</v>
      </c>
      <c r="T1122">
        <v>55.460999999999999</v>
      </c>
      <c r="U1122">
        <v>0.98337399999999997</v>
      </c>
      <c r="V1122">
        <v>5.7825100000000003E-3</v>
      </c>
      <c r="W1122" t="s">
        <v>31002</v>
      </c>
      <c r="X1122">
        <v>7429</v>
      </c>
      <c r="Y1122" t="s">
        <v>31003</v>
      </c>
    </row>
    <row r="1123" spans="1:25" x14ac:dyDescent="0.45">
      <c r="A1123" t="s">
        <v>26914</v>
      </c>
      <c r="B1123" t="s">
        <v>26914</v>
      </c>
      <c r="C1123" t="s">
        <v>26914</v>
      </c>
      <c r="D1123" t="s">
        <v>26914</v>
      </c>
      <c r="E1123" t="s">
        <v>26914</v>
      </c>
      <c r="F1123" t="s">
        <v>26914</v>
      </c>
      <c r="G1123" t="s">
        <v>26914</v>
      </c>
      <c r="H1123" t="s">
        <v>26914</v>
      </c>
      <c r="I1123" t="s">
        <v>26954</v>
      </c>
      <c r="J1123" t="s">
        <v>26989</v>
      </c>
      <c r="K1123" t="s">
        <v>6456</v>
      </c>
      <c r="L1123" t="s">
        <v>31004</v>
      </c>
      <c r="M1123" t="s">
        <v>6455</v>
      </c>
      <c r="N1123" t="s">
        <v>30952</v>
      </c>
      <c r="O1123">
        <v>209</v>
      </c>
      <c r="P1123" t="s">
        <v>31005</v>
      </c>
      <c r="Q1123">
        <v>1</v>
      </c>
      <c r="R1123" t="s">
        <v>26914</v>
      </c>
      <c r="S1123" t="s">
        <v>26914</v>
      </c>
      <c r="T1123">
        <v>3.84</v>
      </c>
      <c r="U1123" t="s">
        <v>26992</v>
      </c>
      <c r="V1123">
        <v>3.546E-4</v>
      </c>
      <c r="W1123" t="s">
        <v>31006</v>
      </c>
      <c r="X1123">
        <v>6043</v>
      </c>
      <c r="Y1123" t="s">
        <v>31007</v>
      </c>
    </row>
    <row r="1124" spans="1:25" x14ac:dyDescent="0.45">
      <c r="A1124" t="s">
        <v>26914</v>
      </c>
      <c r="B1124" t="s">
        <v>26914</v>
      </c>
      <c r="C1124" t="s">
        <v>26914</v>
      </c>
      <c r="D1124" t="s">
        <v>26914</v>
      </c>
      <c r="E1124" t="s">
        <v>26914</v>
      </c>
      <c r="F1124" t="s">
        <v>26914</v>
      </c>
      <c r="G1124" t="s">
        <v>26914</v>
      </c>
      <c r="H1124" t="s">
        <v>26914</v>
      </c>
      <c r="I1124" t="s">
        <v>26954</v>
      </c>
      <c r="J1124" t="s">
        <v>26989</v>
      </c>
      <c r="K1124" t="s">
        <v>6456</v>
      </c>
      <c r="L1124" t="s">
        <v>31008</v>
      </c>
      <c r="M1124" t="s">
        <v>6455</v>
      </c>
      <c r="N1124" t="s">
        <v>30952</v>
      </c>
      <c r="O1124">
        <v>209</v>
      </c>
      <c r="P1124" t="s">
        <v>31009</v>
      </c>
      <c r="Q1124">
        <v>1</v>
      </c>
      <c r="R1124" t="s">
        <v>26914</v>
      </c>
      <c r="S1124" t="s">
        <v>26914</v>
      </c>
      <c r="T1124">
        <v>4.08</v>
      </c>
      <c r="U1124" t="s">
        <v>26992</v>
      </c>
      <c r="V1124">
        <v>2.5319999999999997E-4</v>
      </c>
      <c r="W1124" t="s">
        <v>31010</v>
      </c>
      <c r="X1124">
        <v>11412</v>
      </c>
      <c r="Y1124" t="s">
        <v>31011</v>
      </c>
    </row>
    <row r="1125" spans="1:25" x14ac:dyDescent="0.45">
      <c r="A1125" t="s">
        <v>26914</v>
      </c>
      <c r="B1125" t="s">
        <v>26915</v>
      </c>
      <c r="C1125" t="s">
        <v>26914</v>
      </c>
      <c r="D1125" t="s">
        <v>26914</v>
      </c>
      <c r="E1125" t="s">
        <v>26914</v>
      </c>
      <c r="F1125" t="s">
        <v>26914</v>
      </c>
      <c r="G1125" t="s">
        <v>26914</v>
      </c>
      <c r="H1125" t="s">
        <v>26915</v>
      </c>
      <c r="I1125" t="s">
        <v>26954</v>
      </c>
      <c r="J1125" t="s">
        <v>26916</v>
      </c>
      <c r="K1125" t="s">
        <v>6456</v>
      </c>
      <c r="L1125" t="s">
        <v>31012</v>
      </c>
      <c r="M1125" t="s">
        <v>6455</v>
      </c>
      <c r="N1125" t="s">
        <v>30952</v>
      </c>
      <c r="O1125">
        <v>209</v>
      </c>
      <c r="P1125" t="s">
        <v>31013</v>
      </c>
      <c r="Q1125">
        <v>1</v>
      </c>
      <c r="R1125" t="s">
        <v>26915</v>
      </c>
      <c r="S1125" t="s">
        <v>26914</v>
      </c>
      <c r="T1125">
        <v>99.998999999999995</v>
      </c>
      <c r="U1125">
        <v>0.43181700000000001</v>
      </c>
      <c r="V1125">
        <v>1.51E-8</v>
      </c>
      <c r="W1125" t="s">
        <v>31014</v>
      </c>
      <c r="X1125">
        <v>5680</v>
      </c>
      <c r="Y1125" t="s">
        <v>31015</v>
      </c>
    </row>
    <row r="1126" spans="1:25" x14ac:dyDescent="0.45">
      <c r="A1126" t="s">
        <v>26914</v>
      </c>
      <c r="B1126" t="s">
        <v>26915</v>
      </c>
      <c r="C1126" t="s">
        <v>26914</v>
      </c>
      <c r="D1126" t="s">
        <v>26914</v>
      </c>
      <c r="E1126" t="s">
        <v>26914</v>
      </c>
      <c r="F1126" t="s">
        <v>26914</v>
      </c>
      <c r="G1126" t="s">
        <v>26914</v>
      </c>
      <c r="H1126" t="s">
        <v>26915</v>
      </c>
      <c r="I1126" t="s">
        <v>26954</v>
      </c>
      <c r="J1126" t="s">
        <v>26916</v>
      </c>
      <c r="K1126" t="s">
        <v>6463</v>
      </c>
      <c r="L1126" t="s">
        <v>31016</v>
      </c>
      <c r="M1126" t="s">
        <v>6462</v>
      </c>
      <c r="N1126" t="s">
        <v>31017</v>
      </c>
      <c r="O1126">
        <v>2709</v>
      </c>
      <c r="P1126" t="s">
        <v>31018</v>
      </c>
      <c r="Q1126">
        <v>4</v>
      </c>
      <c r="R1126" t="s">
        <v>26914</v>
      </c>
      <c r="S1126" t="s">
        <v>26914</v>
      </c>
      <c r="T1126">
        <v>59.426000000000002</v>
      </c>
      <c r="U1126">
        <v>0.99974300000000005</v>
      </c>
      <c r="V1126">
        <v>1.29348E-2</v>
      </c>
      <c r="W1126" t="s">
        <v>31019</v>
      </c>
      <c r="X1126">
        <v>2545</v>
      </c>
      <c r="Y1126" t="s">
        <v>27517</v>
      </c>
    </row>
    <row r="1127" spans="1:25" x14ac:dyDescent="0.45">
      <c r="A1127" t="s">
        <v>26914</v>
      </c>
      <c r="B1127" t="s">
        <v>26915</v>
      </c>
      <c r="C1127" t="s">
        <v>26914</v>
      </c>
      <c r="D1127" t="s">
        <v>26914</v>
      </c>
      <c r="E1127" t="s">
        <v>26914</v>
      </c>
      <c r="F1127" t="s">
        <v>26914</v>
      </c>
      <c r="G1127" t="s">
        <v>26914</v>
      </c>
      <c r="H1127" t="s">
        <v>26915</v>
      </c>
      <c r="I1127" t="s">
        <v>26954</v>
      </c>
      <c r="J1127" t="s">
        <v>26916</v>
      </c>
      <c r="K1127" t="s">
        <v>6463</v>
      </c>
      <c r="L1127" t="s">
        <v>31020</v>
      </c>
      <c r="M1127" t="s">
        <v>6462</v>
      </c>
      <c r="N1127" t="s">
        <v>31017</v>
      </c>
      <c r="O1127">
        <v>2709</v>
      </c>
      <c r="P1127" t="s">
        <v>31021</v>
      </c>
      <c r="Q1127">
        <v>2</v>
      </c>
      <c r="R1127" t="s">
        <v>26914</v>
      </c>
      <c r="S1127" t="s">
        <v>26914</v>
      </c>
      <c r="T1127">
        <v>64.819999999999993</v>
      </c>
      <c r="U1127">
        <v>0.77608600000000005</v>
      </c>
      <c r="V1127">
        <v>1.41578E-2</v>
      </c>
      <c r="W1127" t="s">
        <v>31022</v>
      </c>
      <c r="X1127">
        <v>2176</v>
      </c>
      <c r="Y1127" t="s">
        <v>28588</v>
      </c>
    </row>
    <row r="1128" spans="1:25" x14ac:dyDescent="0.45">
      <c r="A1128" t="s">
        <v>26914</v>
      </c>
      <c r="B1128" t="s">
        <v>26914</v>
      </c>
      <c r="C1128" t="s">
        <v>26914</v>
      </c>
      <c r="D1128" t="s">
        <v>26914</v>
      </c>
      <c r="E1128" t="s">
        <v>26914</v>
      </c>
      <c r="F1128" t="s">
        <v>26914</v>
      </c>
      <c r="G1128" t="s">
        <v>26914</v>
      </c>
      <c r="H1128" t="s">
        <v>26914</v>
      </c>
      <c r="I1128" t="s">
        <v>26954</v>
      </c>
      <c r="J1128" t="s">
        <v>26916</v>
      </c>
      <c r="K1128" t="s">
        <v>6463</v>
      </c>
      <c r="L1128" t="s">
        <v>31023</v>
      </c>
      <c r="M1128" t="s">
        <v>6462</v>
      </c>
      <c r="N1128" t="s">
        <v>31017</v>
      </c>
      <c r="O1128">
        <v>2709</v>
      </c>
      <c r="P1128" t="s">
        <v>31024</v>
      </c>
      <c r="Q1128">
        <v>2</v>
      </c>
      <c r="R1128" t="s">
        <v>26915</v>
      </c>
      <c r="S1128" t="s">
        <v>26914</v>
      </c>
      <c r="T1128">
        <v>59.426000000000002</v>
      </c>
      <c r="U1128">
        <v>0.56060299999999996</v>
      </c>
      <c r="V1128">
        <v>1.29348E-2</v>
      </c>
      <c r="W1128" t="s">
        <v>31019</v>
      </c>
      <c r="X1128">
        <v>2545</v>
      </c>
      <c r="Y1128" t="s">
        <v>27517</v>
      </c>
    </row>
    <row r="1129" spans="1:25" x14ac:dyDescent="0.45">
      <c r="A1129" t="s">
        <v>26914</v>
      </c>
      <c r="B1129" t="s">
        <v>26914</v>
      </c>
      <c r="C1129" t="s">
        <v>26914</v>
      </c>
      <c r="D1129" t="s">
        <v>26914</v>
      </c>
      <c r="E1129" t="s">
        <v>26914</v>
      </c>
      <c r="F1129" t="s">
        <v>26914</v>
      </c>
      <c r="G1129" t="s">
        <v>26914</v>
      </c>
      <c r="H1129" t="s">
        <v>26914</v>
      </c>
      <c r="I1129" t="s">
        <v>26954</v>
      </c>
      <c r="J1129" t="s">
        <v>26916</v>
      </c>
      <c r="K1129" t="s">
        <v>6468</v>
      </c>
      <c r="L1129" t="s">
        <v>31025</v>
      </c>
      <c r="M1129" t="s">
        <v>6467</v>
      </c>
      <c r="N1129" t="s">
        <v>31026</v>
      </c>
      <c r="O1129">
        <v>388</v>
      </c>
      <c r="P1129" t="s">
        <v>31027</v>
      </c>
      <c r="Q1129">
        <v>18</v>
      </c>
      <c r="R1129" t="s">
        <v>26914</v>
      </c>
      <c r="S1129" t="s">
        <v>26914</v>
      </c>
      <c r="T1129">
        <v>91.265000000000001</v>
      </c>
      <c r="U1129">
        <v>1</v>
      </c>
      <c r="V1129">
        <v>6.8475800000000005E-4</v>
      </c>
      <c r="W1129" t="s">
        <v>31028</v>
      </c>
      <c r="X1129">
        <v>21169</v>
      </c>
      <c r="Y1129" t="s">
        <v>27896</v>
      </c>
    </row>
    <row r="1130" spans="1:25" x14ac:dyDescent="0.45">
      <c r="A1130" t="s">
        <v>26914</v>
      </c>
      <c r="B1130" t="s">
        <v>26914</v>
      </c>
      <c r="C1130" t="s">
        <v>26914</v>
      </c>
      <c r="D1130" t="s">
        <v>26914</v>
      </c>
      <c r="E1130" t="s">
        <v>26914</v>
      </c>
      <c r="F1130" t="s">
        <v>26914</v>
      </c>
      <c r="G1130" t="s">
        <v>26914</v>
      </c>
      <c r="H1130" t="s">
        <v>26914</v>
      </c>
      <c r="I1130" t="s">
        <v>26954</v>
      </c>
      <c r="J1130" t="s">
        <v>26916</v>
      </c>
      <c r="K1130" t="s">
        <v>6468</v>
      </c>
      <c r="L1130" t="s">
        <v>31029</v>
      </c>
      <c r="M1130" t="s">
        <v>6467</v>
      </c>
      <c r="N1130" t="s">
        <v>31026</v>
      </c>
      <c r="O1130">
        <v>388</v>
      </c>
      <c r="P1130" t="s">
        <v>31030</v>
      </c>
      <c r="Q1130">
        <v>1</v>
      </c>
      <c r="R1130" t="s">
        <v>26914</v>
      </c>
      <c r="S1130" t="s">
        <v>26914</v>
      </c>
      <c r="T1130">
        <v>85.185000000000002</v>
      </c>
      <c r="U1130">
        <v>0.99988100000000002</v>
      </c>
      <c r="V1130">
        <v>1.8899999999999999E-9</v>
      </c>
      <c r="W1130" t="s">
        <v>31031</v>
      </c>
      <c r="X1130">
        <v>12163</v>
      </c>
      <c r="Y1130" t="s">
        <v>30927</v>
      </c>
    </row>
    <row r="1131" spans="1:25" x14ac:dyDescent="0.45">
      <c r="A1131" t="s">
        <v>26922</v>
      </c>
      <c r="B1131" t="s">
        <v>26923</v>
      </c>
      <c r="C1131" t="s">
        <v>26922</v>
      </c>
      <c r="D1131" t="s">
        <v>26922</v>
      </c>
      <c r="E1131" t="s">
        <v>26922</v>
      </c>
      <c r="F1131" t="s">
        <v>26922</v>
      </c>
      <c r="G1131" t="s">
        <v>26922</v>
      </c>
      <c r="H1131" t="s">
        <v>26923</v>
      </c>
      <c r="I1131" t="s">
        <v>31032</v>
      </c>
      <c r="J1131" t="s">
        <v>26989</v>
      </c>
      <c r="K1131" t="s">
        <v>31033</v>
      </c>
      <c r="L1131" t="s">
        <v>31034</v>
      </c>
      <c r="M1131" t="s">
        <v>31035</v>
      </c>
      <c r="N1131" t="s">
        <v>31036</v>
      </c>
      <c r="O1131" t="s">
        <v>26930</v>
      </c>
      <c r="P1131" t="s">
        <v>31037</v>
      </c>
      <c r="Q1131">
        <v>4</v>
      </c>
      <c r="R1131" t="s">
        <v>26914</v>
      </c>
      <c r="S1131" t="s">
        <v>26914</v>
      </c>
      <c r="T1131">
        <v>1.53</v>
      </c>
      <c r="U1131" t="s">
        <v>26992</v>
      </c>
      <c r="V1131">
        <v>7.0340000000000003E-3</v>
      </c>
      <c r="W1131" t="s">
        <v>27577</v>
      </c>
      <c r="X1131">
        <v>4262</v>
      </c>
      <c r="Y1131" t="s">
        <v>31038</v>
      </c>
    </row>
    <row r="1132" spans="1:25" x14ac:dyDescent="0.45">
      <c r="A1132" t="s">
        <v>26914</v>
      </c>
      <c r="B1132" t="s">
        <v>26914</v>
      </c>
      <c r="C1132" t="s">
        <v>26914</v>
      </c>
      <c r="D1132" t="s">
        <v>26914</v>
      </c>
      <c r="E1132" t="s">
        <v>26914</v>
      </c>
      <c r="F1132" t="s">
        <v>26914</v>
      </c>
      <c r="G1132" t="s">
        <v>26914</v>
      </c>
      <c r="H1132" t="s">
        <v>26914</v>
      </c>
      <c r="I1132" t="s">
        <v>26954</v>
      </c>
      <c r="J1132" t="s">
        <v>26916</v>
      </c>
      <c r="K1132" t="s">
        <v>1670</v>
      </c>
      <c r="L1132" t="s">
        <v>31039</v>
      </c>
      <c r="M1132" t="s">
        <v>1669</v>
      </c>
      <c r="N1132" t="s">
        <v>31040</v>
      </c>
      <c r="O1132">
        <v>1694</v>
      </c>
      <c r="P1132" t="s">
        <v>31041</v>
      </c>
      <c r="Q1132">
        <v>25</v>
      </c>
      <c r="R1132" t="s">
        <v>26914</v>
      </c>
      <c r="S1132" t="s">
        <v>26914</v>
      </c>
      <c r="T1132">
        <v>143.24</v>
      </c>
      <c r="U1132">
        <v>0.999996</v>
      </c>
      <c r="V1132">
        <v>8.9400000000000004E-7</v>
      </c>
      <c r="W1132" t="s">
        <v>31042</v>
      </c>
      <c r="X1132">
        <v>13304</v>
      </c>
      <c r="Y1132" t="s">
        <v>28079</v>
      </c>
    </row>
    <row r="1133" spans="1:25" x14ac:dyDescent="0.45">
      <c r="A1133" t="s">
        <v>26914</v>
      </c>
      <c r="B1133" t="s">
        <v>26914</v>
      </c>
      <c r="C1133" t="s">
        <v>26914</v>
      </c>
      <c r="D1133" t="s">
        <v>26914</v>
      </c>
      <c r="E1133" t="s">
        <v>26914</v>
      </c>
      <c r="F1133" t="s">
        <v>26914</v>
      </c>
      <c r="G1133" t="s">
        <v>26914</v>
      </c>
      <c r="H1133" t="s">
        <v>26914</v>
      </c>
      <c r="I1133" t="s">
        <v>26954</v>
      </c>
      <c r="J1133" t="s">
        <v>26916</v>
      </c>
      <c r="K1133" t="s">
        <v>1670</v>
      </c>
      <c r="L1133" t="s">
        <v>31043</v>
      </c>
      <c r="M1133" t="s">
        <v>1669</v>
      </c>
      <c r="N1133" t="s">
        <v>31040</v>
      </c>
      <c r="O1133">
        <v>1694</v>
      </c>
      <c r="P1133" t="s">
        <v>31044</v>
      </c>
      <c r="Q1133">
        <v>15</v>
      </c>
      <c r="R1133" t="s">
        <v>26914</v>
      </c>
      <c r="S1133" t="s">
        <v>26914</v>
      </c>
      <c r="T1133">
        <v>145.46</v>
      </c>
      <c r="U1133">
        <v>1</v>
      </c>
      <c r="V1133">
        <v>1.54E-13</v>
      </c>
      <c r="W1133" t="s">
        <v>31045</v>
      </c>
      <c r="X1133">
        <v>16371</v>
      </c>
      <c r="Y1133" t="s">
        <v>26973</v>
      </c>
    </row>
    <row r="1134" spans="1:25" x14ac:dyDescent="0.45">
      <c r="A1134" t="s">
        <v>26914</v>
      </c>
      <c r="B1134" t="s">
        <v>26914</v>
      </c>
      <c r="C1134" t="s">
        <v>26914</v>
      </c>
      <c r="D1134" t="s">
        <v>26914</v>
      </c>
      <c r="E1134" t="s">
        <v>26914</v>
      </c>
      <c r="F1134" t="s">
        <v>26914</v>
      </c>
      <c r="G1134" t="s">
        <v>26914</v>
      </c>
      <c r="H1134" t="s">
        <v>26914</v>
      </c>
      <c r="I1134" t="s">
        <v>26954</v>
      </c>
      <c r="J1134" t="s">
        <v>26989</v>
      </c>
      <c r="K1134" t="s">
        <v>1670</v>
      </c>
      <c r="L1134" t="s">
        <v>31046</v>
      </c>
      <c r="M1134" t="s">
        <v>1669</v>
      </c>
      <c r="N1134" t="s">
        <v>31040</v>
      </c>
      <c r="O1134">
        <v>1694</v>
      </c>
      <c r="P1134" t="s">
        <v>31047</v>
      </c>
      <c r="Q1134">
        <v>5</v>
      </c>
      <c r="R1134" t="s">
        <v>26914</v>
      </c>
      <c r="S1134" t="s">
        <v>26914</v>
      </c>
      <c r="T1134">
        <v>1.68</v>
      </c>
      <c r="U1134" t="s">
        <v>26992</v>
      </c>
      <c r="V1134">
        <v>4.104E-3</v>
      </c>
      <c r="W1134" t="s">
        <v>27577</v>
      </c>
      <c r="X1134">
        <v>9017</v>
      </c>
      <c r="Y1134" t="s">
        <v>31048</v>
      </c>
    </row>
    <row r="1135" spans="1:25" x14ac:dyDescent="0.45">
      <c r="A1135" t="s">
        <v>26914</v>
      </c>
      <c r="B1135" t="s">
        <v>26914</v>
      </c>
      <c r="C1135" t="s">
        <v>26914</v>
      </c>
      <c r="D1135" t="s">
        <v>26914</v>
      </c>
      <c r="E1135" t="s">
        <v>26914</v>
      </c>
      <c r="F1135" t="s">
        <v>26914</v>
      </c>
      <c r="G1135" t="s">
        <v>26914</v>
      </c>
      <c r="H1135" t="s">
        <v>26914</v>
      </c>
      <c r="I1135" t="s">
        <v>26954</v>
      </c>
      <c r="J1135" t="s">
        <v>26916</v>
      </c>
      <c r="K1135" t="s">
        <v>1670</v>
      </c>
      <c r="L1135" t="s">
        <v>31049</v>
      </c>
      <c r="M1135" t="s">
        <v>1669</v>
      </c>
      <c r="N1135" t="s">
        <v>31040</v>
      </c>
      <c r="O1135">
        <v>1694</v>
      </c>
      <c r="P1135" t="s">
        <v>31050</v>
      </c>
      <c r="Q1135">
        <v>2</v>
      </c>
      <c r="R1135" t="s">
        <v>26914</v>
      </c>
      <c r="S1135" t="s">
        <v>26914</v>
      </c>
      <c r="T1135">
        <v>77.662000000000006</v>
      </c>
      <c r="U1135">
        <v>0.93525000000000003</v>
      </c>
      <c r="V1135">
        <v>1.3419599999999999E-3</v>
      </c>
      <c r="W1135" t="s">
        <v>31051</v>
      </c>
      <c r="X1135">
        <v>12567</v>
      </c>
      <c r="Y1135" t="s">
        <v>28079</v>
      </c>
    </row>
    <row r="1136" spans="1:25" x14ac:dyDescent="0.45">
      <c r="A1136" t="s">
        <v>26914</v>
      </c>
      <c r="B1136" t="s">
        <v>26914</v>
      </c>
      <c r="C1136" t="s">
        <v>26914</v>
      </c>
      <c r="D1136" t="s">
        <v>26914</v>
      </c>
      <c r="E1136" t="s">
        <v>26914</v>
      </c>
      <c r="F1136" t="s">
        <v>26914</v>
      </c>
      <c r="G1136" t="s">
        <v>26914</v>
      </c>
      <c r="H1136" t="s">
        <v>26914</v>
      </c>
      <c r="I1136" t="s">
        <v>26954</v>
      </c>
      <c r="J1136" t="s">
        <v>26916</v>
      </c>
      <c r="K1136" t="s">
        <v>1670</v>
      </c>
      <c r="L1136" t="s">
        <v>31052</v>
      </c>
      <c r="M1136" t="s">
        <v>1669</v>
      </c>
      <c r="N1136" t="s">
        <v>31040</v>
      </c>
      <c r="O1136">
        <v>1694</v>
      </c>
      <c r="P1136" t="s">
        <v>31053</v>
      </c>
      <c r="Q1136">
        <v>1</v>
      </c>
      <c r="R1136" t="s">
        <v>26914</v>
      </c>
      <c r="S1136" t="s">
        <v>26914</v>
      </c>
      <c r="T1136">
        <v>49.482999999999997</v>
      </c>
      <c r="U1136">
        <v>0.83547300000000002</v>
      </c>
      <c r="V1136">
        <v>2.2774599999999999E-2</v>
      </c>
      <c r="W1136" t="s">
        <v>31054</v>
      </c>
      <c r="X1136">
        <v>10091</v>
      </c>
      <c r="Y1136" t="s">
        <v>27158</v>
      </c>
    </row>
    <row r="1137" spans="1:25" x14ac:dyDescent="0.45">
      <c r="A1137" t="s">
        <v>26914</v>
      </c>
      <c r="B1137" t="s">
        <v>26914</v>
      </c>
      <c r="C1137" t="s">
        <v>26914</v>
      </c>
      <c r="D1137" t="s">
        <v>26914</v>
      </c>
      <c r="E1137" t="s">
        <v>26914</v>
      </c>
      <c r="F1137" t="s">
        <v>26914</v>
      </c>
      <c r="G1137" t="s">
        <v>26914</v>
      </c>
      <c r="H1137" t="s">
        <v>26914</v>
      </c>
      <c r="I1137">
        <v>-0.71899999999999997</v>
      </c>
      <c r="J1137" t="s">
        <v>26916</v>
      </c>
      <c r="K1137" t="s">
        <v>31055</v>
      </c>
      <c r="L1137" t="s">
        <v>31056</v>
      </c>
      <c r="M1137" t="s">
        <v>31057</v>
      </c>
      <c r="N1137" t="s">
        <v>31058</v>
      </c>
      <c r="O1137">
        <v>4289</v>
      </c>
      <c r="P1137" t="s">
        <v>31059</v>
      </c>
      <c r="Q1137">
        <v>20</v>
      </c>
      <c r="R1137" t="s">
        <v>26914</v>
      </c>
      <c r="S1137" t="s">
        <v>26914</v>
      </c>
      <c r="T1137">
        <v>104.94</v>
      </c>
      <c r="U1137">
        <v>0.99996700000000005</v>
      </c>
      <c r="V1137">
        <v>8.0800000000000006E-6</v>
      </c>
      <c r="W1137" t="s">
        <v>31060</v>
      </c>
      <c r="X1137">
        <v>3414</v>
      </c>
      <c r="Y1137" t="s">
        <v>27167</v>
      </c>
    </row>
    <row r="1138" spans="1:25" x14ac:dyDescent="0.45">
      <c r="A1138" t="s">
        <v>26914</v>
      </c>
      <c r="B1138" t="s">
        <v>26914</v>
      </c>
      <c r="C1138" t="s">
        <v>26914</v>
      </c>
      <c r="D1138" t="s">
        <v>26914</v>
      </c>
      <c r="E1138" t="s">
        <v>26914</v>
      </c>
      <c r="F1138" t="s">
        <v>26914</v>
      </c>
      <c r="G1138" t="s">
        <v>26914</v>
      </c>
      <c r="H1138" t="s">
        <v>26914</v>
      </c>
      <c r="I1138">
        <v>-1.3080000000000001</v>
      </c>
      <c r="J1138" t="s">
        <v>26916</v>
      </c>
      <c r="K1138" t="s">
        <v>31055</v>
      </c>
      <c r="L1138" t="s">
        <v>31061</v>
      </c>
      <c r="M1138" t="s">
        <v>31057</v>
      </c>
      <c r="N1138" t="s">
        <v>31058</v>
      </c>
      <c r="O1138">
        <v>4289</v>
      </c>
      <c r="P1138" t="s">
        <v>31062</v>
      </c>
      <c r="Q1138">
        <v>16</v>
      </c>
      <c r="R1138" t="s">
        <v>26914</v>
      </c>
      <c r="S1138" t="s">
        <v>26914</v>
      </c>
      <c r="T1138">
        <v>122.65</v>
      </c>
      <c r="U1138">
        <v>0.99307999999999996</v>
      </c>
      <c r="V1138">
        <v>4.6E-6</v>
      </c>
      <c r="W1138" t="s">
        <v>31063</v>
      </c>
      <c r="X1138">
        <v>7223</v>
      </c>
      <c r="Y1138" t="s">
        <v>28463</v>
      </c>
    </row>
    <row r="1139" spans="1:25" x14ac:dyDescent="0.45">
      <c r="A1139" t="s">
        <v>26914</v>
      </c>
      <c r="B1139" t="s">
        <v>26914</v>
      </c>
      <c r="C1139" t="s">
        <v>26914</v>
      </c>
      <c r="D1139" t="s">
        <v>26914</v>
      </c>
      <c r="E1139" t="s">
        <v>26914</v>
      </c>
      <c r="F1139" t="s">
        <v>26914</v>
      </c>
      <c r="G1139" t="s">
        <v>26914</v>
      </c>
      <c r="H1139" t="s">
        <v>26914</v>
      </c>
      <c r="I1139" t="s">
        <v>26940</v>
      </c>
      <c r="J1139" t="s">
        <v>26916</v>
      </c>
      <c r="K1139" t="s">
        <v>31055</v>
      </c>
      <c r="L1139" t="s">
        <v>31064</v>
      </c>
      <c r="M1139" t="s">
        <v>31057</v>
      </c>
      <c r="N1139" t="s">
        <v>31058</v>
      </c>
      <c r="O1139">
        <v>4289</v>
      </c>
      <c r="P1139" t="s">
        <v>31065</v>
      </c>
      <c r="Q1139">
        <v>5</v>
      </c>
      <c r="R1139" t="s">
        <v>26914</v>
      </c>
      <c r="S1139" t="s">
        <v>26914</v>
      </c>
      <c r="T1139">
        <v>76.611000000000004</v>
      </c>
      <c r="U1139">
        <v>0.98770800000000003</v>
      </c>
      <c r="V1139">
        <v>9.3199999999999997E-14</v>
      </c>
      <c r="W1139" t="s">
        <v>31066</v>
      </c>
      <c r="X1139">
        <v>9334</v>
      </c>
      <c r="Y1139" t="s">
        <v>31067</v>
      </c>
    </row>
    <row r="1140" spans="1:25" x14ac:dyDescent="0.45">
      <c r="A1140" t="s">
        <v>26915</v>
      </c>
      <c r="B1140" t="s">
        <v>26914</v>
      </c>
      <c r="C1140" t="s">
        <v>26914</v>
      </c>
      <c r="D1140" t="s">
        <v>26914</v>
      </c>
      <c r="E1140" t="s">
        <v>26914</v>
      </c>
      <c r="F1140" t="s">
        <v>26914</v>
      </c>
      <c r="G1140" t="s">
        <v>26915</v>
      </c>
      <c r="H1140" t="s">
        <v>26914</v>
      </c>
      <c r="I1140">
        <v>-0.65400000000000003</v>
      </c>
      <c r="J1140" t="s">
        <v>26916</v>
      </c>
      <c r="K1140" t="s">
        <v>11695</v>
      </c>
      <c r="L1140" t="s">
        <v>31068</v>
      </c>
      <c r="M1140" t="s">
        <v>11694</v>
      </c>
      <c r="N1140" t="s">
        <v>31069</v>
      </c>
      <c r="O1140">
        <v>8603</v>
      </c>
      <c r="P1140" t="s">
        <v>31070</v>
      </c>
      <c r="Q1140" t="s">
        <v>26963</v>
      </c>
      <c r="R1140" t="s">
        <v>26915</v>
      </c>
      <c r="S1140" t="s">
        <v>26914</v>
      </c>
      <c r="T1140">
        <v>52.298000000000002</v>
      </c>
      <c r="U1140">
        <v>0.5</v>
      </c>
      <c r="V1140">
        <v>1.45535E-2</v>
      </c>
      <c r="W1140" t="s">
        <v>31071</v>
      </c>
      <c r="X1140">
        <v>14850</v>
      </c>
      <c r="Y1140" t="s">
        <v>31072</v>
      </c>
    </row>
    <row r="1141" spans="1:25" x14ac:dyDescent="0.45">
      <c r="A1141" t="s">
        <v>26914</v>
      </c>
      <c r="B1141" t="s">
        <v>26915</v>
      </c>
      <c r="C1141" t="s">
        <v>26914</v>
      </c>
      <c r="D1141" t="s">
        <v>26914</v>
      </c>
      <c r="E1141" t="s">
        <v>26914</v>
      </c>
      <c r="F1141" t="s">
        <v>26914</v>
      </c>
      <c r="G1141" t="s">
        <v>26914</v>
      </c>
      <c r="H1141" t="s">
        <v>26915</v>
      </c>
      <c r="I1141">
        <v>-0.69799999999999995</v>
      </c>
      <c r="J1141" t="s">
        <v>26916</v>
      </c>
      <c r="K1141" t="s">
        <v>11695</v>
      </c>
      <c r="L1141" t="s">
        <v>31073</v>
      </c>
      <c r="M1141" t="s">
        <v>11694</v>
      </c>
      <c r="N1141" t="s">
        <v>31069</v>
      </c>
      <c r="O1141">
        <v>8603</v>
      </c>
      <c r="P1141" t="s">
        <v>31074</v>
      </c>
      <c r="Q1141" t="s">
        <v>26963</v>
      </c>
      <c r="R1141" t="s">
        <v>26915</v>
      </c>
      <c r="S1141" t="s">
        <v>26914</v>
      </c>
      <c r="T1141">
        <v>64.296999999999997</v>
      </c>
      <c r="U1141">
        <v>0.49991799999999997</v>
      </c>
      <c r="V1141">
        <v>3.3704199999999998E-3</v>
      </c>
      <c r="W1141" t="s">
        <v>31075</v>
      </c>
      <c r="X1141">
        <v>9139</v>
      </c>
      <c r="Y1141" t="s">
        <v>27321</v>
      </c>
    </row>
    <row r="1142" spans="1:25" x14ac:dyDescent="0.45">
      <c r="A1142" t="s">
        <v>26914</v>
      </c>
      <c r="B1142" t="s">
        <v>26915</v>
      </c>
      <c r="C1142" t="s">
        <v>26914</v>
      </c>
      <c r="D1142" t="s">
        <v>26914</v>
      </c>
      <c r="E1142" t="s">
        <v>26914</v>
      </c>
      <c r="F1142" t="s">
        <v>26914</v>
      </c>
      <c r="G1142" t="s">
        <v>26914</v>
      </c>
      <c r="H1142" t="s">
        <v>26915</v>
      </c>
      <c r="I1142">
        <v>0.30099999999999999</v>
      </c>
      <c r="J1142" t="s">
        <v>26916</v>
      </c>
      <c r="K1142" t="s">
        <v>11695</v>
      </c>
      <c r="L1142" t="s">
        <v>31076</v>
      </c>
      <c r="M1142" t="s">
        <v>11694</v>
      </c>
      <c r="N1142" t="s">
        <v>31069</v>
      </c>
      <c r="O1142">
        <v>8603</v>
      </c>
      <c r="P1142" t="s">
        <v>31077</v>
      </c>
      <c r="Q1142">
        <v>93</v>
      </c>
      <c r="R1142" t="s">
        <v>26914</v>
      </c>
      <c r="S1142" t="s">
        <v>26914</v>
      </c>
      <c r="T1142">
        <v>198.74</v>
      </c>
      <c r="U1142">
        <v>0.99983999999999995</v>
      </c>
      <c r="V1142">
        <v>1.2499999999999999E-21</v>
      </c>
      <c r="W1142" t="s">
        <v>31078</v>
      </c>
      <c r="X1142">
        <v>17706</v>
      </c>
      <c r="Y1142" t="s">
        <v>26977</v>
      </c>
    </row>
    <row r="1143" spans="1:25" x14ac:dyDescent="0.45">
      <c r="A1143" t="s">
        <v>26914</v>
      </c>
      <c r="B1143" t="s">
        <v>26915</v>
      </c>
      <c r="C1143" t="s">
        <v>26914</v>
      </c>
      <c r="D1143" t="s">
        <v>26914</v>
      </c>
      <c r="E1143" t="s">
        <v>26914</v>
      </c>
      <c r="F1143" t="s">
        <v>26914</v>
      </c>
      <c r="G1143" t="s">
        <v>26914</v>
      </c>
      <c r="H1143" t="s">
        <v>26915</v>
      </c>
      <c r="I1143">
        <v>0.30099999999999999</v>
      </c>
      <c r="J1143" t="s">
        <v>26916</v>
      </c>
      <c r="K1143" t="s">
        <v>11695</v>
      </c>
      <c r="L1143" t="s">
        <v>31079</v>
      </c>
      <c r="M1143" t="s">
        <v>11694</v>
      </c>
      <c r="N1143" t="s">
        <v>31069</v>
      </c>
      <c r="O1143">
        <v>8603</v>
      </c>
      <c r="P1143" t="s">
        <v>31080</v>
      </c>
      <c r="Q1143">
        <v>30</v>
      </c>
      <c r="R1143" t="s">
        <v>26914</v>
      </c>
      <c r="S1143" t="s">
        <v>26914</v>
      </c>
      <c r="T1143">
        <v>114.89</v>
      </c>
      <c r="U1143">
        <v>0.99918200000000001</v>
      </c>
      <c r="V1143">
        <v>1.7860700000000001E-4</v>
      </c>
      <c r="W1143" t="s">
        <v>31081</v>
      </c>
      <c r="X1143">
        <v>4105</v>
      </c>
      <c r="Y1143" t="s">
        <v>28779</v>
      </c>
    </row>
    <row r="1144" spans="1:25" x14ac:dyDescent="0.45">
      <c r="A1144" t="s">
        <v>26915</v>
      </c>
      <c r="B1144" t="s">
        <v>26914</v>
      </c>
      <c r="C1144" t="s">
        <v>26914</v>
      </c>
      <c r="D1144" t="s">
        <v>26914</v>
      </c>
      <c r="E1144" t="s">
        <v>26914</v>
      </c>
      <c r="F1144" t="s">
        <v>26914</v>
      </c>
      <c r="G1144" t="s">
        <v>26915</v>
      </c>
      <c r="H1144" t="s">
        <v>26914</v>
      </c>
      <c r="I1144">
        <v>1.673</v>
      </c>
      <c r="J1144" t="s">
        <v>26916</v>
      </c>
      <c r="K1144" t="s">
        <v>11695</v>
      </c>
      <c r="L1144" t="s">
        <v>31082</v>
      </c>
      <c r="M1144" t="s">
        <v>11694</v>
      </c>
      <c r="N1144" t="s">
        <v>31069</v>
      </c>
      <c r="O1144">
        <v>8603</v>
      </c>
      <c r="P1144" t="s">
        <v>31083</v>
      </c>
      <c r="Q1144">
        <v>28</v>
      </c>
      <c r="R1144" t="s">
        <v>26914</v>
      </c>
      <c r="S1144" t="s">
        <v>26914</v>
      </c>
      <c r="T1144">
        <v>128.72999999999999</v>
      </c>
      <c r="U1144">
        <v>1</v>
      </c>
      <c r="V1144">
        <v>3.79E-11</v>
      </c>
      <c r="W1144" t="s">
        <v>31084</v>
      </c>
      <c r="X1144">
        <v>12958</v>
      </c>
      <c r="Y1144" t="s">
        <v>28956</v>
      </c>
    </row>
    <row r="1145" spans="1:25" x14ac:dyDescent="0.45">
      <c r="A1145" t="s">
        <v>26914</v>
      </c>
      <c r="B1145" t="s">
        <v>26915</v>
      </c>
      <c r="C1145" t="s">
        <v>26914</v>
      </c>
      <c r="D1145" t="s">
        <v>26914</v>
      </c>
      <c r="E1145" t="s">
        <v>26914</v>
      </c>
      <c r="F1145" t="s">
        <v>26914</v>
      </c>
      <c r="G1145" t="s">
        <v>26914</v>
      </c>
      <c r="H1145" t="s">
        <v>26915</v>
      </c>
      <c r="I1145">
        <v>0.25900000000000001</v>
      </c>
      <c r="J1145" t="s">
        <v>26916</v>
      </c>
      <c r="K1145" t="s">
        <v>11695</v>
      </c>
      <c r="L1145" t="s">
        <v>31085</v>
      </c>
      <c r="M1145" t="s">
        <v>11694</v>
      </c>
      <c r="N1145" t="s">
        <v>31069</v>
      </c>
      <c r="O1145">
        <v>8603</v>
      </c>
      <c r="P1145" t="s">
        <v>31086</v>
      </c>
      <c r="Q1145">
        <v>11</v>
      </c>
      <c r="R1145" t="s">
        <v>26914</v>
      </c>
      <c r="S1145" t="s">
        <v>26914</v>
      </c>
      <c r="T1145">
        <v>88.950999999999993</v>
      </c>
      <c r="U1145">
        <v>0.80968799999999996</v>
      </c>
      <c r="V1145">
        <v>2.23E-5</v>
      </c>
      <c r="W1145" t="s">
        <v>31087</v>
      </c>
      <c r="X1145">
        <v>18104</v>
      </c>
      <c r="Y1145" t="s">
        <v>31088</v>
      </c>
    </row>
    <row r="1146" spans="1:25" x14ac:dyDescent="0.45">
      <c r="A1146" t="s">
        <v>26915</v>
      </c>
      <c r="B1146" t="s">
        <v>26914</v>
      </c>
      <c r="C1146" t="s">
        <v>26914</v>
      </c>
      <c r="D1146" t="s">
        <v>26914</v>
      </c>
      <c r="E1146" t="s">
        <v>26914</v>
      </c>
      <c r="F1146" t="s">
        <v>26914</v>
      </c>
      <c r="G1146" t="s">
        <v>26915</v>
      </c>
      <c r="H1146" t="s">
        <v>26914</v>
      </c>
      <c r="I1146">
        <v>-0.69</v>
      </c>
      <c r="J1146" t="s">
        <v>26916</v>
      </c>
      <c r="K1146" t="s">
        <v>11695</v>
      </c>
      <c r="L1146" t="s">
        <v>31089</v>
      </c>
      <c r="M1146" t="s">
        <v>11694</v>
      </c>
      <c r="N1146" t="s">
        <v>31069</v>
      </c>
      <c r="O1146">
        <v>8603</v>
      </c>
      <c r="P1146" t="s">
        <v>31090</v>
      </c>
      <c r="Q1146">
        <v>9</v>
      </c>
      <c r="R1146" t="s">
        <v>26914</v>
      </c>
      <c r="S1146" t="s">
        <v>26914</v>
      </c>
      <c r="T1146">
        <v>122.46</v>
      </c>
      <c r="U1146">
        <v>0.97128599999999998</v>
      </c>
      <c r="V1146">
        <v>2.39E-6</v>
      </c>
      <c r="W1146" t="s">
        <v>31091</v>
      </c>
      <c r="X1146">
        <v>7383</v>
      </c>
      <c r="Y1146" t="s">
        <v>28079</v>
      </c>
    </row>
    <row r="1147" spans="1:25" x14ac:dyDescent="0.45">
      <c r="A1147" t="s">
        <v>26914</v>
      </c>
      <c r="B1147" t="s">
        <v>26915</v>
      </c>
      <c r="C1147" t="s">
        <v>26914</v>
      </c>
      <c r="D1147" t="s">
        <v>26914</v>
      </c>
      <c r="E1147" t="s">
        <v>26914</v>
      </c>
      <c r="F1147" t="s">
        <v>26914</v>
      </c>
      <c r="G1147" t="s">
        <v>26914</v>
      </c>
      <c r="H1147" t="s">
        <v>26915</v>
      </c>
      <c r="I1147">
        <v>-1.3680000000000001</v>
      </c>
      <c r="J1147" t="s">
        <v>26989</v>
      </c>
      <c r="K1147" t="s">
        <v>11695</v>
      </c>
      <c r="L1147" t="s">
        <v>31092</v>
      </c>
      <c r="M1147" t="s">
        <v>11694</v>
      </c>
      <c r="N1147" t="s">
        <v>31069</v>
      </c>
      <c r="O1147">
        <v>8603</v>
      </c>
      <c r="P1147" t="s">
        <v>31093</v>
      </c>
      <c r="Q1147">
        <v>9</v>
      </c>
      <c r="R1147" t="s">
        <v>26914</v>
      </c>
      <c r="S1147" t="s">
        <v>26914</v>
      </c>
      <c r="T1147">
        <v>2.7</v>
      </c>
      <c r="U1147" t="s">
        <v>26992</v>
      </c>
      <c r="V1147">
        <v>6.3759999999999999E-5</v>
      </c>
      <c r="W1147" t="s">
        <v>31094</v>
      </c>
      <c r="X1147">
        <v>2867</v>
      </c>
      <c r="Y1147" t="s">
        <v>31095</v>
      </c>
    </row>
    <row r="1148" spans="1:25" x14ac:dyDescent="0.45">
      <c r="A1148" t="s">
        <v>26914</v>
      </c>
      <c r="B1148" t="s">
        <v>26915</v>
      </c>
      <c r="C1148" t="s">
        <v>26914</v>
      </c>
      <c r="D1148" t="s">
        <v>26914</v>
      </c>
      <c r="E1148" t="s">
        <v>26914</v>
      </c>
      <c r="F1148" t="s">
        <v>26914</v>
      </c>
      <c r="G1148" t="s">
        <v>26914</v>
      </c>
      <c r="H1148" t="s">
        <v>26915</v>
      </c>
      <c r="I1148">
        <v>0.156</v>
      </c>
      <c r="J1148" t="s">
        <v>26916</v>
      </c>
      <c r="K1148" t="s">
        <v>11695</v>
      </c>
      <c r="L1148" t="s">
        <v>31096</v>
      </c>
      <c r="M1148" t="s">
        <v>11694</v>
      </c>
      <c r="N1148" t="s">
        <v>31069</v>
      </c>
      <c r="O1148">
        <v>8603</v>
      </c>
      <c r="P1148" t="s">
        <v>31097</v>
      </c>
      <c r="Q1148">
        <v>8</v>
      </c>
      <c r="R1148" t="s">
        <v>26914</v>
      </c>
      <c r="S1148" t="s">
        <v>26914</v>
      </c>
      <c r="T1148">
        <v>149.47</v>
      </c>
      <c r="U1148">
        <v>0.840391</v>
      </c>
      <c r="V1148">
        <v>3.6800000000000002E-10</v>
      </c>
      <c r="W1148" t="s">
        <v>31098</v>
      </c>
      <c r="X1148">
        <v>15868</v>
      </c>
      <c r="Y1148" t="s">
        <v>27437</v>
      </c>
    </row>
    <row r="1149" spans="1:25" x14ac:dyDescent="0.45">
      <c r="A1149" t="s">
        <v>26914</v>
      </c>
      <c r="B1149" t="s">
        <v>26915</v>
      </c>
      <c r="C1149" t="s">
        <v>26914</v>
      </c>
      <c r="D1149" t="s">
        <v>26914</v>
      </c>
      <c r="E1149" t="s">
        <v>26914</v>
      </c>
      <c r="F1149" t="s">
        <v>26914</v>
      </c>
      <c r="G1149" t="s">
        <v>26914</v>
      </c>
      <c r="H1149" t="s">
        <v>26915</v>
      </c>
      <c r="I1149">
        <v>-1.3680000000000001</v>
      </c>
      <c r="J1149" t="s">
        <v>26916</v>
      </c>
      <c r="K1149" t="s">
        <v>11695</v>
      </c>
      <c r="L1149" t="s">
        <v>31099</v>
      </c>
      <c r="M1149" t="s">
        <v>11694</v>
      </c>
      <c r="N1149" t="s">
        <v>31069</v>
      </c>
      <c r="O1149">
        <v>8603</v>
      </c>
      <c r="P1149" t="s">
        <v>31100</v>
      </c>
      <c r="Q1149">
        <v>1</v>
      </c>
      <c r="R1149" t="s">
        <v>26914</v>
      </c>
      <c r="S1149" t="s">
        <v>26914</v>
      </c>
      <c r="T1149">
        <v>61.957999999999998</v>
      </c>
      <c r="U1149">
        <v>0.71589999999999998</v>
      </c>
      <c r="V1149">
        <v>1.39989E-3</v>
      </c>
      <c r="W1149" t="s">
        <v>31101</v>
      </c>
      <c r="X1149">
        <v>3234</v>
      </c>
      <c r="Y1149" t="s">
        <v>29751</v>
      </c>
    </row>
    <row r="1150" spans="1:25" x14ac:dyDescent="0.45">
      <c r="A1150" t="s">
        <v>26914</v>
      </c>
      <c r="B1150" t="s">
        <v>26914</v>
      </c>
      <c r="C1150" t="s">
        <v>26914</v>
      </c>
      <c r="D1150" t="s">
        <v>26914</v>
      </c>
      <c r="E1150" t="s">
        <v>26914</v>
      </c>
      <c r="F1150" t="s">
        <v>26914</v>
      </c>
      <c r="G1150" t="s">
        <v>26914</v>
      </c>
      <c r="H1150" t="s">
        <v>26914</v>
      </c>
      <c r="I1150">
        <v>-0.69799999999999995</v>
      </c>
      <c r="J1150" t="s">
        <v>26916</v>
      </c>
      <c r="K1150" t="s">
        <v>11695</v>
      </c>
      <c r="L1150" t="s">
        <v>31102</v>
      </c>
      <c r="M1150" t="s">
        <v>11694</v>
      </c>
      <c r="N1150" t="s">
        <v>31069</v>
      </c>
      <c r="O1150">
        <v>8603</v>
      </c>
      <c r="P1150" t="s">
        <v>31103</v>
      </c>
      <c r="Q1150">
        <v>1</v>
      </c>
      <c r="R1150" t="s">
        <v>26914</v>
      </c>
      <c r="S1150" t="s">
        <v>26914</v>
      </c>
      <c r="T1150">
        <v>40.552</v>
      </c>
      <c r="U1150">
        <v>0.99990500000000004</v>
      </c>
      <c r="V1150">
        <v>5.5699800000000001E-2</v>
      </c>
      <c r="W1150" t="s">
        <v>31104</v>
      </c>
      <c r="X1150">
        <v>8650</v>
      </c>
      <c r="Y1150" t="s">
        <v>31105</v>
      </c>
    </row>
    <row r="1151" spans="1:25" x14ac:dyDescent="0.45">
      <c r="A1151" t="s">
        <v>26914</v>
      </c>
      <c r="B1151" t="s">
        <v>26915</v>
      </c>
      <c r="C1151" t="s">
        <v>26914</v>
      </c>
      <c r="D1151" t="s">
        <v>26914</v>
      </c>
      <c r="E1151" t="s">
        <v>26914</v>
      </c>
      <c r="F1151" t="s">
        <v>26914</v>
      </c>
      <c r="G1151" t="s">
        <v>26914</v>
      </c>
      <c r="H1151" t="s">
        <v>26915</v>
      </c>
      <c r="I1151">
        <v>0.156</v>
      </c>
      <c r="J1151" t="s">
        <v>26989</v>
      </c>
      <c r="K1151" t="s">
        <v>11695</v>
      </c>
      <c r="L1151" t="s">
        <v>31106</v>
      </c>
      <c r="M1151" t="s">
        <v>11694</v>
      </c>
      <c r="N1151" t="s">
        <v>31069</v>
      </c>
      <c r="O1151">
        <v>8603</v>
      </c>
      <c r="P1151" t="s">
        <v>31107</v>
      </c>
      <c r="Q1151">
        <v>1</v>
      </c>
      <c r="R1151" t="s">
        <v>26914</v>
      </c>
      <c r="S1151" t="s">
        <v>26915</v>
      </c>
      <c r="T1151">
        <v>1.66</v>
      </c>
      <c r="U1151" t="s">
        <v>26992</v>
      </c>
      <c r="V1151">
        <v>7.28E-3</v>
      </c>
      <c r="W1151" t="s">
        <v>31108</v>
      </c>
      <c r="X1151">
        <v>6559</v>
      </c>
      <c r="Y1151" t="s">
        <v>27903</v>
      </c>
    </row>
    <row r="1152" spans="1:25" x14ac:dyDescent="0.45">
      <c r="A1152" t="s">
        <v>26915</v>
      </c>
      <c r="B1152" t="s">
        <v>26914</v>
      </c>
      <c r="C1152" t="s">
        <v>26914</v>
      </c>
      <c r="D1152" t="s">
        <v>26914</v>
      </c>
      <c r="E1152" t="s">
        <v>26914</v>
      </c>
      <c r="F1152" t="s">
        <v>26914</v>
      </c>
      <c r="G1152" t="s">
        <v>26915</v>
      </c>
      <c r="H1152" t="s">
        <v>26914</v>
      </c>
      <c r="I1152">
        <v>0.25900000000000001</v>
      </c>
      <c r="J1152" t="s">
        <v>26989</v>
      </c>
      <c r="K1152" t="s">
        <v>11695</v>
      </c>
      <c r="L1152" t="s">
        <v>31109</v>
      </c>
      <c r="M1152" t="s">
        <v>11694</v>
      </c>
      <c r="N1152" t="s">
        <v>31069</v>
      </c>
      <c r="O1152">
        <v>8603</v>
      </c>
      <c r="P1152" t="s">
        <v>31110</v>
      </c>
      <c r="Q1152">
        <v>1</v>
      </c>
      <c r="R1152" t="s">
        <v>26914</v>
      </c>
      <c r="S1152" t="s">
        <v>26915</v>
      </c>
      <c r="T1152">
        <v>1.66</v>
      </c>
      <c r="U1152" t="s">
        <v>26992</v>
      </c>
      <c r="V1152">
        <v>7.28E-3</v>
      </c>
      <c r="W1152" t="s">
        <v>31108</v>
      </c>
      <c r="X1152">
        <v>6559</v>
      </c>
      <c r="Y1152" t="s">
        <v>27903</v>
      </c>
    </row>
    <row r="1153" spans="1:25" x14ac:dyDescent="0.45">
      <c r="A1153" t="s">
        <v>26915</v>
      </c>
      <c r="B1153" t="s">
        <v>26914</v>
      </c>
      <c r="C1153" t="s">
        <v>26914</v>
      </c>
      <c r="D1153" t="s">
        <v>26914</v>
      </c>
      <c r="E1153" t="s">
        <v>26914</v>
      </c>
      <c r="F1153" t="s">
        <v>26914</v>
      </c>
      <c r="G1153" t="s">
        <v>26915</v>
      </c>
      <c r="H1153" t="s">
        <v>26914</v>
      </c>
      <c r="I1153">
        <v>0.314</v>
      </c>
      <c r="J1153" t="s">
        <v>26989</v>
      </c>
      <c r="K1153" t="s">
        <v>11695</v>
      </c>
      <c r="L1153" t="s">
        <v>31111</v>
      </c>
      <c r="M1153" t="s">
        <v>11694</v>
      </c>
      <c r="N1153" t="s">
        <v>31069</v>
      </c>
      <c r="O1153">
        <v>8603</v>
      </c>
      <c r="P1153" t="s">
        <v>31112</v>
      </c>
      <c r="Q1153">
        <v>1</v>
      </c>
      <c r="R1153" t="s">
        <v>26914</v>
      </c>
      <c r="S1153" t="s">
        <v>26914</v>
      </c>
      <c r="T1153">
        <v>2.8</v>
      </c>
      <c r="U1153" t="s">
        <v>26992</v>
      </c>
      <c r="V1153">
        <v>9.7109999999999997E-5</v>
      </c>
      <c r="W1153" t="s">
        <v>31113</v>
      </c>
      <c r="X1153">
        <v>9139</v>
      </c>
      <c r="Y1153" t="s">
        <v>27948</v>
      </c>
    </row>
    <row r="1154" spans="1:25" x14ac:dyDescent="0.45">
      <c r="A1154" t="s">
        <v>26914</v>
      </c>
      <c r="B1154" t="s">
        <v>26914</v>
      </c>
      <c r="C1154" t="s">
        <v>26914</v>
      </c>
      <c r="D1154" t="s">
        <v>26914</v>
      </c>
      <c r="E1154" t="s">
        <v>26914</v>
      </c>
      <c r="F1154" t="s">
        <v>26914</v>
      </c>
      <c r="G1154" t="s">
        <v>26914</v>
      </c>
      <c r="H1154" t="s">
        <v>26914</v>
      </c>
      <c r="I1154">
        <v>-1.605</v>
      </c>
      <c r="J1154" t="s">
        <v>26916</v>
      </c>
      <c r="K1154" t="s">
        <v>16926</v>
      </c>
      <c r="L1154" t="s">
        <v>31114</v>
      </c>
      <c r="M1154" t="s">
        <v>16925</v>
      </c>
      <c r="N1154" t="s">
        <v>31115</v>
      </c>
      <c r="O1154">
        <v>20329</v>
      </c>
      <c r="P1154" t="s">
        <v>31116</v>
      </c>
      <c r="Q1154">
        <v>1</v>
      </c>
      <c r="R1154" t="s">
        <v>26914</v>
      </c>
      <c r="S1154" t="s">
        <v>26914</v>
      </c>
      <c r="T1154">
        <v>78.097999999999999</v>
      </c>
      <c r="U1154">
        <v>0.99999400000000005</v>
      </c>
      <c r="V1154">
        <v>1.23874E-4</v>
      </c>
      <c r="W1154" t="s">
        <v>31117</v>
      </c>
      <c r="X1154">
        <v>17871</v>
      </c>
      <c r="Y1154" t="s">
        <v>26939</v>
      </c>
    </row>
    <row r="1155" spans="1:25" x14ac:dyDescent="0.45">
      <c r="A1155" t="s">
        <v>26914</v>
      </c>
      <c r="B1155" t="s">
        <v>26914</v>
      </c>
      <c r="C1155" t="s">
        <v>26914</v>
      </c>
      <c r="D1155" t="s">
        <v>26914</v>
      </c>
      <c r="E1155" t="s">
        <v>26914</v>
      </c>
      <c r="F1155" t="s">
        <v>26914</v>
      </c>
      <c r="G1155" t="s">
        <v>26914</v>
      </c>
      <c r="H1155" t="s">
        <v>26914</v>
      </c>
      <c r="I1155">
        <v>-0.249</v>
      </c>
      <c r="J1155" t="s">
        <v>26989</v>
      </c>
      <c r="K1155" t="s">
        <v>16926</v>
      </c>
      <c r="L1155" t="s">
        <v>31118</v>
      </c>
      <c r="M1155" t="s">
        <v>16925</v>
      </c>
      <c r="N1155" t="s">
        <v>31115</v>
      </c>
      <c r="O1155">
        <v>20329</v>
      </c>
      <c r="P1155" t="s">
        <v>31119</v>
      </c>
      <c r="Q1155">
        <v>1</v>
      </c>
      <c r="R1155" t="s">
        <v>26914</v>
      </c>
      <c r="S1155" t="s">
        <v>26914</v>
      </c>
      <c r="T1155">
        <v>2.62</v>
      </c>
      <c r="U1155" t="s">
        <v>26992</v>
      </c>
      <c r="V1155">
        <v>4.4759999999999999E-3</v>
      </c>
      <c r="W1155" t="s">
        <v>31120</v>
      </c>
      <c r="X1155">
        <v>16900</v>
      </c>
      <c r="Y1155" t="s">
        <v>31121</v>
      </c>
    </row>
    <row r="1156" spans="1:25" x14ac:dyDescent="0.45">
      <c r="A1156" t="s">
        <v>26915</v>
      </c>
      <c r="B1156" t="s">
        <v>26915</v>
      </c>
      <c r="C1156" t="s">
        <v>26914</v>
      </c>
      <c r="D1156" t="s">
        <v>26914</v>
      </c>
      <c r="E1156" t="s">
        <v>26915</v>
      </c>
      <c r="F1156" t="s">
        <v>26914</v>
      </c>
      <c r="G1156" t="s">
        <v>26915</v>
      </c>
      <c r="H1156" t="s">
        <v>26915</v>
      </c>
      <c r="I1156" t="s">
        <v>26954</v>
      </c>
      <c r="J1156" t="s">
        <v>26916</v>
      </c>
      <c r="K1156" t="s">
        <v>4826</v>
      </c>
      <c r="L1156" t="s">
        <v>31122</v>
      </c>
      <c r="M1156" t="s">
        <v>4825</v>
      </c>
      <c r="N1156" t="s">
        <v>31123</v>
      </c>
      <c r="O1156">
        <v>5519</v>
      </c>
      <c r="P1156" t="s">
        <v>31124</v>
      </c>
      <c r="Q1156">
        <v>2</v>
      </c>
      <c r="R1156" t="s">
        <v>26914</v>
      </c>
      <c r="S1156" t="s">
        <v>26914</v>
      </c>
      <c r="T1156">
        <v>50.207000000000001</v>
      </c>
      <c r="U1156">
        <v>0.88197800000000004</v>
      </c>
      <c r="V1156">
        <v>4.3528999999999998E-2</v>
      </c>
      <c r="W1156" t="s">
        <v>31125</v>
      </c>
      <c r="X1156">
        <v>13395</v>
      </c>
      <c r="Y1156" t="s">
        <v>27150</v>
      </c>
    </row>
    <row r="1157" spans="1:25" x14ac:dyDescent="0.45">
      <c r="A1157" t="s">
        <v>26914</v>
      </c>
      <c r="B1157" t="s">
        <v>26914</v>
      </c>
      <c r="C1157" t="s">
        <v>26914</v>
      </c>
      <c r="D1157" t="s">
        <v>26914</v>
      </c>
      <c r="E1157" t="s">
        <v>26914</v>
      </c>
      <c r="F1157" t="s">
        <v>26914</v>
      </c>
      <c r="G1157" t="s">
        <v>26914</v>
      </c>
      <c r="H1157" t="s">
        <v>26914</v>
      </c>
      <c r="I1157" t="s">
        <v>26940</v>
      </c>
      <c r="J1157" t="s">
        <v>26916</v>
      </c>
      <c r="K1157" t="s">
        <v>31126</v>
      </c>
      <c r="L1157" t="s">
        <v>31127</v>
      </c>
      <c r="M1157" t="s">
        <v>31128</v>
      </c>
      <c r="N1157" t="s">
        <v>31129</v>
      </c>
      <c r="O1157">
        <v>1068</v>
      </c>
      <c r="P1157" t="s">
        <v>31130</v>
      </c>
      <c r="Q1157">
        <v>141</v>
      </c>
      <c r="R1157" t="s">
        <v>26914</v>
      </c>
      <c r="S1157" t="s">
        <v>26914</v>
      </c>
      <c r="T1157">
        <v>218.07</v>
      </c>
      <c r="U1157">
        <v>0.99960499999999997</v>
      </c>
      <c r="V1157">
        <v>4.9599999999999997E-26</v>
      </c>
      <c r="W1157" t="s">
        <v>31131</v>
      </c>
      <c r="X1157">
        <v>13927</v>
      </c>
      <c r="Y1157" t="s">
        <v>31132</v>
      </c>
    </row>
    <row r="1158" spans="1:25" x14ac:dyDescent="0.45">
      <c r="A1158" t="s">
        <v>26914</v>
      </c>
      <c r="B1158" t="s">
        <v>26914</v>
      </c>
      <c r="C1158" t="s">
        <v>26914</v>
      </c>
      <c r="D1158" t="s">
        <v>26914</v>
      </c>
      <c r="E1158" t="s">
        <v>26914</v>
      </c>
      <c r="F1158" t="s">
        <v>26914</v>
      </c>
      <c r="G1158" t="s">
        <v>26914</v>
      </c>
      <c r="H1158" t="s">
        <v>26914</v>
      </c>
      <c r="I1158" t="s">
        <v>26940</v>
      </c>
      <c r="J1158" t="s">
        <v>26916</v>
      </c>
      <c r="K1158" t="s">
        <v>31126</v>
      </c>
      <c r="L1158" t="s">
        <v>31133</v>
      </c>
      <c r="M1158" t="s">
        <v>31128</v>
      </c>
      <c r="N1158" t="s">
        <v>31129</v>
      </c>
      <c r="O1158">
        <v>1068</v>
      </c>
      <c r="P1158" t="s">
        <v>31134</v>
      </c>
      <c r="Q1158">
        <v>31</v>
      </c>
      <c r="R1158" t="s">
        <v>26914</v>
      </c>
      <c r="S1158" t="s">
        <v>26914</v>
      </c>
      <c r="T1158">
        <v>199.84</v>
      </c>
      <c r="U1158">
        <v>0.999996</v>
      </c>
      <c r="V1158">
        <v>1.17E-29</v>
      </c>
      <c r="W1158" t="s">
        <v>31135</v>
      </c>
      <c r="X1158">
        <v>9056</v>
      </c>
      <c r="Y1158" t="s">
        <v>31136</v>
      </c>
    </row>
    <row r="1159" spans="1:25" x14ac:dyDescent="0.45">
      <c r="A1159" t="s">
        <v>26914</v>
      </c>
      <c r="B1159" t="s">
        <v>26914</v>
      </c>
      <c r="C1159" t="s">
        <v>26914</v>
      </c>
      <c r="D1159" t="s">
        <v>26914</v>
      </c>
      <c r="E1159" t="s">
        <v>26914</v>
      </c>
      <c r="F1159" t="s">
        <v>26914</v>
      </c>
      <c r="G1159" t="s">
        <v>26914</v>
      </c>
      <c r="H1159" t="s">
        <v>26914</v>
      </c>
      <c r="I1159" t="s">
        <v>26940</v>
      </c>
      <c r="J1159" t="s">
        <v>26916</v>
      </c>
      <c r="K1159" t="s">
        <v>31126</v>
      </c>
      <c r="L1159" t="s">
        <v>31137</v>
      </c>
      <c r="M1159" t="s">
        <v>31128</v>
      </c>
      <c r="N1159" t="s">
        <v>31129</v>
      </c>
      <c r="O1159">
        <v>1068</v>
      </c>
      <c r="P1159" t="s">
        <v>31138</v>
      </c>
      <c r="Q1159">
        <v>10</v>
      </c>
      <c r="R1159" t="s">
        <v>26915</v>
      </c>
      <c r="S1159" t="s">
        <v>26914</v>
      </c>
      <c r="T1159">
        <v>98.754000000000005</v>
      </c>
      <c r="U1159">
        <v>0.44202399999999997</v>
      </c>
      <c r="V1159">
        <v>3.58E-6</v>
      </c>
      <c r="W1159" t="s">
        <v>31139</v>
      </c>
      <c r="X1159">
        <v>15963</v>
      </c>
      <c r="Y1159" t="s">
        <v>27091</v>
      </c>
    </row>
    <row r="1160" spans="1:25" x14ac:dyDescent="0.45">
      <c r="A1160" t="s">
        <v>26914</v>
      </c>
      <c r="B1160" t="s">
        <v>26914</v>
      </c>
      <c r="C1160" t="s">
        <v>26914</v>
      </c>
      <c r="D1160" t="s">
        <v>26914</v>
      </c>
      <c r="E1160" t="s">
        <v>26914</v>
      </c>
      <c r="F1160" t="s">
        <v>26914</v>
      </c>
      <c r="G1160" t="s">
        <v>26914</v>
      </c>
      <c r="H1160" t="s">
        <v>26914</v>
      </c>
      <c r="I1160" t="s">
        <v>26940</v>
      </c>
      <c r="J1160" t="s">
        <v>26916</v>
      </c>
      <c r="K1160" t="s">
        <v>31126</v>
      </c>
      <c r="L1160" t="s">
        <v>31140</v>
      </c>
      <c r="M1160" t="s">
        <v>31128</v>
      </c>
      <c r="N1160" t="s">
        <v>31129</v>
      </c>
      <c r="O1160">
        <v>1068</v>
      </c>
      <c r="P1160" t="s">
        <v>31141</v>
      </c>
      <c r="Q1160">
        <v>2</v>
      </c>
      <c r="R1160" t="s">
        <v>26914</v>
      </c>
      <c r="S1160" t="s">
        <v>26914</v>
      </c>
      <c r="T1160">
        <v>112.16</v>
      </c>
      <c r="U1160">
        <v>0.99998900000000002</v>
      </c>
      <c r="V1160">
        <v>8.4300000000000003E-5</v>
      </c>
      <c r="W1160" t="s">
        <v>31142</v>
      </c>
      <c r="X1160">
        <v>15785</v>
      </c>
      <c r="Y1160" t="s">
        <v>26959</v>
      </c>
    </row>
    <row r="1161" spans="1:25" x14ac:dyDescent="0.45">
      <c r="A1161" t="s">
        <v>26914</v>
      </c>
      <c r="B1161" t="s">
        <v>26914</v>
      </c>
      <c r="C1161" t="s">
        <v>26914</v>
      </c>
      <c r="D1161" t="s">
        <v>26914</v>
      </c>
      <c r="E1161" t="s">
        <v>26914</v>
      </c>
      <c r="F1161" t="s">
        <v>26914</v>
      </c>
      <c r="G1161" t="s">
        <v>26914</v>
      </c>
      <c r="H1161" t="s">
        <v>26914</v>
      </c>
      <c r="I1161">
        <v>-0.438</v>
      </c>
      <c r="J1161" t="s">
        <v>26916</v>
      </c>
      <c r="K1161" t="s">
        <v>31126</v>
      </c>
      <c r="L1161" t="s">
        <v>31143</v>
      </c>
      <c r="M1161" t="s">
        <v>31128</v>
      </c>
      <c r="N1161" t="s">
        <v>31129</v>
      </c>
      <c r="O1161">
        <v>1068</v>
      </c>
      <c r="P1161" t="s">
        <v>31144</v>
      </c>
      <c r="Q1161">
        <v>2</v>
      </c>
      <c r="R1161" t="s">
        <v>26914</v>
      </c>
      <c r="S1161" t="s">
        <v>26914</v>
      </c>
      <c r="T1161">
        <v>62.377000000000002</v>
      </c>
      <c r="U1161">
        <v>1</v>
      </c>
      <c r="V1161">
        <v>1.1254399999999999E-3</v>
      </c>
      <c r="W1161" t="s">
        <v>31145</v>
      </c>
      <c r="X1161">
        <v>3902</v>
      </c>
      <c r="Y1161" t="s">
        <v>28011</v>
      </c>
    </row>
    <row r="1162" spans="1:25" x14ac:dyDescent="0.45">
      <c r="A1162" t="s">
        <v>26914</v>
      </c>
      <c r="B1162" t="s">
        <v>26914</v>
      </c>
      <c r="C1162" t="s">
        <v>26914</v>
      </c>
      <c r="D1162" t="s">
        <v>26914</v>
      </c>
      <c r="E1162" t="s">
        <v>26914</v>
      </c>
      <c r="F1162" t="s">
        <v>26914</v>
      </c>
      <c r="G1162" t="s">
        <v>26914</v>
      </c>
      <c r="H1162" t="s">
        <v>26914</v>
      </c>
      <c r="I1162" t="s">
        <v>26940</v>
      </c>
      <c r="J1162" t="s">
        <v>26989</v>
      </c>
      <c r="K1162" t="s">
        <v>31126</v>
      </c>
      <c r="L1162" t="s">
        <v>31146</v>
      </c>
      <c r="M1162" t="s">
        <v>31128</v>
      </c>
      <c r="N1162" t="s">
        <v>31129</v>
      </c>
      <c r="O1162">
        <v>1068</v>
      </c>
      <c r="P1162" t="s">
        <v>31147</v>
      </c>
      <c r="Q1162">
        <v>2</v>
      </c>
      <c r="R1162" t="s">
        <v>26914</v>
      </c>
      <c r="S1162" t="s">
        <v>26914</v>
      </c>
      <c r="T1162">
        <v>3.62</v>
      </c>
      <c r="U1162" t="s">
        <v>26992</v>
      </c>
      <c r="V1162">
        <v>1.8680000000000001E-3</v>
      </c>
      <c r="W1162" t="s">
        <v>31148</v>
      </c>
      <c r="X1162">
        <v>8505</v>
      </c>
      <c r="Y1162" t="s">
        <v>31011</v>
      </c>
    </row>
    <row r="1163" spans="1:25" x14ac:dyDescent="0.45">
      <c r="A1163" t="s">
        <v>26914</v>
      </c>
      <c r="B1163" t="s">
        <v>26914</v>
      </c>
      <c r="C1163" t="s">
        <v>26914</v>
      </c>
      <c r="D1163" t="s">
        <v>26914</v>
      </c>
      <c r="E1163" t="s">
        <v>26914</v>
      </c>
      <c r="F1163" t="s">
        <v>26914</v>
      </c>
      <c r="G1163" t="s">
        <v>26914</v>
      </c>
      <c r="H1163" t="s">
        <v>26914</v>
      </c>
      <c r="I1163" t="s">
        <v>26940</v>
      </c>
      <c r="J1163" t="s">
        <v>26916</v>
      </c>
      <c r="K1163" t="s">
        <v>31126</v>
      </c>
      <c r="L1163" t="s">
        <v>31149</v>
      </c>
      <c r="M1163" t="s">
        <v>31128</v>
      </c>
      <c r="N1163" t="s">
        <v>31129</v>
      </c>
      <c r="O1163">
        <v>1068</v>
      </c>
      <c r="P1163" t="s">
        <v>31150</v>
      </c>
      <c r="Q1163">
        <v>1</v>
      </c>
      <c r="R1163" t="s">
        <v>26914</v>
      </c>
      <c r="S1163" t="s">
        <v>26914</v>
      </c>
      <c r="T1163">
        <v>103.43</v>
      </c>
      <c r="U1163">
        <v>0.78268800000000005</v>
      </c>
      <c r="V1163">
        <v>3.2536499999999999E-3</v>
      </c>
      <c r="W1163" t="s">
        <v>31151</v>
      </c>
      <c r="X1163">
        <v>17216</v>
      </c>
      <c r="Y1163" t="s">
        <v>31152</v>
      </c>
    </row>
    <row r="1164" spans="1:25" x14ac:dyDescent="0.45">
      <c r="A1164" t="s">
        <v>26914</v>
      </c>
      <c r="B1164" t="s">
        <v>26914</v>
      </c>
      <c r="C1164" t="s">
        <v>26914</v>
      </c>
      <c r="D1164" t="s">
        <v>26914</v>
      </c>
      <c r="E1164" t="s">
        <v>26914</v>
      </c>
      <c r="F1164" t="s">
        <v>26914</v>
      </c>
      <c r="G1164" t="s">
        <v>26914</v>
      </c>
      <c r="H1164" t="s">
        <v>26914</v>
      </c>
      <c r="I1164" t="s">
        <v>26940</v>
      </c>
      <c r="J1164" t="s">
        <v>26916</v>
      </c>
      <c r="K1164" t="s">
        <v>31126</v>
      </c>
      <c r="L1164" t="s">
        <v>31153</v>
      </c>
      <c r="M1164" t="s">
        <v>31128</v>
      </c>
      <c r="N1164" t="s">
        <v>31129</v>
      </c>
      <c r="O1164">
        <v>1068</v>
      </c>
      <c r="P1164" t="s">
        <v>31154</v>
      </c>
      <c r="Q1164">
        <v>1</v>
      </c>
      <c r="R1164" t="s">
        <v>26914</v>
      </c>
      <c r="S1164" t="s">
        <v>26914</v>
      </c>
      <c r="T1164">
        <v>63.128</v>
      </c>
      <c r="U1164">
        <v>0.99927900000000003</v>
      </c>
      <c r="V1164">
        <v>7.6553400000000001E-4</v>
      </c>
      <c r="W1164" t="s">
        <v>31155</v>
      </c>
      <c r="X1164">
        <v>1560</v>
      </c>
      <c r="Y1164" t="s">
        <v>27044</v>
      </c>
    </row>
    <row r="1165" spans="1:25" x14ac:dyDescent="0.45">
      <c r="A1165" t="s">
        <v>26914</v>
      </c>
      <c r="B1165" t="s">
        <v>26914</v>
      </c>
      <c r="C1165" t="s">
        <v>26914</v>
      </c>
      <c r="D1165" t="s">
        <v>26914</v>
      </c>
      <c r="E1165" t="s">
        <v>26914</v>
      </c>
      <c r="F1165" t="s">
        <v>26914</v>
      </c>
      <c r="G1165" t="s">
        <v>26914</v>
      </c>
      <c r="H1165" t="s">
        <v>26914</v>
      </c>
      <c r="I1165" t="s">
        <v>26940</v>
      </c>
      <c r="J1165" t="s">
        <v>26916</v>
      </c>
      <c r="K1165" t="s">
        <v>31126</v>
      </c>
      <c r="L1165" t="s">
        <v>31156</v>
      </c>
      <c r="M1165" t="s">
        <v>31128</v>
      </c>
      <c r="N1165" t="s">
        <v>31129</v>
      </c>
      <c r="O1165">
        <v>1068</v>
      </c>
      <c r="P1165" t="s">
        <v>31157</v>
      </c>
      <c r="Q1165">
        <v>1</v>
      </c>
      <c r="R1165" t="s">
        <v>26915</v>
      </c>
      <c r="S1165" t="s">
        <v>26914</v>
      </c>
      <c r="T1165">
        <v>65.423000000000002</v>
      </c>
      <c r="U1165">
        <v>0.52273899999999995</v>
      </c>
      <c r="V1165">
        <v>2.7844300000000001E-3</v>
      </c>
      <c r="W1165" t="s">
        <v>31158</v>
      </c>
      <c r="X1165">
        <v>8505</v>
      </c>
      <c r="Y1165" t="s">
        <v>28479</v>
      </c>
    </row>
    <row r="1166" spans="1:25" x14ac:dyDescent="0.45">
      <c r="A1166" t="s">
        <v>26914</v>
      </c>
      <c r="B1166" t="s">
        <v>26914</v>
      </c>
      <c r="C1166" t="s">
        <v>26914</v>
      </c>
      <c r="D1166" t="s">
        <v>26914</v>
      </c>
      <c r="E1166" t="s">
        <v>26914</v>
      </c>
      <c r="F1166" t="s">
        <v>26914</v>
      </c>
      <c r="G1166" t="s">
        <v>26914</v>
      </c>
      <c r="H1166" t="s">
        <v>26914</v>
      </c>
      <c r="I1166" t="s">
        <v>26954</v>
      </c>
      <c r="J1166" t="s">
        <v>26916</v>
      </c>
      <c r="K1166" t="s">
        <v>5568</v>
      </c>
      <c r="L1166" t="s">
        <v>31159</v>
      </c>
      <c r="M1166" t="s">
        <v>5567</v>
      </c>
      <c r="N1166" t="s">
        <v>31160</v>
      </c>
      <c r="O1166">
        <v>2237</v>
      </c>
      <c r="P1166" t="s">
        <v>31161</v>
      </c>
      <c r="Q1166">
        <v>63</v>
      </c>
      <c r="R1166" t="s">
        <v>26914</v>
      </c>
      <c r="S1166" t="s">
        <v>26914</v>
      </c>
      <c r="T1166">
        <v>215.96</v>
      </c>
      <c r="U1166">
        <v>0.93719399999999997</v>
      </c>
      <c r="V1166">
        <v>6.9799999999999998E-38</v>
      </c>
      <c r="W1166" t="s">
        <v>31162</v>
      </c>
      <c r="X1166">
        <v>9</v>
      </c>
      <c r="Y1166" t="s">
        <v>31163</v>
      </c>
    </row>
    <row r="1167" spans="1:25" x14ac:dyDescent="0.45">
      <c r="A1167" t="s">
        <v>26914</v>
      </c>
      <c r="B1167" t="s">
        <v>26914</v>
      </c>
      <c r="C1167" t="s">
        <v>26914</v>
      </c>
      <c r="D1167" t="s">
        <v>26914</v>
      </c>
      <c r="E1167" t="s">
        <v>26914</v>
      </c>
      <c r="F1167" t="s">
        <v>26914</v>
      </c>
      <c r="G1167" t="s">
        <v>26914</v>
      </c>
      <c r="H1167" t="s">
        <v>26914</v>
      </c>
      <c r="I1167" t="s">
        <v>26954</v>
      </c>
      <c r="J1167" t="s">
        <v>26916</v>
      </c>
      <c r="K1167" t="s">
        <v>5568</v>
      </c>
      <c r="L1167" t="s">
        <v>31164</v>
      </c>
      <c r="M1167" t="s">
        <v>5567</v>
      </c>
      <c r="N1167" t="s">
        <v>31160</v>
      </c>
      <c r="O1167">
        <v>2237</v>
      </c>
      <c r="P1167" t="s">
        <v>31165</v>
      </c>
      <c r="Q1167">
        <v>18</v>
      </c>
      <c r="R1167" t="s">
        <v>26914</v>
      </c>
      <c r="S1167" t="s">
        <v>26914</v>
      </c>
      <c r="T1167">
        <v>93.623000000000005</v>
      </c>
      <c r="U1167">
        <v>1</v>
      </c>
      <c r="V1167">
        <v>1.8899999999999999E-5</v>
      </c>
      <c r="W1167" t="s">
        <v>31166</v>
      </c>
      <c r="X1167">
        <v>13190</v>
      </c>
      <c r="Y1167" t="s">
        <v>27479</v>
      </c>
    </row>
    <row r="1168" spans="1:25" x14ac:dyDescent="0.45">
      <c r="A1168" t="s">
        <v>26914</v>
      </c>
      <c r="B1168" t="s">
        <v>26914</v>
      </c>
      <c r="C1168" t="s">
        <v>26914</v>
      </c>
      <c r="D1168" t="s">
        <v>26914</v>
      </c>
      <c r="E1168" t="s">
        <v>26914</v>
      </c>
      <c r="F1168" t="s">
        <v>26914</v>
      </c>
      <c r="G1168" t="s">
        <v>26914</v>
      </c>
      <c r="H1168" t="s">
        <v>26914</v>
      </c>
      <c r="I1168" t="s">
        <v>26954</v>
      </c>
      <c r="J1168" t="s">
        <v>26916</v>
      </c>
      <c r="K1168" t="s">
        <v>5568</v>
      </c>
      <c r="L1168" t="s">
        <v>31167</v>
      </c>
      <c r="M1168" t="s">
        <v>5567</v>
      </c>
      <c r="N1168" t="s">
        <v>31160</v>
      </c>
      <c r="O1168">
        <v>2237</v>
      </c>
      <c r="P1168" t="s">
        <v>31168</v>
      </c>
      <c r="Q1168">
        <v>10</v>
      </c>
      <c r="R1168" t="s">
        <v>26914</v>
      </c>
      <c r="S1168" t="s">
        <v>26914</v>
      </c>
      <c r="T1168">
        <v>164.64</v>
      </c>
      <c r="U1168">
        <v>0.98358699999999999</v>
      </c>
      <c r="V1168">
        <v>3.3800000000000002E-17</v>
      </c>
      <c r="W1168" t="s">
        <v>31169</v>
      </c>
      <c r="X1168">
        <v>427</v>
      </c>
      <c r="Y1168" t="s">
        <v>29774</v>
      </c>
    </row>
    <row r="1169" spans="1:25" x14ac:dyDescent="0.45">
      <c r="A1169" t="s">
        <v>26914</v>
      </c>
      <c r="B1169" t="s">
        <v>26914</v>
      </c>
      <c r="C1169" t="s">
        <v>26914</v>
      </c>
      <c r="D1169" t="s">
        <v>26914</v>
      </c>
      <c r="E1169" t="s">
        <v>26914</v>
      </c>
      <c r="F1169" t="s">
        <v>26914</v>
      </c>
      <c r="G1169" t="s">
        <v>26914</v>
      </c>
      <c r="H1169" t="s">
        <v>26914</v>
      </c>
      <c r="I1169" t="s">
        <v>26954</v>
      </c>
      <c r="J1169" t="s">
        <v>26916</v>
      </c>
      <c r="K1169" t="s">
        <v>5568</v>
      </c>
      <c r="L1169" t="s">
        <v>31170</v>
      </c>
      <c r="M1169" t="s">
        <v>5567</v>
      </c>
      <c r="N1169" t="s">
        <v>31160</v>
      </c>
      <c r="O1169">
        <v>2237</v>
      </c>
      <c r="P1169" t="s">
        <v>31171</v>
      </c>
      <c r="Q1169">
        <v>2</v>
      </c>
      <c r="R1169" t="s">
        <v>26914</v>
      </c>
      <c r="S1169" t="s">
        <v>26914</v>
      </c>
      <c r="T1169">
        <v>55.436999999999998</v>
      </c>
      <c r="U1169">
        <v>0.81583899999999998</v>
      </c>
      <c r="V1169">
        <v>1.1314799999999999E-4</v>
      </c>
      <c r="W1169" t="s">
        <v>31172</v>
      </c>
      <c r="X1169">
        <v>455</v>
      </c>
      <c r="Y1169" t="s">
        <v>31173</v>
      </c>
    </row>
    <row r="1170" spans="1:25" x14ac:dyDescent="0.45">
      <c r="A1170" t="s">
        <v>26914</v>
      </c>
      <c r="B1170" t="s">
        <v>26914</v>
      </c>
      <c r="C1170" t="s">
        <v>26914</v>
      </c>
      <c r="D1170" t="s">
        <v>26914</v>
      </c>
      <c r="E1170" t="s">
        <v>26914</v>
      </c>
      <c r="F1170" t="s">
        <v>26914</v>
      </c>
      <c r="G1170" t="s">
        <v>26914</v>
      </c>
      <c r="H1170" t="s">
        <v>26914</v>
      </c>
      <c r="I1170" t="s">
        <v>26954</v>
      </c>
      <c r="J1170" t="s">
        <v>26916</v>
      </c>
      <c r="K1170" t="s">
        <v>3430</v>
      </c>
      <c r="L1170" t="s">
        <v>31174</v>
      </c>
      <c r="M1170" t="s">
        <v>3429</v>
      </c>
      <c r="N1170" t="s">
        <v>31175</v>
      </c>
      <c r="O1170">
        <v>3426</v>
      </c>
      <c r="P1170" t="s">
        <v>31176</v>
      </c>
      <c r="Q1170" t="s">
        <v>26963</v>
      </c>
      <c r="R1170" t="s">
        <v>26915</v>
      </c>
      <c r="S1170" t="s">
        <v>26914</v>
      </c>
      <c r="T1170">
        <v>64.650000000000006</v>
      </c>
      <c r="U1170">
        <v>0.49995600000000001</v>
      </c>
      <c r="V1170">
        <v>7.1363099999999999E-3</v>
      </c>
      <c r="W1170" t="s">
        <v>31177</v>
      </c>
      <c r="X1170">
        <v>3306</v>
      </c>
      <c r="Y1170" t="s">
        <v>27040</v>
      </c>
    </row>
    <row r="1171" spans="1:25" x14ac:dyDescent="0.45">
      <c r="A1171" t="s">
        <v>26915</v>
      </c>
      <c r="B1171" t="s">
        <v>26915</v>
      </c>
      <c r="C1171" t="s">
        <v>26914</v>
      </c>
      <c r="D1171" t="s">
        <v>26914</v>
      </c>
      <c r="E1171" t="s">
        <v>26915</v>
      </c>
      <c r="F1171" t="s">
        <v>26914</v>
      </c>
      <c r="G1171" t="s">
        <v>26914</v>
      </c>
      <c r="H1171" t="s">
        <v>26915</v>
      </c>
      <c r="I1171" t="s">
        <v>26954</v>
      </c>
      <c r="J1171" t="s">
        <v>26916</v>
      </c>
      <c r="K1171" t="s">
        <v>3430</v>
      </c>
      <c r="L1171" t="s">
        <v>31178</v>
      </c>
      <c r="M1171" t="s">
        <v>3429</v>
      </c>
      <c r="N1171" t="s">
        <v>31175</v>
      </c>
      <c r="O1171">
        <v>3426</v>
      </c>
      <c r="P1171" t="s">
        <v>31179</v>
      </c>
      <c r="Q1171">
        <v>36</v>
      </c>
      <c r="R1171" t="s">
        <v>26914</v>
      </c>
      <c r="S1171" t="s">
        <v>26914</v>
      </c>
      <c r="T1171">
        <v>163.80000000000001</v>
      </c>
      <c r="U1171">
        <v>0.84873100000000001</v>
      </c>
      <c r="V1171">
        <v>8.3800000000000001E-18</v>
      </c>
      <c r="W1171" t="s">
        <v>31180</v>
      </c>
      <c r="X1171">
        <v>14296</v>
      </c>
      <c r="Y1171" t="s">
        <v>29927</v>
      </c>
    </row>
    <row r="1172" spans="1:25" x14ac:dyDescent="0.45">
      <c r="A1172" t="s">
        <v>26914</v>
      </c>
      <c r="B1172" t="s">
        <v>26914</v>
      </c>
      <c r="C1172" t="s">
        <v>26914</v>
      </c>
      <c r="D1172" t="s">
        <v>26914</v>
      </c>
      <c r="E1172" t="s">
        <v>26914</v>
      </c>
      <c r="F1172" t="s">
        <v>26914</v>
      </c>
      <c r="G1172" t="s">
        <v>26914</v>
      </c>
      <c r="H1172" t="s">
        <v>26914</v>
      </c>
      <c r="I1172" t="s">
        <v>26954</v>
      </c>
      <c r="J1172" t="s">
        <v>26916</v>
      </c>
      <c r="K1172" t="s">
        <v>3430</v>
      </c>
      <c r="L1172" t="s">
        <v>31181</v>
      </c>
      <c r="M1172" t="s">
        <v>3429</v>
      </c>
      <c r="N1172" t="s">
        <v>31175</v>
      </c>
      <c r="O1172">
        <v>3426</v>
      </c>
      <c r="P1172" t="s">
        <v>31182</v>
      </c>
      <c r="Q1172">
        <v>35</v>
      </c>
      <c r="R1172" t="s">
        <v>26914</v>
      </c>
      <c r="S1172" t="s">
        <v>26914</v>
      </c>
      <c r="T1172">
        <v>129.15</v>
      </c>
      <c r="U1172">
        <v>0.99812999999999996</v>
      </c>
      <c r="V1172">
        <v>1.12E-13</v>
      </c>
      <c r="W1172" t="s">
        <v>31183</v>
      </c>
      <c r="X1172">
        <v>16129</v>
      </c>
      <c r="Y1172" t="s">
        <v>26973</v>
      </c>
    </row>
    <row r="1173" spans="1:25" x14ac:dyDescent="0.45">
      <c r="A1173" t="s">
        <v>26915</v>
      </c>
      <c r="B1173" t="s">
        <v>26914</v>
      </c>
      <c r="C1173" t="s">
        <v>26914</v>
      </c>
      <c r="D1173" t="s">
        <v>26914</v>
      </c>
      <c r="E1173" t="s">
        <v>26914</v>
      </c>
      <c r="F1173" t="s">
        <v>26914</v>
      </c>
      <c r="G1173" t="s">
        <v>26915</v>
      </c>
      <c r="H1173" t="s">
        <v>26914</v>
      </c>
      <c r="I1173" t="s">
        <v>26954</v>
      </c>
      <c r="J1173" t="s">
        <v>26916</v>
      </c>
      <c r="K1173" t="s">
        <v>3430</v>
      </c>
      <c r="L1173" t="s">
        <v>31184</v>
      </c>
      <c r="M1173" t="s">
        <v>3429</v>
      </c>
      <c r="N1173" t="s">
        <v>31175</v>
      </c>
      <c r="O1173">
        <v>3426</v>
      </c>
      <c r="P1173" t="s">
        <v>31185</v>
      </c>
      <c r="Q1173">
        <v>2</v>
      </c>
      <c r="R1173" t="s">
        <v>26914</v>
      </c>
      <c r="S1173" t="s">
        <v>26914</v>
      </c>
      <c r="T1173">
        <v>51.058999999999997</v>
      </c>
      <c r="U1173">
        <v>0.78884900000000002</v>
      </c>
      <c r="V1173">
        <v>2.03132E-2</v>
      </c>
      <c r="W1173" t="s">
        <v>31186</v>
      </c>
      <c r="X1173">
        <v>13302</v>
      </c>
      <c r="Y1173" t="s">
        <v>31187</v>
      </c>
    </row>
    <row r="1174" spans="1:25" x14ac:dyDescent="0.45">
      <c r="A1174" t="s">
        <v>26914</v>
      </c>
      <c r="B1174" t="s">
        <v>26914</v>
      </c>
      <c r="C1174" t="s">
        <v>26914</v>
      </c>
      <c r="D1174" t="s">
        <v>26914</v>
      </c>
      <c r="E1174" t="s">
        <v>26914</v>
      </c>
      <c r="F1174" t="s">
        <v>26914</v>
      </c>
      <c r="G1174" t="s">
        <v>26914</v>
      </c>
      <c r="H1174" t="s">
        <v>26914</v>
      </c>
      <c r="I1174" t="s">
        <v>26954</v>
      </c>
      <c r="J1174" t="s">
        <v>26916</v>
      </c>
      <c r="K1174" t="s">
        <v>3430</v>
      </c>
      <c r="L1174" t="s">
        <v>31188</v>
      </c>
      <c r="M1174" t="s">
        <v>3429</v>
      </c>
      <c r="N1174" t="s">
        <v>31175</v>
      </c>
      <c r="O1174">
        <v>3426</v>
      </c>
      <c r="P1174" t="s">
        <v>31189</v>
      </c>
      <c r="Q1174">
        <v>1</v>
      </c>
      <c r="R1174" t="s">
        <v>26914</v>
      </c>
      <c r="S1174" t="s">
        <v>26914</v>
      </c>
      <c r="T1174">
        <v>56.598999999999997</v>
      </c>
      <c r="U1174">
        <v>0.98277199999999998</v>
      </c>
      <c r="V1174">
        <v>1.61041E-2</v>
      </c>
      <c r="W1174" t="s">
        <v>31190</v>
      </c>
      <c r="X1174">
        <v>3067</v>
      </c>
      <c r="Y1174" t="s">
        <v>26939</v>
      </c>
    </row>
    <row r="1175" spans="1:25" x14ac:dyDescent="0.45">
      <c r="A1175" t="s">
        <v>26914</v>
      </c>
      <c r="B1175" t="s">
        <v>26914</v>
      </c>
      <c r="C1175" t="s">
        <v>26914</v>
      </c>
      <c r="D1175" t="s">
        <v>26914</v>
      </c>
      <c r="E1175" t="s">
        <v>26914</v>
      </c>
      <c r="F1175" t="s">
        <v>26914</v>
      </c>
      <c r="G1175" t="s">
        <v>26914</v>
      </c>
      <c r="H1175" t="s">
        <v>26914</v>
      </c>
      <c r="I1175" t="s">
        <v>26954</v>
      </c>
      <c r="J1175" t="s">
        <v>26916</v>
      </c>
      <c r="K1175" t="s">
        <v>3430</v>
      </c>
      <c r="L1175" t="s">
        <v>31191</v>
      </c>
      <c r="M1175" t="s">
        <v>3429</v>
      </c>
      <c r="N1175" t="s">
        <v>31175</v>
      </c>
      <c r="O1175">
        <v>3426</v>
      </c>
      <c r="P1175" t="s">
        <v>31192</v>
      </c>
      <c r="Q1175">
        <v>1</v>
      </c>
      <c r="R1175" t="s">
        <v>26915</v>
      </c>
      <c r="S1175" t="s">
        <v>26914</v>
      </c>
      <c r="T1175">
        <v>64.650000000000006</v>
      </c>
      <c r="U1175">
        <v>0.49995600000000001</v>
      </c>
      <c r="V1175">
        <v>7.1363099999999999E-3</v>
      </c>
      <c r="W1175" t="s">
        <v>31177</v>
      </c>
      <c r="X1175">
        <v>3306</v>
      </c>
      <c r="Y1175" t="s">
        <v>27040</v>
      </c>
    </row>
    <row r="1176" spans="1:25" x14ac:dyDescent="0.45">
      <c r="A1176" t="s">
        <v>26914</v>
      </c>
      <c r="B1176" t="s">
        <v>26915</v>
      </c>
      <c r="C1176" t="s">
        <v>26914</v>
      </c>
      <c r="D1176" t="s">
        <v>26914</v>
      </c>
      <c r="E1176" t="s">
        <v>26914</v>
      </c>
      <c r="F1176" t="s">
        <v>26915</v>
      </c>
      <c r="G1176" t="s">
        <v>26914</v>
      </c>
      <c r="H1176" t="s">
        <v>26915</v>
      </c>
      <c r="I1176" t="s">
        <v>26954</v>
      </c>
      <c r="J1176" t="s">
        <v>26916</v>
      </c>
      <c r="K1176" t="s">
        <v>3430</v>
      </c>
      <c r="L1176" t="s">
        <v>31193</v>
      </c>
      <c r="M1176" t="s">
        <v>3429</v>
      </c>
      <c r="N1176" t="s">
        <v>31175</v>
      </c>
      <c r="O1176">
        <v>3426</v>
      </c>
      <c r="P1176" t="s">
        <v>31194</v>
      </c>
      <c r="Q1176">
        <v>1</v>
      </c>
      <c r="R1176" t="s">
        <v>26915</v>
      </c>
      <c r="S1176" t="s">
        <v>26914</v>
      </c>
      <c r="T1176">
        <v>76.759</v>
      </c>
      <c r="U1176">
        <v>0.45309300000000002</v>
      </c>
      <c r="V1176">
        <v>4.0291099999999999E-4</v>
      </c>
      <c r="W1176" t="s">
        <v>31195</v>
      </c>
      <c r="X1176">
        <v>9463</v>
      </c>
      <c r="Y1176" t="s">
        <v>31196</v>
      </c>
    </row>
    <row r="1177" spans="1:25" x14ac:dyDescent="0.45">
      <c r="A1177" t="s">
        <v>26914</v>
      </c>
      <c r="B1177" t="s">
        <v>26914</v>
      </c>
      <c r="C1177" t="s">
        <v>26914</v>
      </c>
      <c r="D1177" t="s">
        <v>26914</v>
      </c>
      <c r="E1177" t="s">
        <v>26914</v>
      </c>
      <c r="F1177" t="s">
        <v>26914</v>
      </c>
      <c r="G1177" t="s">
        <v>26914</v>
      </c>
      <c r="H1177" t="s">
        <v>26914</v>
      </c>
      <c r="I1177" t="s">
        <v>26954</v>
      </c>
      <c r="J1177" t="s">
        <v>26916</v>
      </c>
      <c r="K1177" t="s">
        <v>9304</v>
      </c>
      <c r="L1177" t="s">
        <v>31197</v>
      </c>
      <c r="M1177" t="s">
        <v>9303</v>
      </c>
      <c r="N1177" t="s">
        <v>31198</v>
      </c>
      <c r="O1177">
        <v>2047</v>
      </c>
      <c r="P1177" t="s">
        <v>31199</v>
      </c>
      <c r="Q1177">
        <v>909</v>
      </c>
      <c r="R1177" t="s">
        <v>26914</v>
      </c>
      <c r="S1177" t="s">
        <v>26914</v>
      </c>
      <c r="T1177">
        <v>240.92</v>
      </c>
      <c r="U1177">
        <v>1</v>
      </c>
      <c r="V1177">
        <v>2.0300000000000001E-27</v>
      </c>
      <c r="W1177" t="s">
        <v>31200</v>
      </c>
      <c r="X1177">
        <v>2346</v>
      </c>
      <c r="Y1177" t="s">
        <v>27307</v>
      </c>
    </row>
    <row r="1178" spans="1:25" x14ac:dyDescent="0.45">
      <c r="A1178" t="s">
        <v>26914</v>
      </c>
      <c r="B1178" t="s">
        <v>26914</v>
      </c>
      <c r="C1178" t="s">
        <v>26914</v>
      </c>
      <c r="D1178" t="s">
        <v>26914</v>
      </c>
      <c r="E1178" t="s">
        <v>26914</v>
      </c>
      <c r="F1178" t="s">
        <v>26914</v>
      </c>
      <c r="G1178" t="s">
        <v>26914</v>
      </c>
      <c r="H1178" t="s">
        <v>26914</v>
      </c>
      <c r="I1178" t="s">
        <v>26954</v>
      </c>
      <c r="J1178" t="s">
        <v>26916</v>
      </c>
      <c r="K1178" t="s">
        <v>9304</v>
      </c>
      <c r="L1178" t="s">
        <v>31201</v>
      </c>
      <c r="M1178" t="s">
        <v>9303</v>
      </c>
      <c r="N1178" t="s">
        <v>31198</v>
      </c>
      <c r="O1178">
        <v>2047</v>
      </c>
      <c r="P1178" t="s">
        <v>31202</v>
      </c>
      <c r="Q1178">
        <v>190</v>
      </c>
      <c r="R1178" t="s">
        <v>26914</v>
      </c>
      <c r="S1178" t="s">
        <v>26914</v>
      </c>
      <c r="T1178">
        <v>310.92</v>
      </c>
      <c r="U1178">
        <v>0.99073800000000001</v>
      </c>
      <c r="V1178">
        <v>2.5200000000000002E-83</v>
      </c>
      <c r="W1178" t="s">
        <v>31203</v>
      </c>
      <c r="X1178">
        <v>15245</v>
      </c>
      <c r="Y1178" t="s">
        <v>31204</v>
      </c>
    </row>
    <row r="1179" spans="1:25" x14ac:dyDescent="0.45">
      <c r="A1179" t="s">
        <v>26914</v>
      </c>
      <c r="B1179" t="s">
        <v>26914</v>
      </c>
      <c r="C1179" t="s">
        <v>26914</v>
      </c>
      <c r="D1179" t="s">
        <v>26914</v>
      </c>
      <c r="E1179" t="s">
        <v>26914</v>
      </c>
      <c r="F1179" t="s">
        <v>26914</v>
      </c>
      <c r="G1179" t="s">
        <v>26914</v>
      </c>
      <c r="H1179" t="s">
        <v>26914</v>
      </c>
      <c r="I1179" t="s">
        <v>26954</v>
      </c>
      <c r="J1179" t="s">
        <v>26916</v>
      </c>
      <c r="K1179" t="s">
        <v>9304</v>
      </c>
      <c r="L1179" t="s">
        <v>31205</v>
      </c>
      <c r="M1179" t="s">
        <v>9303</v>
      </c>
      <c r="N1179" t="s">
        <v>31198</v>
      </c>
      <c r="O1179">
        <v>2047</v>
      </c>
      <c r="P1179" t="s">
        <v>31206</v>
      </c>
      <c r="Q1179">
        <v>60</v>
      </c>
      <c r="R1179" t="s">
        <v>26914</v>
      </c>
      <c r="S1179" t="s">
        <v>26914</v>
      </c>
      <c r="T1179">
        <v>238.77</v>
      </c>
      <c r="U1179">
        <v>0.80115199999999998</v>
      </c>
      <c r="V1179">
        <v>3.4399999999999999E-62</v>
      </c>
      <c r="W1179" t="s">
        <v>31207</v>
      </c>
      <c r="X1179">
        <v>18979</v>
      </c>
      <c r="Y1179" t="s">
        <v>27658</v>
      </c>
    </row>
    <row r="1180" spans="1:25" x14ac:dyDescent="0.45">
      <c r="A1180" t="s">
        <v>26914</v>
      </c>
      <c r="B1180" t="s">
        <v>26914</v>
      </c>
      <c r="C1180" t="s">
        <v>26914</v>
      </c>
      <c r="D1180" t="s">
        <v>26914</v>
      </c>
      <c r="E1180" t="s">
        <v>26914</v>
      </c>
      <c r="F1180" t="s">
        <v>26914</v>
      </c>
      <c r="G1180" t="s">
        <v>26914</v>
      </c>
      <c r="H1180" t="s">
        <v>26914</v>
      </c>
      <c r="I1180" t="s">
        <v>26954</v>
      </c>
      <c r="J1180" t="s">
        <v>26916</v>
      </c>
      <c r="K1180" t="s">
        <v>9304</v>
      </c>
      <c r="L1180" t="s">
        <v>31208</v>
      </c>
      <c r="M1180" t="s">
        <v>9303</v>
      </c>
      <c r="N1180" t="s">
        <v>31198</v>
      </c>
      <c r="O1180">
        <v>2047</v>
      </c>
      <c r="P1180" t="s">
        <v>31209</v>
      </c>
      <c r="Q1180">
        <v>25</v>
      </c>
      <c r="R1180" t="s">
        <v>26914</v>
      </c>
      <c r="S1180" t="s">
        <v>26914</v>
      </c>
      <c r="T1180">
        <v>114.99</v>
      </c>
      <c r="U1180">
        <v>0.87302100000000005</v>
      </c>
      <c r="V1180">
        <v>7.5399999999999998E-10</v>
      </c>
      <c r="W1180" t="s">
        <v>31210</v>
      </c>
      <c r="X1180">
        <v>9034</v>
      </c>
      <c r="Y1180" t="s">
        <v>31211</v>
      </c>
    </row>
    <row r="1181" spans="1:25" x14ac:dyDescent="0.45">
      <c r="A1181" t="s">
        <v>26914</v>
      </c>
      <c r="B1181" t="s">
        <v>26914</v>
      </c>
      <c r="C1181" t="s">
        <v>26914</v>
      </c>
      <c r="D1181" t="s">
        <v>26914</v>
      </c>
      <c r="E1181" t="s">
        <v>26914</v>
      </c>
      <c r="F1181" t="s">
        <v>26914</v>
      </c>
      <c r="G1181" t="s">
        <v>26914</v>
      </c>
      <c r="H1181" t="s">
        <v>26914</v>
      </c>
      <c r="I1181" t="s">
        <v>26954</v>
      </c>
      <c r="J1181" t="s">
        <v>26916</v>
      </c>
      <c r="K1181" t="s">
        <v>9304</v>
      </c>
      <c r="L1181" t="s">
        <v>31212</v>
      </c>
      <c r="M1181" t="s">
        <v>9303</v>
      </c>
      <c r="N1181" t="s">
        <v>31198</v>
      </c>
      <c r="O1181">
        <v>2047</v>
      </c>
      <c r="P1181" t="s">
        <v>31213</v>
      </c>
      <c r="Q1181">
        <v>16</v>
      </c>
      <c r="R1181" t="s">
        <v>26914</v>
      </c>
      <c r="S1181" t="s">
        <v>26914</v>
      </c>
      <c r="T1181">
        <v>89.403000000000006</v>
      </c>
      <c r="U1181">
        <v>0.79908400000000002</v>
      </c>
      <c r="V1181">
        <v>2.4754600000000002E-4</v>
      </c>
      <c r="W1181" t="s">
        <v>31214</v>
      </c>
      <c r="X1181">
        <v>5262</v>
      </c>
      <c r="Y1181" t="s">
        <v>31215</v>
      </c>
    </row>
    <row r="1182" spans="1:25" x14ac:dyDescent="0.45">
      <c r="A1182" t="s">
        <v>26914</v>
      </c>
      <c r="B1182" t="s">
        <v>26914</v>
      </c>
      <c r="C1182" t="s">
        <v>26914</v>
      </c>
      <c r="D1182" t="s">
        <v>26914</v>
      </c>
      <c r="E1182" t="s">
        <v>26914</v>
      </c>
      <c r="F1182" t="s">
        <v>26914</v>
      </c>
      <c r="G1182" t="s">
        <v>26914</v>
      </c>
      <c r="H1182" t="s">
        <v>26914</v>
      </c>
      <c r="I1182" t="s">
        <v>26954</v>
      </c>
      <c r="J1182" t="s">
        <v>26916</v>
      </c>
      <c r="K1182" t="s">
        <v>9304</v>
      </c>
      <c r="L1182" t="s">
        <v>31216</v>
      </c>
      <c r="M1182" t="s">
        <v>9303</v>
      </c>
      <c r="N1182" t="s">
        <v>31198</v>
      </c>
      <c r="O1182">
        <v>2047</v>
      </c>
      <c r="P1182" t="s">
        <v>31217</v>
      </c>
      <c r="Q1182">
        <v>11</v>
      </c>
      <c r="R1182" t="s">
        <v>26914</v>
      </c>
      <c r="S1182" t="s">
        <v>26914</v>
      </c>
      <c r="T1182">
        <v>109.89</v>
      </c>
      <c r="U1182">
        <v>0.99952700000000005</v>
      </c>
      <c r="V1182">
        <v>5.5800000000000004E-10</v>
      </c>
      <c r="W1182" t="s">
        <v>31218</v>
      </c>
      <c r="X1182">
        <v>10972</v>
      </c>
      <c r="Y1182" t="s">
        <v>28743</v>
      </c>
    </row>
    <row r="1183" spans="1:25" x14ac:dyDescent="0.45">
      <c r="A1183" t="s">
        <v>26914</v>
      </c>
      <c r="B1183" t="s">
        <v>26914</v>
      </c>
      <c r="C1183" t="s">
        <v>26914</v>
      </c>
      <c r="D1183" t="s">
        <v>26914</v>
      </c>
      <c r="E1183" t="s">
        <v>26914</v>
      </c>
      <c r="F1183" t="s">
        <v>26914</v>
      </c>
      <c r="G1183" t="s">
        <v>26914</v>
      </c>
      <c r="H1183" t="s">
        <v>26914</v>
      </c>
      <c r="I1183" t="s">
        <v>26954</v>
      </c>
      <c r="J1183" t="s">
        <v>26916</v>
      </c>
      <c r="K1183" t="s">
        <v>9304</v>
      </c>
      <c r="L1183" t="s">
        <v>31219</v>
      </c>
      <c r="M1183" t="s">
        <v>9303</v>
      </c>
      <c r="N1183" t="s">
        <v>31198</v>
      </c>
      <c r="O1183">
        <v>2047</v>
      </c>
      <c r="P1183" t="s">
        <v>31220</v>
      </c>
      <c r="Q1183">
        <v>10</v>
      </c>
      <c r="R1183" t="s">
        <v>26914</v>
      </c>
      <c r="S1183" t="s">
        <v>26914</v>
      </c>
      <c r="T1183">
        <v>101.66</v>
      </c>
      <c r="U1183">
        <v>0.85748999999999997</v>
      </c>
      <c r="V1183">
        <v>2.9600000000000001E-14</v>
      </c>
      <c r="W1183" t="s">
        <v>31221</v>
      </c>
      <c r="X1183">
        <v>18455</v>
      </c>
      <c r="Y1183" t="s">
        <v>27471</v>
      </c>
    </row>
    <row r="1184" spans="1:25" x14ac:dyDescent="0.45">
      <c r="A1184" t="s">
        <v>26914</v>
      </c>
      <c r="B1184" t="s">
        <v>26914</v>
      </c>
      <c r="C1184" t="s">
        <v>26914</v>
      </c>
      <c r="D1184" t="s">
        <v>26914</v>
      </c>
      <c r="E1184" t="s">
        <v>26914</v>
      </c>
      <c r="F1184" t="s">
        <v>26914</v>
      </c>
      <c r="G1184" t="s">
        <v>26914</v>
      </c>
      <c r="H1184" t="s">
        <v>26914</v>
      </c>
      <c r="I1184" t="s">
        <v>26954</v>
      </c>
      <c r="J1184" t="s">
        <v>26916</v>
      </c>
      <c r="K1184" t="s">
        <v>9304</v>
      </c>
      <c r="L1184" t="s">
        <v>31222</v>
      </c>
      <c r="M1184" t="s">
        <v>9303</v>
      </c>
      <c r="N1184" t="s">
        <v>31198</v>
      </c>
      <c r="O1184">
        <v>2047</v>
      </c>
      <c r="P1184" t="s">
        <v>31223</v>
      </c>
      <c r="Q1184">
        <v>8</v>
      </c>
      <c r="R1184" t="s">
        <v>26914</v>
      </c>
      <c r="S1184" t="s">
        <v>26914</v>
      </c>
      <c r="T1184">
        <v>81.494</v>
      </c>
      <c r="U1184">
        <v>1</v>
      </c>
      <c r="V1184">
        <v>1.4211900000000001E-4</v>
      </c>
      <c r="W1184" t="s">
        <v>31224</v>
      </c>
      <c r="X1184">
        <v>11682</v>
      </c>
      <c r="Y1184" t="s">
        <v>26950</v>
      </c>
    </row>
    <row r="1185" spans="1:25" x14ac:dyDescent="0.45">
      <c r="A1185" t="s">
        <v>26914</v>
      </c>
      <c r="B1185" t="s">
        <v>26914</v>
      </c>
      <c r="C1185" t="s">
        <v>26914</v>
      </c>
      <c r="D1185" t="s">
        <v>26914</v>
      </c>
      <c r="E1185" t="s">
        <v>26914</v>
      </c>
      <c r="F1185" t="s">
        <v>26914</v>
      </c>
      <c r="G1185" t="s">
        <v>26914</v>
      </c>
      <c r="H1185" t="s">
        <v>26914</v>
      </c>
      <c r="I1185" t="s">
        <v>26954</v>
      </c>
      <c r="J1185" t="s">
        <v>26916</v>
      </c>
      <c r="K1185" t="s">
        <v>9304</v>
      </c>
      <c r="L1185" t="s">
        <v>31225</v>
      </c>
      <c r="M1185" t="s">
        <v>9303</v>
      </c>
      <c r="N1185" t="s">
        <v>31198</v>
      </c>
      <c r="O1185">
        <v>2047</v>
      </c>
      <c r="P1185" t="s">
        <v>31226</v>
      </c>
      <c r="Q1185">
        <v>5</v>
      </c>
      <c r="R1185" t="s">
        <v>26914</v>
      </c>
      <c r="S1185" t="s">
        <v>26914</v>
      </c>
      <c r="T1185">
        <v>40.131999999999998</v>
      </c>
      <c r="U1185">
        <v>0.74363599999999996</v>
      </c>
      <c r="V1185">
        <v>1.79E-7</v>
      </c>
      <c r="W1185" t="s">
        <v>31227</v>
      </c>
      <c r="X1185">
        <v>16197</v>
      </c>
      <c r="Y1185" t="s">
        <v>31228</v>
      </c>
    </row>
    <row r="1186" spans="1:25" x14ac:dyDescent="0.45">
      <c r="A1186" t="s">
        <v>26914</v>
      </c>
      <c r="B1186" t="s">
        <v>26914</v>
      </c>
      <c r="C1186" t="s">
        <v>26914</v>
      </c>
      <c r="D1186" t="s">
        <v>26914</v>
      </c>
      <c r="E1186" t="s">
        <v>26914</v>
      </c>
      <c r="F1186" t="s">
        <v>26914</v>
      </c>
      <c r="G1186" t="s">
        <v>26914</v>
      </c>
      <c r="H1186" t="s">
        <v>26914</v>
      </c>
      <c r="I1186" t="s">
        <v>26954</v>
      </c>
      <c r="J1186" t="s">
        <v>26916</v>
      </c>
      <c r="K1186" t="s">
        <v>9304</v>
      </c>
      <c r="L1186" t="s">
        <v>31229</v>
      </c>
      <c r="M1186" t="s">
        <v>9303</v>
      </c>
      <c r="N1186" t="s">
        <v>31198</v>
      </c>
      <c r="O1186">
        <v>2047</v>
      </c>
      <c r="P1186" t="s">
        <v>31230</v>
      </c>
      <c r="Q1186">
        <v>2</v>
      </c>
      <c r="R1186" t="s">
        <v>26914</v>
      </c>
      <c r="S1186" t="s">
        <v>26914</v>
      </c>
      <c r="T1186">
        <v>61.691000000000003</v>
      </c>
      <c r="U1186">
        <v>0.99998600000000004</v>
      </c>
      <c r="V1186">
        <v>7.5667900000000001E-4</v>
      </c>
      <c r="W1186" t="s">
        <v>31231</v>
      </c>
      <c r="X1186">
        <v>15802</v>
      </c>
      <c r="Y1186" t="s">
        <v>28288</v>
      </c>
    </row>
    <row r="1187" spans="1:25" x14ac:dyDescent="0.45">
      <c r="A1187" t="s">
        <v>26914</v>
      </c>
      <c r="B1187" t="s">
        <v>26914</v>
      </c>
      <c r="C1187" t="s">
        <v>26914</v>
      </c>
      <c r="D1187" t="s">
        <v>26914</v>
      </c>
      <c r="E1187" t="s">
        <v>26914</v>
      </c>
      <c r="F1187" t="s">
        <v>26914</v>
      </c>
      <c r="G1187" t="s">
        <v>26914</v>
      </c>
      <c r="H1187" t="s">
        <v>26914</v>
      </c>
      <c r="I1187" t="s">
        <v>26954</v>
      </c>
      <c r="J1187" t="s">
        <v>26916</v>
      </c>
      <c r="K1187" t="s">
        <v>9304</v>
      </c>
      <c r="L1187" t="s">
        <v>31232</v>
      </c>
      <c r="M1187" t="s">
        <v>9303</v>
      </c>
      <c r="N1187" t="s">
        <v>31198</v>
      </c>
      <c r="O1187">
        <v>2047</v>
      </c>
      <c r="P1187" t="s">
        <v>31233</v>
      </c>
      <c r="Q1187">
        <v>2</v>
      </c>
      <c r="R1187" t="s">
        <v>26915</v>
      </c>
      <c r="S1187" t="s">
        <v>26914</v>
      </c>
      <c r="T1187">
        <v>152.85</v>
      </c>
      <c r="U1187">
        <v>0.39214500000000002</v>
      </c>
      <c r="V1187">
        <v>1.47E-37</v>
      </c>
      <c r="W1187" t="s">
        <v>31234</v>
      </c>
      <c r="X1187">
        <v>16279</v>
      </c>
      <c r="Y1187" t="s">
        <v>31235</v>
      </c>
    </row>
    <row r="1188" spans="1:25" x14ac:dyDescent="0.45">
      <c r="A1188" t="s">
        <v>26914</v>
      </c>
      <c r="B1188" t="s">
        <v>26914</v>
      </c>
      <c r="C1188" t="s">
        <v>26914</v>
      </c>
      <c r="D1188" t="s">
        <v>26914</v>
      </c>
      <c r="E1188" t="s">
        <v>26914</v>
      </c>
      <c r="F1188" t="s">
        <v>26914</v>
      </c>
      <c r="G1188" t="s">
        <v>26914</v>
      </c>
      <c r="H1188" t="s">
        <v>26914</v>
      </c>
      <c r="I1188" t="s">
        <v>26954</v>
      </c>
      <c r="J1188" t="s">
        <v>26989</v>
      </c>
      <c r="K1188" t="s">
        <v>9304</v>
      </c>
      <c r="L1188" t="s">
        <v>31236</v>
      </c>
      <c r="M1188" t="s">
        <v>9303</v>
      </c>
      <c r="N1188" t="s">
        <v>31198</v>
      </c>
      <c r="O1188">
        <v>2047</v>
      </c>
      <c r="P1188" t="s">
        <v>31237</v>
      </c>
      <c r="Q1188">
        <v>1</v>
      </c>
      <c r="R1188" t="s">
        <v>26914</v>
      </c>
      <c r="S1188" t="s">
        <v>26914</v>
      </c>
      <c r="T1188">
        <v>3.14</v>
      </c>
      <c r="U1188" t="s">
        <v>26992</v>
      </c>
      <c r="V1188">
        <v>4.7689999999999999E-4</v>
      </c>
      <c r="W1188" t="s">
        <v>31238</v>
      </c>
      <c r="X1188">
        <v>18632</v>
      </c>
      <c r="Y1188" t="s">
        <v>28449</v>
      </c>
    </row>
    <row r="1189" spans="1:25" x14ac:dyDescent="0.45">
      <c r="A1189" t="s">
        <v>26914</v>
      </c>
      <c r="B1189" t="s">
        <v>26914</v>
      </c>
      <c r="C1189" t="s">
        <v>26914</v>
      </c>
      <c r="D1189" t="s">
        <v>26914</v>
      </c>
      <c r="E1189" t="s">
        <v>26914</v>
      </c>
      <c r="F1189" t="s">
        <v>26914</v>
      </c>
      <c r="G1189" t="s">
        <v>26914</v>
      </c>
      <c r="H1189" t="s">
        <v>26914</v>
      </c>
      <c r="I1189" t="s">
        <v>26954</v>
      </c>
      <c r="J1189" t="s">
        <v>26989</v>
      </c>
      <c r="K1189" t="s">
        <v>9304</v>
      </c>
      <c r="L1189" t="s">
        <v>31239</v>
      </c>
      <c r="M1189" t="s">
        <v>9303</v>
      </c>
      <c r="N1189" t="s">
        <v>31198</v>
      </c>
      <c r="O1189">
        <v>2047</v>
      </c>
      <c r="P1189" t="s">
        <v>31240</v>
      </c>
      <c r="Q1189">
        <v>1</v>
      </c>
      <c r="R1189" t="s">
        <v>26914</v>
      </c>
      <c r="S1189" t="s">
        <v>26914</v>
      </c>
      <c r="T1189">
        <v>2.42</v>
      </c>
      <c r="U1189" t="s">
        <v>26992</v>
      </c>
      <c r="V1189">
        <v>3.1530000000000002E-4</v>
      </c>
      <c r="W1189" t="s">
        <v>31241</v>
      </c>
      <c r="X1189">
        <v>11430</v>
      </c>
      <c r="Y1189" t="s">
        <v>31242</v>
      </c>
    </row>
    <row r="1190" spans="1:25" x14ac:dyDescent="0.45">
      <c r="A1190" t="s">
        <v>26914</v>
      </c>
      <c r="B1190" t="s">
        <v>26914</v>
      </c>
      <c r="C1190" t="s">
        <v>26914</v>
      </c>
      <c r="D1190" t="s">
        <v>26914</v>
      </c>
      <c r="E1190" t="s">
        <v>26914</v>
      </c>
      <c r="F1190" t="s">
        <v>26914</v>
      </c>
      <c r="G1190" t="s">
        <v>26914</v>
      </c>
      <c r="H1190" t="s">
        <v>26914</v>
      </c>
      <c r="I1190" t="s">
        <v>26954</v>
      </c>
      <c r="J1190" t="s">
        <v>26989</v>
      </c>
      <c r="K1190" t="s">
        <v>9304</v>
      </c>
      <c r="L1190" t="s">
        <v>31243</v>
      </c>
      <c r="M1190" t="s">
        <v>9303</v>
      </c>
      <c r="N1190" t="s">
        <v>31198</v>
      </c>
      <c r="O1190">
        <v>2047</v>
      </c>
      <c r="P1190" t="s">
        <v>31244</v>
      </c>
      <c r="Q1190">
        <v>1</v>
      </c>
      <c r="R1190" t="s">
        <v>26914</v>
      </c>
      <c r="S1190" t="s">
        <v>26914</v>
      </c>
      <c r="T1190">
        <v>5.91</v>
      </c>
      <c r="U1190" t="s">
        <v>26992</v>
      </c>
      <c r="V1190">
        <v>0</v>
      </c>
      <c r="W1190" t="s">
        <v>31245</v>
      </c>
      <c r="X1190">
        <v>15482</v>
      </c>
      <c r="Y1190" t="s">
        <v>28497</v>
      </c>
    </row>
    <row r="1191" spans="1:25" x14ac:dyDescent="0.45">
      <c r="A1191" t="s">
        <v>26914</v>
      </c>
      <c r="B1191" t="s">
        <v>26915</v>
      </c>
      <c r="C1191" t="s">
        <v>26914</v>
      </c>
      <c r="D1191" t="s">
        <v>26914</v>
      </c>
      <c r="E1191" t="s">
        <v>26914</v>
      </c>
      <c r="F1191" t="s">
        <v>26914</v>
      </c>
      <c r="G1191" t="s">
        <v>26914</v>
      </c>
      <c r="H1191" t="s">
        <v>26915</v>
      </c>
      <c r="I1191" t="s">
        <v>26954</v>
      </c>
      <c r="J1191" t="s">
        <v>26989</v>
      </c>
      <c r="K1191" t="s">
        <v>9304</v>
      </c>
      <c r="L1191" t="s">
        <v>31246</v>
      </c>
      <c r="M1191" t="s">
        <v>9303</v>
      </c>
      <c r="N1191" t="s">
        <v>31198</v>
      </c>
      <c r="O1191">
        <v>2047</v>
      </c>
      <c r="P1191" t="s">
        <v>31247</v>
      </c>
      <c r="Q1191">
        <v>1</v>
      </c>
      <c r="R1191" t="s">
        <v>26914</v>
      </c>
      <c r="S1191" t="s">
        <v>26915</v>
      </c>
      <c r="T1191">
        <v>2.27</v>
      </c>
      <c r="U1191" t="s">
        <v>26992</v>
      </c>
      <c r="V1191">
        <v>8.2710000000000006E-3</v>
      </c>
      <c r="W1191" t="s">
        <v>31248</v>
      </c>
      <c r="X1191">
        <v>12386</v>
      </c>
      <c r="Y1191" t="s">
        <v>31249</v>
      </c>
    </row>
    <row r="1192" spans="1:25" x14ac:dyDescent="0.45">
      <c r="A1192" t="s">
        <v>26914</v>
      </c>
      <c r="B1192" t="s">
        <v>26914</v>
      </c>
      <c r="C1192" t="s">
        <v>26914</v>
      </c>
      <c r="D1192" t="s">
        <v>26914</v>
      </c>
      <c r="E1192" t="s">
        <v>26914</v>
      </c>
      <c r="F1192" t="s">
        <v>26914</v>
      </c>
      <c r="G1192" t="s">
        <v>26914</v>
      </c>
      <c r="H1192" t="s">
        <v>26914</v>
      </c>
      <c r="I1192" t="s">
        <v>26954</v>
      </c>
      <c r="J1192" t="s">
        <v>26989</v>
      </c>
      <c r="K1192" t="s">
        <v>9304</v>
      </c>
      <c r="L1192" t="s">
        <v>31250</v>
      </c>
      <c r="M1192" t="s">
        <v>9303</v>
      </c>
      <c r="N1192" t="s">
        <v>31198</v>
      </c>
      <c r="O1192">
        <v>2047</v>
      </c>
      <c r="P1192" t="s">
        <v>31251</v>
      </c>
      <c r="Q1192">
        <v>1</v>
      </c>
      <c r="R1192" t="s">
        <v>26914</v>
      </c>
      <c r="S1192" t="s">
        <v>26915</v>
      </c>
      <c r="T1192">
        <v>2.27</v>
      </c>
      <c r="U1192" t="s">
        <v>26992</v>
      </c>
      <c r="V1192">
        <v>8.2710000000000006E-3</v>
      </c>
      <c r="W1192" t="s">
        <v>31248</v>
      </c>
      <c r="X1192">
        <v>12386</v>
      </c>
      <c r="Y1192" t="s">
        <v>31249</v>
      </c>
    </row>
    <row r="1193" spans="1:25" x14ac:dyDescent="0.45">
      <c r="A1193" t="s">
        <v>26914</v>
      </c>
      <c r="B1193" t="s">
        <v>26914</v>
      </c>
      <c r="C1193" t="s">
        <v>26914</v>
      </c>
      <c r="D1193" t="s">
        <v>26914</v>
      </c>
      <c r="E1193" t="s">
        <v>26914</v>
      </c>
      <c r="F1193" t="s">
        <v>26914</v>
      </c>
      <c r="G1193" t="s">
        <v>26914</v>
      </c>
      <c r="H1193" t="s">
        <v>26914</v>
      </c>
      <c r="I1193" t="s">
        <v>26954</v>
      </c>
      <c r="J1193" t="s">
        <v>26916</v>
      </c>
      <c r="K1193" t="s">
        <v>9304</v>
      </c>
      <c r="L1193" t="s">
        <v>31252</v>
      </c>
      <c r="M1193" t="s">
        <v>9303</v>
      </c>
      <c r="N1193" t="s">
        <v>31198</v>
      </c>
      <c r="O1193">
        <v>2047</v>
      </c>
      <c r="P1193" t="s">
        <v>31253</v>
      </c>
      <c r="Q1193">
        <v>1</v>
      </c>
      <c r="R1193" t="s">
        <v>26915</v>
      </c>
      <c r="S1193" t="s">
        <v>26914</v>
      </c>
      <c r="T1193">
        <v>174.14</v>
      </c>
      <c r="U1193">
        <v>0.46982200000000002</v>
      </c>
      <c r="V1193">
        <v>2.1199999999999999E-29</v>
      </c>
      <c r="W1193" t="s">
        <v>31254</v>
      </c>
      <c r="X1193">
        <v>17511</v>
      </c>
      <c r="Y1193" t="s">
        <v>31255</v>
      </c>
    </row>
    <row r="1194" spans="1:25" x14ac:dyDescent="0.45">
      <c r="A1194" t="s">
        <v>26914</v>
      </c>
      <c r="B1194" t="s">
        <v>26914</v>
      </c>
      <c r="C1194" t="s">
        <v>26914</v>
      </c>
      <c r="D1194" t="s">
        <v>26914</v>
      </c>
      <c r="E1194" t="s">
        <v>26914</v>
      </c>
      <c r="F1194" t="s">
        <v>26914</v>
      </c>
      <c r="G1194" t="s">
        <v>26914</v>
      </c>
      <c r="H1194" t="s">
        <v>26914</v>
      </c>
      <c r="I1194" t="s">
        <v>26954</v>
      </c>
      <c r="J1194" t="s">
        <v>26916</v>
      </c>
      <c r="K1194" t="s">
        <v>11633</v>
      </c>
      <c r="L1194" t="s">
        <v>31256</v>
      </c>
      <c r="M1194" t="s">
        <v>11632</v>
      </c>
      <c r="N1194" t="s">
        <v>31257</v>
      </c>
      <c r="O1194">
        <v>4850</v>
      </c>
      <c r="P1194" t="s">
        <v>31258</v>
      </c>
      <c r="Q1194">
        <v>1</v>
      </c>
      <c r="R1194" t="s">
        <v>26914</v>
      </c>
      <c r="S1194" t="s">
        <v>26914</v>
      </c>
      <c r="T1194">
        <v>59.226999999999997</v>
      </c>
      <c r="U1194">
        <v>0.99198200000000003</v>
      </c>
      <c r="V1194">
        <v>1.35859E-2</v>
      </c>
      <c r="W1194" t="s">
        <v>31259</v>
      </c>
      <c r="X1194">
        <v>11105</v>
      </c>
      <c r="Y1194" t="s">
        <v>27413</v>
      </c>
    </row>
    <row r="1195" spans="1:25" x14ac:dyDescent="0.45">
      <c r="A1195" t="s">
        <v>26914</v>
      </c>
      <c r="B1195" t="s">
        <v>26914</v>
      </c>
      <c r="C1195" t="s">
        <v>26914</v>
      </c>
      <c r="D1195" t="s">
        <v>26914</v>
      </c>
      <c r="E1195" t="s">
        <v>26914</v>
      </c>
      <c r="F1195" t="s">
        <v>26914</v>
      </c>
      <c r="G1195" t="s">
        <v>26914</v>
      </c>
      <c r="H1195" t="s">
        <v>26914</v>
      </c>
      <c r="I1195" t="s">
        <v>26954</v>
      </c>
      <c r="J1195" t="s">
        <v>26989</v>
      </c>
      <c r="K1195" t="s">
        <v>11633</v>
      </c>
      <c r="L1195" t="s">
        <v>31260</v>
      </c>
      <c r="M1195" t="s">
        <v>11632</v>
      </c>
      <c r="N1195" t="s">
        <v>31257</v>
      </c>
      <c r="O1195">
        <v>4850</v>
      </c>
      <c r="P1195" t="s">
        <v>31261</v>
      </c>
      <c r="Q1195">
        <v>1</v>
      </c>
      <c r="R1195" t="s">
        <v>26914</v>
      </c>
      <c r="S1195" t="s">
        <v>26914</v>
      </c>
      <c r="T1195">
        <v>4.5199999999999996</v>
      </c>
      <c r="U1195" t="s">
        <v>26992</v>
      </c>
      <c r="V1195">
        <v>0</v>
      </c>
      <c r="W1195" t="s">
        <v>31262</v>
      </c>
      <c r="X1195">
        <v>12806</v>
      </c>
      <c r="Y1195" t="s">
        <v>27249</v>
      </c>
    </row>
    <row r="1196" spans="1:25" x14ac:dyDescent="0.45">
      <c r="A1196" t="s">
        <v>26914</v>
      </c>
      <c r="B1196" t="s">
        <v>26915</v>
      </c>
      <c r="C1196" t="s">
        <v>26914</v>
      </c>
      <c r="D1196" t="s">
        <v>26914</v>
      </c>
      <c r="E1196" t="s">
        <v>26914</v>
      </c>
      <c r="F1196" t="s">
        <v>26914</v>
      </c>
      <c r="G1196" t="s">
        <v>26914</v>
      </c>
      <c r="H1196" t="s">
        <v>26915</v>
      </c>
      <c r="I1196" t="s">
        <v>26954</v>
      </c>
      <c r="J1196" t="s">
        <v>26916</v>
      </c>
      <c r="K1196" t="s">
        <v>11633</v>
      </c>
      <c r="L1196" t="s">
        <v>31263</v>
      </c>
      <c r="M1196" t="s">
        <v>11632</v>
      </c>
      <c r="N1196" t="s">
        <v>31257</v>
      </c>
      <c r="O1196">
        <v>4850</v>
      </c>
      <c r="P1196" t="s">
        <v>31264</v>
      </c>
      <c r="Q1196">
        <v>1</v>
      </c>
      <c r="R1196" t="s">
        <v>26915</v>
      </c>
      <c r="S1196" t="s">
        <v>26914</v>
      </c>
      <c r="T1196">
        <v>44.317999999999998</v>
      </c>
      <c r="U1196">
        <v>0.51945699999999995</v>
      </c>
      <c r="V1196">
        <v>2.3145700000000002E-2</v>
      </c>
      <c r="W1196" t="s">
        <v>31265</v>
      </c>
      <c r="X1196">
        <v>12906</v>
      </c>
      <c r="Y1196" t="s">
        <v>27433</v>
      </c>
    </row>
    <row r="1197" spans="1:25" x14ac:dyDescent="0.45">
      <c r="A1197" t="s">
        <v>26914</v>
      </c>
      <c r="B1197" t="s">
        <v>26914</v>
      </c>
      <c r="C1197" t="s">
        <v>26914</v>
      </c>
      <c r="D1197" t="s">
        <v>26914</v>
      </c>
      <c r="E1197" t="s">
        <v>26914</v>
      </c>
      <c r="F1197" t="s">
        <v>26914</v>
      </c>
      <c r="G1197" t="s">
        <v>26914</v>
      </c>
      <c r="H1197" t="s">
        <v>26914</v>
      </c>
      <c r="I1197" t="s">
        <v>26954</v>
      </c>
      <c r="J1197" t="s">
        <v>26916</v>
      </c>
      <c r="K1197" t="s">
        <v>19882</v>
      </c>
      <c r="L1197" t="s">
        <v>31266</v>
      </c>
      <c r="M1197" t="s">
        <v>19881</v>
      </c>
      <c r="N1197" t="s">
        <v>31267</v>
      </c>
      <c r="O1197">
        <v>4481</v>
      </c>
      <c r="P1197" t="s">
        <v>31268</v>
      </c>
      <c r="Q1197">
        <v>393</v>
      </c>
      <c r="R1197" t="s">
        <v>26914</v>
      </c>
      <c r="S1197" t="s">
        <v>26914</v>
      </c>
      <c r="T1197">
        <v>214.31</v>
      </c>
      <c r="U1197">
        <v>0.98586300000000004</v>
      </c>
      <c r="V1197">
        <v>3.1099999999999998E-35</v>
      </c>
      <c r="W1197" t="s">
        <v>31269</v>
      </c>
      <c r="X1197">
        <v>16145</v>
      </c>
      <c r="Y1197" t="s">
        <v>31163</v>
      </c>
    </row>
    <row r="1198" spans="1:25" x14ac:dyDescent="0.45">
      <c r="A1198" t="s">
        <v>26914</v>
      </c>
      <c r="B1198" t="s">
        <v>26914</v>
      </c>
      <c r="C1198" t="s">
        <v>26914</v>
      </c>
      <c r="D1198" t="s">
        <v>26914</v>
      </c>
      <c r="E1198" t="s">
        <v>26914</v>
      </c>
      <c r="F1198" t="s">
        <v>26914</v>
      </c>
      <c r="G1198" t="s">
        <v>26914</v>
      </c>
      <c r="H1198" t="s">
        <v>26914</v>
      </c>
      <c r="I1198" t="s">
        <v>26954</v>
      </c>
      <c r="J1198" t="s">
        <v>26916</v>
      </c>
      <c r="K1198" t="s">
        <v>19882</v>
      </c>
      <c r="L1198" t="s">
        <v>31270</v>
      </c>
      <c r="M1198" t="s">
        <v>19881</v>
      </c>
      <c r="N1198" t="s">
        <v>31267</v>
      </c>
      <c r="O1198">
        <v>4481</v>
      </c>
      <c r="P1198" t="s">
        <v>31271</v>
      </c>
      <c r="Q1198">
        <v>196</v>
      </c>
      <c r="R1198" t="s">
        <v>26914</v>
      </c>
      <c r="S1198" t="s">
        <v>26914</v>
      </c>
      <c r="T1198">
        <v>298.93</v>
      </c>
      <c r="U1198">
        <v>0.99999800000000005</v>
      </c>
      <c r="V1198">
        <v>4.6699999999999998E-72</v>
      </c>
      <c r="W1198" t="s">
        <v>31272</v>
      </c>
      <c r="X1198">
        <v>15222</v>
      </c>
      <c r="Y1198" t="s">
        <v>27445</v>
      </c>
    </row>
    <row r="1199" spans="1:25" x14ac:dyDescent="0.45">
      <c r="A1199" t="s">
        <v>26914</v>
      </c>
      <c r="B1199" t="s">
        <v>26914</v>
      </c>
      <c r="C1199" t="s">
        <v>26914</v>
      </c>
      <c r="D1199" t="s">
        <v>26914</v>
      </c>
      <c r="E1199" t="s">
        <v>26914</v>
      </c>
      <c r="F1199" t="s">
        <v>26914</v>
      </c>
      <c r="G1199" t="s">
        <v>26914</v>
      </c>
      <c r="H1199" t="s">
        <v>26914</v>
      </c>
      <c r="I1199" t="s">
        <v>26954</v>
      </c>
      <c r="J1199" t="s">
        <v>26916</v>
      </c>
      <c r="K1199" t="s">
        <v>19882</v>
      </c>
      <c r="L1199" t="s">
        <v>31273</v>
      </c>
      <c r="M1199" t="s">
        <v>19881</v>
      </c>
      <c r="N1199" t="s">
        <v>31267</v>
      </c>
      <c r="O1199">
        <v>4481</v>
      </c>
      <c r="P1199" t="s">
        <v>31274</v>
      </c>
      <c r="Q1199">
        <v>168</v>
      </c>
      <c r="R1199" t="s">
        <v>26914</v>
      </c>
      <c r="S1199" t="s">
        <v>26914</v>
      </c>
      <c r="T1199">
        <v>214.46</v>
      </c>
      <c r="U1199">
        <v>0.99823200000000001</v>
      </c>
      <c r="V1199">
        <v>2.3299999999999999E-23</v>
      </c>
      <c r="W1199" t="s">
        <v>31275</v>
      </c>
      <c r="X1199">
        <v>17179</v>
      </c>
      <c r="Y1199" t="s">
        <v>30403</v>
      </c>
    </row>
    <row r="1200" spans="1:25" x14ac:dyDescent="0.45">
      <c r="A1200" t="s">
        <v>26914</v>
      </c>
      <c r="B1200" t="s">
        <v>26914</v>
      </c>
      <c r="C1200" t="s">
        <v>26914</v>
      </c>
      <c r="D1200" t="s">
        <v>26914</v>
      </c>
      <c r="E1200" t="s">
        <v>26914</v>
      </c>
      <c r="F1200" t="s">
        <v>26914</v>
      </c>
      <c r="G1200" t="s">
        <v>26914</v>
      </c>
      <c r="H1200" t="s">
        <v>26914</v>
      </c>
      <c r="I1200" t="s">
        <v>26954</v>
      </c>
      <c r="J1200" t="s">
        <v>26916</v>
      </c>
      <c r="K1200" t="s">
        <v>19882</v>
      </c>
      <c r="L1200" t="s">
        <v>31276</v>
      </c>
      <c r="M1200" t="s">
        <v>19881</v>
      </c>
      <c r="N1200" t="s">
        <v>31267</v>
      </c>
      <c r="O1200">
        <v>4481</v>
      </c>
      <c r="P1200" t="s">
        <v>31277</v>
      </c>
      <c r="Q1200">
        <v>167</v>
      </c>
      <c r="R1200" t="s">
        <v>26914</v>
      </c>
      <c r="S1200" t="s">
        <v>26914</v>
      </c>
      <c r="T1200">
        <v>164.65</v>
      </c>
      <c r="U1200">
        <v>1</v>
      </c>
      <c r="V1200">
        <v>3.42E-17</v>
      </c>
      <c r="W1200" t="s">
        <v>31278</v>
      </c>
      <c r="X1200">
        <v>13630</v>
      </c>
      <c r="Y1200" t="s">
        <v>27666</v>
      </c>
    </row>
    <row r="1201" spans="1:25" x14ac:dyDescent="0.45">
      <c r="A1201" t="s">
        <v>26914</v>
      </c>
      <c r="B1201" t="s">
        <v>26914</v>
      </c>
      <c r="C1201" t="s">
        <v>26914</v>
      </c>
      <c r="D1201" t="s">
        <v>26914</v>
      </c>
      <c r="E1201" t="s">
        <v>26914</v>
      </c>
      <c r="F1201" t="s">
        <v>26914</v>
      </c>
      <c r="G1201" t="s">
        <v>26914</v>
      </c>
      <c r="H1201" t="s">
        <v>26914</v>
      </c>
      <c r="I1201" t="s">
        <v>26954</v>
      </c>
      <c r="J1201" t="s">
        <v>26916</v>
      </c>
      <c r="K1201" t="s">
        <v>19882</v>
      </c>
      <c r="L1201" t="s">
        <v>31279</v>
      </c>
      <c r="M1201" t="s">
        <v>19881</v>
      </c>
      <c r="N1201" t="s">
        <v>31267</v>
      </c>
      <c r="O1201">
        <v>4481</v>
      </c>
      <c r="P1201" t="s">
        <v>31280</v>
      </c>
      <c r="Q1201">
        <v>149</v>
      </c>
      <c r="R1201" t="s">
        <v>26914</v>
      </c>
      <c r="S1201" t="s">
        <v>26914</v>
      </c>
      <c r="T1201">
        <v>171.32</v>
      </c>
      <c r="U1201">
        <v>0.99216199999999999</v>
      </c>
      <c r="V1201">
        <v>1.9199999999999999E-20</v>
      </c>
      <c r="W1201" t="s">
        <v>31281</v>
      </c>
      <c r="X1201">
        <v>7896</v>
      </c>
      <c r="Y1201" t="s">
        <v>27386</v>
      </c>
    </row>
    <row r="1202" spans="1:25" x14ac:dyDescent="0.45">
      <c r="A1202" t="s">
        <v>26914</v>
      </c>
      <c r="B1202" t="s">
        <v>26914</v>
      </c>
      <c r="C1202" t="s">
        <v>26914</v>
      </c>
      <c r="D1202" t="s">
        <v>26914</v>
      </c>
      <c r="E1202" t="s">
        <v>26914</v>
      </c>
      <c r="F1202" t="s">
        <v>26914</v>
      </c>
      <c r="G1202" t="s">
        <v>26914</v>
      </c>
      <c r="H1202" t="s">
        <v>26914</v>
      </c>
      <c r="I1202" t="s">
        <v>26954</v>
      </c>
      <c r="J1202" t="s">
        <v>26916</v>
      </c>
      <c r="K1202" t="s">
        <v>19882</v>
      </c>
      <c r="L1202" t="s">
        <v>31282</v>
      </c>
      <c r="M1202" t="s">
        <v>19881</v>
      </c>
      <c r="N1202" t="s">
        <v>31267</v>
      </c>
      <c r="O1202">
        <v>4481</v>
      </c>
      <c r="P1202" t="s">
        <v>31283</v>
      </c>
      <c r="Q1202">
        <v>117</v>
      </c>
      <c r="R1202" t="s">
        <v>26914</v>
      </c>
      <c r="S1202" t="s">
        <v>26914</v>
      </c>
      <c r="T1202">
        <v>232.37</v>
      </c>
      <c r="U1202">
        <v>0.99771900000000002</v>
      </c>
      <c r="V1202">
        <v>2.1899999999999999E-42</v>
      </c>
      <c r="W1202" t="s">
        <v>31284</v>
      </c>
      <c r="X1202">
        <v>5282</v>
      </c>
      <c r="Y1202" t="s">
        <v>27279</v>
      </c>
    </row>
    <row r="1203" spans="1:25" x14ac:dyDescent="0.45">
      <c r="A1203" t="s">
        <v>26914</v>
      </c>
      <c r="B1203" t="s">
        <v>26915</v>
      </c>
      <c r="C1203" t="s">
        <v>26914</v>
      </c>
      <c r="D1203" t="s">
        <v>26914</v>
      </c>
      <c r="E1203" t="s">
        <v>26914</v>
      </c>
      <c r="F1203" t="s">
        <v>26914</v>
      </c>
      <c r="G1203" t="s">
        <v>26914</v>
      </c>
      <c r="H1203" t="s">
        <v>26915</v>
      </c>
      <c r="I1203" t="s">
        <v>26954</v>
      </c>
      <c r="J1203" t="s">
        <v>26916</v>
      </c>
      <c r="K1203" t="s">
        <v>19882</v>
      </c>
      <c r="L1203" t="s">
        <v>31285</v>
      </c>
      <c r="M1203" t="s">
        <v>19881</v>
      </c>
      <c r="N1203" t="s">
        <v>31267</v>
      </c>
      <c r="O1203">
        <v>4481</v>
      </c>
      <c r="P1203" t="s">
        <v>31286</v>
      </c>
      <c r="Q1203">
        <v>66</v>
      </c>
      <c r="R1203" t="s">
        <v>26914</v>
      </c>
      <c r="S1203" t="s">
        <v>26914</v>
      </c>
      <c r="T1203">
        <v>140.1</v>
      </c>
      <c r="U1203">
        <v>1</v>
      </c>
      <c r="V1203">
        <v>3.7799999999999999E-18</v>
      </c>
      <c r="W1203" t="s">
        <v>31287</v>
      </c>
      <c r="X1203">
        <v>10987</v>
      </c>
      <c r="Y1203" t="s">
        <v>31288</v>
      </c>
    </row>
    <row r="1204" spans="1:25" x14ac:dyDescent="0.45">
      <c r="A1204" t="s">
        <v>26914</v>
      </c>
      <c r="B1204" t="s">
        <v>26914</v>
      </c>
      <c r="C1204" t="s">
        <v>26914</v>
      </c>
      <c r="D1204" t="s">
        <v>26914</v>
      </c>
      <c r="E1204" t="s">
        <v>26914</v>
      </c>
      <c r="F1204" t="s">
        <v>26914</v>
      </c>
      <c r="G1204" t="s">
        <v>26914</v>
      </c>
      <c r="H1204" t="s">
        <v>26914</v>
      </c>
      <c r="I1204" t="s">
        <v>26954</v>
      </c>
      <c r="J1204" t="s">
        <v>26916</v>
      </c>
      <c r="K1204" t="s">
        <v>19882</v>
      </c>
      <c r="L1204" t="s">
        <v>31289</v>
      </c>
      <c r="M1204" t="s">
        <v>19881</v>
      </c>
      <c r="N1204" t="s">
        <v>31267</v>
      </c>
      <c r="O1204">
        <v>4481</v>
      </c>
      <c r="P1204" t="s">
        <v>31290</v>
      </c>
      <c r="Q1204">
        <v>55</v>
      </c>
      <c r="R1204" t="s">
        <v>26914</v>
      </c>
      <c r="S1204" t="s">
        <v>26914</v>
      </c>
      <c r="T1204">
        <v>231.84</v>
      </c>
      <c r="U1204">
        <v>0.870201</v>
      </c>
      <c r="V1204">
        <v>1.6800000000000001E-66</v>
      </c>
      <c r="W1204" t="s">
        <v>31291</v>
      </c>
      <c r="X1204">
        <v>18147</v>
      </c>
      <c r="Y1204" t="s">
        <v>31292</v>
      </c>
    </row>
    <row r="1205" spans="1:25" x14ac:dyDescent="0.45">
      <c r="A1205" t="s">
        <v>26914</v>
      </c>
      <c r="B1205" t="s">
        <v>26914</v>
      </c>
      <c r="C1205" t="s">
        <v>26914</v>
      </c>
      <c r="D1205" t="s">
        <v>26914</v>
      </c>
      <c r="E1205" t="s">
        <v>26914</v>
      </c>
      <c r="F1205" t="s">
        <v>26914</v>
      </c>
      <c r="G1205" t="s">
        <v>26914</v>
      </c>
      <c r="H1205" t="s">
        <v>26914</v>
      </c>
      <c r="I1205" t="s">
        <v>26954</v>
      </c>
      <c r="J1205" t="s">
        <v>26916</v>
      </c>
      <c r="K1205" t="s">
        <v>19882</v>
      </c>
      <c r="L1205" t="s">
        <v>31293</v>
      </c>
      <c r="M1205" t="s">
        <v>19881</v>
      </c>
      <c r="N1205" t="s">
        <v>31267</v>
      </c>
      <c r="O1205">
        <v>4481</v>
      </c>
      <c r="P1205" t="s">
        <v>31294</v>
      </c>
      <c r="Q1205">
        <v>39</v>
      </c>
      <c r="R1205" t="s">
        <v>26914</v>
      </c>
      <c r="S1205" t="s">
        <v>26914</v>
      </c>
      <c r="T1205">
        <v>73.674999999999997</v>
      </c>
      <c r="U1205">
        <v>0.82331100000000002</v>
      </c>
      <c r="V1205">
        <v>2.5000000000000002E-6</v>
      </c>
      <c r="W1205" t="s">
        <v>31295</v>
      </c>
      <c r="X1205">
        <v>14664</v>
      </c>
      <c r="Y1205" t="s">
        <v>27712</v>
      </c>
    </row>
    <row r="1206" spans="1:25" x14ac:dyDescent="0.45">
      <c r="A1206" t="s">
        <v>26914</v>
      </c>
      <c r="B1206" t="s">
        <v>26914</v>
      </c>
      <c r="C1206" t="s">
        <v>26914</v>
      </c>
      <c r="D1206" t="s">
        <v>26914</v>
      </c>
      <c r="E1206" t="s">
        <v>26914</v>
      </c>
      <c r="F1206" t="s">
        <v>26914</v>
      </c>
      <c r="G1206" t="s">
        <v>26914</v>
      </c>
      <c r="H1206" t="s">
        <v>26914</v>
      </c>
      <c r="I1206" t="s">
        <v>26954</v>
      </c>
      <c r="J1206" t="s">
        <v>26916</v>
      </c>
      <c r="K1206" t="s">
        <v>19882</v>
      </c>
      <c r="L1206" t="s">
        <v>31296</v>
      </c>
      <c r="M1206" t="s">
        <v>19881</v>
      </c>
      <c r="N1206" t="s">
        <v>31267</v>
      </c>
      <c r="O1206">
        <v>4481</v>
      </c>
      <c r="P1206" t="s">
        <v>31297</v>
      </c>
      <c r="Q1206">
        <v>29</v>
      </c>
      <c r="R1206" t="s">
        <v>26914</v>
      </c>
      <c r="S1206" t="s">
        <v>26914</v>
      </c>
      <c r="T1206">
        <v>243.86</v>
      </c>
      <c r="U1206">
        <v>0.962337</v>
      </c>
      <c r="V1206">
        <v>2.0700000000000001E-46</v>
      </c>
      <c r="W1206" t="s">
        <v>31298</v>
      </c>
      <c r="X1206">
        <v>14986</v>
      </c>
      <c r="Y1206" t="s">
        <v>30229</v>
      </c>
    </row>
    <row r="1207" spans="1:25" x14ac:dyDescent="0.45">
      <c r="A1207" t="s">
        <v>26914</v>
      </c>
      <c r="B1207" t="s">
        <v>26914</v>
      </c>
      <c r="C1207" t="s">
        <v>26914</v>
      </c>
      <c r="D1207" t="s">
        <v>26914</v>
      </c>
      <c r="E1207" t="s">
        <v>26914</v>
      </c>
      <c r="F1207" t="s">
        <v>26914</v>
      </c>
      <c r="G1207" t="s">
        <v>26914</v>
      </c>
      <c r="H1207" t="s">
        <v>26914</v>
      </c>
      <c r="I1207" t="s">
        <v>26954</v>
      </c>
      <c r="J1207" t="s">
        <v>26989</v>
      </c>
      <c r="K1207" t="s">
        <v>19882</v>
      </c>
      <c r="L1207" t="s">
        <v>31299</v>
      </c>
      <c r="M1207" t="s">
        <v>19881</v>
      </c>
      <c r="N1207" t="s">
        <v>31267</v>
      </c>
      <c r="O1207">
        <v>4481</v>
      </c>
      <c r="P1207" t="s">
        <v>31300</v>
      </c>
      <c r="Q1207">
        <v>23</v>
      </c>
      <c r="R1207" t="s">
        <v>26914</v>
      </c>
      <c r="S1207" t="s">
        <v>26914</v>
      </c>
      <c r="T1207">
        <v>4.9000000000000004</v>
      </c>
      <c r="U1207" t="s">
        <v>26992</v>
      </c>
      <c r="V1207">
        <v>2.5510000000000001E-5</v>
      </c>
      <c r="W1207" t="s">
        <v>31301</v>
      </c>
      <c r="X1207">
        <v>14271</v>
      </c>
      <c r="Y1207" t="s">
        <v>28449</v>
      </c>
    </row>
    <row r="1208" spans="1:25" x14ac:dyDescent="0.45">
      <c r="A1208" t="s">
        <v>26914</v>
      </c>
      <c r="B1208" t="s">
        <v>26914</v>
      </c>
      <c r="C1208" t="s">
        <v>26914</v>
      </c>
      <c r="D1208" t="s">
        <v>26914</v>
      </c>
      <c r="E1208" t="s">
        <v>26914</v>
      </c>
      <c r="F1208" t="s">
        <v>26914</v>
      </c>
      <c r="G1208" t="s">
        <v>26914</v>
      </c>
      <c r="H1208" t="s">
        <v>26914</v>
      </c>
      <c r="I1208" t="s">
        <v>26954</v>
      </c>
      <c r="J1208" t="s">
        <v>26916</v>
      </c>
      <c r="K1208" t="s">
        <v>19882</v>
      </c>
      <c r="L1208" t="s">
        <v>31302</v>
      </c>
      <c r="M1208" t="s">
        <v>19881</v>
      </c>
      <c r="N1208" t="s">
        <v>31267</v>
      </c>
      <c r="O1208">
        <v>4481</v>
      </c>
      <c r="P1208" t="s">
        <v>31303</v>
      </c>
      <c r="Q1208">
        <v>12</v>
      </c>
      <c r="R1208" t="s">
        <v>26914</v>
      </c>
      <c r="S1208" t="s">
        <v>26914</v>
      </c>
      <c r="T1208">
        <v>114.96</v>
      </c>
      <c r="U1208">
        <v>0.92770200000000003</v>
      </c>
      <c r="V1208">
        <v>2.44E-8</v>
      </c>
      <c r="W1208" t="s">
        <v>31304</v>
      </c>
      <c r="X1208">
        <v>14755</v>
      </c>
      <c r="Y1208" t="s">
        <v>28772</v>
      </c>
    </row>
    <row r="1209" spans="1:25" x14ac:dyDescent="0.45">
      <c r="A1209" t="s">
        <v>26914</v>
      </c>
      <c r="B1209" t="s">
        <v>26914</v>
      </c>
      <c r="C1209" t="s">
        <v>26914</v>
      </c>
      <c r="D1209" t="s">
        <v>26914</v>
      </c>
      <c r="E1209" t="s">
        <v>26914</v>
      </c>
      <c r="F1209" t="s">
        <v>26914</v>
      </c>
      <c r="G1209" t="s">
        <v>26914</v>
      </c>
      <c r="H1209" t="s">
        <v>26914</v>
      </c>
      <c r="I1209" t="s">
        <v>26954</v>
      </c>
      <c r="J1209" t="s">
        <v>26916</v>
      </c>
      <c r="K1209" t="s">
        <v>19882</v>
      </c>
      <c r="L1209" t="s">
        <v>31305</v>
      </c>
      <c r="M1209" t="s">
        <v>19881</v>
      </c>
      <c r="N1209" t="s">
        <v>31267</v>
      </c>
      <c r="O1209">
        <v>4481</v>
      </c>
      <c r="P1209" t="s">
        <v>31306</v>
      </c>
      <c r="Q1209">
        <v>10</v>
      </c>
      <c r="R1209" t="s">
        <v>26915</v>
      </c>
      <c r="S1209" t="s">
        <v>26914</v>
      </c>
      <c r="T1209">
        <v>222.96</v>
      </c>
      <c r="U1209">
        <v>0.5</v>
      </c>
      <c r="V1209">
        <v>3.24E-31</v>
      </c>
      <c r="W1209" t="s">
        <v>31307</v>
      </c>
      <c r="X1209">
        <v>14648</v>
      </c>
      <c r="Y1209" t="s">
        <v>28539</v>
      </c>
    </row>
    <row r="1210" spans="1:25" x14ac:dyDescent="0.45">
      <c r="A1210" t="s">
        <v>26914</v>
      </c>
      <c r="B1210" t="s">
        <v>26914</v>
      </c>
      <c r="C1210" t="s">
        <v>26914</v>
      </c>
      <c r="D1210" t="s">
        <v>26914</v>
      </c>
      <c r="E1210" t="s">
        <v>26914</v>
      </c>
      <c r="F1210" t="s">
        <v>26914</v>
      </c>
      <c r="G1210" t="s">
        <v>26914</v>
      </c>
      <c r="H1210" t="s">
        <v>26914</v>
      </c>
      <c r="I1210" t="s">
        <v>26954</v>
      </c>
      <c r="J1210" t="s">
        <v>26916</v>
      </c>
      <c r="K1210" t="s">
        <v>19882</v>
      </c>
      <c r="L1210" t="s">
        <v>31308</v>
      </c>
      <c r="M1210" t="s">
        <v>19881</v>
      </c>
      <c r="N1210" t="s">
        <v>31267</v>
      </c>
      <c r="O1210">
        <v>4481</v>
      </c>
      <c r="P1210" t="s">
        <v>31309</v>
      </c>
      <c r="Q1210">
        <v>9</v>
      </c>
      <c r="R1210" t="s">
        <v>26914</v>
      </c>
      <c r="S1210" t="s">
        <v>26914</v>
      </c>
      <c r="T1210">
        <v>189.45</v>
      </c>
      <c r="U1210">
        <v>0.70271099999999997</v>
      </c>
      <c r="V1210">
        <v>1.11E-5</v>
      </c>
      <c r="W1210" t="s">
        <v>31310</v>
      </c>
      <c r="X1210">
        <v>14620</v>
      </c>
      <c r="Y1210" t="s">
        <v>31311</v>
      </c>
    </row>
    <row r="1211" spans="1:25" x14ac:dyDescent="0.45">
      <c r="A1211" t="s">
        <v>26914</v>
      </c>
      <c r="B1211" t="s">
        <v>26914</v>
      </c>
      <c r="C1211" t="s">
        <v>26914</v>
      </c>
      <c r="D1211" t="s">
        <v>26914</v>
      </c>
      <c r="E1211" t="s">
        <v>26914</v>
      </c>
      <c r="F1211" t="s">
        <v>26914</v>
      </c>
      <c r="G1211" t="s">
        <v>26914</v>
      </c>
      <c r="H1211" t="s">
        <v>26914</v>
      </c>
      <c r="I1211" t="s">
        <v>26954</v>
      </c>
      <c r="J1211" t="s">
        <v>26916</v>
      </c>
      <c r="K1211" t="s">
        <v>19882</v>
      </c>
      <c r="L1211" t="s">
        <v>31312</v>
      </c>
      <c r="M1211" t="s">
        <v>19881</v>
      </c>
      <c r="N1211" t="s">
        <v>31267</v>
      </c>
      <c r="O1211">
        <v>4481</v>
      </c>
      <c r="P1211" t="s">
        <v>31313</v>
      </c>
      <c r="Q1211">
        <v>8</v>
      </c>
      <c r="R1211" t="s">
        <v>26914</v>
      </c>
      <c r="S1211" t="s">
        <v>26914</v>
      </c>
      <c r="T1211">
        <v>212.94</v>
      </c>
      <c r="U1211">
        <v>0.99449299999999996</v>
      </c>
      <c r="V1211">
        <v>7.5700000000000007E-46</v>
      </c>
      <c r="W1211" t="s">
        <v>31314</v>
      </c>
      <c r="X1211">
        <v>16461</v>
      </c>
      <c r="Y1211" t="s">
        <v>27626</v>
      </c>
    </row>
    <row r="1212" spans="1:25" x14ac:dyDescent="0.45">
      <c r="A1212" t="s">
        <v>26914</v>
      </c>
      <c r="B1212" t="s">
        <v>26914</v>
      </c>
      <c r="C1212" t="s">
        <v>26914</v>
      </c>
      <c r="D1212" t="s">
        <v>26914</v>
      </c>
      <c r="E1212" t="s">
        <v>26914</v>
      </c>
      <c r="F1212" t="s">
        <v>26914</v>
      </c>
      <c r="G1212" t="s">
        <v>26914</v>
      </c>
      <c r="H1212" t="s">
        <v>26914</v>
      </c>
      <c r="I1212" t="s">
        <v>26954</v>
      </c>
      <c r="J1212" t="s">
        <v>26916</v>
      </c>
      <c r="K1212" t="s">
        <v>19882</v>
      </c>
      <c r="L1212" t="s">
        <v>31315</v>
      </c>
      <c r="M1212" t="s">
        <v>19881</v>
      </c>
      <c r="N1212" t="s">
        <v>31267</v>
      </c>
      <c r="O1212">
        <v>4481</v>
      </c>
      <c r="P1212" t="s">
        <v>31316</v>
      </c>
      <c r="Q1212">
        <v>4</v>
      </c>
      <c r="R1212" t="s">
        <v>26914</v>
      </c>
      <c r="S1212" t="s">
        <v>26914</v>
      </c>
      <c r="T1212">
        <v>134.97</v>
      </c>
      <c r="U1212">
        <v>0.99999800000000005</v>
      </c>
      <c r="V1212">
        <v>8.8100000000000001E-8</v>
      </c>
      <c r="W1212" t="s">
        <v>31317</v>
      </c>
      <c r="X1212">
        <v>5344</v>
      </c>
      <c r="Y1212" t="s">
        <v>27290</v>
      </c>
    </row>
    <row r="1213" spans="1:25" x14ac:dyDescent="0.45">
      <c r="A1213" t="s">
        <v>26914</v>
      </c>
      <c r="B1213" t="s">
        <v>26914</v>
      </c>
      <c r="C1213" t="s">
        <v>26914</v>
      </c>
      <c r="D1213" t="s">
        <v>26914</v>
      </c>
      <c r="E1213" t="s">
        <v>26914</v>
      </c>
      <c r="F1213" t="s">
        <v>26914</v>
      </c>
      <c r="G1213" t="s">
        <v>26914</v>
      </c>
      <c r="H1213" t="s">
        <v>26914</v>
      </c>
      <c r="I1213" t="s">
        <v>26954</v>
      </c>
      <c r="J1213" t="s">
        <v>26916</v>
      </c>
      <c r="K1213" t="s">
        <v>19882</v>
      </c>
      <c r="L1213" t="s">
        <v>31318</v>
      </c>
      <c r="M1213" t="s">
        <v>19881</v>
      </c>
      <c r="N1213" t="s">
        <v>31267</v>
      </c>
      <c r="O1213">
        <v>4481</v>
      </c>
      <c r="P1213" t="s">
        <v>31319</v>
      </c>
      <c r="Q1213">
        <v>1</v>
      </c>
      <c r="R1213" t="s">
        <v>26914</v>
      </c>
      <c r="S1213" t="s">
        <v>26914</v>
      </c>
      <c r="T1213">
        <v>63.164999999999999</v>
      </c>
      <c r="U1213">
        <v>0.74419500000000005</v>
      </c>
      <c r="V1213">
        <v>1.02162E-3</v>
      </c>
      <c r="W1213" t="s">
        <v>31320</v>
      </c>
      <c r="X1213">
        <v>13093</v>
      </c>
      <c r="Y1213" t="s">
        <v>27245</v>
      </c>
    </row>
    <row r="1214" spans="1:25" x14ac:dyDescent="0.45">
      <c r="A1214" t="s">
        <v>26914</v>
      </c>
      <c r="B1214" t="s">
        <v>26914</v>
      </c>
      <c r="C1214" t="s">
        <v>26914</v>
      </c>
      <c r="D1214" t="s">
        <v>26914</v>
      </c>
      <c r="E1214" t="s">
        <v>26914</v>
      </c>
      <c r="F1214" t="s">
        <v>26914</v>
      </c>
      <c r="G1214" t="s">
        <v>26914</v>
      </c>
      <c r="H1214" t="s">
        <v>26914</v>
      </c>
      <c r="I1214" t="s">
        <v>26954</v>
      </c>
      <c r="J1214" t="s">
        <v>26916</v>
      </c>
      <c r="K1214" t="s">
        <v>19882</v>
      </c>
      <c r="L1214" t="s">
        <v>31321</v>
      </c>
      <c r="M1214" t="s">
        <v>19881</v>
      </c>
      <c r="N1214" t="s">
        <v>31267</v>
      </c>
      <c r="O1214">
        <v>4481</v>
      </c>
      <c r="P1214" t="s">
        <v>31322</v>
      </c>
      <c r="Q1214">
        <v>1</v>
      </c>
      <c r="R1214" t="s">
        <v>26914</v>
      </c>
      <c r="S1214" t="s">
        <v>26914</v>
      </c>
      <c r="T1214">
        <v>52.192</v>
      </c>
      <c r="U1214">
        <v>0.99850000000000005</v>
      </c>
      <c r="V1214">
        <v>4.1309900000000002E-3</v>
      </c>
      <c r="W1214" t="s">
        <v>31323</v>
      </c>
      <c r="X1214">
        <v>16291</v>
      </c>
      <c r="Y1214" t="s">
        <v>27433</v>
      </c>
    </row>
    <row r="1215" spans="1:25" x14ac:dyDescent="0.45">
      <c r="A1215" t="s">
        <v>26914</v>
      </c>
      <c r="B1215" t="s">
        <v>26914</v>
      </c>
      <c r="C1215" t="s">
        <v>26914</v>
      </c>
      <c r="D1215" t="s">
        <v>26914</v>
      </c>
      <c r="E1215" t="s">
        <v>26914</v>
      </c>
      <c r="F1215" t="s">
        <v>26914</v>
      </c>
      <c r="G1215" t="s">
        <v>26914</v>
      </c>
      <c r="H1215" t="s">
        <v>26914</v>
      </c>
      <c r="I1215" t="s">
        <v>26954</v>
      </c>
      <c r="J1215" t="s">
        <v>26916</v>
      </c>
      <c r="K1215" t="s">
        <v>19882</v>
      </c>
      <c r="L1215" t="s">
        <v>31324</v>
      </c>
      <c r="M1215" t="s">
        <v>19881</v>
      </c>
      <c r="N1215" t="s">
        <v>31267</v>
      </c>
      <c r="O1215">
        <v>4481</v>
      </c>
      <c r="P1215" t="s">
        <v>31325</v>
      </c>
      <c r="Q1215">
        <v>1</v>
      </c>
      <c r="R1215" t="s">
        <v>26915</v>
      </c>
      <c r="S1215" t="s">
        <v>26914</v>
      </c>
      <c r="T1215">
        <v>93.552000000000007</v>
      </c>
      <c r="U1215">
        <v>0.52534700000000001</v>
      </c>
      <c r="V1215">
        <v>4.3499999999999999E-8</v>
      </c>
      <c r="W1215" t="s">
        <v>31326</v>
      </c>
      <c r="X1215">
        <v>18375</v>
      </c>
      <c r="Y1215" t="s">
        <v>27099</v>
      </c>
    </row>
    <row r="1216" spans="1:25" x14ac:dyDescent="0.45">
      <c r="A1216" t="s">
        <v>26914</v>
      </c>
      <c r="B1216" t="s">
        <v>26914</v>
      </c>
      <c r="C1216" t="s">
        <v>26914</v>
      </c>
      <c r="D1216" t="s">
        <v>26914</v>
      </c>
      <c r="E1216" t="s">
        <v>26914</v>
      </c>
      <c r="F1216" t="s">
        <v>26914</v>
      </c>
      <c r="G1216" t="s">
        <v>26914</v>
      </c>
      <c r="H1216" t="s">
        <v>26914</v>
      </c>
      <c r="I1216" t="s">
        <v>26954</v>
      </c>
      <c r="J1216" t="s">
        <v>26916</v>
      </c>
      <c r="K1216" t="s">
        <v>17450</v>
      </c>
      <c r="L1216" t="s">
        <v>31327</v>
      </c>
      <c r="M1216" t="s">
        <v>17449</v>
      </c>
      <c r="N1216" t="s">
        <v>31328</v>
      </c>
      <c r="O1216">
        <v>4197</v>
      </c>
      <c r="P1216" t="s">
        <v>31329</v>
      </c>
      <c r="Q1216">
        <v>324</v>
      </c>
      <c r="R1216" t="s">
        <v>26914</v>
      </c>
      <c r="S1216" t="s">
        <v>26914</v>
      </c>
      <c r="T1216">
        <v>285.58999999999997</v>
      </c>
      <c r="U1216">
        <v>0.99802400000000002</v>
      </c>
      <c r="V1216">
        <v>3.5999999999999998E-50</v>
      </c>
      <c r="W1216" t="s">
        <v>31330</v>
      </c>
      <c r="X1216">
        <v>7731</v>
      </c>
      <c r="Y1216" t="s">
        <v>27032</v>
      </c>
    </row>
    <row r="1217" spans="1:25" x14ac:dyDescent="0.45">
      <c r="A1217" t="s">
        <v>26914</v>
      </c>
      <c r="B1217" t="s">
        <v>26914</v>
      </c>
      <c r="C1217" t="s">
        <v>26914</v>
      </c>
      <c r="D1217" t="s">
        <v>26914</v>
      </c>
      <c r="E1217" t="s">
        <v>26914</v>
      </c>
      <c r="F1217" t="s">
        <v>26914</v>
      </c>
      <c r="G1217" t="s">
        <v>26914</v>
      </c>
      <c r="H1217" t="s">
        <v>26914</v>
      </c>
      <c r="I1217" t="s">
        <v>26954</v>
      </c>
      <c r="J1217" t="s">
        <v>26916</v>
      </c>
      <c r="K1217" t="s">
        <v>17450</v>
      </c>
      <c r="L1217" t="s">
        <v>31331</v>
      </c>
      <c r="M1217" t="s">
        <v>17449</v>
      </c>
      <c r="N1217" t="s">
        <v>31328</v>
      </c>
      <c r="O1217">
        <v>4197</v>
      </c>
      <c r="P1217" t="s">
        <v>31332</v>
      </c>
      <c r="Q1217">
        <v>250</v>
      </c>
      <c r="R1217" t="s">
        <v>26914</v>
      </c>
      <c r="S1217" t="s">
        <v>26914</v>
      </c>
      <c r="T1217">
        <v>138.22</v>
      </c>
      <c r="U1217">
        <v>0.99999800000000005</v>
      </c>
      <c r="V1217">
        <v>1.5099999999999999E-6</v>
      </c>
      <c r="W1217" t="s">
        <v>31333</v>
      </c>
      <c r="X1217">
        <v>5872</v>
      </c>
      <c r="Y1217" t="s">
        <v>29789</v>
      </c>
    </row>
    <row r="1218" spans="1:25" x14ac:dyDescent="0.45">
      <c r="A1218" t="s">
        <v>26914</v>
      </c>
      <c r="B1218" t="s">
        <v>26914</v>
      </c>
      <c r="C1218" t="s">
        <v>26914</v>
      </c>
      <c r="D1218" t="s">
        <v>26914</v>
      </c>
      <c r="E1218" t="s">
        <v>26914</v>
      </c>
      <c r="F1218" t="s">
        <v>26914</v>
      </c>
      <c r="G1218" t="s">
        <v>26914</v>
      </c>
      <c r="H1218" t="s">
        <v>26914</v>
      </c>
      <c r="I1218" t="s">
        <v>26954</v>
      </c>
      <c r="J1218" t="s">
        <v>26916</v>
      </c>
      <c r="K1218" t="s">
        <v>17450</v>
      </c>
      <c r="L1218" t="s">
        <v>31334</v>
      </c>
      <c r="M1218" t="s">
        <v>17449</v>
      </c>
      <c r="N1218" t="s">
        <v>31328</v>
      </c>
      <c r="O1218">
        <v>4197</v>
      </c>
      <c r="P1218" t="s">
        <v>31335</v>
      </c>
      <c r="Q1218">
        <v>115</v>
      </c>
      <c r="R1218" t="s">
        <v>26914</v>
      </c>
      <c r="S1218" t="s">
        <v>26914</v>
      </c>
      <c r="T1218">
        <v>251.68</v>
      </c>
      <c r="U1218">
        <v>0.99718300000000004</v>
      </c>
      <c r="V1218">
        <v>5.5400000000000005E-41</v>
      </c>
      <c r="W1218" t="s">
        <v>31336</v>
      </c>
      <c r="X1218">
        <v>12980</v>
      </c>
      <c r="Y1218" t="s">
        <v>30229</v>
      </c>
    </row>
    <row r="1219" spans="1:25" x14ac:dyDescent="0.45">
      <c r="A1219" t="s">
        <v>26914</v>
      </c>
      <c r="B1219" t="s">
        <v>26914</v>
      </c>
      <c r="C1219" t="s">
        <v>26914</v>
      </c>
      <c r="D1219" t="s">
        <v>26914</v>
      </c>
      <c r="E1219" t="s">
        <v>26914</v>
      </c>
      <c r="F1219" t="s">
        <v>26914</v>
      </c>
      <c r="G1219" t="s">
        <v>26914</v>
      </c>
      <c r="H1219" t="s">
        <v>26914</v>
      </c>
      <c r="I1219" t="s">
        <v>26954</v>
      </c>
      <c r="J1219" t="s">
        <v>26916</v>
      </c>
      <c r="K1219" t="s">
        <v>17450</v>
      </c>
      <c r="L1219" t="s">
        <v>31337</v>
      </c>
      <c r="M1219" t="s">
        <v>17449</v>
      </c>
      <c r="N1219" t="s">
        <v>31328</v>
      </c>
      <c r="O1219">
        <v>4197</v>
      </c>
      <c r="P1219" t="s">
        <v>31338</v>
      </c>
      <c r="Q1219">
        <v>45</v>
      </c>
      <c r="R1219" t="s">
        <v>26914</v>
      </c>
      <c r="S1219" t="s">
        <v>26914</v>
      </c>
      <c r="T1219">
        <v>222.29</v>
      </c>
      <c r="U1219">
        <v>0.99902599999999997</v>
      </c>
      <c r="V1219">
        <v>2.6800000000000001E-27</v>
      </c>
      <c r="W1219" t="s">
        <v>31339</v>
      </c>
      <c r="X1219">
        <v>12701</v>
      </c>
      <c r="Y1219" t="s">
        <v>31340</v>
      </c>
    </row>
    <row r="1220" spans="1:25" x14ac:dyDescent="0.45">
      <c r="A1220" t="s">
        <v>26914</v>
      </c>
      <c r="B1220" t="s">
        <v>26915</v>
      </c>
      <c r="C1220" t="s">
        <v>26914</v>
      </c>
      <c r="D1220" t="s">
        <v>26914</v>
      </c>
      <c r="E1220" t="s">
        <v>26914</v>
      </c>
      <c r="F1220" t="s">
        <v>26914</v>
      </c>
      <c r="G1220" t="s">
        <v>26914</v>
      </c>
      <c r="H1220" t="s">
        <v>26915</v>
      </c>
      <c r="I1220" t="s">
        <v>26954</v>
      </c>
      <c r="J1220" t="s">
        <v>26916</v>
      </c>
      <c r="K1220" t="s">
        <v>17450</v>
      </c>
      <c r="L1220" t="s">
        <v>31341</v>
      </c>
      <c r="M1220" t="s">
        <v>17449</v>
      </c>
      <c r="N1220" t="s">
        <v>31328</v>
      </c>
      <c r="O1220">
        <v>4197</v>
      </c>
      <c r="P1220" t="s">
        <v>31342</v>
      </c>
      <c r="Q1220">
        <v>44</v>
      </c>
      <c r="R1220" t="s">
        <v>26914</v>
      </c>
      <c r="S1220" t="s">
        <v>26914</v>
      </c>
      <c r="T1220">
        <v>134.13</v>
      </c>
      <c r="U1220">
        <v>0.99579399999999996</v>
      </c>
      <c r="V1220">
        <v>2.43E-6</v>
      </c>
      <c r="W1220" t="s">
        <v>31343</v>
      </c>
      <c r="X1220">
        <v>6475</v>
      </c>
      <c r="Y1220" t="s">
        <v>27402</v>
      </c>
    </row>
    <row r="1221" spans="1:25" x14ac:dyDescent="0.45">
      <c r="A1221" t="s">
        <v>26914</v>
      </c>
      <c r="B1221" t="s">
        <v>26914</v>
      </c>
      <c r="C1221" t="s">
        <v>26914</v>
      </c>
      <c r="D1221" t="s">
        <v>26914</v>
      </c>
      <c r="E1221" t="s">
        <v>26914</v>
      </c>
      <c r="F1221" t="s">
        <v>26914</v>
      </c>
      <c r="G1221" t="s">
        <v>26914</v>
      </c>
      <c r="H1221" t="s">
        <v>26914</v>
      </c>
      <c r="I1221" t="s">
        <v>26954</v>
      </c>
      <c r="J1221" t="s">
        <v>26916</v>
      </c>
      <c r="K1221" t="s">
        <v>17450</v>
      </c>
      <c r="L1221" t="s">
        <v>31344</v>
      </c>
      <c r="M1221" t="s">
        <v>17449</v>
      </c>
      <c r="N1221" t="s">
        <v>31328</v>
      </c>
      <c r="O1221">
        <v>4197</v>
      </c>
      <c r="P1221" t="s">
        <v>31345</v>
      </c>
      <c r="Q1221">
        <v>37</v>
      </c>
      <c r="R1221" t="s">
        <v>26914</v>
      </c>
      <c r="S1221" t="s">
        <v>26914</v>
      </c>
      <c r="T1221">
        <v>117.7</v>
      </c>
      <c r="U1221">
        <v>0.98916899999999996</v>
      </c>
      <c r="V1221">
        <v>8.6000000000000002E-7</v>
      </c>
      <c r="W1221" t="s">
        <v>31346</v>
      </c>
      <c r="X1221">
        <v>2577</v>
      </c>
      <c r="Y1221" t="s">
        <v>28964</v>
      </c>
    </row>
    <row r="1222" spans="1:25" x14ac:dyDescent="0.45">
      <c r="A1222" t="s">
        <v>26914</v>
      </c>
      <c r="B1222" t="s">
        <v>26914</v>
      </c>
      <c r="C1222" t="s">
        <v>26914</v>
      </c>
      <c r="D1222" t="s">
        <v>26914</v>
      </c>
      <c r="E1222" t="s">
        <v>26914</v>
      </c>
      <c r="F1222" t="s">
        <v>26914</v>
      </c>
      <c r="G1222" t="s">
        <v>26914</v>
      </c>
      <c r="H1222" t="s">
        <v>26914</v>
      </c>
      <c r="I1222" t="s">
        <v>26954</v>
      </c>
      <c r="J1222" t="s">
        <v>26916</v>
      </c>
      <c r="K1222" t="s">
        <v>17450</v>
      </c>
      <c r="L1222" t="s">
        <v>31347</v>
      </c>
      <c r="M1222" t="s">
        <v>17449</v>
      </c>
      <c r="N1222" t="s">
        <v>31328</v>
      </c>
      <c r="O1222">
        <v>4197</v>
      </c>
      <c r="P1222" t="s">
        <v>31348</v>
      </c>
      <c r="Q1222">
        <v>32</v>
      </c>
      <c r="R1222" t="s">
        <v>26914</v>
      </c>
      <c r="S1222" t="s">
        <v>26914</v>
      </c>
      <c r="T1222">
        <v>131.5</v>
      </c>
      <c r="U1222">
        <v>1</v>
      </c>
      <c r="V1222">
        <v>8.6849300000000002E-4</v>
      </c>
      <c r="W1222" t="s">
        <v>31349</v>
      </c>
      <c r="X1222">
        <v>6</v>
      </c>
      <c r="Y1222" t="s">
        <v>27177</v>
      </c>
    </row>
    <row r="1223" spans="1:25" x14ac:dyDescent="0.45">
      <c r="A1223" t="s">
        <v>26914</v>
      </c>
      <c r="B1223" t="s">
        <v>26914</v>
      </c>
      <c r="C1223" t="s">
        <v>26914</v>
      </c>
      <c r="D1223" t="s">
        <v>26914</v>
      </c>
      <c r="E1223" t="s">
        <v>26914</v>
      </c>
      <c r="F1223" t="s">
        <v>26914</v>
      </c>
      <c r="G1223" t="s">
        <v>26914</v>
      </c>
      <c r="H1223" t="s">
        <v>26914</v>
      </c>
      <c r="I1223" t="s">
        <v>26954</v>
      </c>
      <c r="J1223" t="s">
        <v>26916</v>
      </c>
      <c r="K1223" t="s">
        <v>17450</v>
      </c>
      <c r="L1223" t="s">
        <v>31350</v>
      </c>
      <c r="M1223" t="s">
        <v>17449</v>
      </c>
      <c r="N1223" t="s">
        <v>31328</v>
      </c>
      <c r="O1223">
        <v>4197</v>
      </c>
      <c r="P1223" t="s">
        <v>31351</v>
      </c>
      <c r="Q1223">
        <v>29</v>
      </c>
      <c r="R1223" t="s">
        <v>26914</v>
      </c>
      <c r="S1223" t="s">
        <v>26914</v>
      </c>
      <c r="T1223">
        <v>110.88</v>
      </c>
      <c r="U1223">
        <v>0.89453800000000006</v>
      </c>
      <c r="V1223">
        <v>2.3490499999999999E-4</v>
      </c>
      <c r="W1223" t="s">
        <v>31352</v>
      </c>
      <c r="X1223">
        <v>2422</v>
      </c>
      <c r="Y1223" t="s">
        <v>31353</v>
      </c>
    </row>
    <row r="1224" spans="1:25" x14ac:dyDescent="0.45">
      <c r="A1224" t="s">
        <v>26914</v>
      </c>
      <c r="B1224" t="s">
        <v>26914</v>
      </c>
      <c r="C1224" t="s">
        <v>26914</v>
      </c>
      <c r="D1224" t="s">
        <v>26914</v>
      </c>
      <c r="E1224" t="s">
        <v>26914</v>
      </c>
      <c r="F1224" t="s">
        <v>26914</v>
      </c>
      <c r="G1224" t="s">
        <v>26914</v>
      </c>
      <c r="H1224" t="s">
        <v>26914</v>
      </c>
      <c r="I1224" t="s">
        <v>26954</v>
      </c>
      <c r="J1224" t="s">
        <v>26916</v>
      </c>
      <c r="K1224" t="s">
        <v>17450</v>
      </c>
      <c r="L1224" t="s">
        <v>31354</v>
      </c>
      <c r="M1224" t="s">
        <v>17449</v>
      </c>
      <c r="N1224" t="s">
        <v>31328</v>
      </c>
      <c r="O1224">
        <v>4197</v>
      </c>
      <c r="P1224" t="s">
        <v>31355</v>
      </c>
      <c r="Q1224">
        <v>27</v>
      </c>
      <c r="R1224" t="s">
        <v>26914</v>
      </c>
      <c r="S1224" t="s">
        <v>26914</v>
      </c>
      <c r="T1224">
        <v>131.09</v>
      </c>
      <c r="U1224">
        <v>0.85288799999999998</v>
      </c>
      <c r="V1224">
        <v>3.8200000000000001E-7</v>
      </c>
      <c r="W1224" t="s">
        <v>31356</v>
      </c>
      <c r="X1224">
        <v>1505</v>
      </c>
      <c r="Y1224" t="s">
        <v>27611</v>
      </c>
    </row>
    <row r="1225" spans="1:25" x14ac:dyDescent="0.45">
      <c r="A1225" t="s">
        <v>26914</v>
      </c>
      <c r="B1225" t="s">
        <v>26914</v>
      </c>
      <c r="C1225" t="s">
        <v>26914</v>
      </c>
      <c r="D1225" t="s">
        <v>26914</v>
      </c>
      <c r="E1225" t="s">
        <v>26914</v>
      </c>
      <c r="F1225" t="s">
        <v>26914</v>
      </c>
      <c r="G1225" t="s">
        <v>26914</v>
      </c>
      <c r="H1225" t="s">
        <v>26914</v>
      </c>
      <c r="I1225" t="s">
        <v>26954</v>
      </c>
      <c r="J1225" t="s">
        <v>26916</v>
      </c>
      <c r="K1225" t="s">
        <v>17450</v>
      </c>
      <c r="L1225" t="s">
        <v>31357</v>
      </c>
      <c r="M1225" t="s">
        <v>17449</v>
      </c>
      <c r="N1225" t="s">
        <v>31328</v>
      </c>
      <c r="O1225">
        <v>4197</v>
      </c>
      <c r="P1225" t="s">
        <v>31358</v>
      </c>
      <c r="Q1225">
        <v>24</v>
      </c>
      <c r="R1225" t="s">
        <v>26914</v>
      </c>
      <c r="S1225" t="s">
        <v>26914</v>
      </c>
      <c r="T1225">
        <v>169.46</v>
      </c>
      <c r="U1225">
        <v>0.94059099999999995</v>
      </c>
      <c r="V1225">
        <v>7.4199999999999994E-23</v>
      </c>
      <c r="W1225" t="s">
        <v>31359</v>
      </c>
      <c r="X1225">
        <v>12095</v>
      </c>
      <c r="Y1225" t="s">
        <v>29128</v>
      </c>
    </row>
    <row r="1226" spans="1:25" x14ac:dyDescent="0.45">
      <c r="A1226" t="s">
        <v>26914</v>
      </c>
      <c r="B1226" t="s">
        <v>26914</v>
      </c>
      <c r="C1226" t="s">
        <v>26914</v>
      </c>
      <c r="D1226" t="s">
        <v>26914</v>
      </c>
      <c r="E1226" t="s">
        <v>26914</v>
      </c>
      <c r="F1226" t="s">
        <v>26914</v>
      </c>
      <c r="G1226" t="s">
        <v>26914</v>
      </c>
      <c r="H1226" t="s">
        <v>26914</v>
      </c>
      <c r="I1226" t="s">
        <v>26954</v>
      </c>
      <c r="J1226" t="s">
        <v>26916</v>
      </c>
      <c r="K1226" t="s">
        <v>17450</v>
      </c>
      <c r="L1226" t="s">
        <v>31360</v>
      </c>
      <c r="M1226" t="s">
        <v>17449</v>
      </c>
      <c r="N1226" t="s">
        <v>31328</v>
      </c>
      <c r="O1226">
        <v>4197</v>
      </c>
      <c r="P1226" t="s">
        <v>31361</v>
      </c>
      <c r="Q1226">
        <v>19</v>
      </c>
      <c r="R1226" t="s">
        <v>26914</v>
      </c>
      <c r="S1226" t="s">
        <v>26914</v>
      </c>
      <c r="T1226">
        <v>103.42</v>
      </c>
      <c r="U1226">
        <v>1</v>
      </c>
      <c r="V1226">
        <v>6.7899999999999997E-5</v>
      </c>
      <c r="W1226" t="s">
        <v>31362</v>
      </c>
      <c r="X1226">
        <v>11066</v>
      </c>
      <c r="Y1226" t="s">
        <v>27344</v>
      </c>
    </row>
    <row r="1227" spans="1:25" x14ac:dyDescent="0.45">
      <c r="A1227" t="s">
        <v>26914</v>
      </c>
      <c r="B1227" t="s">
        <v>26915</v>
      </c>
      <c r="C1227" t="s">
        <v>26914</v>
      </c>
      <c r="D1227" t="s">
        <v>26914</v>
      </c>
      <c r="E1227" t="s">
        <v>26914</v>
      </c>
      <c r="F1227" t="s">
        <v>26914</v>
      </c>
      <c r="G1227" t="s">
        <v>26914</v>
      </c>
      <c r="H1227" t="s">
        <v>26915</v>
      </c>
      <c r="I1227" t="s">
        <v>26954</v>
      </c>
      <c r="J1227" t="s">
        <v>26916</v>
      </c>
      <c r="K1227" t="s">
        <v>17450</v>
      </c>
      <c r="L1227" t="s">
        <v>31363</v>
      </c>
      <c r="M1227" t="s">
        <v>17449</v>
      </c>
      <c r="N1227" t="s">
        <v>31328</v>
      </c>
      <c r="O1227">
        <v>4197</v>
      </c>
      <c r="P1227" t="s">
        <v>31364</v>
      </c>
      <c r="Q1227">
        <v>16</v>
      </c>
      <c r="R1227" t="s">
        <v>26914</v>
      </c>
      <c r="S1227" t="s">
        <v>26914</v>
      </c>
      <c r="T1227">
        <v>91.936999999999998</v>
      </c>
      <c r="U1227">
        <v>0.98612999999999995</v>
      </c>
      <c r="V1227">
        <v>2.6800000000000001E-5</v>
      </c>
      <c r="W1227" t="s">
        <v>31365</v>
      </c>
      <c r="X1227">
        <v>6513</v>
      </c>
      <c r="Y1227" t="s">
        <v>31366</v>
      </c>
    </row>
    <row r="1228" spans="1:25" x14ac:dyDescent="0.45">
      <c r="A1228" t="s">
        <v>26914</v>
      </c>
      <c r="B1228" t="s">
        <v>26914</v>
      </c>
      <c r="C1228" t="s">
        <v>26914</v>
      </c>
      <c r="D1228" t="s">
        <v>26914</v>
      </c>
      <c r="E1228" t="s">
        <v>26914</v>
      </c>
      <c r="F1228" t="s">
        <v>26914</v>
      </c>
      <c r="G1228" t="s">
        <v>26914</v>
      </c>
      <c r="H1228" t="s">
        <v>26914</v>
      </c>
      <c r="I1228" t="s">
        <v>26954</v>
      </c>
      <c r="J1228" t="s">
        <v>26916</v>
      </c>
      <c r="K1228" t="s">
        <v>17450</v>
      </c>
      <c r="L1228" t="s">
        <v>31367</v>
      </c>
      <c r="M1228" t="s">
        <v>17449</v>
      </c>
      <c r="N1228" t="s">
        <v>31328</v>
      </c>
      <c r="O1228">
        <v>4197</v>
      </c>
      <c r="P1228" t="s">
        <v>31368</v>
      </c>
      <c r="Q1228">
        <v>16</v>
      </c>
      <c r="R1228" t="s">
        <v>26914</v>
      </c>
      <c r="S1228" t="s">
        <v>26914</v>
      </c>
      <c r="T1228">
        <v>83.861999999999995</v>
      </c>
      <c r="U1228">
        <v>0.75608699999999995</v>
      </c>
      <c r="V1228">
        <v>1.37276E-3</v>
      </c>
      <c r="W1228" t="s">
        <v>31369</v>
      </c>
      <c r="X1228">
        <v>2974</v>
      </c>
      <c r="Y1228" t="s">
        <v>31370</v>
      </c>
    </row>
    <row r="1229" spans="1:25" x14ac:dyDescent="0.45">
      <c r="A1229" t="s">
        <v>26914</v>
      </c>
      <c r="B1229" t="s">
        <v>26914</v>
      </c>
      <c r="C1229" t="s">
        <v>26914</v>
      </c>
      <c r="D1229" t="s">
        <v>26914</v>
      </c>
      <c r="E1229" t="s">
        <v>26914</v>
      </c>
      <c r="F1229" t="s">
        <v>26914</v>
      </c>
      <c r="G1229" t="s">
        <v>26914</v>
      </c>
      <c r="H1229" t="s">
        <v>26914</v>
      </c>
      <c r="I1229" t="s">
        <v>26954</v>
      </c>
      <c r="J1229" t="s">
        <v>26916</v>
      </c>
      <c r="K1229" t="s">
        <v>17450</v>
      </c>
      <c r="L1229" t="s">
        <v>31371</v>
      </c>
      <c r="M1229" t="s">
        <v>17449</v>
      </c>
      <c r="N1229" t="s">
        <v>31328</v>
      </c>
      <c r="O1229">
        <v>4197</v>
      </c>
      <c r="P1229" t="s">
        <v>31372</v>
      </c>
      <c r="Q1229">
        <v>14</v>
      </c>
      <c r="R1229" t="s">
        <v>26914</v>
      </c>
      <c r="S1229" t="s">
        <v>26914</v>
      </c>
      <c r="T1229">
        <v>249.33</v>
      </c>
      <c r="U1229">
        <v>0.99821099999999996</v>
      </c>
      <c r="V1229">
        <v>8.0800000000000005E-37</v>
      </c>
      <c r="W1229" t="s">
        <v>31373</v>
      </c>
      <c r="X1229">
        <v>14310</v>
      </c>
      <c r="Y1229" t="s">
        <v>28340</v>
      </c>
    </row>
    <row r="1230" spans="1:25" x14ac:dyDescent="0.45">
      <c r="A1230" t="s">
        <v>26914</v>
      </c>
      <c r="B1230" t="s">
        <v>26914</v>
      </c>
      <c r="C1230" t="s">
        <v>26914</v>
      </c>
      <c r="D1230" t="s">
        <v>26914</v>
      </c>
      <c r="E1230" t="s">
        <v>26914</v>
      </c>
      <c r="F1230" t="s">
        <v>26914</v>
      </c>
      <c r="G1230" t="s">
        <v>26914</v>
      </c>
      <c r="H1230" t="s">
        <v>26914</v>
      </c>
      <c r="I1230" t="s">
        <v>26954</v>
      </c>
      <c r="J1230" t="s">
        <v>26916</v>
      </c>
      <c r="K1230" t="s">
        <v>17450</v>
      </c>
      <c r="L1230" t="s">
        <v>31374</v>
      </c>
      <c r="M1230" t="s">
        <v>17449</v>
      </c>
      <c r="N1230" t="s">
        <v>31328</v>
      </c>
      <c r="O1230">
        <v>4197</v>
      </c>
      <c r="P1230" t="s">
        <v>31375</v>
      </c>
      <c r="Q1230">
        <v>10</v>
      </c>
      <c r="R1230" t="s">
        <v>26914</v>
      </c>
      <c r="S1230" t="s">
        <v>26914</v>
      </c>
      <c r="T1230">
        <v>90.826999999999998</v>
      </c>
      <c r="U1230">
        <v>0.99410500000000002</v>
      </c>
      <c r="V1230">
        <v>1.61342E-3</v>
      </c>
      <c r="W1230" t="s">
        <v>31376</v>
      </c>
      <c r="X1230">
        <v>4263</v>
      </c>
      <c r="Y1230" t="s">
        <v>27471</v>
      </c>
    </row>
    <row r="1231" spans="1:25" x14ac:dyDescent="0.45">
      <c r="A1231" t="s">
        <v>26914</v>
      </c>
      <c r="B1231" t="s">
        <v>26914</v>
      </c>
      <c r="C1231" t="s">
        <v>26914</v>
      </c>
      <c r="D1231" t="s">
        <v>26914</v>
      </c>
      <c r="E1231" t="s">
        <v>26914</v>
      </c>
      <c r="F1231" t="s">
        <v>26914</v>
      </c>
      <c r="G1231" t="s">
        <v>26914</v>
      </c>
      <c r="H1231" t="s">
        <v>26914</v>
      </c>
      <c r="I1231" t="s">
        <v>26954</v>
      </c>
      <c r="J1231" t="s">
        <v>26989</v>
      </c>
      <c r="K1231" t="s">
        <v>17450</v>
      </c>
      <c r="L1231" t="s">
        <v>31377</v>
      </c>
      <c r="M1231" t="s">
        <v>17449</v>
      </c>
      <c r="N1231" t="s">
        <v>31328</v>
      </c>
      <c r="O1231">
        <v>4197</v>
      </c>
      <c r="P1231" t="s">
        <v>31378</v>
      </c>
      <c r="Q1231">
        <v>8</v>
      </c>
      <c r="R1231" t="s">
        <v>26914</v>
      </c>
      <c r="S1231" t="s">
        <v>26914</v>
      </c>
      <c r="T1231">
        <v>2.69</v>
      </c>
      <c r="U1231" t="s">
        <v>26992</v>
      </c>
      <c r="V1231">
        <v>2.5449999999999999E-5</v>
      </c>
      <c r="W1231" t="s">
        <v>31379</v>
      </c>
      <c r="X1231">
        <v>8361</v>
      </c>
      <c r="Y1231" t="s">
        <v>27211</v>
      </c>
    </row>
    <row r="1232" spans="1:25" x14ac:dyDescent="0.45">
      <c r="A1232" t="s">
        <v>26914</v>
      </c>
      <c r="B1232" t="s">
        <v>26914</v>
      </c>
      <c r="C1232" t="s">
        <v>26914</v>
      </c>
      <c r="D1232" t="s">
        <v>26914</v>
      </c>
      <c r="E1232" t="s">
        <v>26914</v>
      </c>
      <c r="F1232" t="s">
        <v>26914</v>
      </c>
      <c r="G1232" t="s">
        <v>26914</v>
      </c>
      <c r="H1232" t="s">
        <v>26914</v>
      </c>
      <c r="I1232" t="s">
        <v>26954</v>
      </c>
      <c r="J1232" t="s">
        <v>26989</v>
      </c>
      <c r="K1232" t="s">
        <v>17450</v>
      </c>
      <c r="L1232" t="s">
        <v>31380</v>
      </c>
      <c r="M1232" t="s">
        <v>17449</v>
      </c>
      <c r="N1232" t="s">
        <v>31328</v>
      </c>
      <c r="O1232">
        <v>4197</v>
      </c>
      <c r="P1232" t="s">
        <v>31381</v>
      </c>
      <c r="Q1232">
        <v>1</v>
      </c>
      <c r="R1232" t="s">
        <v>26914</v>
      </c>
      <c r="S1232" t="s">
        <v>26914</v>
      </c>
      <c r="T1232">
        <v>3.26</v>
      </c>
      <c r="U1232" t="s">
        <v>26992</v>
      </c>
      <c r="V1232">
        <v>9.8340000000000007E-3</v>
      </c>
      <c r="W1232" t="s">
        <v>31382</v>
      </c>
      <c r="X1232">
        <v>12701</v>
      </c>
      <c r="Y1232" t="s">
        <v>31383</v>
      </c>
    </row>
    <row r="1233" spans="1:25" x14ac:dyDescent="0.45">
      <c r="A1233" t="s">
        <v>26915</v>
      </c>
      <c r="B1233" t="s">
        <v>26914</v>
      </c>
      <c r="C1233" t="s">
        <v>26914</v>
      </c>
      <c r="D1233" t="s">
        <v>26914</v>
      </c>
      <c r="E1233" t="s">
        <v>26915</v>
      </c>
      <c r="F1233" t="s">
        <v>26914</v>
      </c>
      <c r="G1233" t="s">
        <v>26915</v>
      </c>
      <c r="H1233" t="s">
        <v>26914</v>
      </c>
      <c r="I1233" t="s">
        <v>26954</v>
      </c>
      <c r="J1233" t="s">
        <v>26916</v>
      </c>
      <c r="K1233" t="s">
        <v>7516</v>
      </c>
      <c r="L1233" t="s">
        <v>31384</v>
      </c>
      <c r="M1233" t="s">
        <v>7515</v>
      </c>
      <c r="N1233" t="s">
        <v>31385</v>
      </c>
      <c r="O1233">
        <v>2995</v>
      </c>
      <c r="P1233" t="s">
        <v>31386</v>
      </c>
      <c r="Q1233">
        <v>9</v>
      </c>
      <c r="R1233" t="s">
        <v>26914</v>
      </c>
      <c r="S1233" t="s">
        <v>26914</v>
      </c>
      <c r="T1233">
        <v>168.26</v>
      </c>
      <c r="U1233">
        <v>0.99907400000000002</v>
      </c>
      <c r="V1233">
        <v>4.2700000000000002E-19</v>
      </c>
      <c r="W1233" t="s">
        <v>31387</v>
      </c>
      <c r="X1233">
        <v>14255</v>
      </c>
      <c r="Y1233" t="s">
        <v>28463</v>
      </c>
    </row>
    <row r="1234" spans="1:25" x14ac:dyDescent="0.45">
      <c r="A1234" t="s">
        <v>26914</v>
      </c>
      <c r="B1234" t="s">
        <v>26915</v>
      </c>
      <c r="C1234" t="s">
        <v>26914</v>
      </c>
      <c r="D1234" t="s">
        <v>26914</v>
      </c>
      <c r="E1234" t="s">
        <v>26914</v>
      </c>
      <c r="F1234" t="s">
        <v>26915</v>
      </c>
      <c r="G1234" t="s">
        <v>26914</v>
      </c>
      <c r="H1234" t="s">
        <v>26914</v>
      </c>
      <c r="I1234" t="s">
        <v>26954</v>
      </c>
      <c r="J1234" t="s">
        <v>26989</v>
      </c>
      <c r="K1234" t="s">
        <v>7516</v>
      </c>
      <c r="L1234" t="s">
        <v>31388</v>
      </c>
      <c r="M1234" t="s">
        <v>7515</v>
      </c>
      <c r="N1234" t="s">
        <v>31385</v>
      </c>
      <c r="O1234">
        <v>2995</v>
      </c>
      <c r="P1234" t="s">
        <v>31389</v>
      </c>
      <c r="Q1234">
        <v>5</v>
      </c>
      <c r="R1234" t="s">
        <v>26914</v>
      </c>
      <c r="S1234" t="s">
        <v>26914</v>
      </c>
      <c r="T1234">
        <v>3.84</v>
      </c>
      <c r="U1234" t="s">
        <v>26992</v>
      </c>
      <c r="V1234">
        <v>2.7599999999999999E-4</v>
      </c>
      <c r="W1234" t="s">
        <v>31390</v>
      </c>
      <c r="X1234">
        <v>9476</v>
      </c>
      <c r="Y1234" t="s">
        <v>31391</v>
      </c>
    </row>
    <row r="1235" spans="1:25" x14ac:dyDescent="0.45">
      <c r="A1235" t="s">
        <v>26915</v>
      </c>
      <c r="B1235" t="s">
        <v>26915</v>
      </c>
      <c r="C1235" t="s">
        <v>26914</v>
      </c>
      <c r="D1235" t="s">
        <v>26914</v>
      </c>
      <c r="E1235" t="s">
        <v>26915</v>
      </c>
      <c r="F1235" t="s">
        <v>26914</v>
      </c>
      <c r="G1235" t="s">
        <v>26914</v>
      </c>
      <c r="H1235" t="s">
        <v>26915</v>
      </c>
      <c r="I1235" t="s">
        <v>26954</v>
      </c>
      <c r="J1235" t="s">
        <v>26916</v>
      </c>
      <c r="K1235" t="s">
        <v>7516</v>
      </c>
      <c r="L1235" t="s">
        <v>31392</v>
      </c>
      <c r="M1235" t="s">
        <v>7515</v>
      </c>
      <c r="N1235" t="s">
        <v>31385</v>
      </c>
      <c r="O1235">
        <v>2995</v>
      </c>
      <c r="P1235" t="s">
        <v>31393</v>
      </c>
      <c r="Q1235">
        <v>1</v>
      </c>
      <c r="R1235" t="s">
        <v>26914</v>
      </c>
      <c r="S1235" t="s">
        <v>26914</v>
      </c>
      <c r="T1235">
        <v>46.39</v>
      </c>
      <c r="U1235">
        <v>1</v>
      </c>
      <c r="V1235">
        <v>6.9420499999999996E-2</v>
      </c>
      <c r="W1235" t="s">
        <v>31394</v>
      </c>
      <c r="X1235">
        <v>3120</v>
      </c>
      <c r="Y1235" t="s">
        <v>27203</v>
      </c>
    </row>
    <row r="1236" spans="1:25" x14ac:dyDescent="0.45">
      <c r="A1236" t="s">
        <v>26914</v>
      </c>
      <c r="B1236" t="s">
        <v>26914</v>
      </c>
      <c r="C1236" t="s">
        <v>26914</v>
      </c>
      <c r="D1236" t="s">
        <v>26914</v>
      </c>
      <c r="E1236" t="s">
        <v>26914</v>
      </c>
      <c r="F1236" t="s">
        <v>26914</v>
      </c>
      <c r="G1236" t="s">
        <v>26914</v>
      </c>
      <c r="H1236" t="s">
        <v>26914</v>
      </c>
      <c r="I1236" t="s">
        <v>26954</v>
      </c>
      <c r="J1236" t="s">
        <v>26989</v>
      </c>
      <c r="K1236" t="s">
        <v>3487</v>
      </c>
      <c r="L1236" t="s">
        <v>31395</v>
      </c>
      <c r="M1236" t="s">
        <v>3486</v>
      </c>
      <c r="N1236" t="s">
        <v>31396</v>
      </c>
      <c r="O1236">
        <v>930</v>
      </c>
      <c r="P1236" t="s">
        <v>31397</v>
      </c>
      <c r="Q1236">
        <v>11</v>
      </c>
      <c r="R1236" t="s">
        <v>26914</v>
      </c>
      <c r="S1236" t="s">
        <v>26914</v>
      </c>
      <c r="T1236">
        <v>6.06</v>
      </c>
      <c r="U1236" t="s">
        <v>26992</v>
      </c>
      <c r="V1236">
        <v>0</v>
      </c>
      <c r="W1236" t="s">
        <v>31398</v>
      </c>
      <c r="X1236">
        <v>10090</v>
      </c>
      <c r="Y1236" t="s">
        <v>27249</v>
      </c>
    </row>
    <row r="1237" spans="1:25" x14ac:dyDescent="0.45">
      <c r="A1237" t="s">
        <v>26914</v>
      </c>
      <c r="B1237" t="s">
        <v>26914</v>
      </c>
      <c r="C1237" t="s">
        <v>26914</v>
      </c>
      <c r="D1237" t="s">
        <v>26914</v>
      </c>
      <c r="E1237" t="s">
        <v>26914</v>
      </c>
      <c r="F1237" t="s">
        <v>26914</v>
      </c>
      <c r="G1237" t="s">
        <v>26914</v>
      </c>
      <c r="H1237" t="s">
        <v>26914</v>
      </c>
      <c r="I1237" t="s">
        <v>26954</v>
      </c>
      <c r="J1237" t="s">
        <v>26916</v>
      </c>
      <c r="K1237" t="s">
        <v>19641</v>
      </c>
      <c r="L1237" t="s">
        <v>31399</v>
      </c>
      <c r="M1237" t="s">
        <v>19640</v>
      </c>
      <c r="N1237" t="s">
        <v>31400</v>
      </c>
      <c r="O1237">
        <v>2447</v>
      </c>
      <c r="P1237" t="s">
        <v>31401</v>
      </c>
      <c r="Q1237" t="s">
        <v>26963</v>
      </c>
      <c r="R1237" t="s">
        <v>26915</v>
      </c>
      <c r="S1237" t="s">
        <v>26914</v>
      </c>
      <c r="T1237">
        <v>81.966999999999999</v>
      </c>
      <c r="U1237">
        <v>0.33333299999999999</v>
      </c>
      <c r="V1237">
        <v>3.63E-6</v>
      </c>
      <c r="W1237" t="s">
        <v>31402</v>
      </c>
      <c r="X1237">
        <v>15418</v>
      </c>
      <c r="Y1237" t="s">
        <v>27433</v>
      </c>
    </row>
    <row r="1238" spans="1:25" x14ac:dyDescent="0.45">
      <c r="A1238" t="s">
        <v>26914</v>
      </c>
      <c r="B1238" t="s">
        <v>26914</v>
      </c>
      <c r="C1238" t="s">
        <v>26914</v>
      </c>
      <c r="D1238" t="s">
        <v>26914</v>
      </c>
      <c r="E1238" t="s">
        <v>26914</v>
      </c>
      <c r="F1238" t="s">
        <v>26914</v>
      </c>
      <c r="G1238" t="s">
        <v>26914</v>
      </c>
      <c r="H1238" t="s">
        <v>26914</v>
      </c>
      <c r="I1238" t="s">
        <v>26954</v>
      </c>
      <c r="J1238" t="s">
        <v>26916</v>
      </c>
      <c r="K1238" t="s">
        <v>19641</v>
      </c>
      <c r="L1238" t="s">
        <v>31403</v>
      </c>
      <c r="M1238" t="s">
        <v>19640</v>
      </c>
      <c r="N1238" t="s">
        <v>31400</v>
      </c>
      <c r="O1238">
        <v>2447</v>
      </c>
      <c r="P1238" t="s">
        <v>31404</v>
      </c>
      <c r="Q1238" t="s">
        <v>26963</v>
      </c>
      <c r="R1238" t="s">
        <v>26915</v>
      </c>
      <c r="S1238" t="s">
        <v>26914</v>
      </c>
      <c r="T1238">
        <v>81.966999999999999</v>
      </c>
      <c r="U1238">
        <v>0.33333299999999999</v>
      </c>
      <c r="V1238">
        <v>3.63E-6</v>
      </c>
      <c r="W1238" t="s">
        <v>31402</v>
      </c>
      <c r="X1238">
        <v>15418</v>
      </c>
      <c r="Y1238" t="s">
        <v>27433</v>
      </c>
    </row>
    <row r="1239" spans="1:25" x14ac:dyDescent="0.45">
      <c r="A1239" t="s">
        <v>26914</v>
      </c>
      <c r="B1239" t="s">
        <v>26914</v>
      </c>
      <c r="C1239" t="s">
        <v>26914</v>
      </c>
      <c r="D1239" t="s">
        <v>26914</v>
      </c>
      <c r="E1239" t="s">
        <v>26914</v>
      </c>
      <c r="F1239" t="s">
        <v>26914</v>
      </c>
      <c r="G1239" t="s">
        <v>26914</v>
      </c>
      <c r="H1239" t="s">
        <v>26914</v>
      </c>
      <c r="I1239" t="s">
        <v>26954</v>
      </c>
      <c r="J1239" t="s">
        <v>26916</v>
      </c>
      <c r="K1239" t="s">
        <v>19641</v>
      </c>
      <c r="L1239" t="s">
        <v>31405</v>
      </c>
      <c r="M1239" t="s">
        <v>19640</v>
      </c>
      <c r="N1239" t="s">
        <v>31400</v>
      </c>
      <c r="O1239">
        <v>2447</v>
      </c>
      <c r="P1239" t="s">
        <v>31406</v>
      </c>
      <c r="Q1239">
        <v>38</v>
      </c>
      <c r="R1239" t="s">
        <v>26914</v>
      </c>
      <c r="S1239" t="s">
        <v>26914</v>
      </c>
      <c r="T1239">
        <v>138.41999999999999</v>
      </c>
      <c r="U1239">
        <v>0.999977</v>
      </c>
      <c r="V1239">
        <v>3.4200000000000002E-7</v>
      </c>
      <c r="W1239" t="s">
        <v>31407</v>
      </c>
      <c r="X1239">
        <v>6182</v>
      </c>
      <c r="Y1239" t="s">
        <v>27739</v>
      </c>
    </row>
    <row r="1240" spans="1:25" x14ac:dyDescent="0.45">
      <c r="A1240" t="s">
        <v>26914</v>
      </c>
      <c r="B1240" t="s">
        <v>26914</v>
      </c>
      <c r="C1240" t="s">
        <v>26914</v>
      </c>
      <c r="D1240" t="s">
        <v>26914</v>
      </c>
      <c r="E1240" t="s">
        <v>26914</v>
      </c>
      <c r="F1240" t="s">
        <v>26914</v>
      </c>
      <c r="G1240" t="s">
        <v>26914</v>
      </c>
      <c r="H1240" t="s">
        <v>26914</v>
      </c>
      <c r="I1240" t="s">
        <v>26954</v>
      </c>
      <c r="J1240" t="s">
        <v>26916</v>
      </c>
      <c r="K1240" t="s">
        <v>19641</v>
      </c>
      <c r="L1240" t="s">
        <v>31408</v>
      </c>
      <c r="M1240" t="s">
        <v>19640</v>
      </c>
      <c r="N1240" t="s">
        <v>31400</v>
      </c>
      <c r="O1240">
        <v>2447</v>
      </c>
      <c r="P1240" t="s">
        <v>31409</v>
      </c>
      <c r="Q1240">
        <v>1</v>
      </c>
      <c r="R1240" t="s">
        <v>26915</v>
      </c>
      <c r="S1240" t="s">
        <v>26914</v>
      </c>
      <c r="T1240">
        <v>81.966999999999999</v>
      </c>
      <c r="U1240">
        <v>0.33333299999999999</v>
      </c>
      <c r="V1240">
        <v>3.63E-6</v>
      </c>
      <c r="W1240" t="s">
        <v>31402</v>
      </c>
      <c r="X1240">
        <v>15418</v>
      </c>
      <c r="Y1240" t="s">
        <v>27433</v>
      </c>
    </row>
    <row r="1241" spans="1:25" x14ac:dyDescent="0.45">
      <c r="A1241" t="s">
        <v>26914</v>
      </c>
      <c r="B1241" t="s">
        <v>26914</v>
      </c>
      <c r="C1241" t="s">
        <v>26914</v>
      </c>
      <c r="D1241" t="s">
        <v>26914</v>
      </c>
      <c r="E1241" t="s">
        <v>26914</v>
      </c>
      <c r="F1241" t="s">
        <v>26914</v>
      </c>
      <c r="G1241" t="s">
        <v>26914</v>
      </c>
      <c r="H1241" t="s">
        <v>26914</v>
      </c>
      <c r="I1241" t="s">
        <v>26954</v>
      </c>
      <c r="J1241" t="s">
        <v>26916</v>
      </c>
      <c r="K1241" t="s">
        <v>10910</v>
      </c>
      <c r="L1241" t="s">
        <v>31410</v>
      </c>
      <c r="M1241" t="s">
        <v>10909</v>
      </c>
      <c r="N1241" t="s">
        <v>31411</v>
      </c>
      <c r="O1241">
        <v>1935</v>
      </c>
      <c r="P1241" t="s">
        <v>31412</v>
      </c>
      <c r="Q1241">
        <v>208</v>
      </c>
      <c r="R1241" t="s">
        <v>26914</v>
      </c>
      <c r="S1241" t="s">
        <v>26914</v>
      </c>
      <c r="T1241">
        <v>160.77000000000001</v>
      </c>
      <c r="U1241">
        <v>0.98691200000000001</v>
      </c>
      <c r="V1241">
        <v>2.1999999999999998E-9</v>
      </c>
      <c r="W1241" t="s">
        <v>31413</v>
      </c>
      <c r="X1241">
        <v>1231</v>
      </c>
      <c r="Y1241" t="s">
        <v>29759</v>
      </c>
    </row>
    <row r="1242" spans="1:25" x14ac:dyDescent="0.45">
      <c r="A1242" t="s">
        <v>26914</v>
      </c>
      <c r="B1242" t="s">
        <v>26915</v>
      </c>
      <c r="C1242" t="s">
        <v>26914</v>
      </c>
      <c r="D1242" t="s">
        <v>26914</v>
      </c>
      <c r="E1242" t="s">
        <v>26914</v>
      </c>
      <c r="F1242" t="s">
        <v>26915</v>
      </c>
      <c r="G1242" t="s">
        <v>26914</v>
      </c>
      <c r="H1242" t="s">
        <v>26914</v>
      </c>
      <c r="I1242" t="s">
        <v>26954</v>
      </c>
      <c r="J1242" t="s">
        <v>26916</v>
      </c>
      <c r="K1242" t="s">
        <v>10910</v>
      </c>
      <c r="L1242" t="s">
        <v>31414</v>
      </c>
      <c r="M1242" t="s">
        <v>10909</v>
      </c>
      <c r="N1242" t="s">
        <v>31411</v>
      </c>
      <c r="O1242">
        <v>1935</v>
      </c>
      <c r="P1242" t="s">
        <v>31415</v>
      </c>
      <c r="Q1242">
        <v>81</v>
      </c>
      <c r="R1242" t="s">
        <v>26914</v>
      </c>
      <c r="S1242" t="s">
        <v>26914</v>
      </c>
      <c r="T1242">
        <v>220.97</v>
      </c>
      <c r="U1242">
        <v>0.99463999999999997</v>
      </c>
      <c r="V1242">
        <v>1.73E-32</v>
      </c>
      <c r="W1242" t="s">
        <v>31416</v>
      </c>
      <c r="X1242">
        <v>13208</v>
      </c>
      <c r="Y1242" t="s">
        <v>30804</v>
      </c>
    </row>
    <row r="1243" spans="1:25" x14ac:dyDescent="0.45">
      <c r="A1243" t="s">
        <v>26914</v>
      </c>
      <c r="B1243" t="s">
        <v>26915</v>
      </c>
      <c r="C1243" t="s">
        <v>26914</v>
      </c>
      <c r="D1243" t="s">
        <v>26914</v>
      </c>
      <c r="E1243" t="s">
        <v>26914</v>
      </c>
      <c r="F1243" t="s">
        <v>26915</v>
      </c>
      <c r="G1243" t="s">
        <v>26914</v>
      </c>
      <c r="H1243" t="s">
        <v>26914</v>
      </c>
      <c r="I1243" t="s">
        <v>26954</v>
      </c>
      <c r="J1243" t="s">
        <v>26916</v>
      </c>
      <c r="K1243" t="s">
        <v>10910</v>
      </c>
      <c r="L1243" t="s">
        <v>31417</v>
      </c>
      <c r="M1243" t="s">
        <v>10909</v>
      </c>
      <c r="N1243" t="s">
        <v>31411</v>
      </c>
      <c r="O1243">
        <v>1935</v>
      </c>
      <c r="P1243" t="s">
        <v>31418</v>
      </c>
      <c r="Q1243">
        <v>45</v>
      </c>
      <c r="R1243" t="s">
        <v>26914</v>
      </c>
      <c r="S1243" t="s">
        <v>26914</v>
      </c>
      <c r="T1243">
        <v>204.54</v>
      </c>
      <c r="U1243">
        <v>0.82557199999999997</v>
      </c>
      <c r="V1243">
        <v>9.5399999999999994E-51</v>
      </c>
      <c r="W1243" t="s">
        <v>31419</v>
      </c>
      <c r="X1243">
        <v>20531</v>
      </c>
      <c r="Y1243" t="s">
        <v>30403</v>
      </c>
    </row>
    <row r="1244" spans="1:25" x14ac:dyDescent="0.45">
      <c r="A1244" t="s">
        <v>26914</v>
      </c>
      <c r="B1244" t="s">
        <v>26915</v>
      </c>
      <c r="C1244" t="s">
        <v>26914</v>
      </c>
      <c r="D1244" t="s">
        <v>26914</v>
      </c>
      <c r="E1244" t="s">
        <v>26914</v>
      </c>
      <c r="F1244" t="s">
        <v>26915</v>
      </c>
      <c r="G1244" t="s">
        <v>26914</v>
      </c>
      <c r="H1244" t="s">
        <v>26914</v>
      </c>
      <c r="I1244" t="s">
        <v>26954</v>
      </c>
      <c r="J1244" t="s">
        <v>26989</v>
      </c>
      <c r="K1244" t="s">
        <v>10910</v>
      </c>
      <c r="L1244" t="s">
        <v>31420</v>
      </c>
      <c r="M1244" t="s">
        <v>10909</v>
      </c>
      <c r="N1244" t="s">
        <v>31411</v>
      </c>
      <c r="O1244">
        <v>1935</v>
      </c>
      <c r="P1244" t="s">
        <v>31421</v>
      </c>
      <c r="Q1244">
        <v>45</v>
      </c>
      <c r="R1244" t="s">
        <v>26914</v>
      </c>
      <c r="S1244" t="s">
        <v>26914</v>
      </c>
      <c r="T1244">
        <v>7.66</v>
      </c>
      <c r="U1244" t="s">
        <v>26992</v>
      </c>
      <c r="V1244">
        <v>0</v>
      </c>
      <c r="W1244" t="s">
        <v>31422</v>
      </c>
      <c r="X1244">
        <v>12443</v>
      </c>
      <c r="Y1244" t="s">
        <v>31423</v>
      </c>
    </row>
    <row r="1245" spans="1:25" x14ac:dyDescent="0.45">
      <c r="A1245" t="s">
        <v>26914</v>
      </c>
      <c r="B1245" t="s">
        <v>26915</v>
      </c>
      <c r="C1245" t="s">
        <v>26914</v>
      </c>
      <c r="D1245" t="s">
        <v>26914</v>
      </c>
      <c r="E1245" t="s">
        <v>26914</v>
      </c>
      <c r="F1245" t="s">
        <v>26915</v>
      </c>
      <c r="G1245" t="s">
        <v>26914</v>
      </c>
      <c r="H1245" t="s">
        <v>26914</v>
      </c>
      <c r="I1245" t="s">
        <v>26954</v>
      </c>
      <c r="J1245" t="s">
        <v>26916</v>
      </c>
      <c r="K1245" t="s">
        <v>10910</v>
      </c>
      <c r="L1245" t="s">
        <v>31424</v>
      </c>
      <c r="M1245" t="s">
        <v>10909</v>
      </c>
      <c r="N1245" t="s">
        <v>31411</v>
      </c>
      <c r="O1245">
        <v>1935</v>
      </c>
      <c r="P1245" t="s">
        <v>31425</v>
      </c>
      <c r="Q1245">
        <v>17</v>
      </c>
      <c r="R1245" t="s">
        <v>26914</v>
      </c>
      <c r="S1245" t="s">
        <v>26914</v>
      </c>
      <c r="T1245">
        <v>234.83</v>
      </c>
      <c r="U1245">
        <v>0.74535700000000005</v>
      </c>
      <c r="V1245">
        <v>5.1300000000000002E-62</v>
      </c>
      <c r="W1245" t="s">
        <v>31426</v>
      </c>
      <c r="X1245">
        <v>19317</v>
      </c>
      <c r="Y1245" t="s">
        <v>27607</v>
      </c>
    </row>
    <row r="1246" spans="1:25" x14ac:dyDescent="0.45">
      <c r="A1246" t="s">
        <v>26914</v>
      </c>
      <c r="B1246" t="s">
        <v>26914</v>
      </c>
      <c r="C1246" t="s">
        <v>26914</v>
      </c>
      <c r="D1246" t="s">
        <v>26914</v>
      </c>
      <c r="E1246" t="s">
        <v>26914</v>
      </c>
      <c r="F1246" t="s">
        <v>26914</v>
      </c>
      <c r="G1246" t="s">
        <v>26914</v>
      </c>
      <c r="H1246" t="s">
        <v>26914</v>
      </c>
      <c r="I1246" t="s">
        <v>26954</v>
      </c>
      <c r="J1246" t="s">
        <v>26916</v>
      </c>
      <c r="K1246" t="s">
        <v>10910</v>
      </c>
      <c r="L1246" t="s">
        <v>31427</v>
      </c>
      <c r="M1246" t="s">
        <v>10909</v>
      </c>
      <c r="N1246" t="s">
        <v>31411</v>
      </c>
      <c r="O1246">
        <v>1935</v>
      </c>
      <c r="P1246" t="s">
        <v>31428</v>
      </c>
      <c r="Q1246">
        <v>11</v>
      </c>
      <c r="R1246" t="s">
        <v>26914</v>
      </c>
      <c r="S1246" t="s">
        <v>26914</v>
      </c>
      <c r="T1246">
        <v>178.14</v>
      </c>
      <c r="U1246">
        <v>1</v>
      </c>
      <c r="V1246">
        <v>1.04E-35</v>
      </c>
      <c r="W1246" t="s">
        <v>31429</v>
      </c>
      <c r="X1246">
        <v>18294</v>
      </c>
      <c r="Y1246" t="s">
        <v>27219</v>
      </c>
    </row>
    <row r="1247" spans="1:25" x14ac:dyDescent="0.45">
      <c r="A1247" t="s">
        <v>26914</v>
      </c>
      <c r="B1247" t="s">
        <v>26915</v>
      </c>
      <c r="C1247" t="s">
        <v>26914</v>
      </c>
      <c r="D1247" t="s">
        <v>26914</v>
      </c>
      <c r="E1247" t="s">
        <v>26914</v>
      </c>
      <c r="F1247" t="s">
        <v>26914</v>
      </c>
      <c r="G1247" t="s">
        <v>26914</v>
      </c>
      <c r="H1247" t="s">
        <v>26915</v>
      </c>
      <c r="I1247" t="s">
        <v>26954</v>
      </c>
      <c r="J1247" t="s">
        <v>26916</v>
      </c>
      <c r="K1247" t="s">
        <v>10910</v>
      </c>
      <c r="L1247" t="s">
        <v>31430</v>
      </c>
      <c r="M1247" t="s">
        <v>10909</v>
      </c>
      <c r="N1247" t="s">
        <v>31411</v>
      </c>
      <c r="O1247">
        <v>1935</v>
      </c>
      <c r="P1247" t="s">
        <v>31431</v>
      </c>
      <c r="Q1247">
        <v>2</v>
      </c>
      <c r="R1247" t="s">
        <v>26914</v>
      </c>
      <c r="S1247" t="s">
        <v>26914</v>
      </c>
      <c r="T1247">
        <v>43.066000000000003</v>
      </c>
      <c r="U1247">
        <v>0.98146800000000001</v>
      </c>
      <c r="V1247">
        <v>1.6739500000000001E-2</v>
      </c>
      <c r="W1247" t="s">
        <v>31432</v>
      </c>
      <c r="X1247">
        <v>9182</v>
      </c>
      <c r="Y1247" t="s">
        <v>27441</v>
      </c>
    </row>
    <row r="1248" spans="1:25" x14ac:dyDescent="0.45">
      <c r="A1248" t="s">
        <v>26914</v>
      </c>
      <c r="B1248" t="s">
        <v>26915</v>
      </c>
      <c r="C1248" t="s">
        <v>26914</v>
      </c>
      <c r="D1248" t="s">
        <v>26914</v>
      </c>
      <c r="E1248" t="s">
        <v>26914</v>
      </c>
      <c r="F1248" t="s">
        <v>26915</v>
      </c>
      <c r="G1248" t="s">
        <v>26914</v>
      </c>
      <c r="H1248" t="s">
        <v>26914</v>
      </c>
      <c r="I1248" t="s">
        <v>26954</v>
      </c>
      <c r="J1248" t="s">
        <v>26989</v>
      </c>
      <c r="K1248" t="s">
        <v>10910</v>
      </c>
      <c r="L1248" t="s">
        <v>31433</v>
      </c>
      <c r="M1248" t="s">
        <v>10909</v>
      </c>
      <c r="N1248" t="s">
        <v>31411</v>
      </c>
      <c r="O1248">
        <v>1935</v>
      </c>
      <c r="P1248" t="s">
        <v>31434</v>
      </c>
      <c r="Q1248">
        <v>2</v>
      </c>
      <c r="R1248" t="s">
        <v>26914</v>
      </c>
      <c r="S1248" t="s">
        <v>26914</v>
      </c>
      <c r="T1248">
        <v>3.65</v>
      </c>
      <c r="U1248" t="s">
        <v>26992</v>
      </c>
      <c r="V1248">
        <v>6.9969999999999996E-5</v>
      </c>
      <c r="W1248" t="s">
        <v>31435</v>
      </c>
      <c r="X1248">
        <v>13996</v>
      </c>
      <c r="Y1248" t="s">
        <v>31436</v>
      </c>
    </row>
    <row r="1249" spans="1:25" x14ac:dyDescent="0.45">
      <c r="A1249" t="s">
        <v>26914</v>
      </c>
      <c r="B1249" t="s">
        <v>26914</v>
      </c>
      <c r="C1249" t="s">
        <v>26914</v>
      </c>
      <c r="D1249" t="s">
        <v>26914</v>
      </c>
      <c r="E1249" t="s">
        <v>26914</v>
      </c>
      <c r="F1249" t="s">
        <v>26914</v>
      </c>
      <c r="G1249" t="s">
        <v>26914</v>
      </c>
      <c r="H1249" t="s">
        <v>26914</v>
      </c>
      <c r="I1249" t="s">
        <v>26954</v>
      </c>
      <c r="J1249" t="s">
        <v>26916</v>
      </c>
      <c r="K1249" t="s">
        <v>10910</v>
      </c>
      <c r="L1249" t="s">
        <v>31437</v>
      </c>
      <c r="M1249" t="s">
        <v>10909</v>
      </c>
      <c r="N1249" t="s">
        <v>31411</v>
      </c>
      <c r="O1249">
        <v>1935</v>
      </c>
      <c r="P1249" t="s">
        <v>31438</v>
      </c>
      <c r="Q1249">
        <v>1</v>
      </c>
      <c r="R1249" t="s">
        <v>26914</v>
      </c>
      <c r="S1249" t="s">
        <v>26914</v>
      </c>
      <c r="T1249">
        <v>140.44999999999999</v>
      </c>
      <c r="U1249">
        <v>0.90458499999999997</v>
      </c>
      <c r="V1249">
        <v>7.8500000000000007E-12</v>
      </c>
      <c r="W1249" t="s">
        <v>31439</v>
      </c>
      <c r="X1249">
        <v>5026</v>
      </c>
      <c r="Y1249" t="s">
        <v>27920</v>
      </c>
    </row>
    <row r="1250" spans="1:25" x14ac:dyDescent="0.45">
      <c r="A1250" t="s">
        <v>26914</v>
      </c>
      <c r="B1250" t="s">
        <v>26914</v>
      </c>
      <c r="C1250" t="s">
        <v>26914</v>
      </c>
      <c r="D1250" t="s">
        <v>26914</v>
      </c>
      <c r="E1250" t="s">
        <v>26914</v>
      </c>
      <c r="F1250" t="s">
        <v>26914</v>
      </c>
      <c r="G1250" t="s">
        <v>26914</v>
      </c>
      <c r="H1250" t="s">
        <v>26914</v>
      </c>
      <c r="I1250" t="s">
        <v>26954</v>
      </c>
      <c r="J1250" t="s">
        <v>26916</v>
      </c>
      <c r="K1250" t="s">
        <v>12184</v>
      </c>
      <c r="L1250" t="s">
        <v>31440</v>
      </c>
      <c r="M1250" t="s">
        <v>12183</v>
      </c>
      <c r="N1250" t="s">
        <v>31441</v>
      </c>
      <c r="O1250">
        <v>4779</v>
      </c>
      <c r="P1250" t="s">
        <v>31442</v>
      </c>
      <c r="Q1250">
        <v>147</v>
      </c>
      <c r="R1250" t="s">
        <v>26914</v>
      </c>
      <c r="S1250" t="s">
        <v>26914</v>
      </c>
      <c r="T1250">
        <v>152.34</v>
      </c>
      <c r="U1250">
        <v>0.99997899999999995</v>
      </c>
      <c r="V1250">
        <v>6.0300000000000002E-5</v>
      </c>
      <c r="W1250" t="s">
        <v>31443</v>
      </c>
      <c r="X1250">
        <v>8036</v>
      </c>
      <c r="Y1250" t="s">
        <v>28693</v>
      </c>
    </row>
    <row r="1251" spans="1:25" x14ac:dyDescent="0.45">
      <c r="A1251" t="s">
        <v>26915</v>
      </c>
      <c r="B1251" t="s">
        <v>26914</v>
      </c>
      <c r="C1251" t="s">
        <v>26914</v>
      </c>
      <c r="D1251" t="s">
        <v>26914</v>
      </c>
      <c r="E1251" t="s">
        <v>26914</v>
      </c>
      <c r="F1251" t="s">
        <v>26914</v>
      </c>
      <c r="G1251" t="s">
        <v>26915</v>
      </c>
      <c r="H1251" t="s">
        <v>26914</v>
      </c>
      <c r="I1251" t="s">
        <v>26954</v>
      </c>
      <c r="J1251" t="s">
        <v>26989</v>
      </c>
      <c r="K1251" t="s">
        <v>12184</v>
      </c>
      <c r="L1251" t="s">
        <v>31444</v>
      </c>
      <c r="M1251" t="s">
        <v>12183</v>
      </c>
      <c r="N1251" t="s">
        <v>31441</v>
      </c>
      <c r="O1251">
        <v>4779</v>
      </c>
      <c r="P1251" t="s">
        <v>31445</v>
      </c>
      <c r="Q1251">
        <v>77</v>
      </c>
      <c r="R1251" t="s">
        <v>26914</v>
      </c>
      <c r="S1251" t="s">
        <v>26914</v>
      </c>
      <c r="T1251">
        <v>2.13</v>
      </c>
      <c r="U1251" t="s">
        <v>26992</v>
      </c>
      <c r="V1251">
        <v>9.025E-3</v>
      </c>
      <c r="W1251" t="s">
        <v>29620</v>
      </c>
      <c r="X1251">
        <v>4642</v>
      </c>
      <c r="Y1251" t="s">
        <v>31446</v>
      </c>
    </row>
    <row r="1252" spans="1:25" x14ac:dyDescent="0.45">
      <c r="A1252" t="s">
        <v>26914</v>
      </c>
      <c r="B1252" t="s">
        <v>26914</v>
      </c>
      <c r="C1252" t="s">
        <v>26914</v>
      </c>
      <c r="D1252" t="s">
        <v>26914</v>
      </c>
      <c r="E1252" t="s">
        <v>26914</v>
      </c>
      <c r="F1252" t="s">
        <v>26914</v>
      </c>
      <c r="G1252" t="s">
        <v>26914</v>
      </c>
      <c r="H1252" t="s">
        <v>26914</v>
      </c>
      <c r="I1252" t="s">
        <v>26954</v>
      </c>
      <c r="J1252" t="s">
        <v>26916</v>
      </c>
      <c r="K1252" t="s">
        <v>12184</v>
      </c>
      <c r="L1252" t="s">
        <v>31447</v>
      </c>
      <c r="M1252" t="s">
        <v>12183</v>
      </c>
      <c r="N1252" t="s">
        <v>31441</v>
      </c>
      <c r="O1252">
        <v>4779</v>
      </c>
      <c r="P1252" t="s">
        <v>31448</v>
      </c>
      <c r="Q1252">
        <v>11</v>
      </c>
      <c r="R1252" t="s">
        <v>26914</v>
      </c>
      <c r="S1252" t="s">
        <v>26914</v>
      </c>
      <c r="T1252">
        <v>134.88</v>
      </c>
      <c r="U1252">
        <v>0.99992999999999999</v>
      </c>
      <c r="V1252">
        <v>1.6399999999999999E-17</v>
      </c>
      <c r="W1252" t="s">
        <v>31449</v>
      </c>
      <c r="X1252">
        <v>15817</v>
      </c>
      <c r="Y1252" t="s">
        <v>30193</v>
      </c>
    </row>
    <row r="1253" spans="1:25" x14ac:dyDescent="0.45">
      <c r="A1253" t="s">
        <v>26914</v>
      </c>
      <c r="B1253" t="s">
        <v>26914</v>
      </c>
      <c r="C1253" t="s">
        <v>26914</v>
      </c>
      <c r="D1253" t="s">
        <v>26914</v>
      </c>
      <c r="E1253" t="s">
        <v>26914</v>
      </c>
      <c r="F1253" t="s">
        <v>26914</v>
      </c>
      <c r="G1253" t="s">
        <v>26914</v>
      </c>
      <c r="H1253" t="s">
        <v>26914</v>
      </c>
      <c r="I1253" t="s">
        <v>26954</v>
      </c>
      <c r="J1253" t="s">
        <v>26916</v>
      </c>
      <c r="K1253" t="s">
        <v>12184</v>
      </c>
      <c r="L1253" t="s">
        <v>31450</v>
      </c>
      <c r="M1253" t="s">
        <v>12183</v>
      </c>
      <c r="N1253" t="s">
        <v>31441</v>
      </c>
      <c r="O1253">
        <v>4779</v>
      </c>
      <c r="P1253" t="s">
        <v>31451</v>
      </c>
      <c r="Q1253">
        <v>8</v>
      </c>
      <c r="R1253" t="s">
        <v>26914</v>
      </c>
      <c r="S1253" t="s">
        <v>26914</v>
      </c>
      <c r="T1253">
        <v>190.85</v>
      </c>
      <c r="U1253">
        <v>0.99860400000000005</v>
      </c>
      <c r="V1253">
        <v>4.03E-34</v>
      </c>
      <c r="W1253" t="s">
        <v>31452</v>
      </c>
      <c r="X1253">
        <v>9445</v>
      </c>
      <c r="Y1253" t="s">
        <v>31453</v>
      </c>
    </row>
    <row r="1254" spans="1:25" x14ac:dyDescent="0.45">
      <c r="A1254" t="s">
        <v>26914</v>
      </c>
      <c r="B1254" t="s">
        <v>26914</v>
      </c>
      <c r="C1254" t="s">
        <v>26914</v>
      </c>
      <c r="D1254" t="s">
        <v>26914</v>
      </c>
      <c r="E1254" t="s">
        <v>26914</v>
      </c>
      <c r="F1254" t="s">
        <v>26914</v>
      </c>
      <c r="G1254" t="s">
        <v>26914</v>
      </c>
      <c r="H1254" t="s">
        <v>26914</v>
      </c>
      <c r="I1254" t="s">
        <v>26954</v>
      </c>
      <c r="J1254" t="s">
        <v>26916</v>
      </c>
      <c r="K1254" t="s">
        <v>12184</v>
      </c>
      <c r="L1254" t="s">
        <v>31454</v>
      </c>
      <c r="M1254" t="s">
        <v>12183</v>
      </c>
      <c r="N1254" t="s">
        <v>31441</v>
      </c>
      <c r="O1254">
        <v>4779</v>
      </c>
      <c r="P1254" t="s">
        <v>31455</v>
      </c>
      <c r="Q1254">
        <v>5</v>
      </c>
      <c r="R1254" t="s">
        <v>26914</v>
      </c>
      <c r="S1254" t="s">
        <v>26914</v>
      </c>
      <c r="T1254">
        <v>101.65</v>
      </c>
      <c r="U1254">
        <v>0.99204000000000003</v>
      </c>
      <c r="V1254">
        <v>8.5508299999999997E-4</v>
      </c>
      <c r="W1254" t="s">
        <v>31456</v>
      </c>
      <c r="X1254">
        <v>10004</v>
      </c>
      <c r="Y1254" t="s">
        <v>30229</v>
      </c>
    </row>
    <row r="1255" spans="1:25" x14ac:dyDescent="0.45">
      <c r="A1255" t="s">
        <v>26914</v>
      </c>
      <c r="B1255" t="s">
        <v>26914</v>
      </c>
      <c r="C1255" t="s">
        <v>26914</v>
      </c>
      <c r="D1255" t="s">
        <v>26914</v>
      </c>
      <c r="E1255" t="s">
        <v>26914</v>
      </c>
      <c r="F1255" t="s">
        <v>26914</v>
      </c>
      <c r="G1255" t="s">
        <v>26914</v>
      </c>
      <c r="H1255" t="s">
        <v>26914</v>
      </c>
      <c r="I1255" t="s">
        <v>26954</v>
      </c>
      <c r="J1255" t="s">
        <v>26916</v>
      </c>
      <c r="K1255" t="s">
        <v>3098</v>
      </c>
      <c r="L1255" t="s">
        <v>31457</v>
      </c>
      <c r="M1255" t="s">
        <v>3097</v>
      </c>
      <c r="N1255" t="s">
        <v>31458</v>
      </c>
      <c r="O1255">
        <v>395</v>
      </c>
      <c r="P1255" t="s">
        <v>31459</v>
      </c>
      <c r="Q1255" t="s">
        <v>26963</v>
      </c>
      <c r="R1255" t="s">
        <v>26915</v>
      </c>
      <c r="S1255" t="s">
        <v>26914</v>
      </c>
      <c r="T1255">
        <v>68.536000000000001</v>
      </c>
      <c r="U1255">
        <v>0.464368</v>
      </c>
      <c r="V1255">
        <v>1.3437499999999999E-3</v>
      </c>
      <c r="W1255" t="s">
        <v>31460</v>
      </c>
      <c r="X1255">
        <v>10555</v>
      </c>
      <c r="Y1255" t="s">
        <v>28086</v>
      </c>
    </row>
    <row r="1256" spans="1:25" x14ac:dyDescent="0.45">
      <c r="A1256" t="s">
        <v>26914</v>
      </c>
      <c r="B1256" t="s">
        <v>26914</v>
      </c>
      <c r="C1256" t="s">
        <v>26914</v>
      </c>
      <c r="D1256" t="s">
        <v>26914</v>
      </c>
      <c r="E1256" t="s">
        <v>26914</v>
      </c>
      <c r="F1256" t="s">
        <v>26914</v>
      </c>
      <c r="G1256" t="s">
        <v>26914</v>
      </c>
      <c r="H1256" t="s">
        <v>26914</v>
      </c>
      <c r="I1256" t="s">
        <v>26954</v>
      </c>
      <c r="J1256" t="s">
        <v>26916</v>
      </c>
      <c r="K1256" t="s">
        <v>3098</v>
      </c>
      <c r="L1256" t="s">
        <v>31461</v>
      </c>
      <c r="M1256" t="s">
        <v>3097</v>
      </c>
      <c r="N1256" t="s">
        <v>31458</v>
      </c>
      <c r="O1256">
        <v>395</v>
      </c>
      <c r="P1256" t="s">
        <v>31462</v>
      </c>
      <c r="Q1256">
        <v>19</v>
      </c>
      <c r="R1256" t="s">
        <v>26914</v>
      </c>
      <c r="S1256" t="s">
        <v>26914</v>
      </c>
      <c r="T1256">
        <v>178.71</v>
      </c>
      <c r="U1256">
        <v>1</v>
      </c>
      <c r="V1256">
        <v>8.7999999999999997E-12</v>
      </c>
      <c r="W1256" t="s">
        <v>31463</v>
      </c>
      <c r="X1256">
        <v>19224</v>
      </c>
      <c r="Y1256" t="s">
        <v>27009</v>
      </c>
    </row>
    <row r="1257" spans="1:25" x14ac:dyDescent="0.45">
      <c r="A1257" t="s">
        <v>26914</v>
      </c>
      <c r="B1257" t="s">
        <v>26914</v>
      </c>
      <c r="C1257" t="s">
        <v>26914</v>
      </c>
      <c r="D1257" t="s">
        <v>26914</v>
      </c>
      <c r="E1257" t="s">
        <v>26914</v>
      </c>
      <c r="F1257" t="s">
        <v>26914</v>
      </c>
      <c r="G1257" t="s">
        <v>26914</v>
      </c>
      <c r="H1257" t="s">
        <v>26914</v>
      </c>
      <c r="I1257" t="s">
        <v>26954</v>
      </c>
      <c r="J1257" t="s">
        <v>26916</v>
      </c>
      <c r="K1257" t="s">
        <v>3098</v>
      </c>
      <c r="L1257" t="s">
        <v>31464</v>
      </c>
      <c r="M1257" t="s">
        <v>3097</v>
      </c>
      <c r="N1257" t="s">
        <v>31458</v>
      </c>
      <c r="O1257">
        <v>395</v>
      </c>
      <c r="P1257" t="s">
        <v>31465</v>
      </c>
      <c r="Q1257">
        <v>14</v>
      </c>
      <c r="R1257" t="s">
        <v>26914</v>
      </c>
      <c r="S1257" t="s">
        <v>26914</v>
      </c>
      <c r="T1257">
        <v>57.859000000000002</v>
      </c>
      <c r="U1257">
        <v>0.86704899999999996</v>
      </c>
      <c r="V1257">
        <v>6.5367899999999998E-3</v>
      </c>
      <c r="W1257" t="s">
        <v>31466</v>
      </c>
      <c r="X1257">
        <v>5807</v>
      </c>
      <c r="Y1257" t="s">
        <v>31196</v>
      </c>
    </row>
    <row r="1258" spans="1:25" x14ac:dyDescent="0.45">
      <c r="A1258" t="s">
        <v>26914</v>
      </c>
      <c r="B1258" t="s">
        <v>26914</v>
      </c>
      <c r="C1258" t="s">
        <v>26914</v>
      </c>
      <c r="D1258" t="s">
        <v>26914</v>
      </c>
      <c r="E1258" t="s">
        <v>26914</v>
      </c>
      <c r="F1258" t="s">
        <v>26914</v>
      </c>
      <c r="G1258" t="s">
        <v>26914</v>
      </c>
      <c r="H1258" t="s">
        <v>26914</v>
      </c>
      <c r="I1258" t="s">
        <v>26954</v>
      </c>
      <c r="J1258" t="s">
        <v>26916</v>
      </c>
      <c r="K1258" t="s">
        <v>3098</v>
      </c>
      <c r="L1258" t="s">
        <v>31467</v>
      </c>
      <c r="M1258" t="s">
        <v>3097</v>
      </c>
      <c r="N1258" t="s">
        <v>31458</v>
      </c>
      <c r="O1258">
        <v>395</v>
      </c>
      <c r="P1258" t="s">
        <v>31468</v>
      </c>
      <c r="Q1258">
        <v>13</v>
      </c>
      <c r="R1258" t="s">
        <v>26914</v>
      </c>
      <c r="S1258" t="s">
        <v>26914</v>
      </c>
      <c r="T1258">
        <v>68.016000000000005</v>
      </c>
      <c r="U1258">
        <v>0.98637799999999998</v>
      </c>
      <c r="V1258">
        <v>7.3239400000000001E-3</v>
      </c>
      <c r="W1258" t="s">
        <v>31469</v>
      </c>
      <c r="X1258">
        <v>11348</v>
      </c>
      <c r="Y1258" t="s">
        <v>30352</v>
      </c>
    </row>
    <row r="1259" spans="1:25" x14ac:dyDescent="0.45">
      <c r="A1259" t="s">
        <v>26914</v>
      </c>
      <c r="B1259" t="s">
        <v>26914</v>
      </c>
      <c r="C1259" t="s">
        <v>26914</v>
      </c>
      <c r="D1259" t="s">
        <v>26914</v>
      </c>
      <c r="E1259" t="s">
        <v>26914</v>
      </c>
      <c r="F1259" t="s">
        <v>26914</v>
      </c>
      <c r="G1259" t="s">
        <v>26914</v>
      </c>
      <c r="H1259" t="s">
        <v>26914</v>
      </c>
      <c r="I1259" t="s">
        <v>26954</v>
      </c>
      <c r="J1259" t="s">
        <v>26916</v>
      </c>
      <c r="K1259" t="s">
        <v>3098</v>
      </c>
      <c r="L1259" t="s">
        <v>31470</v>
      </c>
      <c r="M1259" t="s">
        <v>3097</v>
      </c>
      <c r="N1259" t="s">
        <v>31458</v>
      </c>
      <c r="O1259">
        <v>395</v>
      </c>
      <c r="P1259" t="s">
        <v>31471</v>
      </c>
      <c r="Q1259">
        <v>12</v>
      </c>
      <c r="R1259" t="s">
        <v>26915</v>
      </c>
      <c r="S1259" t="s">
        <v>26914</v>
      </c>
      <c r="T1259">
        <v>178.67</v>
      </c>
      <c r="U1259">
        <v>0.62600299999999998</v>
      </c>
      <c r="V1259">
        <v>5.8300000000000004E-13</v>
      </c>
      <c r="W1259" t="s">
        <v>31472</v>
      </c>
      <c r="X1259">
        <v>13337</v>
      </c>
      <c r="Y1259" t="s">
        <v>27880</v>
      </c>
    </row>
    <row r="1260" spans="1:25" x14ac:dyDescent="0.45">
      <c r="A1260" t="s">
        <v>26914</v>
      </c>
      <c r="B1260" t="s">
        <v>26914</v>
      </c>
      <c r="C1260" t="s">
        <v>26914</v>
      </c>
      <c r="D1260" t="s">
        <v>26914</v>
      </c>
      <c r="E1260" t="s">
        <v>26914</v>
      </c>
      <c r="F1260" t="s">
        <v>26914</v>
      </c>
      <c r="G1260" t="s">
        <v>26914</v>
      </c>
      <c r="H1260" t="s">
        <v>26914</v>
      </c>
      <c r="I1260" t="s">
        <v>26954</v>
      </c>
      <c r="J1260" t="s">
        <v>26916</v>
      </c>
      <c r="K1260" t="s">
        <v>3098</v>
      </c>
      <c r="L1260" t="s">
        <v>31473</v>
      </c>
      <c r="M1260" t="s">
        <v>3097</v>
      </c>
      <c r="N1260" t="s">
        <v>31458</v>
      </c>
      <c r="O1260">
        <v>395</v>
      </c>
      <c r="P1260" t="s">
        <v>31474</v>
      </c>
      <c r="Q1260">
        <v>2</v>
      </c>
      <c r="R1260" t="s">
        <v>26915</v>
      </c>
      <c r="S1260" t="s">
        <v>26914</v>
      </c>
      <c r="T1260">
        <v>93.649000000000001</v>
      </c>
      <c r="U1260">
        <v>0.49773600000000001</v>
      </c>
      <c r="V1260">
        <v>5.6322499999999999E-4</v>
      </c>
      <c r="W1260" t="s">
        <v>31475</v>
      </c>
      <c r="X1260">
        <v>9059</v>
      </c>
      <c r="Y1260" t="s">
        <v>26950</v>
      </c>
    </row>
    <row r="1261" spans="1:25" x14ac:dyDescent="0.45">
      <c r="A1261" t="s">
        <v>26914</v>
      </c>
      <c r="B1261" t="s">
        <v>26914</v>
      </c>
      <c r="C1261" t="s">
        <v>26914</v>
      </c>
      <c r="D1261" t="s">
        <v>26914</v>
      </c>
      <c r="E1261" t="s">
        <v>26914</v>
      </c>
      <c r="F1261" t="s">
        <v>26914</v>
      </c>
      <c r="G1261" t="s">
        <v>26914</v>
      </c>
      <c r="H1261" t="s">
        <v>26914</v>
      </c>
      <c r="I1261" t="s">
        <v>26940</v>
      </c>
      <c r="J1261" t="s">
        <v>26916</v>
      </c>
      <c r="K1261" t="s">
        <v>18538</v>
      </c>
      <c r="L1261" t="s">
        <v>31476</v>
      </c>
      <c r="M1261" t="s">
        <v>18537</v>
      </c>
      <c r="N1261" t="s">
        <v>31477</v>
      </c>
      <c r="O1261">
        <v>2393</v>
      </c>
      <c r="P1261" t="s">
        <v>31478</v>
      </c>
      <c r="Q1261">
        <v>1</v>
      </c>
      <c r="R1261" t="s">
        <v>26914</v>
      </c>
      <c r="S1261" t="s">
        <v>26914</v>
      </c>
      <c r="T1261">
        <v>130.1</v>
      </c>
      <c r="U1261">
        <v>1</v>
      </c>
      <c r="V1261">
        <v>7.9700000000000006E-8</v>
      </c>
      <c r="W1261" t="s">
        <v>31479</v>
      </c>
      <c r="X1261">
        <v>11416</v>
      </c>
      <c r="Y1261" t="s">
        <v>28588</v>
      </c>
    </row>
    <row r="1262" spans="1:25" x14ac:dyDescent="0.45">
      <c r="A1262" t="s">
        <v>26914</v>
      </c>
      <c r="B1262" t="s">
        <v>26915</v>
      </c>
      <c r="C1262" t="s">
        <v>26914</v>
      </c>
      <c r="D1262" t="s">
        <v>26914</v>
      </c>
      <c r="E1262" t="s">
        <v>26914</v>
      </c>
      <c r="F1262" t="s">
        <v>26914</v>
      </c>
      <c r="G1262" t="s">
        <v>26914</v>
      </c>
      <c r="H1262" t="s">
        <v>26915</v>
      </c>
      <c r="I1262">
        <v>-1.3120000000000001</v>
      </c>
      <c r="J1262" t="s">
        <v>26916</v>
      </c>
      <c r="K1262" t="s">
        <v>24081</v>
      </c>
      <c r="L1262" t="s">
        <v>31480</v>
      </c>
      <c r="M1262" t="s">
        <v>24080</v>
      </c>
      <c r="N1262" t="s">
        <v>31481</v>
      </c>
      <c r="O1262">
        <v>3356</v>
      </c>
      <c r="P1262" t="s">
        <v>31482</v>
      </c>
      <c r="Q1262">
        <v>7</v>
      </c>
      <c r="R1262" t="s">
        <v>26914</v>
      </c>
      <c r="S1262" t="s">
        <v>26914</v>
      </c>
      <c r="T1262">
        <v>68.536000000000001</v>
      </c>
      <c r="U1262">
        <v>1</v>
      </c>
      <c r="V1262">
        <v>4.7493299999999997E-4</v>
      </c>
      <c r="W1262" t="s">
        <v>31483</v>
      </c>
      <c r="X1262">
        <v>7733</v>
      </c>
      <c r="Y1262" t="s">
        <v>26921</v>
      </c>
    </row>
    <row r="1263" spans="1:25" x14ac:dyDescent="0.45">
      <c r="A1263" t="s">
        <v>26914</v>
      </c>
      <c r="B1263" t="s">
        <v>26914</v>
      </c>
      <c r="C1263" t="s">
        <v>26914</v>
      </c>
      <c r="D1263" t="s">
        <v>26914</v>
      </c>
      <c r="E1263" t="s">
        <v>26914</v>
      </c>
      <c r="F1263" t="s">
        <v>26914</v>
      </c>
      <c r="G1263" t="s">
        <v>26914</v>
      </c>
      <c r="H1263" t="s">
        <v>26914</v>
      </c>
      <c r="I1263" t="s">
        <v>26940</v>
      </c>
      <c r="J1263" t="s">
        <v>26989</v>
      </c>
      <c r="K1263" t="s">
        <v>24081</v>
      </c>
      <c r="L1263" t="s">
        <v>31484</v>
      </c>
      <c r="M1263" t="s">
        <v>24080</v>
      </c>
      <c r="N1263" t="s">
        <v>31481</v>
      </c>
      <c r="O1263">
        <v>3356</v>
      </c>
      <c r="P1263" t="s">
        <v>31485</v>
      </c>
      <c r="Q1263">
        <v>1</v>
      </c>
      <c r="R1263" t="s">
        <v>26914</v>
      </c>
      <c r="S1263" t="s">
        <v>26914</v>
      </c>
      <c r="T1263">
        <v>1.87</v>
      </c>
      <c r="U1263" t="s">
        <v>26992</v>
      </c>
      <c r="V1263">
        <v>5.1250000000000002E-3</v>
      </c>
      <c r="W1263" t="s">
        <v>31486</v>
      </c>
      <c r="X1263">
        <v>1943</v>
      </c>
      <c r="Y1263" t="s">
        <v>27993</v>
      </c>
    </row>
    <row r="1264" spans="1:25" x14ac:dyDescent="0.45">
      <c r="A1264" t="s">
        <v>26915</v>
      </c>
      <c r="B1264" t="s">
        <v>26914</v>
      </c>
      <c r="C1264" t="s">
        <v>26915</v>
      </c>
      <c r="D1264" t="s">
        <v>26914</v>
      </c>
      <c r="E1264" t="s">
        <v>26915</v>
      </c>
      <c r="F1264" t="s">
        <v>26914</v>
      </c>
      <c r="G1264" t="s">
        <v>26915</v>
      </c>
      <c r="H1264" t="s">
        <v>26914</v>
      </c>
      <c r="I1264">
        <v>-6.0999999999999999E-2</v>
      </c>
      <c r="J1264" t="s">
        <v>26916</v>
      </c>
      <c r="K1264" t="s">
        <v>2419</v>
      </c>
      <c r="L1264" t="s">
        <v>31487</v>
      </c>
      <c r="M1264" t="s">
        <v>2418</v>
      </c>
      <c r="N1264" t="s">
        <v>31488</v>
      </c>
      <c r="O1264">
        <v>14278</v>
      </c>
      <c r="P1264" t="s">
        <v>31489</v>
      </c>
      <c r="Q1264">
        <v>473</v>
      </c>
      <c r="R1264" t="s">
        <v>26914</v>
      </c>
      <c r="S1264" t="s">
        <v>26914</v>
      </c>
      <c r="T1264">
        <v>141.37</v>
      </c>
      <c r="U1264">
        <v>1</v>
      </c>
      <c r="V1264">
        <v>2.26E-6</v>
      </c>
      <c r="W1264" t="s">
        <v>31490</v>
      </c>
      <c r="X1264">
        <v>9848</v>
      </c>
      <c r="Y1264" t="s">
        <v>27876</v>
      </c>
    </row>
    <row r="1265" spans="1:25" x14ac:dyDescent="0.45">
      <c r="A1265" t="s">
        <v>26914</v>
      </c>
      <c r="B1265" t="s">
        <v>26914</v>
      </c>
      <c r="C1265" t="s">
        <v>26914</v>
      </c>
      <c r="D1265" t="s">
        <v>26914</v>
      </c>
      <c r="E1265" t="s">
        <v>26914</v>
      </c>
      <c r="F1265" t="s">
        <v>26914</v>
      </c>
      <c r="G1265" t="s">
        <v>26914</v>
      </c>
      <c r="H1265" t="s">
        <v>26914</v>
      </c>
      <c r="I1265">
        <v>0</v>
      </c>
      <c r="J1265" t="s">
        <v>26916</v>
      </c>
      <c r="K1265" t="s">
        <v>2419</v>
      </c>
      <c r="L1265" t="s">
        <v>31491</v>
      </c>
      <c r="M1265" t="s">
        <v>2418</v>
      </c>
      <c r="N1265" t="s">
        <v>31488</v>
      </c>
      <c r="O1265">
        <v>14278</v>
      </c>
      <c r="P1265" t="s">
        <v>31492</v>
      </c>
      <c r="Q1265">
        <v>127</v>
      </c>
      <c r="R1265" t="s">
        <v>26914</v>
      </c>
      <c r="S1265" t="s">
        <v>26914</v>
      </c>
      <c r="T1265">
        <v>138.99</v>
      </c>
      <c r="U1265">
        <v>0.99998799999999999</v>
      </c>
      <c r="V1265">
        <v>7.1699999999999997E-7</v>
      </c>
      <c r="W1265" t="s">
        <v>31493</v>
      </c>
      <c r="X1265">
        <v>9923</v>
      </c>
      <c r="Y1265" t="s">
        <v>31494</v>
      </c>
    </row>
    <row r="1266" spans="1:25" x14ac:dyDescent="0.45">
      <c r="A1266" t="s">
        <v>26914</v>
      </c>
      <c r="B1266" t="s">
        <v>26914</v>
      </c>
      <c r="C1266" t="s">
        <v>26914</v>
      </c>
      <c r="D1266" t="s">
        <v>26914</v>
      </c>
      <c r="E1266" t="s">
        <v>26914</v>
      </c>
      <c r="F1266" t="s">
        <v>26914</v>
      </c>
      <c r="G1266" t="s">
        <v>26914</v>
      </c>
      <c r="H1266" t="s">
        <v>26914</v>
      </c>
      <c r="I1266">
        <v>-1.635</v>
      </c>
      <c r="J1266" t="s">
        <v>26916</v>
      </c>
      <c r="K1266" t="s">
        <v>2419</v>
      </c>
      <c r="L1266" t="s">
        <v>31495</v>
      </c>
      <c r="M1266" t="s">
        <v>2418</v>
      </c>
      <c r="N1266" t="s">
        <v>31488</v>
      </c>
      <c r="O1266">
        <v>14278</v>
      </c>
      <c r="P1266" t="s">
        <v>31496</v>
      </c>
      <c r="Q1266">
        <v>17</v>
      </c>
      <c r="R1266" t="s">
        <v>26914</v>
      </c>
      <c r="S1266" t="s">
        <v>26914</v>
      </c>
      <c r="T1266">
        <v>120.96</v>
      </c>
      <c r="U1266">
        <v>0.99977000000000005</v>
      </c>
      <c r="V1266">
        <v>1.61E-6</v>
      </c>
      <c r="W1266" t="s">
        <v>31497</v>
      </c>
      <c r="X1266">
        <v>16990</v>
      </c>
      <c r="Y1266" t="s">
        <v>27150</v>
      </c>
    </row>
    <row r="1267" spans="1:25" x14ac:dyDescent="0.45">
      <c r="A1267" t="s">
        <v>26914</v>
      </c>
      <c r="B1267" t="s">
        <v>26915</v>
      </c>
      <c r="C1267" t="s">
        <v>26914</v>
      </c>
      <c r="D1267" t="s">
        <v>26914</v>
      </c>
      <c r="E1267" t="s">
        <v>26914</v>
      </c>
      <c r="F1267" t="s">
        <v>26914</v>
      </c>
      <c r="G1267" t="s">
        <v>26914</v>
      </c>
      <c r="H1267" t="s">
        <v>26915</v>
      </c>
      <c r="I1267">
        <v>-1.246</v>
      </c>
      <c r="J1267" t="s">
        <v>26989</v>
      </c>
      <c r="K1267" t="s">
        <v>2419</v>
      </c>
      <c r="L1267" t="s">
        <v>31498</v>
      </c>
      <c r="M1267" t="s">
        <v>2418</v>
      </c>
      <c r="N1267" t="s">
        <v>31488</v>
      </c>
      <c r="O1267">
        <v>14278</v>
      </c>
      <c r="P1267" t="s">
        <v>31499</v>
      </c>
      <c r="Q1267">
        <v>1</v>
      </c>
      <c r="R1267" t="s">
        <v>26914</v>
      </c>
      <c r="S1267" t="s">
        <v>26914</v>
      </c>
      <c r="T1267">
        <v>2.91</v>
      </c>
      <c r="U1267" t="s">
        <v>26992</v>
      </c>
      <c r="V1267">
        <v>3.9100000000000003E-3</v>
      </c>
      <c r="W1267" t="s">
        <v>31500</v>
      </c>
      <c r="X1267">
        <v>4371</v>
      </c>
      <c r="Y1267" t="s">
        <v>31011</v>
      </c>
    </row>
    <row r="1268" spans="1:25" x14ac:dyDescent="0.45">
      <c r="A1268" t="s">
        <v>26914</v>
      </c>
      <c r="B1268" t="s">
        <v>26914</v>
      </c>
      <c r="C1268" t="s">
        <v>26914</v>
      </c>
      <c r="D1268" t="s">
        <v>26914</v>
      </c>
      <c r="E1268" t="s">
        <v>26914</v>
      </c>
      <c r="F1268" t="s">
        <v>26914</v>
      </c>
      <c r="G1268" t="s">
        <v>26914</v>
      </c>
      <c r="H1268" t="s">
        <v>26914</v>
      </c>
      <c r="I1268" t="s">
        <v>26940</v>
      </c>
      <c r="J1268" t="s">
        <v>26916</v>
      </c>
      <c r="K1268" t="s">
        <v>19491</v>
      </c>
      <c r="L1268" t="s">
        <v>31501</v>
      </c>
      <c r="M1268" t="s">
        <v>19490</v>
      </c>
      <c r="N1268" t="s">
        <v>31502</v>
      </c>
      <c r="O1268">
        <v>2622</v>
      </c>
      <c r="P1268" t="s">
        <v>31503</v>
      </c>
      <c r="Q1268">
        <v>2</v>
      </c>
      <c r="R1268" t="s">
        <v>26914</v>
      </c>
      <c r="S1268" t="s">
        <v>26914</v>
      </c>
      <c r="T1268">
        <v>45.597999999999999</v>
      </c>
      <c r="U1268">
        <v>0.97894099999999995</v>
      </c>
      <c r="V1268">
        <v>6.0145099999999998E-3</v>
      </c>
      <c r="W1268" t="s">
        <v>31504</v>
      </c>
      <c r="X1268">
        <v>3989</v>
      </c>
      <c r="Y1268" t="s">
        <v>30610</v>
      </c>
    </row>
    <row r="1269" spans="1:25" x14ac:dyDescent="0.45">
      <c r="A1269" t="s">
        <v>26914</v>
      </c>
      <c r="B1269" t="s">
        <v>26914</v>
      </c>
      <c r="C1269" t="s">
        <v>26914</v>
      </c>
      <c r="D1269" t="s">
        <v>26914</v>
      </c>
      <c r="E1269" t="s">
        <v>26914</v>
      </c>
      <c r="F1269" t="s">
        <v>26914</v>
      </c>
      <c r="G1269" t="s">
        <v>26914</v>
      </c>
      <c r="H1269" t="s">
        <v>26914</v>
      </c>
      <c r="I1269">
        <v>0.11899999999999999</v>
      </c>
      <c r="J1269" t="s">
        <v>26916</v>
      </c>
      <c r="K1269" t="s">
        <v>19491</v>
      </c>
      <c r="L1269" t="s">
        <v>31505</v>
      </c>
      <c r="M1269" t="s">
        <v>19490</v>
      </c>
      <c r="N1269" t="s">
        <v>31502</v>
      </c>
      <c r="O1269">
        <v>2622</v>
      </c>
      <c r="P1269" t="s">
        <v>31506</v>
      </c>
      <c r="Q1269">
        <v>2</v>
      </c>
      <c r="R1269" t="s">
        <v>26914</v>
      </c>
      <c r="S1269" t="s">
        <v>26914</v>
      </c>
      <c r="T1269">
        <v>62.558</v>
      </c>
      <c r="U1269">
        <v>0.82174899999999995</v>
      </c>
      <c r="V1269">
        <v>1.5652699999999999E-3</v>
      </c>
      <c r="W1269" t="s">
        <v>31507</v>
      </c>
      <c r="X1269">
        <v>3825</v>
      </c>
      <c r="Y1269" t="s">
        <v>30610</v>
      </c>
    </row>
    <row r="1270" spans="1:25" x14ac:dyDescent="0.45">
      <c r="A1270" t="s">
        <v>26914</v>
      </c>
      <c r="B1270" t="s">
        <v>26914</v>
      </c>
      <c r="C1270" t="s">
        <v>26914</v>
      </c>
      <c r="D1270" t="s">
        <v>26914</v>
      </c>
      <c r="E1270" t="s">
        <v>26914</v>
      </c>
      <c r="F1270" t="s">
        <v>26914</v>
      </c>
      <c r="G1270" t="s">
        <v>26914</v>
      </c>
      <c r="H1270" t="s">
        <v>26914</v>
      </c>
      <c r="I1270">
        <v>0.20699999999999999</v>
      </c>
      <c r="J1270" t="s">
        <v>26916</v>
      </c>
      <c r="K1270" t="s">
        <v>19491</v>
      </c>
      <c r="L1270" t="s">
        <v>31508</v>
      </c>
      <c r="M1270" t="s">
        <v>19490</v>
      </c>
      <c r="N1270" t="s">
        <v>31502</v>
      </c>
      <c r="O1270">
        <v>2622</v>
      </c>
      <c r="P1270" t="s">
        <v>31509</v>
      </c>
      <c r="Q1270">
        <v>1</v>
      </c>
      <c r="R1270" t="s">
        <v>26914</v>
      </c>
      <c r="S1270" t="s">
        <v>26914</v>
      </c>
      <c r="T1270">
        <v>72.2</v>
      </c>
      <c r="U1270">
        <v>0.99923700000000004</v>
      </c>
      <c r="V1270">
        <v>2.03272E-3</v>
      </c>
      <c r="W1270" t="s">
        <v>31510</v>
      </c>
      <c r="X1270">
        <v>10924</v>
      </c>
      <c r="Y1270" t="s">
        <v>27441</v>
      </c>
    </row>
    <row r="1271" spans="1:25" x14ac:dyDescent="0.45">
      <c r="A1271" t="s">
        <v>26914</v>
      </c>
      <c r="B1271" t="s">
        <v>26914</v>
      </c>
      <c r="C1271" t="s">
        <v>26914</v>
      </c>
      <c r="D1271" t="s">
        <v>26914</v>
      </c>
      <c r="E1271" t="s">
        <v>26914</v>
      </c>
      <c r="F1271" t="s">
        <v>26914</v>
      </c>
      <c r="G1271" t="s">
        <v>26914</v>
      </c>
      <c r="H1271" t="s">
        <v>26914</v>
      </c>
      <c r="I1271">
        <v>2.3290000000000002</v>
      </c>
      <c r="J1271" t="s">
        <v>26989</v>
      </c>
      <c r="K1271" t="s">
        <v>2892</v>
      </c>
      <c r="L1271" t="s">
        <v>31511</v>
      </c>
      <c r="M1271" t="s">
        <v>2891</v>
      </c>
      <c r="N1271" t="s">
        <v>31512</v>
      </c>
      <c r="O1271">
        <v>1755</v>
      </c>
      <c r="P1271" t="s">
        <v>31513</v>
      </c>
      <c r="Q1271">
        <v>1</v>
      </c>
      <c r="R1271" t="s">
        <v>26914</v>
      </c>
      <c r="S1271" t="s">
        <v>26914</v>
      </c>
      <c r="T1271">
        <v>3.72</v>
      </c>
      <c r="U1271" t="s">
        <v>26992</v>
      </c>
      <c r="V1271">
        <v>8.0669999999999992E-6</v>
      </c>
      <c r="W1271" t="s">
        <v>31514</v>
      </c>
      <c r="X1271">
        <v>15263</v>
      </c>
      <c r="Y1271" t="s">
        <v>26994</v>
      </c>
    </row>
    <row r="1272" spans="1:25" x14ac:dyDescent="0.45">
      <c r="A1272" t="s">
        <v>26914</v>
      </c>
      <c r="B1272" t="s">
        <v>26915</v>
      </c>
      <c r="C1272" t="s">
        <v>26914</v>
      </c>
      <c r="D1272" t="s">
        <v>26914</v>
      </c>
      <c r="E1272" t="s">
        <v>26914</v>
      </c>
      <c r="F1272" t="s">
        <v>26914</v>
      </c>
      <c r="G1272" t="s">
        <v>26914</v>
      </c>
      <c r="H1272" t="s">
        <v>26915</v>
      </c>
      <c r="I1272" t="s">
        <v>26954</v>
      </c>
      <c r="J1272" t="s">
        <v>26916</v>
      </c>
      <c r="K1272" t="s">
        <v>6689</v>
      </c>
      <c r="L1272" t="s">
        <v>31515</v>
      </c>
      <c r="M1272" t="s">
        <v>6688</v>
      </c>
      <c r="N1272" t="s">
        <v>31516</v>
      </c>
      <c r="O1272" t="s">
        <v>26930</v>
      </c>
      <c r="P1272" t="s">
        <v>31517</v>
      </c>
      <c r="Q1272">
        <v>1</v>
      </c>
      <c r="R1272" t="s">
        <v>26914</v>
      </c>
      <c r="S1272" t="s">
        <v>26914</v>
      </c>
      <c r="T1272">
        <v>55.676000000000002</v>
      </c>
      <c r="U1272">
        <v>0.99968800000000002</v>
      </c>
      <c r="V1272">
        <v>2.03412E-2</v>
      </c>
      <c r="W1272" t="s">
        <v>31518</v>
      </c>
      <c r="X1272">
        <v>2560</v>
      </c>
      <c r="Y1272" t="s">
        <v>28350</v>
      </c>
    </row>
    <row r="1273" spans="1:25" x14ac:dyDescent="0.45">
      <c r="A1273" t="s">
        <v>26914</v>
      </c>
      <c r="B1273" t="s">
        <v>26914</v>
      </c>
      <c r="C1273" t="s">
        <v>26914</v>
      </c>
      <c r="D1273" t="s">
        <v>26914</v>
      </c>
      <c r="E1273" t="s">
        <v>26914</v>
      </c>
      <c r="F1273" t="s">
        <v>26914</v>
      </c>
      <c r="G1273" t="s">
        <v>26914</v>
      </c>
      <c r="H1273" t="s">
        <v>26914</v>
      </c>
      <c r="I1273">
        <v>-0.48699999999999999</v>
      </c>
      <c r="J1273" t="s">
        <v>26916</v>
      </c>
      <c r="K1273" t="s">
        <v>19732</v>
      </c>
      <c r="L1273" t="s">
        <v>31519</v>
      </c>
      <c r="M1273" t="s">
        <v>19731</v>
      </c>
      <c r="N1273" t="s">
        <v>31520</v>
      </c>
      <c r="O1273">
        <v>14493</v>
      </c>
      <c r="P1273" t="s">
        <v>31521</v>
      </c>
      <c r="Q1273">
        <v>279</v>
      </c>
      <c r="R1273" t="s">
        <v>26915</v>
      </c>
      <c r="S1273" t="s">
        <v>26914</v>
      </c>
      <c r="T1273">
        <v>281.49</v>
      </c>
      <c r="U1273">
        <v>0.49663299999999999</v>
      </c>
      <c r="V1273">
        <v>2.6000000000000001E-74</v>
      </c>
      <c r="W1273" t="s">
        <v>31522</v>
      </c>
      <c r="X1273">
        <v>20601</v>
      </c>
      <c r="Y1273" t="s">
        <v>28680</v>
      </c>
    </row>
    <row r="1274" spans="1:25" x14ac:dyDescent="0.45">
      <c r="A1274" t="s">
        <v>26914</v>
      </c>
      <c r="B1274" t="s">
        <v>26914</v>
      </c>
      <c r="C1274" t="s">
        <v>26914</v>
      </c>
      <c r="D1274" t="s">
        <v>26914</v>
      </c>
      <c r="E1274" t="s">
        <v>26914</v>
      </c>
      <c r="F1274" t="s">
        <v>26914</v>
      </c>
      <c r="G1274" t="s">
        <v>26914</v>
      </c>
      <c r="H1274" t="s">
        <v>26914</v>
      </c>
      <c r="I1274" t="s">
        <v>26940</v>
      </c>
      <c r="J1274" t="s">
        <v>26916</v>
      </c>
      <c r="K1274" t="s">
        <v>19732</v>
      </c>
      <c r="L1274" t="s">
        <v>31523</v>
      </c>
      <c r="M1274" t="s">
        <v>19731</v>
      </c>
      <c r="N1274" t="s">
        <v>31520</v>
      </c>
      <c r="O1274">
        <v>14493</v>
      </c>
      <c r="P1274" t="s">
        <v>31524</v>
      </c>
      <c r="Q1274">
        <v>260</v>
      </c>
      <c r="R1274" t="s">
        <v>26914</v>
      </c>
      <c r="S1274" t="s">
        <v>26914</v>
      </c>
      <c r="T1274">
        <v>300.54000000000002</v>
      </c>
      <c r="U1274">
        <v>0.999197</v>
      </c>
      <c r="V1274">
        <v>9.4300000000000002E-73</v>
      </c>
      <c r="W1274" t="s">
        <v>31525</v>
      </c>
      <c r="X1274">
        <v>21485</v>
      </c>
      <c r="Y1274" t="s">
        <v>27275</v>
      </c>
    </row>
    <row r="1275" spans="1:25" x14ac:dyDescent="0.45">
      <c r="A1275" t="s">
        <v>26914</v>
      </c>
      <c r="B1275" t="s">
        <v>26914</v>
      </c>
      <c r="C1275" t="s">
        <v>26914</v>
      </c>
      <c r="D1275" t="s">
        <v>26914</v>
      </c>
      <c r="E1275" t="s">
        <v>26914</v>
      </c>
      <c r="F1275" t="s">
        <v>26914</v>
      </c>
      <c r="G1275" t="s">
        <v>26914</v>
      </c>
      <c r="H1275" t="s">
        <v>26914</v>
      </c>
      <c r="I1275">
        <v>-1.0920000000000001</v>
      </c>
      <c r="J1275" t="s">
        <v>26916</v>
      </c>
      <c r="K1275" t="s">
        <v>19732</v>
      </c>
      <c r="L1275" t="s">
        <v>31526</v>
      </c>
      <c r="M1275" t="s">
        <v>19731</v>
      </c>
      <c r="N1275" t="s">
        <v>31520</v>
      </c>
      <c r="O1275">
        <v>14493</v>
      </c>
      <c r="P1275" t="s">
        <v>31527</v>
      </c>
      <c r="Q1275">
        <v>132</v>
      </c>
      <c r="R1275" t="s">
        <v>26914</v>
      </c>
      <c r="S1275" t="s">
        <v>26914</v>
      </c>
      <c r="T1275">
        <v>248.97</v>
      </c>
      <c r="U1275">
        <v>1</v>
      </c>
      <c r="V1275">
        <v>4.0300000000000003E-31</v>
      </c>
      <c r="W1275" t="s">
        <v>31528</v>
      </c>
      <c r="X1275">
        <v>7039</v>
      </c>
      <c r="Y1275" t="s">
        <v>31529</v>
      </c>
    </row>
    <row r="1276" spans="1:25" x14ac:dyDescent="0.45">
      <c r="A1276" t="s">
        <v>26914</v>
      </c>
      <c r="B1276" t="s">
        <v>26914</v>
      </c>
      <c r="C1276" t="s">
        <v>26914</v>
      </c>
      <c r="D1276" t="s">
        <v>26914</v>
      </c>
      <c r="E1276" t="s">
        <v>26914</v>
      </c>
      <c r="F1276" t="s">
        <v>26914</v>
      </c>
      <c r="G1276" t="s">
        <v>26914</v>
      </c>
      <c r="H1276" t="s">
        <v>26914</v>
      </c>
      <c r="I1276" t="s">
        <v>26940</v>
      </c>
      <c r="J1276" t="s">
        <v>26916</v>
      </c>
      <c r="K1276" t="s">
        <v>19732</v>
      </c>
      <c r="L1276" t="s">
        <v>31530</v>
      </c>
      <c r="M1276" t="s">
        <v>19731</v>
      </c>
      <c r="N1276" t="s">
        <v>31520</v>
      </c>
      <c r="O1276">
        <v>14493</v>
      </c>
      <c r="P1276" t="s">
        <v>31531</v>
      </c>
      <c r="Q1276">
        <v>103</v>
      </c>
      <c r="R1276" t="s">
        <v>26915</v>
      </c>
      <c r="S1276" t="s">
        <v>26914</v>
      </c>
      <c r="T1276">
        <v>241.64</v>
      </c>
      <c r="U1276">
        <v>0.65595599999999998</v>
      </c>
      <c r="V1276">
        <v>3.8399999999999999E-39</v>
      </c>
      <c r="W1276" t="s">
        <v>31532</v>
      </c>
      <c r="X1276">
        <v>22704</v>
      </c>
      <c r="Y1276" t="s">
        <v>28268</v>
      </c>
    </row>
    <row r="1277" spans="1:25" x14ac:dyDescent="0.45">
      <c r="A1277" t="s">
        <v>26914</v>
      </c>
      <c r="B1277" t="s">
        <v>26915</v>
      </c>
      <c r="C1277" t="s">
        <v>26914</v>
      </c>
      <c r="D1277" t="s">
        <v>26915</v>
      </c>
      <c r="E1277" t="s">
        <v>26914</v>
      </c>
      <c r="F1277" t="s">
        <v>26914</v>
      </c>
      <c r="G1277" t="s">
        <v>26914</v>
      </c>
      <c r="H1277" t="s">
        <v>26915</v>
      </c>
      <c r="I1277">
        <v>-0.86299999999999999</v>
      </c>
      <c r="J1277" t="s">
        <v>26916</v>
      </c>
      <c r="K1277" t="s">
        <v>19732</v>
      </c>
      <c r="L1277" t="s">
        <v>31533</v>
      </c>
      <c r="M1277" t="s">
        <v>19731</v>
      </c>
      <c r="N1277" t="s">
        <v>31520</v>
      </c>
      <c r="O1277">
        <v>14493</v>
      </c>
      <c r="P1277" t="s">
        <v>31534</v>
      </c>
      <c r="Q1277">
        <v>36</v>
      </c>
      <c r="R1277" t="s">
        <v>26914</v>
      </c>
      <c r="S1277" t="s">
        <v>26914</v>
      </c>
      <c r="T1277">
        <v>148.96</v>
      </c>
      <c r="U1277">
        <v>0.99887999999999999</v>
      </c>
      <c r="V1277">
        <v>6.3700000000000003E-29</v>
      </c>
      <c r="W1277" t="s">
        <v>31535</v>
      </c>
      <c r="X1277">
        <v>13668</v>
      </c>
      <c r="Y1277" t="s">
        <v>31132</v>
      </c>
    </row>
    <row r="1278" spans="1:25" x14ac:dyDescent="0.45">
      <c r="A1278" t="s">
        <v>26914</v>
      </c>
      <c r="B1278" t="s">
        <v>26914</v>
      </c>
      <c r="C1278" t="s">
        <v>26914</v>
      </c>
      <c r="D1278" t="s">
        <v>26914</v>
      </c>
      <c r="E1278" t="s">
        <v>26914</v>
      </c>
      <c r="F1278" t="s">
        <v>26914</v>
      </c>
      <c r="G1278" t="s">
        <v>26914</v>
      </c>
      <c r="H1278" t="s">
        <v>26914</v>
      </c>
      <c r="I1278" t="s">
        <v>26940</v>
      </c>
      <c r="J1278" t="s">
        <v>26916</v>
      </c>
      <c r="K1278" t="s">
        <v>19732</v>
      </c>
      <c r="L1278" t="s">
        <v>31536</v>
      </c>
      <c r="M1278" t="s">
        <v>19731</v>
      </c>
      <c r="N1278" t="s">
        <v>31520</v>
      </c>
      <c r="O1278">
        <v>14493</v>
      </c>
      <c r="P1278" t="s">
        <v>31537</v>
      </c>
      <c r="Q1278">
        <v>25</v>
      </c>
      <c r="R1278" t="s">
        <v>26915</v>
      </c>
      <c r="S1278" t="s">
        <v>26914</v>
      </c>
      <c r="T1278">
        <v>144.33000000000001</v>
      </c>
      <c r="U1278">
        <v>0.56815199999999999</v>
      </c>
      <c r="V1278">
        <v>2.4000000000000001E-11</v>
      </c>
      <c r="W1278" t="s">
        <v>31538</v>
      </c>
      <c r="X1278">
        <v>20503</v>
      </c>
      <c r="Y1278" t="s">
        <v>29149</v>
      </c>
    </row>
    <row r="1279" spans="1:25" x14ac:dyDescent="0.45">
      <c r="A1279" t="s">
        <v>26914</v>
      </c>
      <c r="B1279" t="s">
        <v>26914</v>
      </c>
      <c r="C1279" t="s">
        <v>26914</v>
      </c>
      <c r="D1279" t="s">
        <v>26914</v>
      </c>
      <c r="E1279" t="s">
        <v>26914</v>
      </c>
      <c r="F1279" t="s">
        <v>26914</v>
      </c>
      <c r="G1279" t="s">
        <v>26914</v>
      </c>
      <c r="H1279" t="s">
        <v>26914</v>
      </c>
      <c r="I1279">
        <v>-0.88300000000000001</v>
      </c>
      <c r="J1279" t="s">
        <v>26916</v>
      </c>
      <c r="K1279" t="s">
        <v>19732</v>
      </c>
      <c r="L1279" t="s">
        <v>31539</v>
      </c>
      <c r="M1279" t="s">
        <v>19731</v>
      </c>
      <c r="N1279" t="s">
        <v>31520</v>
      </c>
      <c r="O1279">
        <v>14493</v>
      </c>
      <c r="P1279" t="s">
        <v>31540</v>
      </c>
      <c r="Q1279">
        <v>8</v>
      </c>
      <c r="R1279" t="s">
        <v>26914</v>
      </c>
      <c r="S1279" t="s">
        <v>26914</v>
      </c>
      <c r="T1279">
        <v>112.39</v>
      </c>
      <c r="U1279">
        <v>1</v>
      </c>
      <c r="V1279">
        <v>2.3499999999999999E-12</v>
      </c>
      <c r="W1279" t="s">
        <v>31541</v>
      </c>
      <c r="X1279">
        <v>24284</v>
      </c>
      <c r="Y1279" t="s">
        <v>27896</v>
      </c>
    </row>
    <row r="1280" spans="1:25" x14ac:dyDescent="0.45">
      <c r="A1280" t="s">
        <v>26914</v>
      </c>
      <c r="B1280" t="s">
        <v>26915</v>
      </c>
      <c r="C1280" t="s">
        <v>26914</v>
      </c>
      <c r="D1280" t="s">
        <v>26915</v>
      </c>
      <c r="E1280" t="s">
        <v>26914</v>
      </c>
      <c r="F1280" t="s">
        <v>26914</v>
      </c>
      <c r="G1280" t="s">
        <v>26914</v>
      </c>
      <c r="H1280" t="s">
        <v>26915</v>
      </c>
      <c r="I1280">
        <v>-1.111</v>
      </c>
      <c r="J1280" t="s">
        <v>26989</v>
      </c>
      <c r="K1280" t="s">
        <v>19732</v>
      </c>
      <c r="L1280" t="s">
        <v>31542</v>
      </c>
      <c r="M1280" t="s">
        <v>19731</v>
      </c>
      <c r="N1280" t="s">
        <v>31520</v>
      </c>
      <c r="O1280">
        <v>14493</v>
      </c>
      <c r="P1280" t="s">
        <v>31543</v>
      </c>
      <c r="Q1280">
        <v>3</v>
      </c>
      <c r="R1280" t="s">
        <v>26914</v>
      </c>
      <c r="S1280" t="s">
        <v>26914</v>
      </c>
      <c r="T1280">
        <v>7.88</v>
      </c>
      <c r="U1280" t="s">
        <v>26992</v>
      </c>
      <c r="V1280">
        <v>0</v>
      </c>
      <c r="W1280" t="s">
        <v>31544</v>
      </c>
      <c r="X1280">
        <v>20133</v>
      </c>
      <c r="Y1280" t="s">
        <v>31545</v>
      </c>
    </row>
    <row r="1281" spans="1:25" x14ac:dyDescent="0.45">
      <c r="A1281" t="s">
        <v>26914</v>
      </c>
      <c r="B1281" t="s">
        <v>26914</v>
      </c>
      <c r="C1281" t="s">
        <v>26914</v>
      </c>
      <c r="D1281" t="s">
        <v>26914</v>
      </c>
      <c r="E1281" t="s">
        <v>26914</v>
      </c>
      <c r="F1281" t="s">
        <v>26914</v>
      </c>
      <c r="G1281" t="s">
        <v>26914</v>
      </c>
      <c r="H1281" t="s">
        <v>26914</v>
      </c>
      <c r="I1281" t="s">
        <v>26940</v>
      </c>
      <c r="J1281" t="s">
        <v>26916</v>
      </c>
      <c r="K1281" t="s">
        <v>19732</v>
      </c>
      <c r="L1281" t="s">
        <v>31546</v>
      </c>
      <c r="M1281" t="s">
        <v>19731</v>
      </c>
      <c r="N1281" t="s">
        <v>31520</v>
      </c>
      <c r="O1281">
        <v>14493</v>
      </c>
      <c r="P1281" t="s">
        <v>31547</v>
      </c>
      <c r="Q1281">
        <v>3</v>
      </c>
      <c r="R1281" t="s">
        <v>26915</v>
      </c>
      <c r="S1281" t="s">
        <v>26914</v>
      </c>
      <c r="T1281">
        <v>235.88</v>
      </c>
      <c r="U1281">
        <v>0.49773400000000001</v>
      </c>
      <c r="V1281">
        <v>1.63E-56</v>
      </c>
      <c r="W1281" t="s">
        <v>31548</v>
      </c>
      <c r="X1281">
        <v>21380</v>
      </c>
      <c r="Y1281" t="s">
        <v>29290</v>
      </c>
    </row>
    <row r="1282" spans="1:25" x14ac:dyDescent="0.45">
      <c r="A1282" t="s">
        <v>26914</v>
      </c>
      <c r="B1282" t="s">
        <v>26914</v>
      </c>
      <c r="C1282" t="s">
        <v>26914</v>
      </c>
      <c r="D1282" t="s">
        <v>26914</v>
      </c>
      <c r="E1282" t="s">
        <v>26914</v>
      </c>
      <c r="F1282" t="s">
        <v>26914</v>
      </c>
      <c r="G1282" t="s">
        <v>26914</v>
      </c>
      <c r="H1282" t="s">
        <v>26914</v>
      </c>
      <c r="I1282" t="s">
        <v>26940</v>
      </c>
      <c r="J1282" t="s">
        <v>26916</v>
      </c>
      <c r="K1282" t="s">
        <v>22442</v>
      </c>
      <c r="L1282" t="s">
        <v>31549</v>
      </c>
      <c r="M1282" t="s">
        <v>22441</v>
      </c>
      <c r="N1282" t="s">
        <v>31550</v>
      </c>
      <c r="O1282">
        <v>32089</v>
      </c>
      <c r="P1282" t="s">
        <v>31551</v>
      </c>
      <c r="Q1282">
        <v>230</v>
      </c>
      <c r="R1282" t="s">
        <v>26914</v>
      </c>
      <c r="S1282" t="s">
        <v>26914</v>
      </c>
      <c r="T1282">
        <v>152.4</v>
      </c>
      <c r="U1282">
        <v>1</v>
      </c>
      <c r="V1282">
        <v>2.7999999999999999E-17</v>
      </c>
      <c r="W1282" t="s">
        <v>31552</v>
      </c>
      <c r="X1282">
        <v>3320</v>
      </c>
      <c r="Y1282" t="s">
        <v>31211</v>
      </c>
    </row>
    <row r="1283" spans="1:25" x14ac:dyDescent="0.45">
      <c r="A1283" t="s">
        <v>26914</v>
      </c>
      <c r="B1283" t="s">
        <v>26914</v>
      </c>
      <c r="C1283" t="s">
        <v>26914</v>
      </c>
      <c r="D1283" t="s">
        <v>26914</v>
      </c>
      <c r="E1283" t="s">
        <v>26914</v>
      </c>
      <c r="F1283" t="s">
        <v>26914</v>
      </c>
      <c r="G1283" t="s">
        <v>26914</v>
      </c>
      <c r="H1283" t="s">
        <v>26914</v>
      </c>
      <c r="I1283">
        <v>-0.90800000000000003</v>
      </c>
      <c r="J1283" t="s">
        <v>26916</v>
      </c>
      <c r="K1283" t="s">
        <v>22442</v>
      </c>
      <c r="L1283" t="s">
        <v>31553</v>
      </c>
      <c r="M1283" t="s">
        <v>22441</v>
      </c>
      <c r="N1283" t="s">
        <v>31550</v>
      </c>
      <c r="O1283">
        <v>32089</v>
      </c>
      <c r="P1283" t="s">
        <v>31554</v>
      </c>
      <c r="Q1283">
        <v>119</v>
      </c>
      <c r="R1283" t="s">
        <v>26914</v>
      </c>
      <c r="S1283" t="s">
        <v>26914</v>
      </c>
      <c r="T1283">
        <v>175.01</v>
      </c>
      <c r="U1283">
        <v>1</v>
      </c>
      <c r="V1283">
        <v>2.6899999999999999E-18</v>
      </c>
      <c r="W1283" t="s">
        <v>31555</v>
      </c>
      <c r="X1283">
        <v>5872</v>
      </c>
      <c r="Y1283" t="s">
        <v>27283</v>
      </c>
    </row>
    <row r="1284" spans="1:25" x14ac:dyDescent="0.45">
      <c r="A1284" t="s">
        <v>26914</v>
      </c>
      <c r="B1284" t="s">
        <v>26914</v>
      </c>
      <c r="C1284" t="s">
        <v>26914</v>
      </c>
      <c r="D1284" t="s">
        <v>26914</v>
      </c>
      <c r="E1284" t="s">
        <v>26914</v>
      </c>
      <c r="F1284" t="s">
        <v>26914</v>
      </c>
      <c r="G1284" t="s">
        <v>26914</v>
      </c>
      <c r="H1284" t="s">
        <v>26914</v>
      </c>
      <c r="I1284">
        <v>-0.91300000000000003</v>
      </c>
      <c r="J1284" t="s">
        <v>26916</v>
      </c>
      <c r="K1284" t="s">
        <v>22442</v>
      </c>
      <c r="L1284" t="s">
        <v>31556</v>
      </c>
      <c r="M1284" t="s">
        <v>22441</v>
      </c>
      <c r="N1284" t="s">
        <v>31550</v>
      </c>
      <c r="O1284">
        <v>32089</v>
      </c>
      <c r="P1284" t="s">
        <v>31557</v>
      </c>
      <c r="Q1284">
        <v>58</v>
      </c>
      <c r="R1284" t="s">
        <v>26914</v>
      </c>
      <c r="S1284" t="s">
        <v>26914</v>
      </c>
      <c r="T1284">
        <v>179.67</v>
      </c>
      <c r="U1284">
        <v>0.99960300000000002</v>
      </c>
      <c r="V1284">
        <v>6.2300000000000002E-10</v>
      </c>
      <c r="W1284" t="s">
        <v>31558</v>
      </c>
      <c r="X1284">
        <v>8182</v>
      </c>
      <c r="Y1284" t="s">
        <v>28288</v>
      </c>
    </row>
    <row r="1285" spans="1:25" x14ac:dyDescent="0.45">
      <c r="A1285" t="s">
        <v>26914</v>
      </c>
      <c r="B1285" t="s">
        <v>26915</v>
      </c>
      <c r="C1285" t="s">
        <v>26914</v>
      </c>
      <c r="D1285" t="s">
        <v>26914</v>
      </c>
      <c r="E1285" t="s">
        <v>26914</v>
      </c>
      <c r="F1285" t="s">
        <v>26914</v>
      </c>
      <c r="G1285" t="s">
        <v>26914</v>
      </c>
      <c r="H1285" t="s">
        <v>26915</v>
      </c>
      <c r="I1285" t="s">
        <v>26940</v>
      </c>
      <c r="J1285" t="s">
        <v>26916</v>
      </c>
      <c r="K1285" t="s">
        <v>22442</v>
      </c>
      <c r="L1285" t="s">
        <v>31559</v>
      </c>
      <c r="M1285" t="s">
        <v>22441</v>
      </c>
      <c r="N1285" t="s">
        <v>31550</v>
      </c>
      <c r="O1285">
        <v>32089</v>
      </c>
      <c r="P1285" t="s">
        <v>31560</v>
      </c>
      <c r="Q1285">
        <v>27</v>
      </c>
      <c r="R1285" t="s">
        <v>26914</v>
      </c>
      <c r="S1285" t="s">
        <v>26914</v>
      </c>
      <c r="T1285">
        <v>169.04</v>
      </c>
      <c r="U1285">
        <v>0.92892799999999998</v>
      </c>
      <c r="V1285">
        <v>5.1499999999999997E-23</v>
      </c>
      <c r="W1285" t="s">
        <v>31561</v>
      </c>
      <c r="X1285">
        <v>13518</v>
      </c>
      <c r="Y1285" t="s">
        <v>31562</v>
      </c>
    </row>
    <row r="1286" spans="1:25" x14ac:dyDescent="0.45">
      <c r="A1286" t="s">
        <v>26914</v>
      </c>
      <c r="B1286" t="s">
        <v>26914</v>
      </c>
      <c r="C1286" t="s">
        <v>26914</v>
      </c>
      <c r="D1286" t="s">
        <v>26914</v>
      </c>
      <c r="E1286" t="s">
        <v>26914</v>
      </c>
      <c r="F1286" t="s">
        <v>26914</v>
      </c>
      <c r="G1286" t="s">
        <v>26914</v>
      </c>
      <c r="H1286" t="s">
        <v>26914</v>
      </c>
      <c r="I1286">
        <v>-0.31</v>
      </c>
      <c r="J1286" t="s">
        <v>26916</v>
      </c>
      <c r="K1286" t="s">
        <v>22442</v>
      </c>
      <c r="L1286" t="s">
        <v>31563</v>
      </c>
      <c r="M1286" t="s">
        <v>22441</v>
      </c>
      <c r="N1286" t="s">
        <v>31550</v>
      </c>
      <c r="O1286">
        <v>32089</v>
      </c>
      <c r="P1286" t="s">
        <v>31564</v>
      </c>
      <c r="Q1286">
        <v>27</v>
      </c>
      <c r="R1286" t="s">
        <v>26914</v>
      </c>
      <c r="S1286" t="s">
        <v>26914</v>
      </c>
      <c r="T1286">
        <v>133.32</v>
      </c>
      <c r="U1286">
        <v>1</v>
      </c>
      <c r="V1286">
        <v>3.6699999999999999E-9</v>
      </c>
      <c r="W1286" t="s">
        <v>31565</v>
      </c>
      <c r="X1286">
        <v>10889</v>
      </c>
      <c r="Y1286" t="s">
        <v>27374</v>
      </c>
    </row>
    <row r="1287" spans="1:25" x14ac:dyDescent="0.45">
      <c r="A1287" t="s">
        <v>26914</v>
      </c>
      <c r="B1287" t="s">
        <v>26914</v>
      </c>
      <c r="C1287" t="s">
        <v>26914</v>
      </c>
      <c r="D1287" t="s">
        <v>26914</v>
      </c>
      <c r="E1287" t="s">
        <v>26914</v>
      </c>
      <c r="F1287" t="s">
        <v>26914</v>
      </c>
      <c r="G1287" t="s">
        <v>26914</v>
      </c>
      <c r="H1287" t="s">
        <v>26914</v>
      </c>
      <c r="I1287">
        <v>-0.51100000000000001</v>
      </c>
      <c r="J1287" t="s">
        <v>26916</v>
      </c>
      <c r="K1287" t="s">
        <v>22442</v>
      </c>
      <c r="L1287" t="s">
        <v>31566</v>
      </c>
      <c r="M1287" t="s">
        <v>22441</v>
      </c>
      <c r="N1287" t="s">
        <v>31550</v>
      </c>
      <c r="O1287">
        <v>32089</v>
      </c>
      <c r="P1287" t="s">
        <v>31567</v>
      </c>
      <c r="Q1287">
        <v>13</v>
      </c>
      <c r="R1287" t="s">
        <v>26914</v>
      </c>
      <c r="S1287" t="s">
        <v>26914</v>
      </c>
      <c r="T1287">
        <v>167.12</v>
      </c>
      <c r="U1287">
        <v>0.98501700000000003</v>
      </c>
      <c r="V1287">
        <v>2.3300000000000002E-13</v>
      </c>
      <c r="W1287" t="s">
        <v>31568</v>
      </c>
      <c r="X1287">
        <v>11807</v>
      </c>
      <c r="Y1287" t="s">
        <v>28268</v>
      </c>
    </row>
    <row r="1288" spans="1:25" x14ac:dyDescent="0.45">
      <c r="A1288" t="s">
        <v>26914</v>
      </c>
      <c r="B1288" t="s">
        <v>26914</v>
      </c>
      <c r="C1288" t="s">
        <v>26914</v>
      </c>
      <c r="D1288" t="s">
        <v>26914</v>
      </c>
      <c r="E1288" t="s">
        <v>26914</v>
      </c>
      <c r="F1288" t="s">
        <v>26914</v>
      </c>
      <c r="G1288" t="s">
        <v>26914</v>
      </c>
      <c r="H1288" t="s">
        <v>26914</v>
      </c>
      <c r="I1288">
        <v>1.7889999999999999</v>
      </c>
      <c r="J1288" t="s">
        <v>26916</v>
      </c>
      <c r="K1288" t="s">
        <v>22442</v>
      </c>
      <c r="L1288" t="s">
        <v>31569</v>
      </c>
      <c r="M1288" t="s">
        <v>22441</v>
      </c>
      <c r="N1288" t="s">
        <v>31550</v>
      </c>
      <c r="O1288">
        <v>32089</v>
      </c>
      <c r="P1288" t="s">
        <v>31570</v>
      </c>
      <c r="Q1288">
        <v>1</v>
      </c>
      <c r="R1288" t="s">
        <v>26914</v>
      </c>
      <c r="S1288" t="s">
        <v>26914</v>
      </c>
      <c r="T1288">
        <v>51.566000000000003</v>
      </c>
      <c r="U1288">
        <v>0.85961200000000004</v>
      </c>
      <c r="V1288">
        <v>1.34241E-3</v>
      </c>
      <c r="W1288" t="s">
        <v>31571</v>
      </c>
      <c r="X1288">
        <v>15753</v>
      </c>
      <c r="Y1288" t="s">
        <v>27437</v>
      </c>
    </row>
    <row r="1289" spans="1:25" x14ac:dyDescent="0.45">
      <c r="A1289" t="s">
        <v>26914</v>
      </c>
      <c r="B1289" t="s">
        <v>26914</v>
      </c>
      <c r="C1289" t="s">
        <v>26914</v>
      </c>
      <c r="D1289" t="s">
        <v>26914</v>
      </c>
      <c r="E1289" t="s">
        <v>26914</v>
      </c>
      <c r="F1289" t="s">
        <v>26914</v>
      </c>
      <c r="G1289" t="s">
        <v>26914</v>
      </c>
      <c r="H1289" t="s">
        <v>26914</v>
      </c>
      <c r="I1289">
        <v>-0.42099999999999999</v>
      </c>
      <c r="J1289" t="s">
        <v>26916</v>
      </c>
      <c r="K1289" t="s">
        <v>22442</v>
      </c>
      <c r="L1289" t="s">
        <v>31572</v>
      </c>
      <c r="M1289" t="s">
        <v>22441</v>
      </c>
      <c r="N1289" t="s">
        <v>31550</v>
      </c>
      <c r="O1289">
        <v>32089</v>
      </c>
      <c r="P1289" t="s">
        <v>31573</v>
      </c>
      <c r="Q1289">
        <v>1</v>
      </c>
      <c r="R1289" t="s">
        <v>26914</v>
      </c>
      <c r="S1289" t="s">
        <v>26914</v>
      </c>
      <c r="T1289">
        <v>51.658000000000001</v>
      </c>
      <c r="U1289">
        <v>0.99640799999999996</v>
      </c>
      <c r="V1289">
        <v>1.9817699999999999E-3</v>
      </c>
      <c r="W1289" t="s">
        <v>31574</v>
      </c>
      <c r="X1289">
        <v>10005</v>
      </c>
      <c r="Y1289" t="s">
        <v>29491</v>
      </c>
    </row>
    <row r="1290" spans="1:25" x14ac:dyDescent="0.45">
      <c r="A1290" t="s">
        <v>26914</v>
      </c>
      <c r="B1290" t="s">
        <v>26914</v>
      </c>
      <c r="C1290" t="s">
        <v>26914</v>
      </c>
      <c r="D1290" t="s">
        <v>26914</v>
      </c>
      <c r="E1290" t="s">
        <v>26914</v>
      </c>
      <c r="F1290" t="s">
        <v>26914</v>
      </c>
      <c r="G1290" t="s">
        <v>26914</v>
      </c>
      <c r="H1290" t="s">
        <v>26914</v>
      </c>
      <c r="I1290">
        <v>0.29599999999999999</v>
      </c>
      <c r="J1290" t="s">
        <v>26916</v>
      </c>
      <c r="K1290" t="s">
        <v>22442</v>
      </c>
      <c r="L1290" t="s">
        <v>31575</v>
      </c>
      <c r="M1290" t="s">
        <v>22441</v>
      </c>
      <c r="N1290" t="s">
        <v>31550</v>
      </c>
      <c r="O1290">
        <v>32089</v>
      </c>
      <c r="P1290" t="s">
        <v>31576</v>
      </c>
      <c r="Q1290">
        <v>1</v>
      </c>
      <c r="R1290" t="s">
        <v>26914</v>
      </c>
      <c r="S1290" t="s">
        <v>26914</v>
      </c>
      <c r="T1290">
        <v>41.218000000000004</v>
      </c>
      <c r="U1290">
        <v>0.75397099999999995</v>
      </c>
      <c r="V1290">
        <v>3.19616E-4</v>
      </c>
      <c r="W1290" t="s">
        <v>31577</v>
      </c>
      <c r="X1290">
        <v>13737</v>
      </c>
      <c r="Y1290" t="s">
        <v>28535</v>
      </c>
    </row>
    <row r="1291" spans="1:25" x14ac:dyDescent="0.45">
      <c r="A1291" t="s">
        <v>26914</v>
      </c>
      <c r="B1291" t="s">
        <v>26914</v>
      </c>
      <c r="C1291" t="s">
        <v>26914</v>
      </c>
      <c r="D1291" t="s">
        <v>26914</v>
      </c>
      <c r="E1291" t="s">
        <v>26914</v>
      </c>
      <c r="F1291" t="s">
        <v>26914</v>
      </c>
      <c r="G1291" t="s">
        <v>26914</v>
      </c>
      <c r="H1291" t="s">
        <v>26914</v>
      </c>
      <c r="I1291" t="s">
        <v>26954</v>
      </c>
      <c r="J1291" t="s">
        <v>26916</v>
      </c>
      <c r="K1291" t="s">
        <v>11071</v>
      </c>
      <c r="L1291" t="s">
        <v>31578</v>
      </c>
      <c r="M1291" t="s">
        <v>11070</v>
      </c>
      <c r="N1291" t="s">
        <v>31579</v>
      </c>
      <c r="O1291">
        <v>38196</v>
      </c>
      <c r="P1291" t="s">
        <v>31580</v>
      </c>
      <c r="Q1291">
        <v>18</v>
      </c>
      <c r="R1291" t="s">
        <v>26914</v>
      </c>
      <c r="S1291" t="s">
        <v>26914</v>
      </c>
      <c r="T1291">
        <v>101.38</v>
      </c>
      <c r="U1291">
        <v>1</v>
      </c>
      <c r="V1291">
        <v>7.9117100000000002E-4</v>
      </c>
      <c r="W1291" t="s">
        <v>31581</v>
      </c>
      <c r="X1291">
        <v>281</v>
      </c>
      <c r="Y1291" t="s">
        <v>29142</v>
      </c>
    </row>
    <row r="1292" spans="1:25" x14ac:dyDescent="0.45">
      <c r="A1292" t="s">
        <v>26915</v>
      </c>
      <c r="B1292" t="s">
        <v>26914</v>
      </c>
      <c r="C1292" t="s">
        <v>26914</v>
      </c>
      <c r="D1292" t="s">
        <v>26914</v>
      </c>
      <c r="E1292" t="s">
        <v>26914</v>
      </c>
      <c r="F1292" t="s">
        <v>26914</v>
      </c>
      <c r="G1292" t="s">
        <v>26915</v>
      </c>
      <c r="H1292" t="s">
        <v>26914</v>
      </c>
      <c r="I1292" t="s">
        <v>26954</v>
      </c>
      <c r="J1292" t="s">
        <v>26989</v>
      </c>
      <c r="K1292" t="s">
        <v>11071</v>
      </c>
      <c r="L1292" t="s">
        <v>31582</v>
      </c>
      <c r="M1292" t="s">
        <v>11070</v>
      </c>
      <c r="N1292" t="s">
        <v>31579</v>
      </c>
      <c r="O1292">
        <v>38196</v>
      </c>
      <c r="P1292" t="s">
        <v>31583</v>
      </c>
      <c r="Q1292">
        <v>13</v>
      </c>
      <c r="R1292" t="s">
        <v>26914</v>
      </c>
      <c r="S1292" t="s">
        <v>26914</v>
      </c>
      <c r="T1292">
        <v>2.4700000000000002</v>
      </c>
      <c r="U1292" t="s">
        <v>26992</v>
      </c>
      <c r="V1292">
        <v>4.3199999999999998E-4</v>
      </c>
      <c r="W1292" t="s">
        <v>31584</v>
      </c>
      <c r="X1292">
        <v>13842</v>
      </c>
      <c r="Y1292" t="s">
        <v>27456</v>
      </c>
    </row>
    <row r="1293" spans="1:25" x14ac:dyDescent="0.45">
      <c r="A1293" t="s">
        <v>26915</v>
      </c>
      <c r="B1293" t="s">
        <v>26914</v>
      </c>
      <c r="C1293" t="s">
        <v>26914</v>
      </c>
      <c r="D1293" t="s">
        <v>26914</v>
      </c>
      <c r="E1293" t="s">
        <v>26914</v>
      </c>
      <c r="F1293" t="s">
        <v>26914</v>
      </c>
      <c r="G1293" t="s">
        <v>26915</v>
      </c>
      <c r="H1293" t="s">
        <v>26914</v>
      </c>
      <c r="I1293" t="s">
        <v>26954</v>
      </c>
      <c r="J1293" t="s">
        <v>26916</v>
      </c>
      <c r="K1293" t="s">
        <v>11071</v>
      </c>
      <c r="L1293" t="s">
        <v>31585</v>
      </c>
      <c r="M1293" t="s">
        <v>11070</v>
      </c>
      <c r="N1293" t="s">
        <v>31579</v>
      </c>
      <c r="O1293">
        <v>38196</v>
      </c>
      <c r="P1293" t="s">
        <v>31586</v>
      </c>
      <c r="Q1293">
        <v>6</v>
      </c>
      <c r="R1293" t="s">
        <v>26914</v>
      </c>
      <c r="S1293" t="s">
        <v>26914</v>
      </c>
      <c r="T1293">
        <v>77.275999999999996</v>
      </c>
      <c r="U1293">
        <v>0.94599900000000003</v>
      </c>
      <c r="V1293">
        <v>3.4200000000000002E-8</v>
      </c>
      <c r="W1293" t="s">
        <v>31587</v>
      </c>
      <c r="X1293">
        <v>16366</v>
      </c>
      <c r="Y1293" t="s">
        <v>26973</v>
      </c>
    </row>
    <row r="1294" spans="1:25" x14ac:dyDescent="0.45">
      <c r="A1294" t="s">
        <v>26914</v>
      </c>
      <c r="B1294" t="s">
        <v>26914</v>
      </c>
      <c r="C1294" t="s">
        <v>26914</v>
      </c>
      <c r="D1294" t="s">
        <v>26914</v>
      </c>
      <c r="E1294" t="s">
        <v>26914</v>
      </c>
      <c r="F1294" t="s">
        <v>26914</v>
      </c>
      <c r="G1294" t="s">
        <v>26914</v>
      </c>
      <c r="H1294" t="s">
        <v>26914</v>
      </c>
      <c r="I1294" t="s">
        <v>26954</v>
      </c>
      <c r="J1294" t="s">
        <v>26916</v>
      </c>
      <c r="K1294" t="s">
        <v>11071</v>
      </c>
      <c r="L1294" t="s">
        <v>31588</v>
      </c>
      <c r="M1294" t="s">
        <v>11070</v>
      </c>
      <c r="N1294" t="s">
        <v>31579</v>
      </c>
      <c r="O1294">
        <v>38196</v>
      </c>
      <c r="P1294" t="s">
        <v>31589</v>
      </c>
      <c r="Q1294">
        <v>1</v>
      </c>
      <c r="R1294" t="s">
        <v>26914</v>
      </c>
      <c r="S1294" t="s">
        <v>26914</v>
      </c>
      <c r="T1294">
        <v>47.914999999999999</v>
      </c>
      <c r="U1294">
        <v>1</v>
      </c>
      <c r="V1294">
        <v>3.2182599999999999E-2</v>
      </c>
      <c r="W1294" t="s">
        <v>31590</v>
      </c>
      <c r="X1294">
        <v>938</v>
      </c>
      <c r="Y1294" t="s">
        <v>27808</v>
      </c>
    </row>
    <row r="1295" spans="1:25" x14ac:dyDescent="0.45">
      <c r="A1295" t="s">
        <v>26914</v>
      </c>
      <c r="B1295" t="s">
        <v>26915</v>
      </c>
      <c r="C1295" t="s">
        <v>26914</v>
      </c>
      <c r="D1295" t="s">
        <v>26914</v>
      </c>
      <c r="E1295" t="s">
        <v>26914</v>
      </c>
      <c r="F1295" t="s">
        <v>26914</v>
      </c>
      <c r="G1295" t="s">
        <v>26914</v>
      </c>
      <c r="H1295" t="s">
        <v>26915</v>
      </c>
      <c r="I1295" t="s">
        <v>26954</v>
      </c>
      <c r="J1295" t="s">
        <v>26916</v>
      </c>
      <c r="K1295" t="s">
        <v>11071</v>
      </c>
      <c r="L1295" t="s">
        <v>31591</v>
      </c>
      <c r="M1295" t="s">
        <v>11070</v>
      </c>
      <c r="N1295" t="s">
        <v>31579</v>
      </c>
      <c r="O1295">
        <v>38196</v>
      </c>
      <c r="P1295" t="s">
        <v>31592</v>
      </c>
      <c r="Q1295">
        <v>1</v>
      </c>
      <c r="R1295" t="s">
        <v>26914</v>
      </c>
      <c r="S1295" t="s">
        <v>26914</v>
      </c>
      <c r="T1295">
        <v>92.906000000000006</v>
      </c>
      <c r="U1295">
        <v>1</v>
      </c>
      <c r="V1295">
        <v>5.0173899999999996E-4</v>
      </c>
      <c r="W1295" t="s">
        <v>31593</v>
      </c>
      <c r="X1295">
        <v>12312</v>
      </c>
      <c r="Y1295" t="s">
        <v>27563</v>
      </c>
    </row>
    <row r="1296" spans="1:25" x14ac:dyDescent="0.45">
      <c r="A1296" t="s">
        <v>26914</v>
      </c>
      <c r="B1296" t="s">
        <v>26915</v>
      </c>
      <c r="C1296" t="s">
        <v>26914</v>
      </c>
      <c r="D1296" t="s">
        <v>26915</v>
      </c>
      <c r="E1296" t="s">
        <v>26914</v>
      </c>
      <c r="F1296" t="s">
        <v>26914</v>
      </c>
      <c r="G1296" t="s">
        <v>26914</v>
      </c>
      <c r="H1296" t="s">
        <v>26914</v>
      </c>
      <c r="I1296" t="s">
        <v>26954</v>
      </c>
      <c r="J1296" t="s">
        <v>26916</v>
      </c>
      <c r="K1296" t="s">
        <v>11071</v>
      </c>
      <c r="L1296" t="s">
        <v>31594</v>
      </c>
      <c r="M1296" t="s">
        <v>11070</v>
      </c>
      <c r="N1296" t="s">
        <v>31579</v>
      </c>
      <c r="O1296">
        <v>38196</v>
      </c>
      <c r="P1296" t="s">
        <v>31595</v>
      </c>
      <c r="Q1296">
        <v>1</v>
      </c>
      <c r="R1296" t="s">
        <v>26914</v>
      </c>
      <c r="S1296" t="s">
        <v>26914</v>
      </c>
      <c r="T1296">
        <v>94.691999999999993</v>
      </c>
      <c r="U1296">
        <v>0.99999899999999997</v>
      </c>
      <c r="V1296">
        <v>2.4445399999999998E-3</v>
      </c>
      <c r="W1296" t="s">
        <v>31596</v>
      </c>
      <c r="X1296">
        <v>7798</v>
      </c>
      <c r="Y1296" t="s">
        <v>28684</v>
      </c>
    </row>
    <row r="1297" spans="1:25" x14ac:dyDescent="0.45">
      <c r="A1297" t="s">
        <v>26914</v>
      </c>
      <c r="B1297" t="s">
        <v>26915</v>
      </c>
      <c r="C1297" t="s">
        <v>26914</v>
      </c>
      <c r="D1297" t="s">
        <v>26914</v>
      </c>
      <c r="E1297" t="s">
        <v>26914</v>
      </c>
      <c r="F1297" t="s">
        <v>26914</v>
      </c>
      <c r="G1297" t="s">
        <v>26914</v>
      </c>
      <c r="H1297" t="s">
        <v>26915</v>
      </c>
      <c r="I1297" t="s">
        <v>26954</v>
      </c>
      <c r="J1297" t="s">
        <v>26989</v>
      </c>
      <c r="K1297" t="s">
        <v>11071</v>
      </c>
      <c r="L1297" t="s">
        <v>31597</v>
      </c>
      <c r="M1297" t="s">
        <v>11070</v>
      </c>
      <c r="N1297" t="s">
        <v>31579</v>
      </c>
      <c r="O1297">
        <v>38196</v>
      </c>
      <c r="P1297" t="s">
        <v>31598</v>
      </c>
      <c r="Q1297">
        <v>1</v>
      </c>
      <c r="R1297" t="s">
        <v>26914</v>
      </c>
      <c r="S1297" t="s">
        <v>26914</v>
      </c>
      <c r="T1297">
        <v>3.14</v>
      </c>
      <c r="U1297" t="s">
        <v>26992</v>
      </c>
      <c r="V1297">
        <v>8.1080000000000006E-3</v>
      </c>
      <c r="W1297" t="s">
        <v>31599</v>
      </c>
      <c r="X1297">
        <v>11758</v>
      </c>
      <c r="Y1297" t="s">
        <v>31600</v>
      </c>
    </row>
    <row r="1298" spans="1:25" x14ac:dyDescent="0.45">
      <c r="A1298" t="s">
        <v>26915</v>
      </c>
      <c r="B1298" t="s">
        <v>26915</v>
      </c>
      <c r="C1298" t="s">
        <v>26914</v>
      </c>
      <c r="D1298" t="s">
        <v>26914</v>
      </c>
      <c r="E1298" t="s">
        <v>26914</v>
      </c>
      <c r="F1298" t="s">
        <v>26915</v>
      </c>
      <c r="G1298" t="s">
        <v>26915</v>
      </c>
      <c r="H1298" t="s">
        <v>26914</v>
      </c>
      <c r="I1298" t="s">
        <v>26954</v>
      </c>
      <c r="J1298" t="s">
        <v>26916</v>
      </c>
      <c r="K1298" t="s">
        <v>4831</v>
      </c>
      <c r="L1298" t="s">
        <v>31601</v>
      </c>
      <c r="M1298" t="s">
        <v>4830</v>
      </c>
      <c r="N1298" t="s">
        <v>31602</v>
      </c>
      <c r="O1298">
        <v>11932</v>
      </c>
      <c r="P1298" t="s">
        <v>31603</v>
      </c>
      <c r="Q1298">
        <v>1</v>
      </c>
      <c r="R1298" t="s">
        <v>26914</v>
      </c>
      <c r="S1298" t="s">
        <v>26914</v>
      </c>
      <c r="T1298">
        <v>80.751999999999995</v>
      </c>
      <c r="U1298">
        <v>0.81313899999999995</v>
      </c>
      <c r="V1298">
        <v>9.6099999999999995E-6</v>
      </c>
      <c r="W1298" t="s">
        <v>31604</v>
      </c>
      <c r="X1298">
        <v>20670</v>
      </c>
      <c r="Y1298" t="s">
        <v>28288</v>
      </c>
    </row>
    <row r="1299" spans="1:25" x14ac:dyDescent="0.45">
      <c r="A1299" t="s">
        <v>26914</v>
      </c>
      <c r="B1299" t="s">
        <v>26915</v>
      </c>
      <c r="C1299" t="s">
        <v>26914</v>
      </c>
      <c r="D1299" t="s">
        <v>26914</v>
      </c>
      <c r="E1299" t="s">
        <v>26914</v>
      </c>
      <c r="F1299" t="s">
        <v>26914</v>
      </c>
      <c r="G1299" t="s">
        <v>26914</v>
      </c>
      <c r="H1299" t="s">
        <v>26915</v>
      </c>
      <c r="I1299" t="s">
        <v>26954</v>
      </c>
      <c r="J1299" t="s">
        <v>26989</v>
      </c>
      <c r="K1299" t="s">
        <v>10398</v>
      </c>
      <c r="L1299" t="s">
        <v>31605</v>
      </c>
      <c r="M1299" t="s">
        <v>10397</v>
      </c>
      <c r="N1299" t="s">
        <v>31606</v>
      </c>
      <c r="O1299">
        <v>11539</v>
      </c>
      <c r="P1299" t="s">
        <v>31607</v>
      </c>
      <c r="Q1299">
        <v>2</v>
      </c>
      <c r="R1299" t="s">
        <v>26914</v>
      </c>
      <c r="S1299" t="s">
        <v>26914</v>
      </c>
      <c r="T1299">
        <v>1.82</v>
      </c>
      <c r="U1299" t="s">
        <v>26992</v>
      </c>
      <c r="V1299">
        <v>6.1240000000000001E-3</v>
      </c>
      <c r="W1299" t="s">
        <v>31608</v>
      </c>
      <c r="X1299">
        <v>1337</v>
      </c>
      <c r="Y1299" t="s">
        <v>27483</v>
      </c>
    </row>
    <row r="1300" spans="1:25" x14ac:dyDescent="0.45">
      <c r="A1300" t="s">
        <v>26914</v>
      </c>
      <c r="B1300" t="s">
        <v>26915</v>
      </c>
      <c r="C1300" t="s">
        <v>26914</v>
      </c>
      <c r="D1300" t="s">
        <v>26914</v>
      </c>
      <c r="E1300" t="s">
        <v>26914</v>
      </c>
      <c r="F1300" t="s">
        <v>26915</v>
      </c>
      <c r="G1300" t="s">
        <v>26914</v>
      </c>
      <c r="H1300" t="s">
        <v>26915</v>
      </c>
      <c r="I1300" t="s">
        <v>26954</v>
      </c>
      <c r="J1300" t="s">
        <v>26916</v>
      </c>
      <c r="K1300" t="s">
        <v>4829</v>
      </c>
      <c r="L1300" t="s">
        <v>31609</v>
      </c>
      <c r="M1300" t="s">
        <v>4828</v>
      </c>
      <c r="N1300" t="s">
        <v>31610</v>
      </c>
      <c r="O1300">
        <v>5918</v>
      </c>
      <c r="P1300" t="s">
        <v>31611</v>
      </c>
      <c r="Q1300">
        <v>125</v>
      </c>
      <c r="R1300" t="s">
        <v>26914</v>
      </c>
      <c r="S1300" t="s">
        <v>26914</v>
      </c>
      <c r="T1300">
        <v>214.23</v>
      </c>
      <c r="U1300">
        <v>0.99385400000000002</v>
      </c>
      <c r="V1300">
        <v>5.4700000000000003E-40</v>
      </c>
      <c r="W1300" t="s">
        <v>31612</v>
      </c>
      <c r="X1300">
        <v>18277</v>
      </c>
      <c r="Y1300" t="s">
        <v>27939</v>
      </c>
    </row>
    <row r="1301" spans="1:25" x14ac:dyDescent="0.45">
      <c r="A1301" t="s">
        <v>26915</v>
      </c>
      <c r="B1301" t="s">
        <v>26915</v>
      </c>
      <c r="C1301" t="s">
        <v>26914</v>
      </c>
      <c r="D1301" t="s">
        <v>26914</v>
      </c>
      <c r="E1301" t="s">
        <v>26915</v>
      </c>
      <c r="F1301" t="s">
        <v>26914</v>
      </c>
      <c r="G1301" t="s">
        <v>26914</v>
      </c>
      <c r="H1301" t="s">
        <v>26915</v>
      </c>
      <c r="I1301" t="s">
        <v>26954</v>
      </c>
      <c r="J1301" t="s">
        <v>26916</v>
      </c>
      <c r="K1301" t="s">
        <v>4829</v>
      </c>
      <c r="L1301" t="s">
        <v>31613</v>
      </c>
      <c r="M1301" t="s">
        <v>4828</v>
      </c>
      <c r="N1301" t="s">
        <v>31610</v>
      </c>
      <c r="O1301">
        <v>5918</v>
      </c>
      <c r="P1301" t="s">
        <v>31614</v>
      </c>
      <c r="Q1301">
        <v>22</v>
      </c>
      <c r="R1301" t="s">
        <v>26914</v>
      </c>
      <c r="S1301" t="s">
        <v>26914</v>
      </c>
      <c r="T1301">
        <v>155.97999999999999</v>
      </c>
      <c r="U1301">
        <v>0.73524800000000001</v>
      </c>
      <c r="V1301">
        <v>4.8099999999999998E-18</v>
      </c>
      <c r="W1301" t="s">
        <v>31615</v>
      </c>
      <c r="X1301">
        <v>17210</v>
      </c>
      <c r="Y1301" t="s">
        <v>27939</v>
      </c>
    </row>
    <row r="1302" spans="1:25" x14ac:dyDescent="0.45">
      <c r="A1302" t="s">
        <v>26915</v>
      </c>
      <c r="B1302" t="s">
        <v>26915</v>
      </c>
      <c r="C1302" t="s">
        <v>26914</v>
      </c>
      <c r="D1302" t="s">
        <v>26914</v>
      </c>
      <c r="E1302" t="s">
        <v>26915</v>
      </c>
      <c r="F1302" t="s">
        <v>26914</v>
      </c>
      <c r="G1302" t="s">
        <v>26914</v>
      </c>
      <c r="H1302" t="s">
        <v>26915</v>
      </c>
      <c r="I1302" t="s">
        <v>26954</v>
      </c>
      <c r="J1302" t="s">
        <v>26989</v>
      </c>
      <c r="K1302" t="s">
        <v>4829</v>
      </c>
      <c r="L1302" t="s">
        <v>31616</v>
      </c>
      <c r="M1302" t="s">
        <v>4828</v>
      </c>
      <c r="N1302" t="s">
        <v>31610</v>
      </c>
      <c r="O1302">
        <v>5918</v>
      </c>
      <c r="P1302" t="s">
        <v>31617</v>
      </c>
      <c r="Q1302">
        <v>1</v>
      </c>
      <c r="R1302" t="s">
        <v>26914</v>
      </c>
      <c r="S1302" t="s">
        <v>26914</v>
      </c>
      <c r="T1302">
        <v>1.83</v>
      </c>
      <c r="U1302" t="s">
        <v>26992</v>
      </c>
      <c r="V1302">
        <v>5.4270000000000002E-4</v>
      </c>
      <c r="W1302" t="s">
        <v>31618</v>
      </c>
      <c r="X1302">
        <v>5140</v>
      </c>
      <c r="Y1302" t="s">
        <v>31619</v>
      </c>
    </row>
    <row r="1303" spans="1:25" x14ac:dyDescent="0.45">
      <c r="A1303" t="s">
        <v>26914</v>
      </c>
      <c r="B1303" t="s">
        <v>26915</v>
      </c>
      <c r="C1303" t="s">
        <v>26914</v>
      </c>
      <c r="D1303" t="s">
        <v>26914</v>
      </c>
      <c r="E1303" t="s">
        <v>26914</v>
      </c>
      <c r="F1303" t="s">
        <v>26914</v>
      </c>
      <c r="G1303" t="s">
        <v>26914</v>
      </c>
      <c r="H1303" t="s">
        <v>26915</v>
      </c>
      <c r="I1303" t="s">
        <v>26954</v>
      </c>
      <c r="J1303" t="s">
        <v>26916</v>
      </c>
      <c r="K1303" t="s">
        <v>8887</v>
      </c>
      <c r="L1303" t="s">
        <v>31620</v>
      </c>
      <c r="M1303" t="s">
        <v>8886</v>
      </c>
      <c r="N1303" t="s">
        <v>31621</v>
      </c>
      <c r="O1303">
        <v>13065</v>
      </c>
      <c r="P1303" t="s">
        <v>31622</v>
      </c>
      <c r="Q1303">
        <v>266</v>
      </c>
      <c r="R1303" t="s">
        <v>26914</v>
      </c>
      <c r="S1303" t="s">
        <v>26914</v>
      </c>
      <c r="T1303">
        <v>154.32</v>
      </c>
      <c r="U1303">
        <v>1</v>
      </c>
      <c r="V1303">
        <v>2.8799999999999999E-26</v>
      </c>
      <c r="W1303" t="s">
        <v>31623</v>
      </c>
      <c r="X1303">
        <v>18916</v>
      </c>
      <c r="Y1303" t="s">
        <v>29444</v>
      </c>
    </row>
    <row r="1304" spans="1:25" x14ac:dyDescent="0.45">
      <c r="A1304" t="s">
        <v>26915</v>
      </c>
      <c r="B1304" t="s">
        <v>26915</v>
      </c>
      <c r="C1304" t="s">
        <v>26914</v>
      </c>
      <c r="D1304" t="s">
        <v>26914</v>
      </c>
      <c r="E1304" t="s">
        <v>26914</v>
      </c>
      <c r="F1304" t="s">
        <v>26915</v>
      </c>
      <c r="G1304" t="s">
        <v>26915</v>
      </c>
      <c r="H1304" t="s">
        <v>26915</v>
      </c>
      <c r="I1304" t="s">
        <v>26954</v>
      </c>
      <c r="J1304" t="s">
        <v>26916</v>
      </c>
      <c r="K1304" t="s">
        <v>8887</v>
      </c>
      <c r="L1304" t="s">
        <v>31624</v>
      </c>
      <c r="M1304" t="s">
        <v>8886</v>
      </c>
      <c r="N1304" t="s">
        <v>31621</v>
      </c>
      <c r="O1304">
        <v>13065</v>
      </c>
      <c r="P1304" t="s">
        <v>31625</v>
      </c>
      <c r="Q1304">
        <v>149</v>
      </c>
      <c r="R1304" t="s">
        <v>26914</v>
      </c>
      <c r="S1304" t="s">
        <v>26914</v>
      </c>
      <c r="T1304">
        <v>90.826999999999998</v>
      </c>
      <c r="U1304">
        <v>1</v>
      </c>
      <c r="V1304">
        <v>1.0251100000000001E-3</v>
      </c>
      <c r="W1304" t="s">
        <v>31626</v>
      </c>
      <c r="X1304">
        <v>14344</v>
      </c>
      <c r="Y1304" t="s">
        <v>29755</v>
      </c>
    </row>
    <row r="1305" spans="1:25" x14ac:dyDescent="0.45">
      <c r="A1305" t="s">
        <v>26914</v>
      </c>
      <c r="B1305" t="s">
        <v>26915</v>
      </c>
      <c r="C1305" t="s">
        <v>26914</v>
      </c>
      <c r="D1305" t="s">
        <v>26914</v>
      </c>
      <c r="E1305" t="s">
        <v>26914</v>
      </c>
      <c r="F1305" t="s">
        <v>26914</v>
      </c>
      <c r="G1305" t="s">
        <v>26914</v>
      </c>
      <c r="H1305" t="s">
        <v>26915</v>
      </c>
      <c r="I1305" t="s">
        <v>26954</v>
      </c>
      <c r="J1305" t="s">
        <v>26916</v>
      </c>
      <c r="K1305" t="s">
        <v>8887</v>
      </c>
      <c r="L1305" t="s">
        <v>31627</v>
      </c>
      <c r="M1305" t="s">
        <v>8886</v>
      </c>
      <c r="N1305" t="s">
        <v>31621</v>
      </c>
      <c r="O1305">
        <v>13065</v>
      </c>
      <c r="P1305" t="s">
        <v>31628</v>
      </c>
      <c r="Q1305">
        <v>21</v>
      </c>
      <c r="R1305" t="s">
        <v>26914</v>
      </c>
      <c r="S1305" t="s">
        <v>26914</v>
      </c>
      <c r="T1305">
        <v>267.47000000000003</v>
      </c>
      <c r="U1305">
        <v>1</v>
      </c>
      <c r="V1305">
        <v>2.08E-58</v>
      </c>
      <c r="W1305" t="s">
        <v>31629</v>
      </c>
      <c r="X1305">
        <v>5643</v>
      </c>
      <c r="Y1305" t="s">
        <v>27283</v>
      </c>
    </row>
    <row r="1306" spans="1:25" x14ac:dyDescent="0.45">
      <c r="A1306" t="s">
        <v>26915</v>
      </c>
      <c r="B1306" t="s">
        <v>26915</v>
      </c>
      <c r="C1306" t="s">
        <v>26914</v>
      </c>
      <c r="D1306" t="s">
        <v>26914</v>
      </c>
      <c r="E1306" t="s">
        <v>26914</v>
      </c>
      <c r="F1306" t="s">
        <v>26914</v>
      </c>
      <c r="G1306" t="s">
        <v>26915</v>
      </c>
      <c r="H1306" t="s">
        <v>26915</v>
      </c>
      <c r="I1306" t="s">
        <v>26954</v>
      </c>
      <c r="J1306" t="s">
        <v>26916</v>
      </c>
      <c r="K1306" t="s">
        <v>8887</v>
      </c>
      <c r="L1306" t="s">
        <v>31630</v>
      </c>
      <c r="M1306" t="s">
        <v>8886</v>
      </c>
      <c r="N1306" t="s">
        <v>31621</v>
      </c>
      <c r="O1306">
        <v>13065</v>
      </c>
      <c r="P1306" t="s">
        <v>31631</v>
      </c>
      <c r="Q1306">
        <v>3</v>
      </c>
      <c r="R1306" t="s">
        <v>26914</v>
      </c>
      <c r="S1306" t="s">
        <v>26914</v>
      </c>
      <c r="T1306">
        <v>52.692999999999998</v>
      </c>
      <c r="U1306">
        <v>0.99963400000000002</v>
      </c>
      <c r="V1306">
        <v>7.8397299999999996E-3</v>
      </c>
      <c r="W1306" t="s">
        <v>31632</v>
      </c>
      <c r="X1306">
        <v>5310</v>
      </c>
      <c r="Y1306" t="s">
        <v>27433</v>
      </c>
    </row>
    <row r="1307" spans="1:25" x14ac:dyDescent="0.45">
      <c r="A1307" t="s">
        <v>26914</v>
      </c>
      <c r="B1307" t="s">
        <v>26915</v>
      </c>
      <c r="C1307" t="s">
        <v>26914</v>
      </c>
      <c r="D1307" t="s">
        <v>26914</v>
      </c>
      <c r="E1307" t="s">
        <v>26914</v>
      </c>
      <c r="F1307" t="s">
        <v>26914</v>
      </c>
      <c r="G1307" t="s">
        <v>26914</v>
      </c>
      <c r="H1307" t="s">
        <v>26915</v>
      </c>
      <c r="I1307" t="s">
        <v>26954</v>
      </c>
      <c r="J1307" t="s">
        <v>26989</v>
      </c>
      <c r="K1307" t="s">
        <v>8887</v>
      </c>
      <c r="L1307" t="s">
        <v>31633</v>
      </c>
      <c r="M1307" t="s">
        <v>8886</v>
      </c>
      <c r="N1307" t="s">
        <v>31621</v>
      </c>
      <c r="O1307">
        <v>13065</v>
      </c>
      <c r="P1307" t="s">
        <v>31634</v>
      </c>
      <c r="Q1307">
        <v>1</v>
      </c>
      <c r="R1307" t="s">
        <v>26914</v>
      </c>
      <c r="S1307" t="s">
        <v>26914</v>
      </c>
      <c r="T1307">
        <v>3.54</v>
      </c>
      <c r="U1307" t="s">
        <v>26992</v>
      </c>
      <c r="V1307">
        <v>8.0669999999999992E-6</v>
      </c>
      <c r="W1307" t="s">
        <v>31635</v>
      </c>
      <c r="X1307">
        <v>13030</v>
      </c>
      <c r="Y1307" t="s">
        <v>27903</v>
      </c>
    </row>
    <row r="1308" spans="1:25" x14ac:dyDescent="0.45">
      <c r="A1308" t="s">
        <v>31636</v>
      </c>
      <c r="B1308" t="s">
        <v>31637</v>
      </c>
      <c r="C1308" t="s">
        <v>31636</v>
      </c>
      <c r="D1308" t="s">
        <v>31636</v>
      </c>
      <c r="E1308" t="s">
        <v>31636</v>
      </c>
      <c r="F1308" t="s">
        <v>31636</v>
      </c>
      <c r="G1308" t="s">
        <v>31636</v>
      </c>
      <c r="H1308" t="s">
        <v>31637</v>
      </c>
      <c r="I1308" t="s">
        <v>31638</v>
      </c>
      <c r="J1308" t="s">
        <v>26989</v>
      </c>
      <c r="K1308" t="s">
        <v>31639</v>
      </c>
      <c r="L1308" t="s">
        <v>31640</v>
      </c>
      <c r="M1308" t="s">
        <v>31641</v>
      </c>
      <c r="N1308" t="s">
        <v>31642</v>
      </c>
      <c r="O1308" t="s">
        <v>26930</v>
      </c>
      <c r="P1308" t="s">
        <v>31643</v>
      </c>
      <c r="Q1308">
        <v>4</v>
      </c>
      <c r="R1308" t="s">
        <v>26914</v>
      </c>
      <c r="S1308" t="s">
        <v>26914</v>
      </c>
      <c r="T1308">
        <v>2.39</v>
      </c>
      <c r="U1308" t="s">
        <v>26992</v>
      </c>
      <c r="V1308">
        <v>9.6259999999999991E-3</v>
      </c>
      <c r="W1308" t="s">
        <v>31644</v>
      </c>
      <c r="X1308">
        <v>16667</v>
      </c>
      <c r="Y1308" t="s">
        <v>31645</v>
      </c>
    </row>
    <row r="1309" spans="1:25" x14ac:dyDescent="0.45">
      <c r="A1309" t="s">
        <v>26914</v>
      </c>
      <c r="B1309" t="s">
        <v>26914</v>
      </c>
      <c r="C1309" t="s">
        <v>26914</v>
      </c>
      <c r="D1309" t="s">
        <v>26914</v>
      </c>
      <c r="E1309" t="s">
        <v>26914</v>
      </c>
      <c r="F1309" t="s">
        <v>26914</v>
      </c>
      <c r="G1309" t="s">
        <v>26914</v>
      </c>
      <c r="H1309" t="s">
        <v>26914</v>
      </c>
      <c r="I1309">
        <v>-0.75</v>
      </c>
      <c r="J1309" t="s">
        <v>26916</v>
      </c>
      <c r="K1309" t="s">
        <v>1912</v>
      </c>
      <c r="L1309" t="s">
        <v>31646</v>
      </c>
      <c r="M1309" t="s">
        <v>1911</v>
      </c>
      <c r="N1309" t="s">
        <v>31647</v>
      </c>
      <c r="O1309">
        <v>7898</v>
      </c>
      <c r="P1309" t="s">
        <v>31648</v>
      </c>
      <c r="Q1309">
        <v>220</v>
      </c>
      <c r="R1309" t="s">
        <v>26914</v>
      </c>
      <c r="S1309" t="s">
        <v>26914</v>
      </c>
      <c r="T1309">
        <v>113.93</v>
      </c>
      <c r="U1309">
        <v>0.99855300000000002</v>
      </c>
      <c r="V1309">
        <v>1.9275600000000001E-4</v>
      </c>
      <c r="W1309" t="s">
        <v>31649</v>
      </c>
      <c r="X1309">
        <v>2229</v>
      </c>
      <c r="Y1309" t="s">
        <v>29984</v>
      </c>
    </row>
    <row r="1310" spans="1:25" x14ac:dyDescent="0.45">
      <c r="A1310" t="s">
        <v>26914</v>
      </c>
      <c r="B1310" t="s">
        <v>26915</v>
      </c>
      <c r="C1310" t="s">
        <v>26914</v>
      </c>
      <c r="D1310" t="s">
        <v>26914</v>
      </c>
      <c r="E1310" t="s">
        <v>26914</v>
      </c>
      <c r="F1310" t="s">
        <v>26914</v>
      </c>
      <c r="G1310" t="s">
        <v>26914</v>
      </c>
      <c r="H1310" t="s">
        <v>26915</v>
      </c>
      <c r="I1310">
        <v>-0.75</v>
      </c>
      <c r="J1310" t="s">
        <v>26916</v>
      </c>
      <c r="K1310" t="s">
        <v>1912</v>
      </c>
      <c r="L1310" t="s">
        <v>31650</v>
      </c>
      <c r="M1310" t="s">
        <v>1911</v>
      </c>
      <c r="N1310" t="s">
        <v>31647</v>
      </c>
      <c r="O1310">
        <v>7898</v>
      </c>
      <c r="P1310" t="s">
        <v>31651</v>
      </c>
      <c r="Q1310">
        <v>19</v>
      </c>
      <c r="R1310" t="s">
        <v>26914</v>
      </c>
      <c r="S1310" t="s">
        <v>26914</v>
      </c>
      <c r="T1310">
        <v>84.507000000000005</v>
      </c>
      <c r="U1310">
        <v>0.999996</v>
      </c>
      <c r="V1310">
        <v>1.55033E-4</v>
      </c>
      <c r="W1310" t="s">
        <v>31652</v>
      </c>
      <c r="X1310">
        <v>4179</v>
      </c>
      <c r="Y1310" t="s">
        <v>27091</v>
      </c>
    </row>
    <row r="1311" spans="1:25" x14ac:dyDescent="0.45">
      <c r="A1311" t="s">
        <v>26914</v>
      </c>
      <c r="B1311" t="s">
        <v>26914</v>
      </c>
      <c r="C1311" t="s">
        <v>26914</v>
      </c>
      <c r="D1311" t="s">
        <v>26914</v>
      </c>
      <c r="E1311" t="s">
        <v>26914</v>
      </c>
      <c r="F1311" t="s">
        <v>26914</v>
      </c>
      <c r="G1311" t="s">
        <v>26914</v>
      </c>
      <c r="H1311" t="s">
        <v>26914</v>
      </c>
      <c r="I1311">
        <v>0.377</v>
      </c>
      <c r="J1311" t="s">
        <v>26916</v>
      </c>
      <c r="K1311" t="s">
        <v>1912</v>
      </c>
      <c r="L1311" t="s">
        <v>31653</v>
      </c>
      <c r="M1311" t="s">
        <v>1911</v>
      </c>
      <c r="N1311" t="s">
        <v>31647</v>
      </c>
      <c r="O1311">
        <v>7898</v>
      </c>
      <c r="P1311" t="s">
        <v>31654</v>
      </c>
      <c r="Q1311">
        <v>11</v>
      </c>
      <c r="R1311" t="s">
        <v>26914</v>
      </c>
      <c r="S1311" t="s">
        <v>26914</v>
      </c>
      <c r="T1311">
        <v>78.655000000000001</v>
      </c>
      <c r="U1311">
        <v>0.984595</v>
      </c>
      <c r="V1311">
        <v>1.00651E-3</v>
      </c>
      <c r="W1311" t="s">
        <v>31655</v>
      </c>
      <c r="X1311">
        <v>2856</v>
      </c>
      <c r="Y1311" t="s">
        <v>31656</v>
      </c>
    </row>
    <row r="1312" spans="1:25" x14ac:dyDescent="0.45">
      <c r="A1312" t="s">
        <v>26914</v>
      </c>
      <c r="B1312" t="s">
        <v>26914</v>
      </c>
      <c r="C1312" t="s">
        <v>26914</v>
      </c>
      <c r="D1312" t="s">
        <v>26914</v>
      </c>
      <c r="E1312" t="s">
        <v>26914</v>
      </c>
      <c r="F1312" t="s">
        <v>26914</v>
      </c>
      <c r="G1312" t="s">
        <v>26914</v>
      </c>
      <c r="H1312" t="s">
        <v>26914</v>
      </c>
      <c r="I1312">
        <v>0.41299999999999998</v>
      </c>
      <c r="J1312" t="s">
        <v>26916</v>
      </c>
      <c r="K1312" t="s">
        <v>1912</v>
      </c>
      <c r="L1312" t="s">
        <v>31657</v>
      </c>
      <c r="M1312" t="s">
        <v>1911</v>
      </c>
      <c r="N1312" t="s">
        <v>31647</v>
      </c>
      <c r="O1312">
        <v>7898</v>
      </c>
      <c r="P1312" t="s">
        <v>31658</v>
      </c>
      <c r="Q1312">
        <v>1</v>
      </c>
      <c r="R1312" t="s">
        <v>26914</v>
      </c>
      <c r="S1312" t="s">
        <v>26914</v>
      </c>
      <c r="T1312">
        <v>81.525000000000006</v>
      </c>
      <c r="U1312">
        <v>0.99848800000000004</v>
      </c>
      <c r="V1312">
        <v>4.411E-3</v>
      </c>
      <c r="W1312" t="s">
        <v>31659</v>
      </c>
      <c r="X1312">
        <v>2652</v>
      </c>
      <c r="Y1312" t="s">
        <v>26939</v>
      </c>
    </row>
    <row r="1313" spans="1:25" x14ac:dyDescent="0.45">
      <c r="A1313" t="s">
        <v>26914</v>
      </c>
      <c r="B1313" t="s">
        <v>26915</v>
      </c>
      <c r="C1313" t="s">
        <v>26914</v>
      </c>
      <c r="D1313" t="s">
        <v>26914</v>
      </c>
      <c r="E1313" t="s">
        <v>26914</v>
      </c>
      <c r="F1313" t="s">
        <v>26914</v>
      </c>
      <c r="G1313" t="s">
        <v>26914</v>
      </c>
      <c r="H1313" t="s">
        <v>26915</v>
      </c>
      <c r="I1313">
        <v>0.51900000000000002</v>
      </c>
      <c r="J1313" t="s">
        <v>26989</v>
      </c>
      <c r="K1313" t="s">
        <v>1912</v>
      </c>
      <c r="L1313" t="s">
        <v>31660</v>
      </c>
      <c r="M1313" t="s">
        <v>1911</v>
      </c>
      <c r="N1313" t="s">
        <v>31647</v>
      </c>
      <c r="O1313">
        <v>7898</v>
      </c>
      <c r="P1313" t="s">
        <v>31661</v>
      </c>
      <c r="Q1313">
        <v>1</v>
      </c>
      <c r="R1313" t="s">
        <v>26915</v>
      </c>
      <c r="S1313" t="s">
        <v>26914</v>
      </c>
      <c r="T1313">
        <v>1.68</v>
      </c>
      <c r="U1313" t="s">
        <v>26992</v>
      </c>
      <c r="V1313">
        <v>8.5979999999999997E-3</v>
      </c>
      <c r="W1313" t="s">
        <v>31662</v>
      </c>
      <c r="X1313">
        <v>43</v>
      </c>
      <c r="Y1313" t="s">
        <v>31663</v>
      </c>
    </row>
    <row r="1314" spans="1:25" x14ac:dyDescent="0.45">
      <c r="A1314" t="s">
        <v>26915</v>
      </c>
      <c r="B1314" t="s">
        <v>26914</v>
      </c>
      <c r="C1314" t="s">
        <v>26915</v>
      </c>
      <c r="D1314" t="s">
        <v>26914</v>
      </c>
      <c r="E1314" t="s">
        <v>26914</v>
      </c>
      <c r="F1314" t="s">
        <v>26914</v>
      </c>
      <c r="G1314" t="s">
        <v>26914</v>
      </c>
      <c r="H1314" t="s">
        <v>26914</v>
      </c>
      <c r="I1314" t="s">
        <v>26954</v>
      </c>
      <c r="J1314" t="s">
        <v>26989</v>
      </c>
      <c r="K1314" t="s">
        <v>3369</v>
      </c>
      <c r="L1314" t="s">
        <v>31664</v>
      </c>
      <c r="M1314" t="s">
        <v>3368</v>
      </c>
      <c r="N1314" t="s">
        <v>31665</v>
      </c>
      <c r="O1314">
        <v>5599</v>
      </c>
      <c r="P1314" t="s">
        <v>31666</v>
      </c>
      <c r="Q1314">
        <v>4</v>
      </c>
      <c r="R1314" t="s">
        <v>26914</v>
      </c>
      <c r="S1314" t="s">
        <v>26914</v>
      </c>
      <c r="T1314">
        <v>4.8600000000000003</v>
      </c>
      <c r="U1314" t="s">
        <v>26992</v>
      </c>
      <c r="V1314">
        <v>0</v>
      </c>
      <c r="W1314" t="s">
        <v>31667</v>
      </c>
      <c r="X1314">
        <v>13943</v>
      </c>
      <c r="Y1314" t="s">
        <v>31668</v>
      </c>
    </row>
    <row r="1315" spans="1:25" x14ac:dyDescent="0.45">
      <c r="A1315" t="s">
        <v>26922</v>
      </c>
      <c r="B1315" t="s">
        <v>26922</v>
      </c>
      <c r="C1315" t="s">
        <v>26922</v>
      </c>
      <c r="D1315" t="s">
        <v>26922</v>
      </c>
      <c r="E1315" t="s">
        <v>26922</v>
      </c>
      <c r="F1315" t="s">
        <v>26922</v>
      </c>
      <c r="G1315" t="s">
        <v>26922</v>
      </c>
      <c r="H1315" t="s">
        <v>26922</v>
      </c>
      <c r="I1315" t="s">
        <v>31669</v>
      </c>
      <c r="J1315" t="s">
        <v>26989</v>
      </c>
      <c r="K1315" t="s">
        <v>31670</v>
      </c>
      <c r="L1315" t="s">
        <v>31671</v>
      </c>
      <c r="M1315" t="s">
        <v>31672</v>
      </c>
      <c r="N1315" t="s">
        <v>31673</v>
      </c>
      <c r="O1315" t="s">
        <v>26930</v>
      </c>
      <c r="P1315" t="s">
        <v>31674</v>
      </c>
      <c r="Q1315">
        <v>1</v>
      </c>
      <c r="R1315" t="s">
        <v>26914</v>
      </c>
      <c r="S1315" t="s">
        <v>26914</v>
      </c>
      <c r="T1315">
        <v>1.89</v>
      </c>
      <c r="U1315" t="s">
        <v>26992</v>
      </c>
      <c r="V1315">
        <v>9.7730000000000004E-3</v>
      </c>
      <c r="W1315" t="s">
        <v>27577</v>
      </c>
      <c r="X1315">
        <v>6891</v>
      </c>
      <c r="Y1315" t="s">
        <v>31675</v>
      </c>
    </row>
    <row r="1316" spans="1:25" x14ac:dyDescent="0.45">
      <c r="A1316" t="s">
        <v>26914</v>
      </c>
      <c r="B1316" t="s">
        <v>26914</v>
      </c>
      <c r="C1316" t="s">
        <v>26914</v>
      </c>
      <c r="D1316" t="s">
        <v>26914</v>
      </c>
      <c r="E1316" t="s">
        <v>26914</v>
      </c>
      <c r="F1316" t="s">
        <v>26914</v>
      </c>
      <c r="G1316" t="s">
        <v>26914</v>
      </c>
      <c r="H1316" t="s">
        <v>26914</v>
      </c>
      <c r="I1316">
        <v>1.5449999999999999</v>
      </c>
      <c r="J1316" t="s">
        <v>26916</v>
      </c>
      <c r="K1316" t="s">
        <v>2579</v>
      </c>
      <c r="L1316" t="s">
        <v>31676</v>
      </c>
      <c r="M1316" t="s">
        <v>2578</v>
      </c>
      <c r="N1316" t="s">
        <v>31677</v>
      </c>
      <c r="O1316">
        <v>1141</v>
      </c>
      <c r="P1316" t="s">
        <v>31678</v>
      </c>
      <c r="Q1316">
        <v>377</v>
      </c>
      <c r="R1316" t="s">
        <v>26914</v>
      </c>
      <c r="S1316" t="s">
        <v>26914</v>
      </c>
      <c r="T1316">
        <v>255.2</v>
      </c>
      <c r="U1316">
        <v>0.99999899999999997</v>
      </c>
      <c r="V1316">
        <v>8.56E-87</v>
      </c>
      <c r="W1316" t="s">
        <v>31679</v>
      </c>
      <c r="X1316">
        <v>17569</v>
      </c>
      <c r="Y1316" t="s">
        <v>27603</v>
      </c>
    </row>
    <row r="1317" spans="1:25" x14ac:dyDescent="0.45">
      <c r="A1317" t="s">
        <v>26914</v>
      </c>
      <c r="B1317" t="s">
        <v>26914</v>
      </c>
      <c r="C1317" t="s">
        <v>26914</v>
      </c>
      <c r="D1317" t="s">
        <v>26914</v>
      </c>
      <c r="E1317" t="s">
        <v>26914</v>
      </c>
      <c r="F1317" t="s">
        <v>26914</v>
      </c>
      <c r="G1317" t="s">
        <v>26914</v>
      </c>
      <c r="H1317" t="s">
        <v>26914</v>
      </c>
      <c r="I1317">
        <v>1.5449999999999999</v>
      </c>
      <c r="J1317" t="s">
        <v>26916</v>
      </c>
      <c r="K1317" t="s">
        <v>2579</v>
      </c>
      <c r="L1317" t="s">
        <v>31680</v>
      </c>
      <c r="M1317" t="s">
        <v>2578</v>
      </c>
      <c r="N1317" t="s">
        <v>31677</v>
      </c>
      <c r="O1317">
        <v>1141</v>
      </c>
      <c r="P1317" t="s">
        <v>31681</v>
      </c>
      <c r="Q1317">
        <v>245</v>
      </c>
      <c r="R1317" t="s">
        <v>26914</v>
      </c>
      <c r="S1317" t="s">
        <v>26914</v>
      </c>
      <c r="T1317">
        <v>193.62</v>
      </c>
      <c r="U1317">
        <v>1</v>
      </c>
      <c r="V1317">
        <v>3.1999999999999999E-11</v>
      </c>
      <c r="W1317" t="s">
        <v>31682</v>
      </c>
      <c r="X1317">
        <v>823</v>
      </c>
      <c r="Y1317" t="s">
        <v>31683</v>
      </c>
    </row>
    <row r="1318" spans="1:25" x14ac:dyDescent="0.45">
      <c r="A1318" t="s">
        <v>26914</v>
      </c>
      <c r="B1318" t="s">
        <v>26914</v>
      </c>
      <c r="C1318" t="s">
        <v>26914</v>
      </c>
      <c r="D1318" t="s">
        <v>26914</v>
      </c>
      <c r="E1318" t="s">
        <v>26914</v>
      </c>
      <c r="F1318" t="s">
        <v>26914</v>
      </c>
      <c r="G1318" t="s">
        <v>26914</v>
      </c>
      <c r="H1318" t="s">
        <v>26914</v>
      </c>
      <c r="I1318">
        <v>1.5449999999999999</v>
      </c>
      <c r="J1318" t="s">
        <v>26916</v>
      </c>
      <c r="K1318" t="s">
        <v>2579</v>
      </c>
      <c r="L1318" t="s">
        <v>31684</v>
      </c>
      <c r="M1318" t="s">
        <v>2578</v>
      </c>
      <c r="N1318" t="s">
        <v>31677</v>
      </c>
      <c r="O1318">
        <v>1141</v>
      </c>
      <c r="P1318" t="s">
        <v>31685</v>
      </c>
      <c r="Q1318">
        <v>20</v>
      </c>
      <c r="R1318" t="s">
        <v>26914</v>
      </c>
      <c r="S1318" t="s">
        <v>26914</v>
      </c>
      <c r="T1318">
        <v>291.01</v>
      </c>
      <c r="U1318">
        <v>0.72353000000000001</v>
      </c>
      <c r="V1318">
        <v>5.2300000000000001E-77</v>
      </c>
      <c r="W1318" t="s">
        <v>31686</v>
      </c>
      <c r="X1318">
        <v>16721</v>
      </c>
      <c r="Y1318" t="s">
        <v>31366</v>
      </c>
    </row>
    <row r="1319" spans="1:25" x14ac:dyDescent="0.45">
      <c r="A1319" t="s">
        <v>26914</v>
      </c>
      <c r="B1319" t="s">
        <v>26914</v>
      </c>
      <c r="C1319" t="s">
        <v>26914</v>
      </c>
      <c r="D1319" t="s">
        <v>26914</v>
      </c>
      <c r="E1319" t="s">
        <v>26914</v>
      </c>
      <c r="F1319" t="s">
        <v>26914</v>
      </c>
      <c r="G1319" t="s">
        <v>26914</v>
      </c>
      <c r="H1319" t="s">
        <v>26914</v>
      </c>
      <c r="I1319">
        <v>-1.708</v>
      </c>
      <c r="J1319" t="s">
        <v>26916</v>
      </c>
      <c r="K1319" t="s">
        <v>2871</v>
      </c>
      <c r="L1319" t="s">
        <v>31687</v>
      </c>
      <c r="M1319" t="s">
        <v>2870</v>
      </c>
      <c r="N1319" t="s">
        <v>31688</v>
      </c>
      <c r="O1319">
        <v>3028</v>
      </c>
      <c r="P1319" t="s">
        <v>31689</v>
      </c>
      <c r="Q1319">
        <v>217</v>
      </c>
      <c r="R1319" t="s">
        <v>26914</v>
      </c>
      <c r="S1319" t="s">
        <v>26914</v>
      </c>
      <c r="T1319">
        <v>176.19</v>
      </c>
      <c r="U1319">
        <v>0.99671200000000004</v>
      </c>
      <c r="V1319">
        <v>4.31E-12</v>
      </c>
      <c r="W1319" t="s">
        <v>31690</v>
      </c>
      <c r="X1319">
        <v>4777</v>
      </c>
      <c r="Y1319" t="s">
        <v>31691</v>
      </c>
    </row>
    <row r="1320" spans="1:25" x14ac:dyDescent="0.45">
      <c r="A1320" t="s">
        <v>26914</v>
      </c>
      <c r="B1320" t="s">
        <v>26914</v>
      </c>
      <c r="C1320" t="s">
        <v>26914</v>
      </c>
      <c r="D1320" t="s">
        <v>26914</v>
      </c>
      <c r="E1320" t="s">
        <v>26914</v>
      </c>
      <c r="F1320" t="s">
        <v>26914</v>
      </c>
      <c r="G1320" t="s">
        <v>26914</v>
      </c>
      <c r="H1320" t="s">
        <v>26914</v>
      </c>
      <c r="I1320">
        <v>-1.708</v>
      </c>
      <c r="J1320" t="s">
        <v>26916</v>
      </c>
      <c r="K1320" t="s">
        <v>2871</v>
      </c>
      <c r="L1320" t="s">
        <v>31692</v>
      </c>
      <c r="M1320" t="s">
        <v>2870</v>
      </c>
      <c r="N1320" t="s">
        <v>31688</v>
      </c>
      <c r="O1320">
        <v>3028</v>
      </c>
      <c r="P1320" t="s">
        <v>31693</v>
      </c>
      <c r="Q1320">
        <v>206</v>
      </c>
      <c r="R1320" t="s">
        <v>26914</v>
      </c>
      <c r="S1320" t="s">
        <v>26914</v>
      </c>
      <c r="T1320">
        <v>188.12</v>
      </c>
      <c r="U1320">
        <v>0.99804599999999999</v>
      </c>
      <c r="V1320">
        <v>1.2399999999999999E-20</v>
      </c>
      <c r="W1320" t="s">
        <v>31694</v>
      </c>
      <c r="X1320">
        <v>2476</v>
      </c>
      <c r="Y1320" t="s">
        <v>31695</v>
      </c>
    </row>
    <row r="1321" spans="1:25" x14ac:dyDescent="0.45">
      <c r="A1321" t="s">
        <v>26914</v>
      </c>
      <c r="B1321" t="s">
        <v>26915</v>
      </c>
      <c r="C1321" t="s">
        <v>26914</v>
      </c>
      <c r="D1321" t="s">
        <v>26914</v>
      </c>
      <c r="E1321" t="s">
        <v>26914</v>
      </c>
      <c r="F1321" t="s">
        <v>26914</v>
      </c>
      <c r="G1321" t="s">
        <v>26914</v>
      </c>
      <c r="H1321" t="s">
        <v>26915</v>
      </c>
      <c r="I1321" t="s">
        <v>26940</v>
      </c>
      <c r="J1321" t="s">
        <v>26916</v>
      </c>
      <c r="K1321" t="s">
        <v>2871</v>
      </c>
      <c r="L1321" t="s">
        <v>31696</v>
      </c>
      <c r="M1321" t="s">
        <v>2870</v>
      </c>
      <c r="N1321" t="s">
        <v>31688</v>
      </c>
      <c r="O1321">
        <v>3028</v>
      </c>
      <c r="P1321" t="s">
        <v>31697</v>
      </c>
      <c r="Q1321">
        <v>1</v>
      </c>
      <c r="R1321" t="s">
        <v>26914</v>
      </c>
      <c r="S1321" t="s">
        <v>26914</v>
      </c>
      <c r="T1321">
        <v>69.352000000000004</v>
      </c>
      <c r="U1321">
        <v>0.99999199999999999</v>
      </c>
      <c r="V1321">
        <v>1.17593E-2</v>
      </c>
      <c r="W1321" t="s">
        <v>31698</v>
      </c>
      <c r="X1321">
        <v>14533</v>
      </c>
      <c r="Y1321" t="s">
        <v>27563</v>
      </c>
    </row>
    <row r="1322" spans="1:25" x14ac:dyDescent="0.45">
      <c r="A1322" t="s">
        <v>26914</v>
      </c>
      <c r="B1322" t="s">
        <v>26914</v>
      </c>
      <c r="C1322" t="s">
        <v>26914</v>
      </c>
      <c r="D1322" t="s">
        <v>26914</v>
      </c>
      <c r="E1322" t="s">
        <v>26914</v>
      </c>
      <c r="F1322" t="s">
        <v>26914</v>
      </c>
      <c r="G1322" t="s">
        <v>26914</v>
      </c>
      <c r="H1322" t="s">
        <v>26914</v>
      </c>
      <c r="I1322">
        <v>1.5069999999999999</v>
      </c>
      <c r="J1322" t="s">
        <v>26916</v>
      </c>
      <c r="K1322" t="s">
        <v>2871</v>
      </c>
      <c r="L1322" t="s">
        <v>31699</v>
      </c>
      <c r="M1322" t="s">
        <v>2870</v>
      </c>
      <c r="N1322" t="s">
        <v>31688</v>
      </c>
      <c r="O1322">
        <v>3028</v>
      </c>
      <c r="P1322" t="s">
        <v>31700</v>
      </c>
      <c r="Q1322">
        <v>1</v>
      </c>
      <c r="R1322" t="s">
        <v>26914</v>
      </c>
      <c r="S1322" t="s">
        <v>26914</v>
      </c>
      <c r="T1322">
        <v>91.728999999999999</v>
      </c>
      <c r="U1322">
        <v>0.83259799999999995</v>
      </c>
      <c r="V1322">
        <v>4.0927900000000002E-4</v>
      </c>
      <c r="W1322" t="s">
        <v>31701</v>
      </c>
      <c r="X1322">
        <v>11832</v>
      </c>
      <c r="Y1322" t="s">
        <v>27158</v>
      </c>
    </row>
    <row r="1323" spans="1:25" x14ac:dyDescent="0.45">
      <c r="A1323" t="s">
        <v>26915</v>
      </c>
      <c r="B1323" t="s">
        <v>26915</v>
      </c>
      <c r="C1323" t="s">
        <v>26914</v>
      </c>
      <c r="D1323" t="s">
        <v>26914</v>
      </c>
      <c r="E1323" t="s">
        <v>26914</v>
      </c>
      <c r="F1323" t="s">
        <v>26914</v>
      </c>
      <c r="G1323" t="s">
        <v>26915</v>
      </c>
      <c r="H1323" t="s">
        <v>26915</v>
      </c>
      <c r="I1323">
        <v>-1.484</v>
      </c>
      <c r="J1323" t="s">
        <v>26916</v>
      </c>
      <c r="K1323" t="s">
        <v>2212</v>
      </c>
      <c r="L1323" t="s">
        <v>31702</v>
      </c>
      <c r="M1323" t="s">
        <v>2211</v>
      </c>
      <c r="N1323" t="s">
        <v>31703</v>
      </c>
      <c r="O1323">
        <v>33643</v>
      </c>
      <c r="P1323" t="s">
        <v>31704</v>
      </c>
      <c r="Q1323">
        <v>1</v>
      </c>
      <c r="R1323" t="s">
        <v>26914</v>
      </c>
      <c r="S1323" t="s">
        <v>26914</v>
      </c>
      <c r="T1323">
        <v>59.067</v>
      </c>
      <c r="U1323">
        <v>0.99404300000000001</v>
      </c>
      <c r="V1323">
        <v>2.5898399999999999E-2</v>
      </c>
      <c r="W1323" t="s">
        <v>31705</v>
      </c>
      <c r="X1323">
        <v>1168</v>
      </c>
      <c r="Y1323" t="s">
        <v>28479</v>
      </c>
    </row>
    <row r="1324" spans="1:25" x14ac:dyDescent="0.45">
      <c r="A1324" t="s">
        <v>26922</v>
      </c>
      <c r="B1324" t="s">
        <v>26923</v>
      </c>
      <c r="C1324" t="s">
        <v>26922</v>
      </c>
      <c r="D1324" t="s">
        <v>26922</v>
      </c>
      <c r="E1324" t="s">
        <v>26922</v>
      </c>
      <c r="F1324" t="s">
        <v>26923</v>
      </c>
      <c r="G1324" t="s">
        <v>26922</v>
      </c>
      <c r="H1324" t="s">
        <v>26923</v>
      </c>
      <c r="I1324" t="s">
        <v>31706</v>
      </c>
      <c r="J1324" t="s">
        <v>26916</v>
      </c>
      <c r="K1324" t="s">
        <v>31707</v>
      </c>
      <c r="L1324" t="s">
        <v>31708</v>
      </c>
      <c r="M1324" t="s">
        <v>31709</v>
      </c>
      <c r="N1324" t="s">
        <v>31710</v>
      </c>
      <c r="O1324" t="s">
        <v>26930</v>
      </c>
      <c r="P1324" t="s">
        <v>31711</v>
      </c>
      <c r="Q1324">
        <v>416</v>
      </c>
      <c r="R1324" t="s">
        <v>26914</v>
      </c>
      <c r="S1324" t="s">
        <v>26914</v>
      </c>
      <c r="T1324">
        <v>90.15</v>
      </c>
      <c r="U1324">
        <v>1</v>
      </c>
      <c r="V1324">
        <v>3.7900199999999997E-4</v>
      </c>
      <c r="W1324" t="s">
        <v>31712</v>
      </c>
      <c r="X1324">
        <v>11274</v>
      </c>
      <c r="Y1324" t="s">
        <v>31713</v>
      </c>
    </row>
    <row r="1325" spans="1:25" x14ac:dyDescent="0.45">
      <c r="A1325" t="s">
        <v>26923</v>
      </c>
      <c r="B1325" t="s">
        <v>26923</v>
      </c>
      <c r="C1325" t="s">
        <v>26922</v>
      </c>
      <c r="D1325" t="s">
        <v>26922</v>
      </c>
      <c r="E1325" t="s">
        <v>26923</v>
      </c>
      <c r="F1325" t="s">
        <v>26922</v>
      </c>
      <c r="G1325" t="s">
        <v>26924</v>
      </c>
      <c r="H1325" t="s">
        <v>26923</v>
      </c>
      <c r="I1325" t="s">
        <v>31714</v>
      </c>
      <c r="J1325" t="s">
        <v>26916</v>
      </c>
      <c r="K1325" t="s">
        <v>31707</v>
      </c>
      <c r="L1325" t="s">
        <v>31715</v>
      </c>
      <c r="M1325" t="s">
        <v>31709</v>
      </c>
      <c r="N1325" t="s">
        <v>31710</v>
      </c>
      <c r="O1325" t="s">
        <v>26930</v>
      </c>
      <c r="P1325" t="s">
        <v>31716</v>
      </c>
      <c r="Q1325">
        <v>37</v>
      </c>
      <c r="R1325" t="s">
        <v>26914</v>
      </c>
      <c r="S1325" t="s">
        <v>26914</v>
      </c>
      <c r="T1325">
        <v>179.9</v>
      </c>
      <c r="U1325">
        <v>0.99981500000000001</v>
      </c>
      <c r="V1325">
        <v>3.33E-17</v>
      </c>
      <c r="W1325" t="s">
        <v>31717</v>
      </c>
      <c r="X1325">
        <v>12196</v>
      </c>
      <c r="Y1325" t="s">
        <v>31718</v>
      </c>
    </row>
    <row r="1326" spans="1:25" x14ac:dyDescent="0.45">
      <c r="A1326" t="s">
        <v>26923</v>
      </c>
      <c r="B1326" t="s">
        <v>26923</v>
      </c>
      <c r="C1326" t="s">
        <v>26922</v>
      </c>
      <c r="D1326" t="s">
        <v>26922</v>
      </c>
      <c r="E1326" t="s">
        <v>26924</v>
      </c>
      <c r="F1326" t="s">
        <v>26922</v>
      </c>
      <c r="G1326" t="s">
        <v>26923</v>
      </c>
      <c r="H1326" t="s">
        <v>26923</v>
      </c>
      <c r="I1326" t="s">
        <v>31719</v>
      </c>
      <c r="J1326" t="s">
        <v>26916</v>
      </c>
      <c r="K1326" t="s">
        <v>31707</v>
      </c>
      <c r="L1326" t="s">
        <v>31720</v>
      </c>
      <c r="M1326" t="s">
        <v>31709</v>
      </c>
      <c r="N1326" t="s">
        <v>31710</v>
      </c>
      <c r="O1326" t="s">
        <v>26930</v>
      </c>
      <c r="P1326" t="s">
        <v>31721</v>
      </c>
      <c r="Q1326">
        <v>3</v>
      </c>
      <c r="R1326" t="s">
        <v>26914</v>
      </c>
      <c r="S1326" t="s">
        <v>26914</v>
      </c>
      <c r="T1326">
        <v>44.293999999999997</v>
      </c>
      <c r="U1326">
        <v>1</v>
      </c>
      <c r="V1326">
        <v>6.9013500000000003E-4</v>
      </c>
      <c r="W1326" t="s">
        <v>31722</v>
      </c>
      <c r="X1326">
        <v>16000</v>
      </c>
      <c r="Y1326" t="s">
        <v>26959</v>
      </c>
    </row>
    <row r="1327" spans="1:25" x14ac:dyDescent="0.45">
      <c r="A1327" t="s">
        <v>26915</v>
      </c>
      <c r="B1327" t="s">
        <v>26914</v>
      </c>
      <c r="C1327" t="s">
        <v>26914</v>
      </c>
      <c r="D1327" t="s">
        <v>26914</v>
      </c>
      <c r="E1327" t="s">
        <v>26914</v>
      </c>
      <c r="F1327" t="s">
        <v>26914</v>
      </c>
      <c r="G1327" t="s">
        <v>26915</v>
      </c>
      <c r="H1327" t="s">
        <v>26914</v>
      </c>
      <c r="I1327">
        <v>-1.0620000000000001</v>
      </c>
      <c r="J1327" t="s">
        <v>26916</v>
      </c>
      <c r="K1327" t="s">
        <v>7484</v>
      </c>
      <c r="L1327" t="s">
        <v>31723</v>
      </c>
      <c r="M1327" t="s">
        <v>7483</v>
      </c>
      <c r="N1327" t="s">
        <v>31724</v>
      </c>
      <c r="O1327">
        <v>3570</v>
      </c>
      <c r="P1327" t="s">
        <v>31725</v>
      </c>
      <c r="Q1327">
        <v>2</v>
      </c>
      <c r="R1327" t="s">
        <v>26914</v>
      </c>
      <c r="S1327" t="s">
        <v>26914</v>
      </c>
      <c r="T1327">
        <v>129.93</v>
      </c>
      <c r="U1327">
        <v>0.94129200000000002</v>
      </c>
      <c r="V1327">
        <v>2.4299999999999999E-10</v>
      </c>
      <c r="W1327" t="s">
        <v>31726</v>
      </c>
      <c r="X1327">
        <v>17053</v>
      </c>
      <c r="Y1327" t="s">
        <v>26977</v>
      </c>
    </row>
    <row r="1328" spans="1:25" x14ac:dyDescent="0.45">
      <c r="A1328" t="s">
        <v>26915</v>
      </c>
      <c r="B1328" t="s">
        <v>26915</v>
      </c>
      <c r="C1328" t="s">
        <v>26914</v>
      </c>
      <c r="D1328" t="s">
        <v>26914</v>
      </c>
      <c r="E1328" t="s">
        <v>26914</v>
      </c>
      <c r="F1328" t="s">
        <v>26914</v>
      </c>
      <c r="G1328" t="s">
        <v>26915</v>
      </c>
      <c r="H1328" t="s">
        <v>26915</v>
      </c>
      <c r="I1328" t="s">
        <v>26954</v>
      </c>
      <c r="J1328" t="s">
        <v>26916</v>
      </c>
      <c r="K1328" t="s">
        <v>1028</v>
      </c>
      <c r="L1328" t="s">
        <v>31727</v>
      </c>
      <c r="M1328" t="s">
        <v>1027</v>
      </c>
      <c r="N1328" t="s">
        <v>31728</v>
      </c>
      <c r="O1328">
        <v>23690</v>
      </c>
      <c r="P1328" t="s">
        <v>31729</v>
      </c>
      <c r="Q1328" t="s">
        <v>26963</v>
      </c>
      <c r="R1328" t="s">
        <v>26915</v>
      </c>
      <c r="S1328" t="s">
        <v>26914</v>
      </c>
      <c r="T1328">
        <v>103.91</v>
      </c>
      <c r="U1328">
        <v>0.5</v>
      </c>
      <c r="V1328">
        <v>1.88619E-4</v>
      </c>
      <c r="W1328" t="s">
        <v>31730</v>
      </c>
      <c r="X1328">
        <v>8586</v>
      </c>
      <c r="Y1328" t="s">
        <v>27158</v>
      </c>
    </row>
    <row r="1329" spans="1:25" x14ac:dyDescent="0.45">
      <c r="A1329" t="s">
        <v>26914</v>
      </c>
      <c r="B1329" t="s">
        <v>26914</v>
      </c>
      <c r="C1329" t="s">
        <v>26914</v>
      </c>
      <c r="D1329" t="s">
        <v>26914</v>
      </c>
      <c r="E1329" t="s">
        <v>26914</v>
      </c>
      <c r="F1329" t="s">
        <v>26914</v>
      </c>
      <c r="G1329" t="s">
        <v>26914</v>
      </c>
      <c r="H1329" t="s">
        <v>26914</v>
      </c>
      <c r="I1329" t="s">
        <v>26954</v>
      </c>
      <c r="J1329" t="s">
        <v>26916</v>
      </c>
      <c r="K1329" t="s">
        <v>1028</v>
      </c>
      <c r="L1329" t="s">
        <v>31731</v>
      </c>
      <c r="M1329" t="s">
        <v>1027</v>
      </c>
      <c r="N1329" t="s">
        <v>31728</v>
      </c>
      <c r="O1329">
        <v>23690</v>
      </c>
      <c r="P1329" t="s">
        <v>31732</v>
      </c>
      <c r="Q1329">
        <v>25</v>
      </c>
      <c r="R1329" t="s">
        <v>26914</v>
      </c>
      <c r="S1329" t="s">
        <v>26914</v>
      </c>
      <c r="T1329">
        <v>108.15</v>
      </c>
      <c r="U1329">
        <v>1</v>
      </c>
      <c r="V1329">
        <v>1.8101700000000001E-3</v>
      </c>
      <c r="W1329" t="s">
        <v>31733</v>
      </c>
      <c r="X1329">
        <v>9943</v>
      </c>
      <c r="Y1329" t="s">
        <v>31734</v>
      </c>
    </row>
    <row r="1330" spans="1:25" x14ac:dyDescent="0.45">
      <c r="A1330" t="s">
        <v>26915</v>
      </c>
      <c r="B1330" t="s">
        <v>26915</v>
      </c>
      <c r="C1330" t="s">
        <v>26914</v>
      </c>
      <c r="D1330" t="s">
        <v>26914</v>
      </c>
      <c r="E1330" t="s">
        <v>26914</v>
      </c>
      <c r="F1330" t="s">
        <v>26914</v>
      </c>
      <c r="G1330" t="s">
        <v>26915</v>
      </c>
      <c r="H1330" t="s">
        <v>26915</v>
      </c>
      <c r="I1330" t="s">
        <v>26954</v>
      </c>
      <c r="J1330" t="s">
        <v>26916</v>
      </c>
      <c r="K1330" t="s">
        <v>1028</v>
      </c>
      <c r="L1330" t="s">
        <v>31735</v>
      </c>
      <c r="M1330" t="s">
        <v>1027</v>
      </c>
      <c r="N1330" t="s">
        <v>31728</v>
      </c>
      <c r="O1330">
        <v>23690</v>
      </c>
      <c r="P1330" t="s">
        <v>31736</v>
      </c>
      <c r="Q1330">
        <v>23</v>
      </c>
      <c r="R1330" t="s">
        <v>26914</v>
      </c>
      <c r="S1330" t="s">
        <v>26914</v>
      </c>
      <c r="T1330">
        <v>99.796000000000006</v>
      </c>
      <c r="U1330">
        <v>0.99999700000000002</v>
      </c>
      <c r="V1330">
        <v>1.9400000000000001E-5</v>
      </c>
      <c r="W1330" t="s">
        <v>31737</v>
      </c>
      <c r="X1330">
        <v>11533</v>
      </c>
      <c r="Y1330" t="s">
        <v>31235</v>
      </c>
    </row>
    <row r="1331" spans="1:25" x14ac:dyDescent="0.45">
      <c r="A1331" t="s">
        <v>26915</v>
      </c>
      <c r="B1331" t="s">
        <v>26915</v>
      </c>
      <c r="C1331" t="s">
        <v>26914</v>
      </c>
      <c r="D1331" t="s">
        <v>26914</v>
      </c>
      <c r="E1331" t="s">
        <v>26914</v>
      </c>
      <c r="F1331" t="s">
        <v>26914</v>
      </c>
      <c r="G1331" t="s">
        <v>26915</v>
      </c>
      <c r="H1331" t="s">
        <v>26915</v>
      </c>
      <c r="I1331" t="s">
        <v>26954</v>
      </c>
      <c r="J1331" t="s">
        <v>26989</v>
      </c>
      <c r="K1331" t="s">
        <v>1028</v>
      </c>
      <c r="L1331" t="s">
        <v>31738</v>
      </c>
      <c r="M1331" t="s">
        <v>1027</v>
      </c>
      <c r="N1331" t="s">
        <v>31728</v>
      </c>
      <c r="O1331">
        <v>23690</v>
      </c>
      <c r="P1331" t="s">
        <v>31739</v>
      </c>
      <c r="Q1331">
        <v>14</v>
      </c>
      <c r="R1331" t="s">
        <v>26914</v>
      </c>
      <c r="S1331" t="s">
        <v>26914</v>
      </c>
      <c r="T1331">
        <v>2.35</v>
      </c>
      <c r="U1331" t="s">
        <v>26992</v>
      </c>
      <c r="V1331">
        <v>3.3770000000000002E-4</v>
      </c>
      <c r="W1331" t="s">
        <v>31740</v>
      </c>
      <c r="X1331">
        <v>10220</v>
      </c>
      <c r="Y1331" t="s">
        <v>31741</v>
      </c>
    </row>
    <row r="1332" spans="1:25" x14ac:dyDescent="0.45">
      <c r="A1332" t="s">
        <v>26914</v>
      </c>
      <c r="B1332" t="s">
        <v>26915</v>
      </c>
      <c r="C1332" t="s">
        <v>26914</v>
      </c>
      <c r="D1332" t="s">
        <v>26914</v>
      </c>
      <c r="E1332" t="s">
        <v>26914</v>
      </c>
      <c r="F1332" t="s">
        <v>26914</v>
      </c>
      <c r="G1332" t="s">
        <v>26914</v>
      </c>
      <c r="H1332" t="s">
        <v>26915</v>
      </c>
      <c r="I1332" t="s">
        <v>26954</v>
      </c>
      <c r="J1332" t="s">
        <v>26916</v>
      </c>
      <c r="K1332" t="s">
        <v>1028</v>
      </c>
      <c r="L1332" t="s">
        <v>31742</v>
      </c>
      <c r="M1332" t="s">
        <v>1027</v>
      </c>
      <c r="N1332" t="s">
        <v>31728</v>
      </c>
      <c r="O1332">
        <v>23690</v>
      </c>
      <c r="P1332" t="s">
        <v>31743</v>
      </c>
      <c r="Q1332">
        <v>7</v>
      </c>
      <c r="R1332" t="s">
        <v>26914</v>
      </c>
      <c r="S1332" t="s">
        <v>26914</v>
      </c>
      <c r="T1332">
        <v>72.421000000000006</v>
      </c>
      <c r="U1332">
        <v>0.99953000000000003</v>
      </c>
      <c r="V1332">
        <v>7.8899999999999993E-5</v>
      </c>
      <c r="W1332" t="s">
        <v>31744</v>
      </c>
      <c r="X1332">
        <v>12988</v>
      </c>
      <c r="Y1332" t="s">
        <v>31745</v>
      </c>
    </row>
    <row r="1333" spans="1:25" x14ac:dyDescent="0.45">
      <c r="A1333" t="s">
        <v>26914</v>
      </c>
      <c r="B1333" t="s">
        <v>26915</v>
      </c>
      <c r="C1333" t="s">
        <v>26914</v>
      </c>
      <c r="D1333" t="s">
        <v>26914</v>
      </c>
      <c r="E1333" t="s">
        <v>26914</v>
      </c>
      <c r="F1333" t="s">
        <v>26914</v>
      </c>
      <c r="G1333" t="s">
        <v>26914</v>
      </c>
      <c r="H1333" t="s">
        <v>26915</v>
      </c>
      <c r="I1333" t="s">
        <v>26954</v>
      </c>
      <c r="J1333" t="s">
        <v>26916</v>
      </c>
      <c r="K1333" t="s">
        <v>1028</v>
      </c>
      <c r="L1333" t="s">
        <v>31746</v>
      </c>
      <c r="M1333" t="s">
        <v>1027</v>
      </c>
      <c r="N1333" t="s">
        <v>31728</v>
      </c>
      <c r="O1333">
        <v>23690</v>
      </c>
      <c r="P1333" t="s">
        <v>31747</v>
      </c>
      <c r="Q1333">
        <v>1</v>
      </c>
      <c r="R1333" t="s">
        <v>26914</v>
      </c>
      <c r="S1333" t="s">
        <v>26914</v>
      </c>
      <c r="T1333">
        <v>167.18</v>
      </c>
      <c r="U1333">
        <v>1</v>
      </c>
      <c r="V1333">
        <v>1.0599999999999999E-18</v>
      </c>
      <c r="W1333" t="s">
        <v>31748</v>
      </c>
      <c r="X1333">
        <v>8342</v>
      </c>
      <c r="Y1333" t="s">
        <v>27158</v>
      </c>
    </row>
    <row r="1334" spans="1:25" x14ac:dyDescent="0.45">
      <c r="A1334" t="s">
        <v>26915</v>
      </c>
      <c r="B1334" t="s">
        <v>26914</v>
      </c>
      <c r="C1334" t="s">
        <v>26914</v>
      </c>
      <c r="D1334" t="s">
        <v>26914</v>
      </c>
      <c r="E1334" t="s">
        <v>26914</v>
      </c>
      <c r="F1334" t="s">
        <v>26914</v>
      </c>
      <c r="G1334" t="s">
        <v>26915</v>
      </c>
      <c r="H1334" t="s">
        <v>26914</v>
      </c>
      <c r="I1334" t="s">
        <v>26954</v>
      </c>
      <c r="J1334" t="s">
        <v>26916</v>
      </c>
      <c r="K1334" t="s">
        <v>1028</v>
      </c>
      <c r="L1334" t="s">
        <v>31749</v>
      </c>
      <c r="M1334" t="s">
        <v>1027</v>
      </c>
      <c r="N1334" t="s">
        <v>31728</v>
      </c>
      <c r="O1334">
        <v>23690</v>
      </c>
      <c r="P1334" t="s">
        <v>31750</v>
      </c>
      <c r="Q1334">
        <v>1</v>
      </c>
      <c r="R1334" t="s">
        <v>26914</v>
      </c>
      <c r="S1334" t="s">
        <v>26914</v>
      </c>
      <c r="T1334">
        <v>44.863</v>
      </c>
      <c r="U1334">
        <v>1</v>
      </c>
      <c r="V1334">
        <v>2.5582799999999999E-2</v>
      </c>
      <c r="W1334" t="s">
        <v>31751</v>
      </c>
      <c r="X1334">
        <v>4796</v>
      </c>
      <c r="Y1334" t="s">
        <v>27986</v>
      </c>
    </row>
    <row r="1335" spans="1:25" x14ac:dyDescent="0.45">
      <c r="A1335" t="s">
        <v>26914</v>
      </c>
      <c r="B1335" t="s">
        <v>26915</v>
      </c>
      <c r="C1335" t="s">
        <v>26914</v>
      </c>
      <c r="D1335" t="s">
        <v>26914</v>
      </c>
      <c r="E1335" t="s">
        <v>26914</v>
      </c>
      <c r="F1335" t="s">
        <v>26914</v>
      </c>
      <c r="G1335" t="s">
        <v>26914</v>
      </c>
      <c r="H1335" t="s">
        <v>26915</v>
      </c>
      <c r="I1335" t="s">
        <v>26954</v>
      </c>
      <c r="J1335" t="s">
        <v>26989</v>
      </c>
      <c r="K1335" t="s">
        <v>1028</v>
      </c>
      <c r="L1335" t="s">
        <v>31752</v>
      </c>
      <c r="M1335" t="s">
        <v>1027</v>
      </c>
      <c r="N1335" t="s">
        <v>31728</v>
      </c>
      <c r="O1335">
        <v>23690</v>
      </c>
      <c r="P1335" t="s">
        <v>31753</v>
      </c>
      <c r="Q1335">
        <v>1</v>
      </c>
      <c r="R1335" t="s">
        <v>26914</v>
      </c>
      <c r="S1335" t="s">
        <v>26914</v>
      </c>
      <c r="T1335">
        <v>2.12</v>
      </c>
      <c r="U1335" t="s">
        <v>26992</v>
      </c>
      <c r="V1335">
        <v>4.7550000000000001E-4</v>
      </c>
      <c r="W1335" t="s">
        <v>31754</v>
      </c>
      <c r="X1335">
        <v>9543</v>
      </c>
      <c r="Y1335" t="s">
        <v>29091</v>
      </c>
    </row>
    <row r="1336" spans="1:25" x14ac:dyDescent="0.45">
      <c r="A1336" t="s">
        <v>26914</v>
      </c>
      <c r="B1336" t="s">
        <v>26915</v>
      </c>
      <c r="C1336" t="s">
        <v>26914</v>
      </c>
      <c r="D1336" t="s">
        <v>26914</v>
      </c>
      <c r="E1336" t="s">
        <v>26914</v>
      </c>
      <c r="F1336" t="s">
        <v>26914</v>
      </c>
      <c r="G1336" t="s">
        <v>26914</v>
      </c>
      <c r="H1336" t="s">
        <v>26915</v>
      </c>
      <c r="I1336" t="s">
        <v>26954</v>
      </c>
      <c r="J1336" t="s">
        <v>26989</v>
      </c>
      <c r="K1336" t="s">
        <v>1028</v>
      </c>
      <c r="L1336" t="s">
        <v>31755</v>
      </c>
      <c r="M1336" t="s">
        <v>1027</v>
      </c>
      <c r="N1336" t="s">
        <v>31728</v>
      </c>
      <c r="O1336">
        <v>23690</v>
      </c>
      <c r="P1336" t="s">
        <v>31756</v>
      </c>
      <c r="Q1336">
        <v>1</v>
      </c>
      <c r="R1336" t="s">
        <v>26914</v>
      </c>
      <c r="S1336" t="s">
        <v>26914</v>
      </c>
      <c r="T1336">
        <v>2.83</v>
      </c>
      <c r="U1336" t="s">
        <v>26992</v>
      </c>
      <c r="V1336">
        <v>7.1069999999999995E-5</v>
      </c>
      <c r="W1336" t="s">
        <v>31757</v>
      </c>
      <c r="X1336">
        <v>9178</v>
      </c>
      <c r="Y1336" t="s">
        <v>31758</v>
      </c>
    </row>
    <row r="1337" spans="1:25" x14ac:dyDescent="0.45">
      <c r="A1337" t="s">
        <v>26915</v>
      </c>
      <c r="B1337" t="s">
        <v>26914</v>
      </c>
      <c r="C1337" t="s">
        <v>26914</v>
      </c>
      <c r="D1337" t="s">
        <v>26914</v>
      </c>
      <c r="E1337" t="s">
        <v>26914</v>
      </c>
      <c r="F1337" t="s">
        <v>26914</v>
      </c>
      <c r="G1337" t="s">
        <v>26915</v>
      </c>
      <c r="H1337" t="s">
        <v>26914</v>
      </c>
      <c r="I1337" t="s">
        <v>26954</v>
      </c>
      <c r="J1337" t="s">
        <v>26916</v>
      </c>
      <c r="K1337" t="s">
        <v>1028</v>
      </c>
      <c r="L1337" t="s">
        <v>31759</v>
      </c>
      <c r="M1337" t="s">
        <v>1027</v>
      </c>
      <c r="N1337" t="s">
        <v>31728</v>
      </c>
      <c r="O1337">
        <v>23690</v>
      </c>
      <c r="P1337" t="s">
        <v>31760</v>
      </c>
      <c r="Q1337">
        <v>1</v>
      </c>
      <c r="R1337" t="s">
        <v>26915</v>
      </c>
      <c r="S1337" t="s">
        <v>26914</v>
      </c>
      <c r="T1337">
        <v>103.91</v>
      </c>
      <c r="U1337">
        <v>0.5</v>
      </c>
      <c r="V1337">
        <v>1.88619E-4</v>
      </c>
      <c r="W1337" t="s">
        <v>31730</v>
      </c>
      <c r="X1337">
        <v>8586</v>
      </c>
      <c r="Y1337" t="s">
        <v>27158</v>
      </c>
    </row>
    <row r="1338" spans="1:25" x14ac:dyDescent="0.45">
      <c r="A1338" t="s">
        <v>26914</v>
      </c>
      <c r="B1338" t="s">
        <v>26914</v>
      </c>
      <c r="C1338" t="s">
        <v>26914</v>
      </c>
      <c r="D1338" t="s">
        <v>26914</v>
      </c>
      <c r="E1338" t="s">
        <v>26914</v>
      </c>
      <c r="F1338" t="s">
        <v>26914</v>
      </c>
      <c r="G1338" t="s">
        <v>26914</v>
      </c>
      <c r="H1338" t="s">
        <v>26914</v>
      </c>
      <c r="I1338">
        <v>-1.01</v>
      </c>
      <c r="J1338" t="s">
        <v>26916</v>
      </c>
      <c r="K1338" t="s">
        <v>4025</v>
      </c>
      <c r="L1338" t="s">
        <v>31761</v>
      </c>
      <c r="M1338" t="s">
        <v>4024</v>
      </c>
      <c r="N1338" t="s">
        <v>31762</v>
      </c>
      <c r="O1338">
        <v>8740</v>
      </c>
      <c r="P1338" t="s">
        <v>31763</v>
      </c>
      <c r="Q1338">
        <v>50</v>
      </c>
      <c r="R1338" t="s">
        <v>26915</v>
      </c>
      <c r="S1338" t="s">
        <v>26914</v>
      </c>
      <c r="T1338">
        <v>137.88999999999999</v>
      </c>
      <c r="U1338">
        <v>0.60803799999999997</v>
      </c>
      <c r="V1338">
        <v>1.02E-6</v>
      </c>
      <c r="W1338" t="s">
        <v>31764</v>
      </c>
      <c r="X1338">
        <v>5673</v>
      </c>
      <c r="Y1338" t="s">
        <v>28693</v>
      </c>
    </row>
    <row r="1339" spans="1:25" x14ac:dyDescent="0.45">
      <c r="A1339" t="s">
        <v>26914</v>
      </c>
      <c r="B1339" t="s">
        <v>26914</v>
      </c>
      <c r="C1339" t="s">
        <v>26914</v>
      </c>
      <c r="D1339" t="s">
        <v>26914</v>
      </c>
      <c r="E1339" t="s">
        <v>26914</v>
      </c>
      <c r="F1339" t="s">
        <v>26914</v>
      </c>
      <c r="G1339" t="s">
        <v>26914</v>
      </c>
      <c r="H1339" t="s">
        <v>26914</v>
      </c>
      <c r="I1339">
        <v>-0.44700000000000001</v>
      </c>
      <c r="J1339" t="s">
        <v>26916</v>
      </c>
      <c r="K1339" t="s">
        <v>4025</v>
      </c>
      <c r="L1339" t="s">
        <v>31765</v>
      </c>
      <c r="M1339" t="s">
        <v>4024</v>
      </c>
      <c r="N1339" t="s">
        <v>31762</v>
      </c>
      <c r="O1339">
        <v>8740</v>
      </c>
      <c r="P1339" t="s">
        <v>31766</v>
      </c>
      <c r="Q1339">
        <v>50</v>
      </c>
      <c r="R1339" t="s">
        <v>26915</v>
      </c>
      <c r="S1339" t="s">
        <v>26914</v>
      </c>
      <c r="T1339">
        <v>113.22</v>
      </c>
      <c r="U1339">
        <v>0.49975199999999997</v>
      </c>
      <c r="V1339">
        <v>4.1699999999999999E-6</v>
      </c>
      <c r="W1339" t="s">
        <v>31767</v>
      </c>
      <c r="X1339">
        <v>6255</v>
      </c>
      <c r="Y1339" t="s">
        <v>26939</v>
      </c>
    </row>
    <row r="1340" spans="1:25" x14ac:dyDescent="0.45">
      <c r="A1340" t="s">
        <v>26914</v>
      </c>
      <c r="B1340" t="s">
        <v>26915</v>
      </c>
      <c r="C1340" t="s">
        <v>26914</v>
      </c>
      <c r="D1340" t="s">
        <v>26914</v>
      </c>
      <c r="E1340" t="s">
        <v>26914</v>
      </c>
      <c r="F1340" t="s">
        <v>26914</v>
      </c>
      <c r="G1340" t="s">
        <v>26914</v>
      </c>
      <c r="H1340" t="s">
        <v>26915</v>
      </c>
      <c r="I1340">
        <v>-1.01</v>
      </c>
      <c r="J1340" t="s">
        <v>26916</v>
      </c>
      <c r="K1340" t="s">
        <v>4025</v>
      </c>
      <c r="L1340" t="s">
        <v>31768</v>
      </c>
      <c r="M1340" t="s">
        <v>4024</v>
      </c>
      <c r="N1340" t="s">
        <v>31762</v>
      </c>
      <c r="O1340">
        <v>8740</v>
      </c>
      <c r="P1340" t="s">
        <v>31769</v>
      </c>
      <c r="Q1340">
        <v>6</v>
      </c>
      <c r="R1340" t="s">
        <v>26914</v>
      </c>
      <c r="S1340" t="s">
        <v>26914</v>
      </c>
      <c r="T1340">
        <v>98.406999999999996</v>
      </c>
      <c r="U1340">
        <v>0.89249900000000004</v>
      </c>
      <c r="V1340">
        <v>3.6100000000000002E-6</v>
      </c>
      <c r="W1340" t="s">
        <v>31770</v>
      </c>
      <c r="X1340">
        <v>5546</v>
      </c>
      <c r="Y1340" t="s">
        <v>27437</v>
      </c>
    </row>
    <row r="1341" spans="1:25" x14ac:dyDescent="0.45">
      <c r="A1341" t="s">
        <v>26914</v>
      </c>
      <c r="B1341" t="s">
        <v>26915</v>
      </c>
      <c r="C1341" t="s">
        <v>26914</v>
      </c>
      <c r="D1341" t="s">
        <v>26914</v>
      </c>
      <c r="E1341" t="s">
        <v>26914</v>
      </c>
      <c r="F1341" t="s">
        <v>26914</v>
      </c>
      <c r="G1341" t="s">
        <v>26914</v>
      </c>
      <c r="H1341" t="s">
        <v>26915</v>
      </c>
      <c r="I1341">
        <v>-0.51700000000000002</v>
      </c>
      <c r="J1341" t="s">
        <v>26916</v>
      </c>
      <c r="K1341" t="s">
        <v>4025</v>
      </c>
      <c r="L1341" t="s">
        <v>31771</v>
      </c>
      <c r="M1341" t="s">
        <v>4024</v>
      </c>
      <c r="N1341" t="s">
        <v>31762</v>
      </c>
      <c r="O1341">
        <v>8740</v>
      </c>
      <c r="P1341" t="s">
        <v>31772</v>
      </c>
      <c r="Q1341">
        <v>5</v>
      </c>
      <c r="R1341" t="s">
        <v>26914</v>
      </c>
      <c r="S1341" t="s">
        <v>26914</v>
      </c>
      <c r="T1341">
        <v>100.93</v>
      </c>
      <c r="U1341">
        <v>0.96470299999999998</v>
      </c>
      <c r="V1341">
        <v>9.0699999999999996E-6</v>
      </c>
      <c r="W1341" t="s">
        <v>31773</v>
      </c>
      <c r="X1341">
        <v>6940</v>
      </c>
      <c r="Y1341" t="s">
        <v>27413</v>
      </c>
    </row>
    <row r="1342" spans="1:25" x14ac:dyDescent="0.45">
      <c r="A1342" t="s">
        <v>26914</v>
      </c>
      <c r="B1342" t="s">
        <v>26914</v>
      </c>
      <c r="C1342" t="s">
        <v>26914</v>
      </c>
      <c r="D1342" t="s">
        <v>26914</v>
      </c>
      <c r="E1342" t="s">
        <v>26914</v>
      </c>
      <c r="F1342" t="s">
        <v>26914</v>
      </c>
      <c r="G1342" t="s">
        <v>26914</v>
      </c>
      <c r="H1342" t="s">
        <v>26914</v>
      </c>
      <c r="I1342">
        <v>0.182</v>
      </c>
      <c r="J1342" t="s">
        <v>26916</v>
      </c>
      <c r="K1342" t="s">
        <v>17056</v>
      </c>
      <c r="L1342" t="s">
        <v>31774</v>
      </c>
      <c r="M1342" t="s">
        <v>17055</v>
      </c>
      <c r="N1342" t="s">
        <v>31775</v>
      </c>
      <c r="O1342">
        <v>10129</v>
      </c>
      <c r="P1342" t="s">
        <v>31776</v>
      </c>
      <c r="Q1342" t="s">
        <v>26963</v>
      </c>
      <c r="R1342" t="s">
        <v>26915</v>
      </c>
      <c r="S1342" t="s">
        <v>26914</v>
      </c>
      <c r="T1342">
        <v>80.361000000000004</v>
      </c>
      <c r="U1342">
        <v>0.5</v>
      </c>
      <c r="V1342">
        <v>1.18273E-4</v>
      </c>
      <c r="W1342" t="s">
        <v>31777</v>
      </c>
      <c r="X1342">
        <v>4788</v>
      </c>
      <c r="Y1342" t="s">
        <v>31778</v>
      </c>
    </row>
    <row r="1343" spans="1:25" x14ac:dyDescent="0.45">
      <c r="A1343" t="s">
        <v>26914</v>
      </c>
      <c r="B1343" t="s">
        <v>26915</v>
      </c>
      <c r="C1343" t="s">
        <v>26914</v>
      </c>
      <c r="D1343" t="s">
        <v>26914</v>
      </c>
      <c r="E1343" t="s">
        <v>26914</v>
      </c>
      <c r="F1343" t="s">
        <v>26914</v>
      </c>
      <c r="G1343" t="s">
        <v>26914</v>
      </c>
      <c r="H1343" t="s">
        <v>26915</v>
      </c>
      <c r="I1343">
        <v>1.601</v>
      </c>
      <c r="J1343" t="s">
        <v>26916</v>
      </c>
      <c r="K1343" t="s">
        <v>17056</v>
      </c>
      <c r="L1343" t="s">
        <v>31779</v>
      </c>
      <c r="M1343" t="s">
        <v>17055</v>
      </c>
      <c r="N1343" t="s">
        <v>31775</v>
      </c>
      <c r="O1343">
        <v>10129</v>
      </c>
      <c r="P1343" t="s">
        <v>31780</v>
      </c>
      <c r="Q1343">
        <v>195</v>
      </c>
      <c r="R1343" t="s">
        <v>26914</v>
      </c>
      <c r="S1343" t="s">
        <v>26914</v>
      </c>
      <c r="T1343">
        <v>188.27</v>
      </c>
      <c r="U1343">
        <v>0.99730099999999999</v>
      </c>
      <c r="V1343">
        <v>1.31E-31</v>
      </c>
      <c r="W1343" t="s">
        <v>31781</v>
      </c>
      <c r="X1343">
        <v>12878</v>
      </c>
      <c r="Y1343" t="s">
        <v>28198</v>
      </c>
    </row>
    <row r="1344" spans="1:25" x14ac:dyDescent="0.45">
      <c r="A1344" t="s">
        <v>26914</v>
      </c>
      <c r="B1344" t="s">
        <v>26915</v>
      </c>
      <c r="C1344" t="s">
        <v>26914</v>
      </c>
      <c r="D1344" t="s">
        <v>26914</v>
      </c>
      <c r="E1344" t="s">
        <v>26914</v>
      </c>
      <c r="F1344" t="s">
        <v>26914</v>
      </c>
      <c r="G1344" t="s">
        <v>26914</v>
      </c>
      <c r="H1344" t="s">
        <v>26915</v>
      </c>
      <c r="I1344">
        <v>-1.393</v>
      </c>
      <c r="J1344" t="s">
        <v>26989</v>
      </c>
      <c r="K1344" t="s">
        <v>17056</v>
      </c>
      <c r="L1344" t="s">
        <v>31782</v>
      </c>
      <c r="M1344" t="s">
        <v>17055</v>
      </c>
      <c r="N1344" t="s">
        <v>31775</v>
      </c>
      <c r="O1344">
        <v>10129</v>
      </c>
      <c r="P1344" t="s">
        <v>31783</v>
      </c>
      <c r="Q1344">
        <v>78</v>
      </c>
      <c r="R1344" t="s">
        <v>26914</v>
      </c>
      <c r="S1344" t="s">
        <v>26914</v>
      </c>
      <c r="T1344">
        <v>3.3</v>
      </c>
      <c r="U1344" t="s">
        <v>26992</v>
      </c>
      <c r="V1344">
        <v>1.8359999999999999E-4</v>
      </c>
      <c r="W1344" t="s">
        <v>31784</v>
      </c>
      <c r="X1344">
        <v>12437</v>
      </c>
      <c r="Y1344" t="s">
        <v>31785</v>
      </c>
    </row>
    <row r="1345" spans="1:25" x14ac:dyDescent="0.45">
      <c r="A1345" t="s">
        <v>26914</v>
      </c>
      <c r="B1345" t="s">
        <v>26914</v>
      </c>
      <c r="C1345" t="s">
        <v>26914</v>
      </c>
      <c r="D1345" t="s">
        <v>26914</v>
      </c>
      <c r="E1345" t="s">
        <v>26914</v>
      </c>
      <c r="F1345" t="s">
        <v>26914</v>
      </c>
      <c r="G1345" t="s">
        <v>26914</v>
      </c>
      <c r="H1345" t="s">
        <v>26914</v>
      </c>
      <c r="I1345">
        <v>-0.72899999999999998</v>
      </c>
      <c r="J1345" t="s">
        <v>26916</v>
      </c>
      <c r="K1345" t="s">
        <v>17056</v>
      </c>
      <c r="L1345" t="s">
        <v>31786</v>
      </c>
      <c r="M1345" t="s">
        <v>17055</v>
      </c>
      <c r="N1345" t="s">
        <v>31775</v>
      </c>
      <c r="O1345">
        <v>10129</v>
      </c>
      <c r="P1345" t="s">
        <v>31787</v>
      </c>
      <c r="Q1345">
        <v>5</v>
      </c>
      <c r="R1345" t="s">
        <v>26915</v>
      </c>
      <c r="S1345" t="s">
        <v>26914</v>
      </c>
      <c r="T1345">
        <v>80.361000000000004</v>
      </c>
      <c r="U1345">
        <v>0.5</v>
      </c>
      <c r="V1345">
        <v>1.18273E-4</v>
      </c>
      <c r="W1345" t="s">
        <v>31777</v>
      </c>
      <c r="X1345">
        <v>4788</v>
      </c>
      <c r="Y1345" t="s">
        <v>31778</v>
      </c>
    </row>
    <row r="1346" spans="1:25" x14ac:dyDescent="0.45">
      <c r="A1346" t="s">
        <v>26914</v>
      </c>
      <c r="B1346" t="s">
        <v>26914</v>
      </c>
      <c r="C1346" t="s">
        <v>26914</v>
      </c>
      <c r="D1346" t="s">
        <v>26914</v>
      </c>
      <c r="E1346" t="s">
        <v>26914</v>
      </c>
      <c r="F1346" t="s">
        <v>26914</v>
      </c>
      <c r="G1346" t="s">
        <v>26914</v>
      </c>
      <c r="H1346" t="s">
        <v>26914</v>
      </c>
      <c r="I1346">
        <v>0.20100000000000001</v>
      </c>
      <c r="J1346" t="s">
        <v>26989</v>
      </c>
      <c r="K1346" t="s">
        <v>17056</v>
      </c>
      <c r="L1346" t="s">
        <v>31788</v>
      </c>
      <c r="M1346" t="s">
        <v>17055</v>
      </c>
      <c r="N1346" t="s">
        <v>31775</v>
      </c>
      <c r="O1346">
        <v>10129</v>
      </c>
      <c r="P1346" t="s">
        <v>31789</v>
      </c>
      <c r="Q1346">
        <v>2</v>
      </c>
      <c r="R1346" t="s">
        <v>26915</v>
      </c>
      <c r="S1346" t="s">
        <v>26914</v>
      </c>
      <c r="T1346">
        <v>2.96</v>
      </c>
      <c r="U1346" t="s">
        <v>26992</v>
      </c>
      <c r="V1346">
        <v>7.6009999999999999E-4</v>
      </c>
      <c r="W1346" t="s">
        <v>31790</v>
      </c>
      <c r="X1346">
        <v>9736</v>
      </c>
      <c r="Y1346" t="s">
        <v>31791</v>
      </c>
    </row>
    <row r="1347" spans="1:25" x14ac:dyDescent="0.45">
      <c r="A1347" t="s">
        <v>26914</v>
      </c>
      <c r="B1347" t="s">
        <v>26914</v>
      </c>
      <c r="C1347" t="s">
        <v>26914</v>
      </c>
      <c r="D1347" t="s">
        <v>26914</v>
      </c>
      <c r="E1347" t="s">
        <v>26914</v>
      </c>
      <c r="F1347" t="s">
        <v>26914</v>
      </c>
      <c r="G1347" t="s">
        <v>26914</v>
      </c>
      <c r="H1347" t="s">
        <v>26914</v>
      </c>
      <c r="I1347">
        <v>0.184</v>
      </c>
      <c r="J1347" t="s">
        <v>26989</v>
      </c>
      <c r="K1347" t="s">
        <v>17056</v>
      </c>
      <c r="L1347" t="s">
        <v>31792</v>
      </c>
      <c r="M1347" t="s">
        <v>17055</v>
      </c>
      <c r="N1347" t="s">
        <v>31775</v>
      </c>
      <c r="O1347">
        <v>10129</v>
      </c>
      <c r="P1347" t="s">
        <v>31793</v>
      </c>
      <c r="Q1347">
        <v>2</v>
      </c>
      <c r="R1347" t="s">
        <v>26915</v>
      </c>
      <c r="S1347" t="s">
        <v>26914</v>
      </c>
      <c r="T1347">
        <v>2.1</v>
      </c>
      <c r="U1347" t="s">
        <v>26992</v>
      </c>
      <c r="V1347">
        <v>2.065E-3</v>
      </c>
      <c r="W1347" t="s">
        <v>31794</v>
      </c>
      <c r="X1347">
        <v>10260</v>
      </c>
      <c r="Y1347" t="s">
        <v>27707</v>
      </c>
    </row>
    <row r="1348" spans="1:25" x14ac:dyDescent="0.45">
      <c r="A1348" t="s">
        <v>26914</v>
      </c>
      <c r="B1348" t="s">
        <v>26914</v>
      </c>
      <c r="C1348" t="s">
        <v>26914</v>
      </c>
      <c r="D1348" t="s">
        <v>26914</v>
      </c>
      <c r="E1348" t="s">
        <v>26914</v>
      </c>
      <c r="F1348" t="s">
        <v>26914</v>
      </c>
      <c r="G1348" t="s">
        <v>26914</v>
      </c>
      <c r="H1348" t="s">
        <v>26914</v>
      </c>
      <c r="I1348">
        <v>0.184</v>
      </c>
      <c r="J1348" t="s">
        <v>26916</v>
      </c>
      <c r="K1348" t="s">
        <v>17056</v>
      </c>
      <c r="L1348" t="s">
        <v>31795</v>
      </c>
      <c r="M1348" t="s">
        <v>17055</v>
      </c>
      <c r="N1348" t="s">
        <v>31775</v>
      </c>
      <c r="O1348">
        <v>10129</v>
      </c>
      <c r="P1348" t="s">
        <v>31796</v>
      </c>
      <c r="Q1348">
        <v>1</v>
      </c>
      <c r="R1348" t="s">
        <v>26914</v>
      </c>
      <c r="S1348" t="s">
        <v>26914</v>
      </c>
      <c r="T1348">
        <v>64.722999999999999</v>
      </c>
      <c r="U1348">
        <v>0.87688600000000005</v>
      </c>
      <c r="V1348">
        <v>3.5182900000000001E-4</v>
      </c>
      <c r="W1348" t="s">
        <v>31797</v>
      </c>
      <c r="X1348">
        <v>13766</v>
      </c>
      <c r="Y1348" t="s">
        <v>28340</v>
      </c>
    </row>
    <row r="1349" spans="1:25" x14ac:dyDescent="0.45">
      <c r="A1349" t="s">
        <v>26914</v>
      </c>
      <c r="B1349" t="s">
        <v>26914</v>
      </c>
      <c r="C1349" t="s">
        <v>26914</v>
      </c>
      <c r="D1349" t="s">
        <v>26914</v>
      </c>
      <c r="E1349" t="s">
        <v>26914</v>
      </c>
      <c r="F1349" t="s">
        <v>26914</v>
      </c>
      <c r="G1349" t="s">
        <v>26914</v>
      </c>
      <c r="H1349" t="s">
        <v>26914</v>
      </c>
      <c r="I1349">
        <v>-1.554</v>
      </c>
      <c r="J1349" t="s">
        <v>26916</v>
      </c>
      <c r="K1349" t="s">
        <v>31798</v>
      </c>
      <c r="L1349" t="s">
        <v>31799</v>
      </c>
      <c r="M1349" t="s">
        <v>31800</v>
      </c>
      <c r="N1349" t="s">
        <v>31801</v>
      </c>
      <c r="O1349">
        <v>14642</v>
      </c>
      <c r="P1349" t="s">
        <v>31802</v>
      </c>
      <c r="Q1349">
        <v>1</v>
      </c>
      <c r="R1349" t="s">
        <v>26915</v>
      </c>
      <c r="S1349" t="s">
        <v>26914</v>
      </c>
      <c r="T1349">
        <v>49.417999999999999</v>
      </c>
      <c r="U1349">
        <v>0.69352499999999995</v>
      </c>
      <c r="V1349">
        <v>1.1465100000000001E-2</v>
      </c>
      <c r="W1349" t="s">
        <v>31803</v>
      </c>
      <c r="X1349">
        <v>7855</v>
      </c>
      <c r="Y1349" t="s">
        <v>31562</v>
      </c>
    </row>
    <row r="1350" spans="1:25" x14ac:dyDescent="0.45">
      <c r="A1350" t="s">
        <v>26914</v>
      </c>
      <c r="B1350" t="s">
        <v>26914</v>
      </c>
      <c r="C1350" t="s">
        <v>26914</v>
      </c>
      <c r="D1350" t="s">
        <v>26914</v>
      </c>
      <c r="E1350" t="s">
        <v>26914</v>
      </c>
      <c r="F1350" t="s">
        <v>26914</v>
      </c>
      <c r="G1350" t="s">
        <v>26914</v>
      </c>
      <c r="H1350" t="s">
        <v>26914</v>
      </c>
      <c r="I1350">
        <v>-1.5229999999999999</v>
      </c>
      <c r="J1350" t="s">
        <v>26916</v>
      </c>
      <c r="K1350" t="s">
        <v>10564</v>
      </c>
      <c r="L1350" t="s">
        <v>31804</v>
      </c>
      <c r="M1350" t="s">
        <v>10563</v>
      </c>
      <c r="N1350" t="s">
        <v>31805</v>
      </c>
      <c r="O1350">
        <v>12811</v>
      </c>
      <c r="P1350" t="s">
        <v>31806</v>
      </c>
      <c r="Q1350">
        <v>11</v>
      </c>
      <c r="R1350" t="s">
        <v>26915</v>
      </c>
      <c r="S1350" t="s">
        <v>26914</v>
      </c>
      <c r="T1350">
        <v>81.784000000000006</v>
      </c>
      <c r="U1350">
        <v>0.5</v>
      </c>
      <c r="V1350">
        <v>1.51407E-2</v>
      </c>
      <c r="W1350" t="s">
        <v>31807</v>
      </c>
      <c r="X1350">
        <v>5954</v>
      </c>
      <c r="Y1350" t="s">
        <v>30236</v>
      </c>
    </row>
    <row r="1351" spans="1:25" x14ac:dyDescent="0.45">
      <c r="A1351" t="s">
        <v>26914</v>
      </c>
      <c r="B1351" t="s">
        <v>26915</v>
      </c>
      <c r="C1351" t="s">
        <v>26914</v>
      </c>
      <c r="D1351" t="s">
        <v>26914</v>
      </c>
      <c r="E1351" t="s">
        <v>26914</v>
      </c>
      <c r="F1351" t="s">
        <v>26914</v>
      </c>
      <c r="G1351" t="s">
        <v>26914</v>
      </c>
      <c r="H1351" t="s">
        <v>26915</v>
      </c>
      <c r="I1351">
        <v>-1.2190000000000001</v>
      </c>
      <c r="J1351" t="s">
        <v>26916</v>
      </c>
      <c r="K1351" t="s">
        <v>10564</v>
      </c>
      <c r="L1351" t="s">
        <v>31808</v>
      </c>
      <c r="M1351" t="s">
        <v>10563</v>
      </c>
      <c r="N1351" t="s">
        <v>31805</v>
      </c>
      <c r="O1351">
        <v>12811</v>
      </c>
      <c r="P1351" t="s">
        <v>31809</v>
      </c>
      <c r="Q1351">
        <v>1</v>
      </c>
      <c r="R1351" t="s">
        <v>26914</v>
      </c>
      <c r="S1351" t="s">
        <v>26914</v>
      </c>
      <c r="T1351">
        <v>128.4</v>
      </c>
      <c r="U1351">
        <v>0.99999800000000005</v>
      </c>
      <c r="V1351">
        <v>2.9599999999999999E-12</v>
      </c>
      <c r="W1351" t="s">
        <v>31810</v>
      </c>
      <c r="X1351">
        <v>11069</v>
      </c>
      <c r="Y1351" t="s">
        <v>27441</v>
      </c>
    </row>
    <row r="1352" spans="1:25" x14ac:dyDescent="0.45">
      <c r="A1352" t="s">
        <v>26914</v>
      </c>
      <c r="B1352" t="s">
        <v>26914</v>
      </c>
      <c r="C1352" t="s">
        <v>26914</v>
      </c>
      <c r="D1352" t="s">
        <v>26914</v>
      </c>
      <c r="E1352" t="s">
        <v>26914</v>
      </c>
      <c r="F1352" t="s">
        <v>26914</v>
      </c>
      <c r="G1352" t="s">
        <v>26914</v>
      </c>
      <c r="H1352" t="s">
        <v>26914</v>
      </c>
      <c r="I1352">
        <v>-1.2190000000000001</v>
      </c>
      <c r="J1352" t="s">
        <v>26916</v>
      </c>
      <c r="K1352" t="s">
        <v>10564</v>
      </c>
      <c r="L1352" t="s">
        <v>31811</v>
      </c>
      <c r="M1352" t="s">
        <v>10563</v>
      </c>
      <c r="N1352" t="s">
        <v>31805</v>
      </c>
      <c r="O1352">
        <v>12811</v>
      </c>
      <c r="P1352" t="s">
        <v>31812</v>
      </c>
      <c r="Q1352">
        <v>1</v>
      </c>
      <c r="R1352" t="s">
        <v>26915</v>
      </c>
      <c r="S1352" t="s">
        <v>26914</v>
      </c>
      <c r="T1352">
        <v>81.784000000000006</v>
      </c>
      <c r="U1352">
        <v>0.5</v>
      </c>
      <c r="V1352">
        <v>1.51407E-2</v>
      </c>
      <c r="W1352" t="s">
        <v>31807</v>
      </c>
      <c r="X1352">
        <v>5954</v>
      </c>
      <c r="Y1352" t="s">
        <v>30236</v>
      </c>
    </row>
    <row r="1353" spans="1:25" x14ac:dyDescent="0.45">
      <c r="A1353" t="s">
        <v>26914</v>
      </c>
      <c r="B1353" t="s">
        <v>26914</v>
      </c>
      <c r="C1353" t="s">
        <v>26914</v>
      </c>
      <c r="D1353" t="s">
        <v>26914</v>
      </c>
      <c r="E1353" t="s">
        <v>26914</v>
      </c>
      <c r="F1353" t="s">
        <v>26914</v>
      </c>
      <c r="G1353" t="s">
        <v>26914</v>
      </c>
      <c r="H1353" t="s">
        <v>26914</v>
      </c>
      <c r="I1353" t="s">
        <v>26954</v>
      </c>
      <c r="J1353" t="s">
        <v>26916</v>
      </c>
      <c r="K1353" t="s">
        <v>3988</v>
      </c>
      <c r="L1353" t="s">
        <v>31813</v>
      </c>
      <c r="M1353" t="s">
        <v>3987</v>
      </c>
      <c r="N1353" t="s">
        <v>31814</v>
      </c>
      <c r="O1353">
        <v>963</v>
      </c>
      <c r="P1353" t="s">
        <v>31815</v>
      </c>
      <c r="Q1353">
        <v>33</v>
      </c>
      <c r="R1353" t="s">
        <v>26914</v>
      </c>
      <c r="S1353" t="s">
        <v>26914</v>
      </c>
      <c r="T1353">
        <v>144.80000000000001</v>
      </c>
      <c r="U1353">
        <v>0.99500299999999997</v>
      </c>
      <c r="V1353">
        <v>6.9E-10</v>
      </c>
      <c r="W1353" t="s">
        <v>31816</v>
      </c>
      <c r="X1353">
        <v>1062</v>
      </c>
      <c r="Y1353" t="s">
        <v>28984</v>
      </c>
    </row>
    <row r="1354" spans="1:25" x14ac:dyDescent="0.45">
      <c r="A1354" t="s">
        <v>26914</v>
      </c>
      <c r="B1354" t="s">
        <v>26914</v>
      </c>
      <c r="C1354" t="s">
        <v>26914</v>
      </c>
      <c r="D1354" t="s">
        <v>26914</v>
      </c>
      <c r="E1354" t="s">
        <v>26914</v>
      </c>
      <c r="F1354" t="s">
        <v>26914</v>
      </c>
      <c r="G1354" t="s">
        <v>26914</v>
      </c>
      <c r="H1354" t="s">
        <v>26914</v>
      </c>
      <c r="I1354" t="s">
        <v>26954</v>
      </c>
      <c r="J1354" t="s">
        <v>26916</v>
      </c>
      <c r="K1354" t="s">
        <v>3988</v>
      </c>
      <c r="L1354" t="s">
        <v>31817</v>
      </c>
      <c r="M1354" t="s">
        <v>3987</v>
      </c>
      <c r="N1354" t="s">
        <v>31814</v>
      </c>
      <c r="O1354">
        <v>963</v>
      </c>
      <c r="P1354" t="s">
        <v>31818</v>
      </c>
      <c r="Q1354">
        <v>11</v>
      </c>
      <c r="R1354" t="s">
        <v>26914</v>
      </c>
      <c r="S1354" t="s">
        <v>26914</v>
      </c>
      <c r="T1354">
        <v>112.58</v>
      </c>
      <c r="U1354">
        <v>0.999533</v>
      </c>
      <c r="V1354">
        <v>1.0099999999999999E-8</v>
      </c>
      <c r="W1354" t="s">
        <v>31819</v>
      </c>
      <c r="X1354">
        <v>7179</v>
      </c>
      <c r="Y1354" t="s">
        <v>28011</v>
      </c>
    </row>
    <row r="1355" spans="1:25" x14ac:dyDescent="0.45">
      <c r="A1355" t="s">
        <v>26914</v>
      </c>
      <c r="B1355" t="s">
        <v>26914</v>
      </c>
      <c r="C1355" t="s">
        <v>26914</v>
      </c>
      <c r="D1355" t="s">
        <v>26914</v>
      </c>
      <c r="E1355" t="s">
        <v>26914</v>
      </c>
      <c r="F1355" t="s">
        <v>26914</v>
      </c>
      <c r="G1355" t="s">
        <v>26914</v>
      </c>
      <c r="H1355" t="s">
        <v>26914</v>
      </c>
      <c r="I1355" t="s">
        <v>26954</v>
      </c>
      <c r="J1355" t="s">
        <v>26989</v>
      </c>
      <c r="K1355" t="s">
        <v>3988</v>
      </c>
      <c r="L1355" t="s">
        <v>31820</v>
      </c>
      <c r="M1355" t="s">
        <v>3987</v>
      </c>
      <c r="N1355" t="s">
        <v>31814</v>
      </c>
      <c r="O1355">
        <v>963</v>
      </c>
      <c r="P1355" t="s">
        <v>31821</v>
      </c>
      <c r="Q1355">
        <v>6</v>
      </c>
      <c r="R1355" t="s">
        <v>26914</v>
      </c>
      <c r="S1355" t="s">
        <v>26914</v>
      </c>
      <c r="T1355">
        <v>1.9</v>
      </c>
      <c r="U1355" t="s">
        <v>26992</v>
      </c>
      <c r="V1355">
        <v>3.0360000000000001E-3</v>
      </c>
      <c r="W1355" t="s">
        <v>31822</v>
      </c>
      <c r="X1355">
        <v>5063</v>
      </c>
      <c r="Y1355" t="s">
        <v>30459</v>
      </c>
    </row>
    <row r="1356" spans="1:25" x14ac:dyDescent="0.45">
      <c r="A1356" t="s">
        <v>26914</v>
      </c>
      <c r="B1356" t="s">
        <v>26915</v>
      </c>
      <c r="C1356" t="s">
        <v>26914</v>
      </c>
      <c r="D1356" t="s">
        <v>26914</v>
      </c>
      <c r="E1356" t="s">
        <v>26914</v>
      </c>
      <c r="F1356" t="s">
        <v>26915</v>
      </c>
      <c r="G1356" t="s">
        <v>26914</v>
      </c>
      <c r="H1356" t="s">
        <v>26914</v>
      </c>
      <c r="I1356" t="s">
        <v>26954</v>
      </c>
      <c r="J1356" t="s">
        <v>26989</v>
      </c>
      <c r="K1356" t="s">
        <v>3988</v>
      </c>
      <c r="L1356" t="s">
        <v>31823</v>
      </c>
      <c r="M1356" t="s">
        <v>3987</v>
      </c>
      <c r="N1356" t="s">
        <v>31814</v>
      </c>
      <c r="O1356">
        <v>963</v>
      </c>
      <c r="P1356" t="s">
        <v>31824</v>
      </c>
      <c r="Q1356">
        <v>3</v>
      </c>
      <c r="R1356" t="s">
        <v>26914</v>
      </c>
      <c r="S1356" t="s">
        <v>26914</v>
      </c>
      <c r="T1356">
        <v>2.06</v>
      </c>
      <c r="U1356" t="s">
        <v>26992</v>
      </c>
      <c r="V1356">
        <v>8.8520000000000005E-3</v>
      </c>
      <c r="W1356" t="s">
        <v>31825</v>
      </c>
      <c r="X1356">
        <v>3468</v>
      </c>
      <c r="Y1356" t="s">
        <v>31826</v>
      </c>
    </row>
    <row r="1357" spans="1:25" x14ac:dyDescent="0.45">
      <c r="A1357" t="s">
        <v>26914</v>
      </c>
      <c r="B1357" t="s">
        <v>26914</v>
      </c>
      <c r="C1357" t="s">
        <v>26914</v>
      </c>
      <c r="D1357" t="s">
        <v>26914</v>
      </c>
      <c r="E1357" t="s">
        <v>26914</v>
      </c>
      <c r="F1357" t="s">
        <v>26914</v>
      </c>
      <c r="G1357" t="s">
        <v>26914</v>
      </c>
      <c r="H1357" t="s">
        <v>26914</v>
      </c>
      <c r="I1357" t="s">
        <v>26954</v>
      </c>
      <c r="J1357" t="s">
        <v>26916</v>
      </c>
      <c r="K1357" t="s">
        <v>3988</v>
      </c>
      <c r="L1357" t="s">
        <v>31827</v>
      </c>
      <c r="M1357" t="s">
        <v>3987</v>
      </c>
      <c r="N1357" t="s">
        <v>31814</v>
      </c>
      <c r="O1357">
        <v>963</v>
      </c>
      <c r="P1357" t="s">
        <v>31828</v>
      </c>
      <c r="Q1357">
        <v>2</v>
      </c>
      <c r="R1357" t="s">
        <v>26915</v>
      </c>
      <c r="S1357" t="s">
        <v>26914</v>
      </c>
      <c r="T1357">
        <v>188.25</v>
      </c>
      <c r="U1357">
        <v>0.67222000000000004</v>
      </c>
      <c r="V1357">
        <v>1.13E-23</v>
      </c>
      <c r="W1357" t="s">
        <v>31829</v>
      </c>
      <c r="X1357">
        <v>8578</v>
      </c>
      <c r="Y1357" t="s">
        <v>27739</v>
      </c>
    </row>
    <row r="1358" spans="1:25" x14ac:dyDescent="0.45">
      <c r="A1358" t="s">
        <v>26914</v>
      </c>
      <c r="B1358" t="s">
        <v>26914</v>
      </c>
      <c r="C1358" t="s">
        <v>26914</v>
      </c>
      <c r="D1358" t="s">
        <v>26914</v>
      </c>
      <c r="E1358" t="s">
        <v>26914</v>
      </c>
      <c r="F1358" t="s">
        <v>26914</v>
      </c>
      <c r="G1358" t="s">
        <v>26914</v>
      </c>
      <c r="H1358" t="s">
        <v>26914</v>
      </c>
      <c r="I1358" t="s">
        <v>26954</v>
      </c>
      <c r="J1358" t="s">
        <v>26989</v>
      </c>
      <c r="K1358" t="s">
        <v>3988</v>
      </c>
      <c r="L1358" t="s">
        <v>31830</v>
      </c>
      <c r="M1358" t="s">
        <v>3987</v>
      </c>
      <c r="N1358" t="s">
        <v>31814</v>
      </c>
      <c r="O1358">
        <v>963</v>
      </c>
      <c r="P1358" t="s">
        <v>31831</v>
      </c>
      <c r="Q1358">
        <v>1</v>
      </c>
      <c r="R1358" t="s">
        <v>26914</v>
      </c>
      <c r="S1358" t="s">
        <v>26914</v>
      </c>
      <c r="T1358">
        <v>3.91</v>
      </c>
      <c r="U1358" t="s">
        <v>26992</v>
      </c>
      <c r="V1358">
        <v>7.1069999999999995E-5</v>
      </c>
      <c r="W1358" t="s">
        <v>31832</v>
      </c>
      <c r="X1358">
        <v>8578</v>
      </c>
      <c r="Y1358" t="s">
        <v>29848</v>
      </c>
    </row>
    <row r="1359" spans="1:25" x14ac:dyDescent="0.45">
      <c r="A1359" t="s">
        <v>26914</v>
      </c>
      <c r="B1359" t="s">
        <v>26914</v>
      </c>
      <c r="C1359" t="s">
        <v>26914</v>
      </c>
      <c r="D1359" t="s">
        <v>26914</v>
      </c>
      <c r="E1359" t="s">
        <v>26914</v>
      </c>
      <c r="F1359" t="s">
        <v>26914</v>
      </c>
      <c r="G1359" t="s">
        <v>26914</v>
      </c>
      <c r="H1359" t="s">
        <v>26914</v>
      </c>
      <c r="I1359">
        <v>2.4E-2</v>
      </c>
      <c r="J1359" t="s">
        <v>26916</v>
      </c>
      <c r="K1359" t="s">
        <v>3986</v>
      </c>
      <c r="L1359" t="s">
        <v>31833</v>
      </c>
      <c r="M1359" t="s">
        <v>3985</v>
      </c>
      <c r="N1359" t="s">
        <v>31834</v>
      </c>
      <c r="O1359">
        <v>251</v>
      </c>
      <c r="P1359" t="s">
        <v>31835</v>
      </c>
      <c r="Q1359">
        <v>1</v>
      </c>
      <c r="R1359" t="s">
        <v>26914</v>
      </c>
      <c r="S1359" t="s">
        <v>26914</v>
      </c>
      <c r="T1359">
        <v>113.69</v>
      </c>
      <c r="U1359">
        <v>0.99992499999999995</v>
      </c>
      <c r="V1359">
        <v>4.1902699999999998E-4</v>
      </c>
      <c r="W1359" t="s">
        <v>31836</v>
      </c>
      <c r="X1359">
        <v>8943</v>
      </c>
      <c r="Y1359" t="s">
        <v>27158</v>
      </c>
    </row>
    <row r="1360" spans="1:25" x14ac:dyDescent="0.45">
      <c r="A1360" t="s">
        <v>26914</v>
      </c>
      <c r="B1360" t="s">
        <v>26914</v>
      </c>
      <c r="C1360" t="s">
        <v>26914</v>
      </c>
      <c r="D1360" t="s">
        <v>26914</v>
      </c>
      <c r="E1360" t="s">
        <v>26914</v>
      </c>
      <c r="F1360" t="s">
        <v>26914</v>
      </c>
      <c r="G1360" t="s">
        <v>26914</v>
      </c>
      <c r="H1360" t="s">
        <v>26914</v>
      </c>
      <c r="I1360" t="s">
        <v>26954</v>
      </c>
      <c r="J1360" t="s">
        <v>26916</v>
      </c>
      <c r="K1360" t="s">
        <v>4635</v>
      </c>
      <c r="L1360" t="s">
        <v>31837</v>
      </c>
      <c r="M1360" t="s">
        <v>4634</v>
      </c>
      <c r="N1360" t="s">
        <v>31838</v>
      </c>
      <c r="O1360">
        <v>2720</v>
      </c>
      <c r="P1360" t="s">
        <v>31839</v>
      </c>
      <c r="Q1360">
        <v>445</v>
      </c>
      <c r="R1360" t="s">
        <v>26914</v>
      </c>
      <c r="S1360" t="s">
        <v>26914</v>
      </c>
      <c r="T1360">
        <v>415.67</v>
      </c>
      <c r="U1360">
        <v>0.99857200000000002</v>
      </c>
      <c r="V1360">
        <v>2.2000000000000001E-202</v>
      </c>
      <c r="W1360" t="s">
        <v>31840</v>
      </c>
      <c r="X1360">
        <v>6258</v>
      </c>
      <c r="Y1360" t="s">
        <v>31841</v>
      </c>
    </row>
    <row r="1361" spans="1:25" x14ac:dyDescent="0.45">
      <c r="A1361" t="s">
        <v>26914</v>
      </c>
      <c r="B1361" t="s">
        <v>26914</v>
      </c>
      <c r="C1361" t="s">
        <v>26914</v>
      </c>
      <c r="D1361" t="s">
        <v>26914</v>
      </c>
      <c r="E1361" t="s">
        <v>26914</v>
      </c>
      <c r="F1361" t="s">
        <v>26914</v>
      </c>
      <c r="G1361" t="s">
        <v>26914</v>
      </c>
      <c r="H1361" t="s">
        <v>26914</v>
      </c>
      <c r="I1361" t="s">
        <v>26954</v>
      </c>
      <c r="J1361" t="s">
        <v>26916</v>
      </c>
      <c r="K1361" t="s">
        <v>4635</v>
      </c>
      <c r="L1361" t="s">
        <v>31842</v>
      </c>
      <c r="M1361" t="s">
        <v>4634</v>
      </c>
      <c r="N1361" t="s">
        <v>31838</v>
      </c>
      <c r="O1361">
        <v>2720</v>
      </c>
      <c r="P1361" t="s">
        <v>31843</v>
      </c>
      <c r="Q1361">
        <v>225</v>
      </c>
      <c r="R1361" t="s">
        <v>26914</v>
      </c>
      <c r="S1361" t="s">
        <v>26914</v>
      </c>
      <c r="T1361">
        <v>214.26</v>
      </c>
      <c r="U1361">
        <v>0.997946</v>
      </c>
      <c r="V1361">
        <v>1.4300000000000001E-47</v>
      </c>
      <c r="W1361" t="s">
        <v>31844</v>
      </c>
      <c r="X1361">
        <v>15083</v>
      </c>
      <c r="Y1361" t="s">
        <v>26973</v>
      </c>
    </row>
    <row r="1362" spans="1:25" x14ac:dyDescent="0.45">
      <c r="A1362" t="s">
        <v>26914</v>
      </c>
      <c r="B1362" t="s">
        <v>26914</v>
      </c>
      <c r="C1362" t="s">
        <v>26914</v>
      </c>
      <c r="D1362" t="s">
        <v>26914</v>
      </c>
      <c r="E1362" t="s">
        <v>26914</v>
      </c>
      <c r="F1362" t="s">
        <v>26914</v>
      </c>
      <c r="G1362" t="s">
        <v>26914</v>
      </c>
      <c r="H1362" t="s">
        <v>26914</v>
      </c>
      <c r="I1362" t="s">
        <v>26954</v>
      </c>
      <c r="J1362" t="s">
        <v>26989</v>
      </c>
      <c r="K1362" t="s">
        <v>4635</v>
      </c>
      <c r="L1362" t="s">
        <v>31845</v>
      </c>
      <c r="M1362" t="s">
        <v>4634</v>
      </c>
      <c r="N1362" t="s">
        <v>31838</v>
      </c>
      <c r="O1362">
        <v>2720</v>
      </c>
      <c r="P1362" t="s">
        <v>31846</v>
      </c>
      <c r="Q1362">
        <v>34</v>
      </c>
      <c r="R1362" t="s">
        <v>26914</v>
      </c>
      <c r="S1362" t="s">
        <v>26914</v>
      </c>
      <c r="T1362">
        <v>3.02</v>
      </c>
      <c r="U1362" t="s">
        <v>26992</v>
      </c>
      <c r="V1362">
        <v>5.6409999999999997E-5</v>
      </c>
      <c r="W1362" t="s">
        <v>31847</v>
      </c>
      <c r="X1362">
        <v>10360</v>
      </c>
      <c r="Y1362" t="s">
        <v>31848</v>
      </c>
    </row>
    <row r="1363" spans="1:25" x14ac:dyDescent="0.45">
      <c r="A1363" t="s">
        <v>26914</v>
      </c>
      <c r="B1363" t="s">
        <v>26915</v>
      </c>
      <c r="C1363" t="s">
        <v>26914</v>
      </c>
      <c r="D1363" t="s">
        <v>26915</v>
      </c>
      <c r="E1363" t="s">
        <v>26914</v>
      </c>
      <c r="F1363" t="s">
        <v>26914</v>
      </c>
      <c r="G1363" t="s">
        <v>26914</v>
      </c>
      <c r="H1363" t="s">
        <v>26915</v>
      </c>
      <c r="I1363" t="s">
        <v>26954</v>
      </c>
      <c r="J1363" t="s">
        <v>26916</v>
      </c>
      <c r="K1363" t="s">
        <v>4635</v>
      </c>
      <c r="L1363" t="s">
        <v>31849</v>
      </c>
      <c r="M1363" t="s">
        <v>4634</v>
      </c>
      <c r="N1363" t="s">
        <v>31838</v>
      </c>
      <c r="O1363">
        <v>2720</v>
      </c>
      <c r="P1363" t="s">
        <v>31850</v>
      </c>
      <c r="Q1363">
        <v>1</v>
      </c>
      <c r="R1363" t="s">
        <v>26915</v>
      </c>
      <c r="S1363" t="s">
        <v>26914</v>
      </c>
      <c r="T1363">
        <v>85.614999999999995</v>
      </c>
      <c r="U1363">
        <v>0.565021</v>
      </c>
      <c r="V1363">
        <v>1.31E-8</v>
      </c>
      <c r="W1363" t="s">
        <v>31851</v>
      </c>
      <c r="X1363">
        <v>22372</v>
      </c>
      <c r="Y1363" t="s">
        <v>28364</v>
      </c>
    </row>
    <row r="1364" spans="1:25" x14ac:dyDescent="0.45">
      <c r="A1364" t="s">
        <v>26914</v>
      </c>
      <c r="B1364" t="s">
        <v>26915</v>
      </c>
      <c r="C1364" t="s">
        <v>26914</v>
      </c>
      <c r="D1364" t="s">
        <v>26915</v>
      </c>
      <c r="E1364" t="s">
        <v>26914</v>
      </c>
      <c r="F1364" t="s">
        <v>26914</v>
      </c>
      <c r="G1364" t="s">
        <v>26914</v>
      </c>
      <c r="H1364" t="s">
        <v>26915</v>
      </c>
      <c r="I1364" t="s">
        <v>26954</v>
      </c>
      <c r="J1364" t="s">
        <v>26916</v>
      </c>
      <c r="K1364" t="s">
        <v>4635</v>
      </c>
      <c r="L1364" t="s">
        <v>31852</v>
      </c>
      <c r="M1364" t="s">
        <v>4634</v>
      </c>
      <c r="N1364" t="s">
        <v>31838</v>
      </c>
      <c r="O1364">
        <v>2720</v>
      </c>
      <c r="P1364" t="s">
        <v>31853</v>
      </c>
      <c r="Q1364">
        <v>1</v>
      </c>
      <c r="R1364" t="s">
        <v>26915</v>
      </c>
      <c r="S1364" t="s">
        <v>26914</v>
      </c>
      <c r="T1364">
        <v>77.938999999999993</v>
      </c>
      <c r="U1364">
        <v>0.49979299999999999</v>
      </c>
      <c r="V1364">
        <v>7.0800000000000004E-9</v>
      </c>
      <c r="W1364" t="s">
        <v>31854</v>
      </c>
      <c r="X1364">
        <v>20509</v>
      </c>
      <c r="Y1364" t="s">
        <v>31855</v>
      </c>
    </row>
    <row r="1365" spans="1:25" x14ac:dyDescent="0.45">
      <c r="A1365" t="s">
        <v>26915</v>
      </c>
      <c r="B1365" t="s">
        <v>26914</v>
      </c>
      <c r="C1365" t="s">
        <v>26914</v>
      </c>
      <c r="D1365" t="s">
        <v>26914</v>
      </c>
      <c r="E1365" t="s">
        <v>26914</v>
      </c>
      <c r="F1365" t="s">
        <v>26914</v>
      </c>
      <c r="G1365" t="s">
        <v>26915</v>
      </c>
      <c r="H1365" t="s">
        <v>26914</v>
      </c>
      <c r="I1365">
        <v>0</v>
      </c>
      <c r="J1365" t="s">
        <v>26916</v>
      </c>
      <c r="K1365" t="s">
        <v>20817</v>
      </c>
      <c r="L1365" t="s">
        <v>31856</v>
      </c>
      <c r="M1365" t="s">
        <v>20816</v>
      </c>
      <c r="N1365" t="s">
        <v>31857</v>
      </c>
      <c r="O1365">
        <v>9003</v>
      </c>
      <c r="P1365" t="s">
        <v>31858</v>
      </c>
      <c r="Q1365">
        <v>10</v>
      </c>
      <c r="R1365" t="s">
        <v>26914</v>
      </c>
      <c r="S1365" t="s">
        <v>26914</v>
      </c>
      <c r="T1365">
        <v>87.566000000000003</v>
      </c>
      <c r="U1365">
        <v>0.99572499999999997</v>
      </c>
      <c r="V1365">
        <v>1.0699999999999999E-5</v>
      </c>
      <c r="W1365" t="s">
        <v>31859</v>
      </c>
      <c r="X1365">
        <v>14175</v>
      </c>
      <c r="Y1365" t="s">
        <v>26988</v>
      </c>
    </row>
    <row r="1366" spans="1:25" x14ac:dyDescent="0.45">
      <c r="A1366" t="s">
        <v>26914</v>
      </c>
      <c r="B1366" t="s">
        <v>26915</v>
      </c>
      <c r="C1366" t="s">
        <v>26914</v>
      </c>
      <c r="D1366" t="s">
        <v>26914</v>
      </c>
      <c r="E1366" t="s">
        <v>26914</v>
      </c>
      <c r="F1366" t="s">
        <v>26914</v>
      </c>
      <c r="G1366" t="s">
        <v>26914</v>
      </c>
      <c r="H1366" t="s">
        <v>26915</v>
      </c>
      <c r="I1366">
        <v>0.80300000000000005</v>
      </c>
      <c r="J1366" t="s">
        <v>26916</v>
      </c>
      <c r="K1366" t="s">
        <v>20817</v>
      </c>
      <c r="L1366" t="s">
        <v>31860</v>
      </c>
      <c r="M1366" t="s">
        <v>20816</v>
      </c>
      <c r="N1366" t="s">
        <v>31857</v>
      </c>
      <c r="O1366">
        <v>9003</v>
      </c>
      <c r="P1366" t="s">
        <v>31861</v>
      </c>
      <c r="Q1366">
        <v>1</v>
      </c>
      <c r="R1366" t="s">
        <v>26914</v>
      </c>
      <c r="S1366" t="s">
        <v>26914</v>
      </c>
      <c r="T1366">
        <v>90.697000000000003</v>
      </c>
      <c r="U1366">
        <v>0.99999700000000002</v>
      </c>
      <c r="V1366">
        <v>5.5507799999999997E-4</v>
      </c>
      <c r="W1366" t="s">
        <v>31862</v>
      </c>
      <c r="X1366">
        <v>11023</v>
      </c>
      <c r="Y1366" t="s">
        <v>30215</v>
      </c>
    </row>
    <row r="1367" spans="1:25" x14ac:dyDescent="0.45">
      <c r="A1367" t="s">
        <v>26914</v>
      </c>
      <c r="B1367" t="s">
        <v>26914</v>
      </c>
      <c r="C1367" t="s">
        <v>26914</v>
      </c>
      <c r="D1367" t="s">
        <v>26914</v>
      </c>
      <c r="E1367" t="s">
        <v>26914</v>
      </c>
      <c r="F1367" t="s">
        <v>26914</v>
      </c>
      <c r="G1367" t="s">
        <v>26914</v>
      </c>
      <c r="H1367" t="s">
        <v>26914</v>
      </c>
      <c r="I1367" t="s">
        <v>26940</v>
      </c>
      <c r="J1367" t="s">
        <v>26916</v>
      </c>
      <c r="K1367" t="s">
        <v>16252</v>
      </c>
      <c r="L1367" t="s">
        <v>31863</v>
      </c>
      <c r="M1367" t="s">
        <v>16251</v>
      </c>
      <c r="N1367" t="s">
        <v>31864</v>
      </c>
      <c r="O1367">
        <v>1590</v>
      </c>
      <c r="P1367" t="s">
        <v>31865</v>
      </c>
      <c r="Q1367">
        <v>373</v>
      </c>
      <c r="R1367" t="s">
        <v>26914</v>
      </c>
      <c r="S1367" t="s">
        <v>26914</v>
      </c>
      <c r="T1367">
        <v>155.07</v>
      </c>
      <c r="U1367">
        <v>1</v>
      </c>
      <c r="V1367">
        <v>5.9599999999999996E-12</v>
      </c>
      <c r="W1367" t="s">
        <v>31866</v>
      </c>
      <c r="X1367">
        <v>2704</v>
      </c>
      <c r="Y1367" t="s">
        <v>27964</v>
      </c>
    </row>
    <row r="1368" spans="1:25" x14ac:dyDescent="0.45">
      <c r="A1368" t="s">
        <v>26914</v>
      </c>
      <c r="B1368" t="s">
        <v>26914</v>
      </c>
      <c r="C1368" t="s">
        <v>26914</v>
      </c>
      <c r="D1368" t="s">
        <v>26914</v>
      </c>
      <c r="E1368" t="s">
        <v>26914</v>
      </c>
      <c r="F1368" t="s">
        <v>26914</v>
      </c>
      <c r="G1368" t="s">
        <v>26914</v>
      </c>
      <c r="H1368" t="s">
        <v>26914</v>
      </c>
      <c r="I1368" t="s">
        <v>26940</v>
      </c>
      <c r="J1368" t="s">
        <v>26916</v>
      </c>
      <c r="K1368" t="s">
        <v>16252</v>
      </c>
      <c r="L1368" t="s">
        <v>31867</v>
      </c>
      <c r="M1368" t="s">
        <v>16251</v>
      </c>
      <c r="N1368" t="s">
        <v>31864</v>
      </c>
      <c r="O1368">
        <v>1590</v>
      </c>
      <c r="P1368" t="s">
        <v>31868</v>
      </c>
      <c r="Q1368">
        <v>245</v>
      </c>
      <c r="R1368" t="s">
        <v>26914</v>
      </c>
      <c r="S1368" t="s">
        <v>26914</v>
      </c>
      <c r="T1368">
        <v>122.96</v>
      </c>
      <c r="U1368">
        <v>0.99999700000000002</v>
      </c>
      <c r="V1368">
        <v>6.9178999999999996E-4</v>
      </c>
      <c r="W1368" t="s">
        <v>31869</v>
      </c>
      <c r="X1368">
        <v>7064</v>
      </c>
      <c r="Y1368" t="s">
        <v>27654</v>
      </c>
    </row>
    <row r="1369" spans="1:25" x14ac:dyDescent="0.45">
      <c r="A1369" t="s">
        <v>26914</v>
      </c>
      <c r="B1369" t="s">
        <v>26914</v>
      </c>
      <c r="C1369" t="s">
        <v>26914</v>
      </c>
      <c r="D1369" t="s">
        <v>26914</v>
      </c>
      <c r="E1369" t="s">
        <v>26914</v>
      </c>
      <c r="F1369" t="s">
        <v>26914</v>
      </c>
      <c r="G1369" t="s">
        <v>26914</v>
      </c>
      <c r="H1369" t="s">
        <v>26914</v>
      </c>
      <c r="I1369" t="s">
        <v>26940</v>
      </c>
      <c r="J1369" t="s">
        <v>26916</v>
      </c>
      <c r="K1369" t="s">
        <v>16252</v>
      </c>
      <c r="L1369" t="s">
        <v>31870</v>
      </c>
      <c r="M1369" t="s">
        <v>16251</v>
      </c>
      <c r="N1369" t="s">
        <v>31864</v>
      </c>
      <c r="O1369">
        <v>1590</v>
      </c>
      <c r="P1369" t="s">
        <v>31871</v>
      </c>
      <c r="Q1369">
        <v>155</v>
      </c>
      <c r="R1369" t="s">
        <v>26914</v>
      </c>
      <c r="S1369" t="s">
        <v>26914</v>
      </c>
      <c r="T1369">
        <v>212.68</v>
      </c>
      <c r="U1369">
        <v>1</v>
      </c>
      <c r="V1369">
        <v>7.3799999999999998E-57</v>
      </c>
      <c r="W1369" t="s">
        <v>31872</v>
      </c>
      <c r="X1369">
        <v>13275</v>
      </c>
      <c r="Y1369" t="s">
        <v>28354</v>
      </c>
    </row>
    <row r="1370" spans="1:25" x14ac:dyDescent="0.45">
      <c r="A1370" t="s">
        <v>26914</v>
      </c>
      <c r="B1370" t="s">
        <v>26914</v>
      </c>
      <c r="C1370" t="s">
        <v>26914</v>
      </c>
      <c r="D1370" t="s">
        <v>26914</v>
      </c>
      <c r="E1370" t="s">
        <v>26914</v>
      </c>
      <c r="F1370" t="s">
        <v>26914</v>
      </c>
      <c r="G1370" t="s">
        <v>26914</v>
      </c>
      <c r="H1370" t="s">
        <v>26914</v>
      </c>
      <c r="I1370" t="s">
        <v>26940</v>
      </c>
      <c r="J1370" t="s">
        <v>26916</v>
      </c>
      <c r="K1370" t="s">
        <v>16252</v>
      </c>
      <c r="L1370" t="s">
        <v>31873</v>
      </c>
      <c r="M1370" t="s">
        <v>16251</v>
      </c>
      <c r="N1370" t="s">
        <v>31864</v>
      </c>
      <c r="O1370">
        <v>1590</v>
      </c>
      <c r="P1370" t="s">
        <v>31874</v>
      </c>
      <c r="Q1370">
        <v>41</v>
      </c>
      <c r="R1370" t="s">
        <v>26914</v>
      </c>
      <c r="S1370" t="s">
        <v>26914</v>
      </c>
      <c r="T1370">
        <v>202.35</v>
      </c>
      <c r="U1370">
        <v>0.95806199999999997</v>
      </c>
      <c r="V1370">
        <v>6.3900000000000001E-40</v>
      </c>
      <c r="W1370" t="s">
        <v>31875</v>
      </c>
      <c r="X1370">
        <v>14746</v>
      </c>
      <c r="Y1370" t="s">
        <v>26939</v>
      </c>
    </row>
    <row r="1371" spans="1:25" x14ac:dyDescent="0.45">
      <c r="A1371" t="s">
        <v>26914</v>
      </c>
      <c r="B1371" t="s">
        <v>26914</v>
      </c>
      <c r="C1371" t="s">
        <v>26914</v>
      </c>
      <c r="D1371" t="s">
        <v>26914</v>
      </c>
      <c r="E1371" t="s">
        <v>26914</v>
      </c>
      <c r="F1371" t="s">
        <v>26914</v>
      </c>
      <c r="G1371" t="s">
        <v>26914</v>
      </c>
      <c r="H1371" t="s">
        <v>26914</v>
      </c>
      <c r="I1371">
        <v>-1.1779999999999999</v>
      </c>
      <c r="J1371" t="s">
        <v>26989</v>
      </c>
      <c r="K1371" t="s">
        <v>16252</v>
      </c>
      <c r="L1371" t="s">
        <v>31876</v>
      </c>
      <c r="M1371" t="s">
        <v>16251</v>
      </c>
      <c r="N1371" t="s">
        <v>31864</v>
      </c>
      <c r="O1371">
        <v>1590</v>
      </c>
      <c r="P1371" t="s">
        <v>31877</v>
      </c>
      <c r="Q1371">
        <v>39</v>
      </c>
      <c r="R1371" t="s">
        <v>26914</v>
      </c>
      <c r="S1371" t="s">
        <v>26914</v>
      </c>
      <c r="T1371">
        <v>3.55</v>
      </c>
      <c r="U1371" t="s">
        <v>26992</v>
      </c>
      <c r="V1371">
        <v>1.763E-3</v>
      </c>
      <c r="W1371" t="s">
        <v>31878</v>
      </c>
      <c r="X1371">
        <v>9211</v>
      </c>
      <c r="Y1371" t="s">
        <v>31879</v>
      </c>
    </row>
    <row r="1372" spans="1:25" x14ac:dyDescent="0.45">
      <c r="A1372" t="s">
        <v>26914</v>
      </c>
      <c r="B1372" t="s">
        <v>26914</v>
      </c>
      <c r="C1372" t="s">
        <v>26914</v>
      </c>
      <c r="D1372" t="s">
        <v>26914</v>
      </c>
      <c r="E1372" t="s">
        <v>26914</v>
      </c>
      <c r="F1372" t="s">
        <v>26914</v>
      </c>
      <c r="G1372" t="s">
        <v>26914</v>
      </c>
      <c r="H1372" t="s">
        <v>26914</v>
      </c>
      <c r="I1372">
        <v>1.7999999999999999E-2</v>
      </c>
      <c r="J1372" t="s">
        <v>26916</v>
      </c>
      <c r="K1372" t="s">
        <v>16252</v>
      </c>
      <c r="L1372" t="s">
        <v>31880</v>
      </c>
      <c r="M1372" t="s">
        <v>16251</v>
      </c>
      <c r="N1372" t="s">
        <v>31864</v>
      </c>
      <c r="O1372">
        <v>1590</v>
      </c>
      <c r="P1372" t="s">
        <v>31881</v>
      </c>
      <c r="Q1372">
        <v>23</v>
      </c>
      <c r="R1372" t="s">
        <v>26915</v>
      </c>
      <c r="S1372" t="s">
        <v>26914</v>
      </c>
      <c r="T1372">
        <v>189.86</v>
      </c>
      <c r="U1372">
        <v>0.66145900000000002</v>
      </c>
      <c r="V1372">
        <v>2.6000000000000002E-29</v>
      </c>
      <c r="W1372" t="s">
        <v>31882</v>
      </c>
      <c r="X1372">
        <v>9755</v>
      </c>
      <c r="Y1372" t="s">
        <v>31656</v>
      </c>
    </row>
    <row r="1373" spans="1:25" x14ac:dyDescent="0.45">
      <c r="A1373" t="s">
        <v>26914</v>
      </c>
      <c r="B1373" t="s">
        <v>26914</v>
      </c>
      <c r="C1373" t="s">
        <v>26914</v>
      </c>
      <c r="D1373" t="s">
        <v>26914</v>
      </c>
      <c r="E1373" t="s">
        <v>26914</v>
      </c>
      <c r="F1373" t="s">
        <v>26914</v>
      </c>
      <c r="G1373" t="s">
        <v>26914</v>
      </c>
      <c r="H1373" t="s">
        <v>26914</v>
      </c>
      <c r="I1373" t="s">
        <v>26940</v>
      </c>
      <c r="J1373" t="s">
        <v>26916</v>
      </c>
      <c r="K1373" t="s">
        <v>16252</v>
      </c>
      <c r="L1373" t="s">
        <v>31883</v>
      </c>
      <c r="M1373" t="s">
        <v>16251</v>
      </c>
      <c r="N1373" t="s">
        <v>31864</v>
      </c>
      <c r="O1373">
        <v>1590</v>
      </c>
      <c r="P1373" t="s">
        <v>31884</v>
      </c>
      <c r="Q1373">
        <v>10</v>
      </c>
      <c r="R1373" t="s">
        <v>26914</v>
      </c>
      <c r="S1373" t="s">
        <v>26914</v>
      </c>
      <c r="T1373">
        <v>87.319000000000003</v>
      </c>
      <c r="U1373">
        <v>0.81632800000000005</v>
      </c>
      <c r="V1373">
        <v>3.8500000000000002E-7</v>
      </c>
      <c r="W1373" t="s">
        <v>31885</v>
      </c>
      <c r="X1373">
        <v>14805</v>
      </c>
      <c r="Y1373" t="s">
        <v>26939</v>
      </c>
    </row>
    <row r="1374" spans="1:25" x14ac:dyDescent="0.45">
      <c r="A1374" t="s">
        <v>26914</v>
      </c>
      <c r="B1374" t="s">
        <v>26914</v>
      </c>
      <c r="C1374" t="s">
        <v>26914</v>
      </c>
      <c r="D1374" t="s">
        <v>26914</v>
      </c>
      <c r="E1374" t="s">
        <v>26914</v>
      </c>
      <c r="F1374" t="s">
        <v>26914</v>
      </c>
      <c r="G1374" t="s">
        <v>26914</v>
      </c>
      <c r="H1374" t="s">
        <v>26914</v>
      </c>
      <c r="I1374" t="s">
        <v>26940</v>
      </c>
      <c r="J1374" t="s">
        <v>26916</v>
      </c>
      <c r="K1374" t="s">
        <v>16252</v>
      </c>
      <c r="L1374" t="s">
        <v>31886</v>
      </c>
      <c r="M1374" t="s">
        <v>16251</v>
      </c>
      <c r="N1374" t="s">
        <v>31864</v>
      </c>
      <c r="O1374">
        <v>1590</v>
      </c>
      <c r="P1374" t="s">
        <v>31887</v>
      </c>
      <c r="Q1374">
        <v>6</v>
      </c>
      <c r="R1374" t="s">
        <v>26914</v>
      </c>
      <c r="S1374" t="s">
        <v>26914</v>
      </c>
      <c r="T1374">
        <v>116.96</v>
      </c>
      <c r="U1374">
        <v>0.92028600000000005</v>
      </c>
      <c r="V1374">
        <v>2.5099999999999999E-24</v>
      </c>
      <c r="W1374" t="s">
        <v>31888</v>
      </c>
      <c r="X1374">
        <v>17243</v>
      </c>
      <c r="Y1374" t="s">
        <v>29724</v>
      </c>
    </row>
    <row r="1375" spans="1:25" x14ac:dyDescent="0.45">
      <c r="A1375" t="s">
        <v>26914</v>
      </c>
      <c r="B1375" t="s">
        <v>26914</v>
      </c>
      <c r="C1375" t="s">
        <v>26914</v>
      </c>
      <c r="D1375" t="s">
        <v>26914</v>
      </c>
      <c r="E1375" t="s">
        <v>26914</v>
      </c>
      <c r="F1375" t="s">
        <v>26914</v>
      </c>
      <c r="G1375" t="s">
        <v>26914</v>
      </c>
      <c r="H1375" t="s">
        <v>26914</v>
      </c>
      <c r="I1375" t="s">
        <v>26940</v>
      </c>
      <c r="J1375" t="s">
        <v>26916</v>
      </c>
      <c r="K1375" t="s">
        <v>16252</v>
      </c>
      <c r="L1375" t="s">
        <v>31889</v>
      </c>
      <c r="M1375" t="s">
        <v>16251</v>
      </c>
      <c r="N1375" t="s">
        <v>31864</v>
      </c>
      <c r="O1375">
        <v>1590</v>
      </c>
      <c r="P1375" t="s">
        <v>31890</v>
      </c>
      <c r="Q1375">
        <v>5</v>
      </c>
      <c r="R1375" t="s">
        <v>26914</v>
      </c>
      <c r="S1375" t="s">
        <v>26914</v>
      </c>
      <c r="T1375">
        <v>94.706999999999994</v>
      </c>
      <c r="U1375">
        <v>0.82501999999999998</v>
      </c>
      <c r="V1375">
        <v>3.7499999999999997E-9</v>
      </c>
      <c r="W1375" t="s">
        <v>31891</v>
      </c>
      <c r="X1375">
        <v>14212</v>
      </c>
      <c r="Y1375" t="s">
        <v>29070</v>
      </c>
    </row>
    <row r="1376" spans="1:25" x14ac:dyDescent="0.45">
      <c r="A1376" t="s">
        <v>26914</v>
      </c>
      <c r="B1376" t="s">
        <v>26914</v>
      </c>
      <c r="C1376" t="s">
        <v>26914</v>
      </c>
      <c r="D1376" t="s">
        <v>26914</v>
      </c>
      <c r="E1376" t="s">
        <v>26914</v>
      </c>
      <c r="F1376" t="s">
        <v>26914</v>
      </c>
      <c r="G1376" t="s">
        <v>26914</v>
      </c>
      <c r="H1376" t="s">
        <v>26914</v>
      </c>
      <c r="I1376">
        <v>-0.622</v>
      </c>
      <c r="J1376" t="s">
        <v>26916</v>
      </c>
      <c r="K1376" t="s">
        <v>16252</v>
      </c>
      <c r="L1376" t="s">
        <v>31892</v>
      </c>
      <c r="M1376" t="s">
        <v>16251</v>
      </c>
      <c r="N1376" t="s">
        <v>31864</v>
      </c>
      <c r="O1376">
        <v>1590</v>
      </c>
      <c r="P1376" t="s">
        <v>31893</v>
      </c>
      <c r="Q1376">
        <v>3</v>
      </c>
      <c r="R1376" t="s">
        <v>26914</v>
      </c>
      <c r="S1376" t="s">
        <v>26914</v>
      </c>
      <c r="T1376">
        <v>95.826999999999998</v>
      </c>
      <c r="U1376">
        <v>0.95002299999999995</v>
      </c>
      <c r="V1376">
        <v>2.4499999999999999E-11</v>
      </c>
      <c r="W1376" t="s">
        <v>31894</v>
      </c>
      <c r="X1376">
        <v>20779</v>
      </c>
      <c r="Y1376" t="s">
        <v>30403</v>
      </c>
    </row>
    <row r="1377" spans="1:25" x14ac:dyDescent="0.45">
      <c r="A1377" t="s">
        <v>26914</v>
      </c>
      <c r="B1377" t="s">
        <v>26914</v>
      </c>
      <c r="C1377" t="s">
        <v>26914</v>
      </c>
      <c r="D1377" t="s">
        <v>26914</v>
      </c>
      <c r="E1377" t="s">
        <v>26914</v>
      </c>
      <c r="F1377" t="s">
        <v>26914</v>
      </c>
      <c r="G1377" t="s">
        <v>26914</v>
      </c>
      <c r="H1377" t="s">
        <v>26914</v>
      </c>
      <c r="I1377" t="s">
        <v>26940</v>
      </c>
      <c r="J1377" t="s">
        <v>26916</v>
      </c>
      <c r="K1377" t="s">
        <v>16252</v>
      </c>
      <c r="L1377" t="s">
        <v>31895</v>
      </c>
      <c r="M1377" t="s">
        <v>16251</v>
      </c>
      <c r="N1377" t="s">
        <v>31864</v>
      </c>
      <c r="O1377">
        <v>1590</v>
      </c>
      <c r="P1377" t="s">
        <v>31896</v>
      </c>
      <c r="Q1377">
        <v>2</v>
      </c>
      <c r="R1377" t="s">
        <v>26914</v>
      </c>
      <c r="S1377" t="s">
        <v>26914</v>
      </c>
      <c r="T1377">
        <v>55.064</v>
      </c>
      <c r="U1377">
        <v>0.72098600000000002</v>
      </c>
      <c r="V1377">
        <v>4.2209700000000003E-2</v>
      </c>
      <c r="W1377" t="s">
        <v>31897</v>
      </c>
      <c r="X1377">
        <v>3867</v>
      </c>
      <c r="Y1377" t="s">
        <v>31898</v>
      </c>
    </row>
    <row r="1378" spans="1:25" x14ac:dyDescent="0.45">
      <c r="A1378" t="s">
        <v>26914</v>
      </c>
      <c r="B1378" t="s">
        <v>26914</v>
      </c>
      <c r="C1378" t="s">
        <v>26914</v>
      </c>
      <c r="D1378" t="s">
        <v>26914</v>
      </c>
      <c r="E1378" t="s">
        <v>26914</v>
      </c>
      <c r="F1378" t="s">
        <v>26914</v>
      </c>
      <c r="G1378" t="s">
        <v>26914</v>
      </c>
      <c r="H1378" t="s">
        <v>26914</v>
      </c>
      <c r="I1378" t="s">
        <v>26940</v>
      </c>
      <c r="J1378" t="s">
        <v>26916</v>
      </c>
      <c r="K1378" t="s">
        <v>16252</v>
      </c>
      <c r="L1378" t="s">
        <v>31899</v>
      </c>
      <c r="M1378" t="s">
        <v>16251</v>
      </c>
      <c r="N1378" t="s">
        <v>31864</v>
      </c>
      <c r="O1378">
        <v>1590</v>
      </c>
      <c r="P1378" t="s">
        <v>31900</v>
      </c>
      <c r="Q1378">
        <v>2</v>
      </c>
      <c r="R1378" t="s">
        <v>26914</v>
      </c>
      <c r="S1378" t="s">
        <v>26914</v>
      </c>
      <c r="T1378">
        <v>66.334999999999994</v>
      </c>
      <c r="U1378">
        <v>0.86792599999999998</v>
      </c>
      <c r="V1378">
        <v>3.3937799999999999E-4</v>
      </c>
      <c r="W1378" t="s">
        <v>31901</v>
      </c>
      <c r="X1378">
        <v>17175</v>
      </c>
      <c r="Y1378" t="s">
        <v>28588</v>
      </c>
    </row>
    <row r="1379" spans="1:25" x14ac:dyDescent="0.45">
      <c r="A1379" t="s">
        <v>26914</v>
      </c>
      <c r="B1379" t="s">
        <v>26914</v>
      </c>
      <c r="C1379" t="s">
        <v>26914</v>
      </c>
      <c r="D1379" t="s">
        <v>26914</v>
      </c>
      <c r="E1379" t="s">
        <v>26914</v>
      </c>
      <c r="F1379" t="s">
        <v>26914</v>
      </c>
      <c r="G1379" t="s">
        <v>26914</v>
      </c>
      <c r="H1379" t="s">
        <v>26914</v>
      </c>
      <c r="I1379" t="s">
        <v>26940</v>
      </c>
      <c r="J1379" t="s">
        <v>26989</v>
      </c>
      <c r="K1379" t="s">
        <v>16252</v>
      </c>
      <c r="L1379" t="s">
        <v>31902</v>
      </c>
      <c r="M1379" t="s">
        <v>16251</v>
      </c>
      <c r="N1379" t="s">
        <v>31864</v>
      </c>
      <c r="O1379">
        <v>1590</v>
      </c>
      <c r="P1379" t="s">
        <v>31903</v>
      </c>
      <c r="Q1379">
        <v>1</v>
      </c>
      <c r="R1379" t="s">
        <v>26914</v>
      </c>
      <c r="S1379" t="s">
        <v>26914</v>
      </c>
      <c r="T1379">
        <v>4.5199999999999996</v>
      </c>
      <c r="U1379" t="s">
        <v>26992</v>
      </c>
      <c r="V1379">
        <v>9.0510000000000005E-4</v>
      </c>
      <c r="W1379" t="s">
        <v>31904</v>
      </c>
      <c r="X1379">
        <v>12712</v>
      </c>
      <c r="Y1379" t="s">
        <v>29537</v>
      </c>
    </row>
    <row r="1380" spans="1:25" x14ac:dyDescent="0.45">
      <c r="A1380" t="s">
        <v>27569</v>
      </c>
      <c r="B1380" t="s">
        <v>27569</v>
      </c>
      <c r="C1380" t="s">
        <v>27569</v>
      </c>
      <c r="D1380" t="s">
        <v>27569</v>
      </c>
      <c r="E1380" t="s">
        <v>27569</v>
      </c>
      <c r="F1380" t="s">
        <v>27569</v>
      </c>
      <c r="G1380" t="s">
        <v>27569</v>
      </c>
      <c r="H1380" t="s">
        <v>27569</v>
      </c>
      <c r="I1380" t="s">
        <v>31905</v>
      </c>
      <c r="J1380" t="s">
        <v>26989</v>
      </c>
      <c r="K1380" t="s">
        <v>31906</v>
      </c>
      <c r="L1380" t="s">
        <v>31907</v>
      </c>
      <c r="M1380" t="s">
        <v>31908</v>
      </c>
      <c r="N1380" t="s">
        <v>31909</v>
      </c>
      <c r="O1380" t="s">
        <v>26930</v>
      </c>
      <c r="P1380" t="s">
        <v>31910</v>
      </c>
      <c r="Q1380">
        <v>36</v>
      </c>
      <c r="R1380" t="s">
        <v>26914</v>
      </c>
      <c r="S1380" t="s">
        <v>26914</v>
      </c>
      <c r="T1380">
        <v>2.2400000000000002</v>
      </c>
      <c r="U1380" t="s">
        <v>26992</v>
      </c>
      <c r="V1380">
        <v>5.6569999999999997E-3</v>
      </c>
      <c r="W1380" t="s">
        <v>27577</v>
      </c>
      <c r="X1380">
        <v>2999</v>
      </c>
      <c r="Y1380" t="s">
        <v>31911</v>
      </c>
    </row>
    <row r="1381" spans="1:25" x14ac:dyDescent="0.45">
      <c r="A1381" t="s">
        <v>26914</v>
      </c>
      <c r="B1381" t="s">
        <v>26915</v>
      </c>
      <c r="C1381" t="s">
        <v>26914</v>
      </c>
      <c r="D1381" t="s">
        <v>26914</v>
      </c>
      <c r="E1381" t="s">
        <v>26914</v>
      </c>
      <c r="F1381" t="s">
        <v>26914</v>
      </c>
      <c r="G1381" t="s">
        <v>26914</v>
      </c>
      <c r="H1381" t="s">
        <v>26915</v>
      </c>
      <c r="I1381">
        <v>-1.262</v>
      </c>
      <c r="J1381" t="s">
        <v>26916</v>
      </c>
      <c r="K1381" t="s">
        <v>19744</v>
      </c>
      <c r="L1381" t="s">
        <v>31912</v>
      </c>
      <c r="M1381" t="s">
        <v>19743</v>
      </c>
      <c r="N1381" t="s">
        <v>31913</v>
      </c>
      <c r="O1381">
        <v>6077</v>
      </c>
      <c r="P1381" t="s">
        <v>31914</v>
      </c>
      <c r="Q1381">
        <v>8</v>
      </c>
      <c r="R1381" t="s">
        <v>26914</v>
      </c>
      <c r="S1381" t="s">
        <v>26914</v>
      </c>
      <c r="T1381">
        <v>64.55</v>
      </c>
      <c r="U1381">
        <v>0.99964900000000001</v>
      </c>
      <c r="V1381">
        <v>5.7550699999999995E-4</v>
      </c>
      <c r="W1381" t="s">
        <v>31915</v>
      </c>
      <c r="X1381">
        <v>7662</v>
      </c>
      <c r="Y1381" t="s">
        <v>31916</v>
      </c>
    </row>
    <row r="1382" spans="1:25" x14ac:dyDescent="0.45">
      <c r="A1382" t="s">
        <v>26914</v>
      </c>
      <c r="B1382" t="s">
        <v>26914</v>
      </c>
      <c r="C1382" t="s">
        <v>26914</v>
      </c>
      <c r="D1382" t="s">
        <v>26914</v>
      </c>
      <c r="E1382" t="s">
        <v>26914</v>
      </c>
      <c r="F1382" t="s">
        <v>26914</v>
      </c>
      <c r="G1382" t="s">
        <v>26914</v>
      </c>
      <c r="H1382" t="s">
        <v>26914</v>
      </c>
      <c r="I1382">
        <v>-0.247</v>
      </c>
      <c r="J1382" t="s">
        <v>26916</v>
      </c>
      <c r="K1382" t="s">
        <v>31917</v>
      </c>
      <c r="L1382" t="s">
        <v>31918</v>
      </c>
      <c r="M1382" t="s">
        <v>31919</v>
      </c>
      <c r="N1382" t="s">
        <v>31920</v>
      </c>
      <c r="O1382">
        <v>823</v>
      </c>
      <c r="P1382" t="s">
        <v>31921</v>
      </c>
      <c r="Q1382">
        <v>23</v>
      </c>
      <c r="R1382" t="s">
        <v>26914</v>
      </c>
      <c r="S1382" t="s">
        <v>26914</v>
      </c>
      <c r="T1382">
        <v>140.28</v>
      </c>
      <c r="U1382">
        <v>0.99996099999999999</v>
      </c>
      <c r="V1382">
        <v>5.2899999999999997E-8</v>
      </c>
      <c r="W1382" t="s">
        <v>31922</v>
      </c>
      <c r="X1382">
        <v>5898</v>
      </c>
      <c r="Y1382" t="s">
        <v>27264</v>
      </c>
    </row>
    <row r="1383" spans="1:25" x14ac:dyDescent="0.45">
      <c r="A1383" t="s">
        <v>26914</v>
      </c>
      <c r="B1383" t="s">
        <v>26914</v>
      </c>
      <c r="C1383" t="s">
        <v>26914</v>
      </c>
      <c r="D1383" t="s">
        <v>26914</v>
      </c>
      <c r="E1383" t="s">
        <v>26914</v>
      </c>
      <c r="F1383" t="s">
        <v>26914</v>
      </c>
      <c r="G1383" t="s">
        <v>26914</v>
      </c>
      <c r="H1383" t="s">
        <v>26914</v>
      </c>
      <c r="I1383">
        <v>-1.036</v>
      </c>
      <c r="J1383" t="s">
        <v>26916</v>
      </c>
      <c r="K1383" t="s">
        <v>31917</v>
      </c>
      <c r="L1383" t="s">
        <v>31923</v>
      </c>
      <c r="M1383" t="s">
        <v>31919</v>
      </c>
      <c r="N1383" t="s">
        <v>31920</v>
      </c>
      <c r="O1383">
        <v>823</v>
      </c>
      <c r="P1383" t="s">
        <v>31924</v>
      </c>
      <c r="Q1383">
        <v>2</v>
      </c>
      <c r="R1383" t="s">
        <v>26914</v>
      </c>
      <c r="S1383" t="s">
        <v>26914</v>
      </c>
      <c r="T1383">
        <v>54.805</v>
      </c>
      <c r="U1383">
        <v>1</v>
      </c>
      <c r="V1383">
        <v>1.01804E-3</v>
      </c>
      <c r="W1383" t="s">
        <v>31925</v>
      </c>
      <c r="X1383">
        <v>6219</v>
      </c>
      <c r="Y1383" t="s">
        <v>30992</v>
      </c>
    </row>
    <row r="1384" spans="1:25" x14ac:dyDescent="0.45">
      <c r="A1384" t="s">
        <v>26914</v>
      </c>
      <c r="B1384" t="s">
        <v>26915</v>
      </c>
      <c r="C1384" t="s">
        <v>26914</v>
      </c>
      <c r="D1384" t="s">
        <v>26914</v>
      </c>
      <c r="E1384" t="s">
        <v>26914</v>
      </c>
      <c r="F1384" t="s">
        <v>26914</v>
      </c>
      <c r="G1384" t="s">
        <v>26914</v>
      </c>
      <c r="H1384" t="s">
        <v>26915</v>
      </c>
      <c r="I1384">
        <v>0.42899999999999999</v>
      </c>
      <c r="J1384" t="s">
        <v>26916</v>
      </c>
      <c r="K1384" t="s">
        <v>6093</v>
      </c>
      <c r="L1384" t="s">
        <v>31926</v>
      </c>
      <c r="M1384" t="s">
        <v>6092</v>
      </c>
      <c r="N1384" t="s">
        <v>31927</v>
      </c>
      <c r="O1384">
        <v>17669</v>
      </c>
      <c r="P1384" t="s">
        <v>31928</v>
      </c>
      <c r="Q1384">
        <v>23</v>
      </c>
      <c r="R1384" t="s">
        <v>26914</v>
      </c>
      <c r="S1384" t="s">
        <v>26914</v>
      </c>
      <c r="T1384">
        <v>72.652000000000001</v>
      </c>
      <c r="U1384">
        <v>0.99999700000000002</v>
      </c>
      <c r="V1384">
        <v>2.6588699999999998E-3</v>
      </c>
      <c r="W1384" t="s">
        <v>31929</v>
      </c>
      <c r="X1384">
        <v>6551</v>
      </c>
      <c r="Y1384" t="s">
        <v>29030</v>
      </c>
    </row>
    <row r="1385" spans="1:25" x14ac:dyDescent="0.45">
      <c r="A1385" t="s">
        <v>26914</v>
      </c>
      <c r="B1385" t="s">
        <v>26914</v>
      </c>
      <c r="C1385" t="s">
        <v>26914</v>
      </c>
      <c r="D1385" t="s">
        <v>26914</v>
      </c>
      <c r="E1385" t="s">
        <v>26914</v>
      </c>
      <c r="F1385" t="s">
        <v>26914</v>
      </c>
      <c r="G1385" t="s">
        <v>26914</v>
      </c>
      <c r="H1385" t="s">
        <v>26914</v>
      </c>
      <c r="I1385">
        <v>-0.72399999999999998</v>
      </c>
      <c r="J1385" t="s">
        <v>26916</v>
      </c>
      <c r="K1385" t="s">
        <v>6093</v>
      </c>
      <c r="L1385" t="s">
        <v>31930</v>
      </c>
      <c r="M1385" t="s">
        <v>6092</v>
      </c>
      <c r="N1385" t="s">
        <v>31927</v>
      </c>
      <c r="O1385">
        <v>17669</v>
      </c>
      <c r="P1385" t="s">
        <v>31931</v>
      </c>
      <c r="Q1385">
        <v>22</v>
      </c>
      <c r="R1385" t="s">
        <v>26914</v>
      </c>
      <c r="S1385" t="s">
        <v>26914</v>
      </c>
      <c r="T1385">
        <v>140.91</v>
      </c>
      <c r="U1385">
        <v>0.96785600000000005</v>
      </c>
      <c r="V1385">
        <v>4.2900000000000002E-10</v>
      </c>
      <c r="W1385" t="s">
        <v>31932</v>
      </c>
      <c r="X1385">
        <v>11049</v>
      </c>
      <c r="Y1385" t="s">
        <v>31933</v>
      </c>
    </row>
    <row r="1386" spans="1:25" x14ac:dyDescent="0.45">
      <c r="A1386" t="s">
        <v>26914</v>
      </c>
      <c r="B1386" t="s">
        <v>26915</v>
      </c>
      <c r="C1386" t="s">
        <v>26914</v>
      </c>
      <c r="D1386" t="s">
        <v>26914</v>
      </c>
      <c r="E1386" t="s">
        <v>26914</v>
      </c>
      <c r="F1386" t="s">
        <v>26914</v>
      </c>
      <c r="G1386" t="s">
        <v>26914</v>
      </c>
      <c r="H1386" t="s">
        <v>26915</v>
      </c>
      <c r="I1386">
        <v>1.542</v>
      </c>
      <c r="J1386" t="s">
        <v>26916</v>
      </c>
      <c r="K1386" t="s">
        <v>6093</v>
      </c>
      <c r="L1386" t="s">
        <v>31934</v>
      </c>
      <c r="M1386" t="s">
        <v>6092</v>
      </c>
      <c r="N1386" t="s">
        <v>31927</v>
      </c>
      <c r="O1386">
        <v>17669</v>
      </c>
      <c r="P1386" t="s">
        <v>31935</v>
      </c>
      <c r="Q1386">
        <v>19</v>
      </c>
      <c r="R1386" t="s">
        <v>26914</v>
      </c>
      <c r="S1386" t="s">
        <v>26914</v>
      </c>
      <c r="T1386">
        <v>121.26</v>
      </c>
      <c r="U1386">
        <v>0.99993200000000004</v>
      </c>
      <c r="V1386">
        <v>6.4500000000000005E-10</v>
      </c>
      <c r="W1386" t="s">
        <v>31936</v>
      </c>
      <c r="X1386">
        <v>14926</v>
      </c>
      <c r="Y1386" t="s">
        <v>29368</v>
      </c>
    </row>
    <row r="1387" spans="1:25" x14ac:dyDescent="0.45">
      <c r="A1387" t="s">
        <v>26914</v>
      </c>
      <c r="B1387" t="s">
        <v>26915</v>
      </c>
      <c r="C1387" t="s">
        <v>26914</v>
      </c>
      <c r="D1387" t="s">
        <v>26914</v>
      </c>
      <c r="E1387" t="s">
        <v>26914</v>
      </c>
      <c r="F1387" t="s">
        <v>26914</v>
      </c>
      <c r="G1387" t="s">
        <v>26914</v>
      </c>
      <c r="H1387" t="s">
        <v>26915</v>
      </c>
      <c r="I1387">
        <v>1.542</v>
      </c>
      <c r="J1387" t="s">
        <v>26989</v>
      </c>
      <c r="K1387" t="s">
        <v>6093</v>
      </c>
      <c r="L1387" t="s">
        <v>31937</v>
      </c>
      <c r="M1387" t="s">
        <v>6092</v>
      </c>
      <c r="N1387" t="s">
        <v>31927</v>
      </c>
      <c r="O1387">
        <v>17669</v>
      </c>
      <c r="P1387" t="s">
        <v>31938</v>
      </c>
      <c r="Q1387">
        <v>14</v>
      </c>
      <c r="R1387" t="s">
        <v>26914</v>
      </c>
      <c r="S1387" t="s">
        <v>26914</v>
      </c>
      <c r="T1387">
        <v>2.65</v>
      </c>
      <c r="U1387" t="s">
        <v>26992</v>
      </c>
      <c r="V1387">
        <v>4.3439999999999998E-3</v>
      </c>
      <c r="W1387" t="s">
        <v>31939</v>
      </c>
      <c r="X1387">
        <v>11273</v>
      </c>
      <c r="Y1387" t="s">
        <v>27948</v>
      </c>
    </row>
    <row r="1388" spans="1:25" x14ac:dyDescent="0.45">
      <c r="A1388" t="s">
        <v>26914</v>
      </c>
      <c r="B1388" t="s">
        <v>26914</v>
      </c>
      <c r="C1388" t="s">
        <v>26914</v>
      </c>
      <c r="D1388" t="s">
        <v>26914</v>
      </c>
      <c r="E1388" t="s">
        <v>26914</v>
      </c>
      <c r="F1388" t="s">
        <v>26914</v>
      </c>
      <c r="G1388" t="s">
        <v>26914</v>
      </c>
      <c r="H1388" t="s">
        <v>26914</v>
      </c>
      <c r="I1388">
        <v>-0.73</v>
      </c>
      <c r="J1388" t="s">
        <v>26916</v>
      </c>
      <c r="K1388" t="s">
        <v>6093</v>
      </c>
      <c r="L1388" t="s">
        <v>31940</v>
      </c>
      <c r="M1388" t="s">
        <v>6092</v>
      </c>
      <c r="N1388" t="s">
        <v>31927</v>
      </c>
      <c r="O1388">
        <v>17669</v>
      </c>
      <c r="P1388" t="s">
        <v>31941</v>
      </c>
      <c r="Q1388">
        <v>3</v>
      </c>
      <c r="R1388" t="s">
        <v>26914</v>
      </c>
      <c r="S1388" t="s">
        <v>26914</v>
      </c>
      <c r="T1388">
        <v>82.85</v>
      </c>
      <c r="U1388">
        <v>0.988591</v>
      </c>
      <c r="V1388">
        <v>3.0809199999999999E-4</v>
      </c>
      <c r="W1388" t="s">
        <v>31942</v>
      </c>
      <c r="X1388">
        <v>10642</v>
      </c>
      <c r="Y1388" t="s">
        <v>31943</v>
      </c>
    </row>
    <row r="1389" spans="1:25" x14ac:dyDescent="0.45">
      <c r="A1389" t="s">
        <v>26914</v>
      </c>
      <c r="B1389" t="s">
        <v>26915</v>
      </c>
      <c r="C1389" t="s">
        <v>26914</v>
      </c>
      <c r="D1389" t="s">
        <v>26914</v>
      </c>
      <c r="E1389" t="s">
        <v>26914</v>
      </c>
      <c r="F1389" t="s">
        <v>26914</v>
      </c>
      <c r="G1389" t="s">
        <v>26914</v>
      </c>
      <c r="H1389" t="s">
        <v>26915</v>
      </c>
      <c r="I1389">
        <v>1.542</v>
      </c>
      <c r="J1389" t="s">
        <v>26989</v>
      </c>
      <c r="K1389" t="s">
        <v>6093</v>
      </c>
      <c r="L1389" t="s">
        <v>31944</v>
      </c>
      <c r="M1389" t="s">
        <v>6092</v>
      </c>
      <c r="N1389" t="s">
        <v>31927</v>
      </c>
      <c r="O1389">
        <v>17669</v>
      </c>
      <c r="P1389" t="s">
        <v>31945</v>
      </c>
      <c r="Q1389">
        <v>1</v>
      </c>
      <c r="R1389" t="s">
        <v>26914</v>
      </c>
      <c r="S1389" t="s">
        <v>26914</v>
      </c>
      <c r="T1389">
        <v>3.77</v>
      </c>
      <c r="U1389" t="s">
        <v>26992</v>
      </c>
      <c r="V1389">
        <v>7.2740000000000001E-4</v>
      </c>
      <c r="W1389" t="s">
        <v>31946</v>
      </c>
      <c r="X1389">
        <v>15563</v>
      </c>
      <c r="Y1389" t="s">
        <v>31947</v>
      </c>
    </row>
    <row r="1390" spans="1:25" x14ac:dyDescent="0.45">
      <c r="A1390" t="s">
        <v>26915</v>
      </c>
      <c r="B1390" t="s">
        <v>26915</v>
      </c>
      <c r="C1390" t="s">
        <v>26914</v>
      </c>
      <c r="D1390" t="s">
        <v>26914</v>
      </c>
      <c r="E1390" t="s">
        <v>26914</v>
      </c>
      <c r="F1390" t="s">
        <v>26914</v>
      </c>
      <c r="G1390" t="s">
        <v>26915</v>
      </c>
      <c r="H1390" t="s">
        <v>26915</v>
      </c>
      <c r="I1390">
        <v>-0.68899999999999995</v>
      </c>
      <c r="J1390" t="s">
        <v>26916</v>
      </c>
      <c r="K1390" t="s">
        <v>8892</v>
      </c>
      <c r="L1390" t="s">
        <v>31948</v>
      </c>
      <c r="M1390" t="s">
        <v>8891</v>
      </c>
      <c r="N1390" t="s">
        <v>31949</v>
      </c>
      <c r="O1390">
        <v>5068</v>
      </c>
      <c r="P1390" t="s">
        <v>31950</v>
      </c>
      <c r="Q1390">
        <v>21</v>
      </c>
      <c r="R1390" t="s">
        <v>26914</v>
      </c>
      <c r="S1390" t="s">
        <v>26914</v>
      </c>
      <c r="T1390">
        <v>73.233000000000004</v>
      </c>
      <c r="U1390">
        <v>0.999996</v>
      </c>
      <c r="V1390">
        <v>2.8569400000000001E-3</v>
      </c>
      <c r="W1390" t="s">
        <v>31951</v>
      </c>
      <c r="X1390">
        <v>2507</v>
      </c>
      <c r="Y1390" t="s">
        <v>31211</v>
      </c>
    </row>
    <row r="1391" spans="1:25" x14ac:dyDescent="0.45">
      <c r="A1391" t="s">
        <v>26914</v>
      </c>
      <c r="B1391" t="s">
        <v>26914</v>
      </c>
      <c r="C1391" t="s">
        <v>26914</v>
      </c>
      <c r="D1391" t="s">
        <v>26914</v>
      </c>
      <c r="E1391" t="s">
        <v>26914</v>
      </c>
      <c r="F1391" t="s">
        <v>26914</v>
      </c>
      <c r="G1391" t="s">
        <v>26914</v>
      </c>
      <c r="H1391" t="s">
        <v>26914</v>
      </c>
      <c r="I1391" t="s">
        <v>26940</v>
      </c>
      <c r="J1391" t="s">
        <v>26916</v>
      </c>
      <c r="K1391" t="s">
        <v>8892</v>
      </c>
      <c r="L1391" t="s">
        <v>31952</v>
      </c>
      <c r="M1391" t="s">
        <v>8891</v>
      </c>
      <c r="N1391" t="s">
        <v>31949</v>
      </c>
      <c r="O1391">
        <v>5068</v>
      </c>
      <c r="P1391" t="s">
        <v>31953</v>
      </c>
      <c r="Q1391">
        <v>11</v>
      </c>
      <c r="R1391" t="s">
        <v>26914</v>
      </c>
      <c r="S1391" t="s">
        <v>26914</v>
      </c>
      <c r="T1391">
        <v>89.301000000000002</v>
      </c>
      <c r="U1391">
        <v>0.87896099999999999</v>
      </c>
      <c r="V1391">
        <v>3.7299999999999999E-5</v>
      </c>
      <c r="W1391" t="s">
        <v>31954</v>
      </c>
      <c r="X1391">
        <v>20749</v>
      </c>
      <c r="Y1391" t="s">
        <v>27150</v>
      </c>
    </row>
    <row r="1392" spans="1:25" x14ac:dyDescent="0.45">
      <c r="A1392" t="s">
        <v>26914</v>
      </c>
      <c r="B1392" t="s">
        <v>26915</v>
      </c>
      <c r="C1392" t="s">
        <v>26914</v>
      </c>
      <c r="D1392" t="s">
        <v>26914</v>
      </c>
      <c r="E1392" t="s">
        <v>26914</v>
      </c>
      <c r="F1392" t="s">
        <v>26914</v>
      </c>
      <c r="G1392" t="s">
        <v>26914</v>
      </c>
      <c r="H1392" t="s">
        <v>26915</v>
      </c>
      <c r="I1392">
        <v>-1.075</v>
      </c>
      <c r="J1392" t="s">
        <v>26916</v>
      </c>
      <c r="K1392" t="s">
        <v>8892</v>
      </c>
      <c r="L1392" t="s">
        <v>31955</v>
      </c>
      <c r="M1392" t="s">
        <v>8891</v>
      </c>
      <c r="N1392" t="s">
        <v>31949</v>
      </c>
      <c r="O1392">
        <v>5068</v>
      </c>
      <c r="P1392" t="s">
        <v>31956</v>
      </c>
      <c r="Q1392">
        <v>2</v>
      </c>
      <c r="R1392" t="s">
        <v>26914</v>
      </c>
      <c r="S1392" t="s">
        <v>26914</v>
      </c>
      <c r="T1392">
        <v>89.039000000000001</v>
      </c>
      <c r="U1392">
        <v>0.99975499999999995</v>
      </c>
      <c r="V1392">
        <v>1.24E-5</v>
      </c>
      <c r="W1392" t="s">
        <v>31957</v>
      </c>
      <c r="X1392">
        <v>16330</v>
      </c>
      <c r="Y1392" t="s">
        <v>27413</v>
      </c>
    </row>
    <row r="1393" spans="1:25" x14ac:dyDescent="0.45">
      <c r="A1393" t="s">
        <v>26915</v>
      </c>
      <c r="B1393" t="s">
        <v>26915</v>
      </c>
      <c r="C1393" t="s">
        <v>26915</v>
      </c>
      <c r="D1393" t="s">
        <v>26914</v>
      </c>
      <c r="E1393" t="s">
        <v>26914</v>
      </c>
      <c r="F1393" t="s">
        <v>26914</v>
      </c>
      <c r="G1393" t="s">
        <v>26914</v>
      </c>
      <c r="H1393" t="s">
        <v>26915</v>
      </c>
      <c r="I1393" t="s">
        <v>26954</v>
      </c>
      <c r="J1393" t="s">
        <v>26916</v>
      </c>
      <c r="K1393" t="s">
        <v>10084</v>
      </c>
      <c r="L1393" t="s">
        <v>31958</v>
      </c>
      <c r="M1393" t="s">
        <v>10083</v>
      </c>
      <c r="N1393" t="s">
        <v>31959</v>
      </c>
      <c r="O1393">
        <v>18044</v>
      </c>
      <c r="P1393" t="s">
        <v>31960</v>
      </c>
      <c r="Q1393">
        <v>120</v>
      </c>
      <c r="R1393" t="s">
        <v>26914</v>
      </c>
      <c r="S1393" t="s">
        <v>26914</v>
      </c>
      <c r="T1393">
        <v>150.04</v>
      </c>
      <c r="U1393">
        <v>0.99999199999999999</v>
      </c>
      <c r="V1393">
        <v>2.9299999999999999E-6</v>
      </c>
      <c r="W1393" t="s">
        <v>31961</v>
      </c>
      <c r="X1393">
        <v>1887</v>
      </c>
      <c r="Y1393" t="s">
        <v>29164</v>
      </c>
    </row>
    <row r="1394" spans="1:25" x14ac:dyDescent="0.45">
      <c r="A1394" t="s">
        <v>26915</v>
      </c>
      <c r="B1394" t="s">
        <v>26915</v>
      </c>
      <c r="C1394" t="s">
        <v>26914</v>
      </c>
      <c r="D1394" t="s">
        <v>26915</v>
      </c>
      <c r="E1394" t="s">
        <v>26914</v>
      </c>
      <c r="F1394" t="s">
        <v>26914</v>
      </c>
      <c r="G1394" t="s">
        <v>26915</v>
      </c>
      <c r="H1394" t="s">
        <v>26914</v>
      </c>
      <c r="I1394" t="s">
        <v>26954</v>
      </c>
      <c r="J1394" t="s">
        <v>26916</v>
      </c>
      <c r="K1394" t="s">
        <v>10084</v>
      </c>
      <c r="L1394" t="s">
        <v>31962</v>
      </c>
      <c r="M1394" t="s">
        <v>10083</v>
      </c>
      <c r="N1394" t="s">
        <v>31959</v>
      </c>
      <c r="O1394">
        <v>18044</v>
      </c>
      <c r="P1394" t="s">
        <v>31963</v>
      </c>
      <c r="Q1394">
        <v>51</v>
      </c>
      <c r="R1394" t="s">
        <v>26914</v>
      </c>
      <c r="S1394" t="s">
        <v>26914</v>
      </c>
      <c r="T1394">
        <v>156.51</v>
      </c>
      <c r="U1394">
        <v>1</v>
      </c>
      <c r="V1394">
        <v>7.4000000000000001E-7</v>
      </c>
      <c r="W1394" t="s">
        <v>31964</v>
      </c>
      <c r="X1394">
        <v>2796</v>
      </c>
      <c r="Y1394" t="s">
        <v>31965</v>
      </c>
    </row>
    <row r="1395" spans="1:25" x14ac:dyDescent="0.45">
      <c r="A1395" t="s">
        <v>26915</v>
      </c>
      <c r="B1395" t="s">
        <v>26914</v>
      </c>
      <c r="C1395" t="s">
        <v>26914</v>
      </c>
      <c r="D1395" t="s">
        <v>26914</v>
      </c>
      <c r="E1395" t="s">
        <v>26914</v>
      </c>
      <c r="F1395" t="s">
        <v>26914</v>
      </c>
      <c r="G1395" t="s">
        <v>26915</v>
      </c>
      <c r="H1395" t="s">
        <v>26914</v>
      </c>
      <c r="I1395" t="s">
        <v>26954</v>
      </c>
      <c r="J1395" t="s">
        <v>26916</v>
      </c>
      <c r="K1395" t="s">
        <v>10084</v>
      </c>
      <c r="L1395" t="s">
        <v>31966</v>
      </c>
      <c r="M1395" t="s">
        <v>10083</v>
      </c>
      <c r="N1395" t="s">
        <v>31959</v>
      </c>
      <c r="O1395">
        <v>18044</v>
      </c>
      <c r="P1395" t="s">
        <v>31967</v>
      </c>
      <c r="Q1395">
        <v>29</v>
      </c>
      <c r="R1395" t="s">
        <v>26914</v>
      </c>
      <c r="S1395" t="s">
        <v>26914</v>
      </c>
      <c r="T1395">
        <v>56.258000000000003</v>
      </c>
      <c r="U1395">
        <v>1</v>
      </c>
      <c r="V1395">
        <v>4.8724999999999997E-2</v>
      </c>
      <c r="W1395" t="s">
        <v>31968</v>
      </c>
      <c r="X1395">
        <v>1384</v>
      </c>
      <c r="Y1395" t="s">
        <v>27406</v>
      </c>
    </row>
    <row r="1396" spans="1:25" x14ac:dyDescent="0.45">
      <c r="A1396" t="s">
        <v>26915</v>
      </c>
      <c r="B1396" t="s">
        <v>26914</v>
      </c>
      <c r="C1396" t="s">
        <v>26914</v>
      </c>
      <c r="D1396" t="s">
        <v>26914</v>
      </c>
      <c r="E1396" t="s">
        <v>26914</v>
      </c>
      <c r="F1396" t="s">
        <v>26914</v>
      </c>
      <c r="G1396" t="s">
        <v>26915</v>
      </c>
      <c r="H1396" t="s">
        <v>26914</v>
      </c>
      <c r="I1396" t="s">
        <v>26954</v>
      </c>
      <c r="J1396" t="s">
        <v>26916</v>
      </c>
      <c r="K1396" t="s">
        <v>10084</v>
      </c>
      <c r="L1396" t="s">
        <v>31969</v>
      </c>
      <c r="M1396" t="s">
        <v>10083</v>
      </c>
      <c r="N1396" t="s">
        <v>31959</v>
      </c>
      <c r="O1396">
        <v>18044</v>
      </c>
      <c r="P1396" t="s">
        <v>31970</v>
      </c>
      <c r="Q1396">
        <v>28</v>
      </c>
      <c r="R1396" t="s">
        <v>26914</v>
      </c>
      <c r="S1396" t="s">
        <v>26914</v>
      </c>
      <c r="T1396">
        <v>56.258000000000003</v>
      </c>
      <c r="U1396">
        <v>1</v>
      </c>
      <c r="V1396">
        <v>4.8724999999999997E-2</v>
      </c>
      <c r="W1396" t="s">
        <v>31968</v>
      </c>
      <c r="X1396">
        <v>1384</v>
      </c>
      <c r="Y1396" t="s">
        <v>27406</v>
      </c>
    </row>
    <row r="1397" spans="1:25" x14ac:dyDescent="0.45">
      <c r="A1397" t="s">
        <v>26914</v>
      </c>
      <c r="B1397" t="s">
        <v>26915</v>
      </c>
      <c r="C1397" t="s">
        <v>26914</v>
      </c>
      <c r="D1397" t="s">
        <v>26915</v>
      </c>
      <c r="E1397" t="s">
        <v>26914</v>
      </c>
      <c r="F1397" t="s">
        <v>26914</v>
      </c>
      <c r="G1397" t="s">
        <v>26914</v>
      </c>
      <c r="H1397" t="s">
        <v>26915</v>
      </c>
      <c r="I1397" t="s">
        <v>26954</v>
      </c>
      <c r="J1397" t="s">
        <v>26916</v>
      </c>
      <c r="K1397" t="s">
        <v>10084</v>
      </c>
      <c r="L1397" t="s">
        <v>31971</v>
      </c>
      <c r="M1397" t="s">
        <v>10083</v>
      </c>
      <c r="N1397" t="s">
        <v>31959</v>
      </c>
      <c r="O1397">
        <v>18044</v>
      </c>
      <c r="P1397" t="s">
        <v>31972</v>
      </c>
      <c r="Q1397">
        <v>17</v>
      </c>
      <c r="R1397" t="s">
        <v>26914</v>
      </c>
      <c r="S1397" t="s">
        <v>26914</v>
      </c>
      <c r="T1397">
        <v>102.91</v>
      </c>
      <c r="U1397">
        <v>0.970607</v>
      </c>
      <c r="V1397">
        <v>1.6900000000000001E-12</v>
      </c>
      <c r="W1397" t="s">
        <v>31973</v>
      </c>
      <c r="X1397">
        <v>17416</v>
      </c>
      <c r="Y1397" t="s">
        <v>29421</v>
      </c>
    </row>
    <row r="1398" spans="1:25" x14ac:dyDescent="0.45">
      <c r="A1398" t="s">
        <v>26914</v>
      </c>
      <c r="B1398" t="s">
        <v>26915</v>
      </c>
      <c r="C1398" t="s">
        <v>26914</v>
      </c>
      <c r="D1398" t="s">
        <v>26915</v>
      </c>
      <c r="E1398" t="s">
        <v>26914</v>
      </c>
      <c r="F1398" t="s">
        <v>26914</v>
      </c>
      <c r="G1398" t="s">
        <v>26914</v>
      </c>
      <c r="H1398" t="s">
        <v>26915</v>
      </c>
      <c r="I1398" t="s">
        <v>26954</v>
      </c>
      <c r="J1398" t="s">
        <v>26916</v>
      </c>
      <c r="K1398" t="s">
        <v>10084</v>
      </c>
      <c r="L1398" t="s">
        <v>31974</v>
      </c>
      <c r="M1398" t="s">
        <v>10083</v>
      </c>
      <c r="N1398" t="s">
        <v>31959</v>
      </c>
      <c r="O1398">
        <v>18044</v>
      </c>
      <c r="P1398" t="s">
        <v>31975</v>
      </c>
      <c r="Q1398">
        <v>17</v>
      </c>
      <c r="R1398" t="s">
        <v>26914</v>
      </c>
      <c r="S1398" t="s">
        <v>26914</v>
      </c>
      <c r="T1398">
        <v>111.77</v>
      </c>
      <c r="U1398">
        <v>1</v>
      </c>
      <c r="V1398">
        <v>2.1299999999999999E-6</v>
      </c>
      <c r="W1398" t="s">
        <v>31976</v>
      </c>
      <c r="X1398">
        <v>15339</v>
      </c>
      <c r="Y1398" t="s">
        <v>29421</v>
      </c>
    </row>
    <row r="1399" spans="1:25" x14ac:dyDescent="0.45">
      <c r="A1399" t="s">
        <v>26914</v>
      </c>
      <c r="B1399" t="s">
        <v>26915</v>
      </c>
      <c r="C1399" t="s">
        <v>26914</v>
      </c>
      <c r="D1399" t="s">
        <v>26915</v>
      </c>
      <c r="E1399" t="s">
        <v>26914</v>
      </c>
      <c r="F1399" t="s">
        <v>26914</v>
      </c>
      <c r="G1399" t="s">
        <v>26914</v>
      </c>
      <c r="H1399" t="s">
        <v>26915</v>
      </c>
      <c r="I1399" t="s">
        <v>26954</v>
      </c>
      <c r="J1399" t="s">
        <v>26916</v>
      </c>
      <c r="K1399" t="s">
        <v>10084</v>
      </c>
      <c r="L1399" t="s">
        <v>31977</v>
      </c>
      <c r="M1399" t="s">
        <v>10083</v>
      </c>
      <c r="N1399" t="s">
        <v>31959</v>
      </c>
      <c r="O1399">
        <v>18044</v>
      </c>
      <c r="P1399" t="s">
        <v>31978</v>
      </c>
      <c r="Q1399">
        <v>16</v>
      </c>
      <c r="R1399" t="s">
        <v>26914</v>
      </c>
      <c r="S1399" t="s">
        <v>26914</v>
      </c>
      <c r="T1399">
        <v>71.548000000000002</v>
      </c>
      <c r="U1399">
        <v>1</v>
      </c>
      <c r="V1399">
        <v>1.0615100000000001E-3</v>
      </c>
      <c r="W1399" t="s">
        <v>31979</v>
      </c>
      <c r="X1399">
        <v>1131</v>
      </c>
      <c r="Y1399" t="s">
        <v>28964</v>
      </c>
    </row>
    <row r="1400" spans="1:25" x14ac:dyDescent="0.45">
      <c r="A1400" t="s">
        <v>26915</v>
      </c>
      <c r="B1400" t="s">
        <v>26914</v>
      </c>
      <c r="C1400" t="s">
        <v>26915</v>
      </c>
      <c r="D1400" t="s">
        <v>26914</v>
      </c>
      <c r="E1400" t="s">
        <v>26914</v>
      </c>
      <c r="F1400" t="s">
        <v>26914</v>
      </c>
      <c r="G1400" t="s">
        <v>26915</v>
      </c>
      <c r="H1400" t="s">
        <v>26914</v>
      </c>
      <c r="I1400" t="s">
        <v>26954</v>
      </c>
      <c r="J1400" t="s">
        <v>26989</v>
      </c>
      <c r="K1400" t="s">
        <v>10084</v>
      </c>
      <c r="L1400" t="s">
        <v>31980</v>
      </c>
      <c r="M1400" t="s">
        <v>10083</v>
      </c>
      <c r="N1400" t="s">
        <v>31959</v>
      </c>
      <c r="O1400">
        <v>18044</v>
      </c>
      <c r="P1400" t="s">
        <v>31981</v>
      </c>
      <c r="Q1400">
        <v>9</v>
      </c>
      <c r="R1400" t="s">
        <v>26914</v>
      </c>
      <c r="S1400" t="s">
        <v>26914</v>
      </c>
      <c r="T1400">
        <v>2.64</v>
      </c>
      <c r="U1400" t="s">
        <v>26992</v>
      </c>
      <c r="V1400">
        <v>4.5399999999999998E-4</v>
      </c>
      <c r="W1400" t="s">
        <v>31982</v>
      </c>
      <c r="X1400">
        <v>2108</v>
      </c>
      <c r="Y1400" t="s">
        <v>31983</v>
      </c>
    </row>
    <row r="1401" spans="1:25" x14ac:dyDescent="0.45">
      <c r="A1401" t="s">
        <v>26915</v>
      </c>
      <c r="B1401" t="s">
        <v>26915</v>
      </c>
      <c r="C1401" t="s">
        <v>26915</v>
      </c>
      <c r="D1401" t="s">
        <v>26914</v>
      </c>
      <c r="E1401" t="s">
        <v>26914</v>
      </c>
      <c r="F1401" t="s">
        <v>26914</v>
      </c>
      <c r="G1401" t="s">
        <v>26914</v>
      </c>
      <c r="H1401" t="s">
        <v>26915</v>
      </c>
      <c r="I1401" t="s">
        <v>26954</v>
      </c>
      <c r="J1401" t="s">
        <v>26916</v>
      </c>
      <c r="K1401" t="s">
        <v>10084</v>
      </c>
      <c r="L1401" t="s">
        <v>31984</v>
      </c>
      <c r="M1401" t="s">
        <v>10083</v>
      </c>
      <c r="N1401" t="s">
        <v>31959</v>
      </c>
      <c r="O1401">
        <v>18044</v>
      </c>
      <c r="P1401" t="s">
        <v>31985</v>
      </c>
      <c r="Q1401">
        <v>8</v>
      </c>
      <c r="R1401" t="s">
        <v>26914</v>
      </c>
      <c r="S1401" t="s">
        <v>26914</v>
      </c>
      <c r="T1401">
        <v>80.418000000000006</v>
      </c>
      <c r="U1401">
        <v>0.99993399999999999</v>
      </c>
      <c r="V1401">
        <v>1.51E-8</v>
      </c>
      <c r="W1401" t="s">
        <v>31986</v>
      </c>
      <c r="X1401">
        <v>17856</v>
      </c>
      <c r="Y1401" t="s">
        <v>26950</v>
      </c>
    </row>
    <row r="1402" spans="1:25" x14ac:dyDescent="0.45">
      <c r="A1402" t="s">
        <v>26914</v>
      </c>
      <c r="B1402" t="s">
        <v>26915</v>
      </c>
      <c r="C1402" t="s">
        <v>26914</v>
      </c>
      <c r="D1402" t="s">
        <v>26914</v>
      </c>
      <c r="E1402" t="s">
        <v>26914</v>
      </c>
      <c r="F1402" t="s">
        <v>26914</v>
      </c>
      <c r="G1402" t="s">
        <v>26914</v>
      </c>
      <c r="H1402" t="s">
        <v>26915</v>
      </c>
      <c r="I1402" t="s">
        <v>26954</v>
      </c>
      <c r="J1402" t="s">
        <v>26916</v>
      </c>
      <c r="K1402" t="s">
        <v>10084</v>
      </c>
      <c r="L1402" t="s">
        <v>31987</v>
      </c>
      <c r="M1402" t="s">
        <v>10083</v>
      </c>
      <c r="N1402" t="s">
        <v>31959</v>
      </c>
      <c r="O1402">
        <v>18044</v>
      </c>
      <c r="P1402" t="s">
        <v>31988</v>
      </c>
      <c r="Q1402">
        <v>7</v>
      </c>
      <c r="R1402" t="s">
        <v>26914</v>
      </c>
      <c r="S1402" t="s">
        <v>26914</v>
      </c>
      <c r="T1402">
        <v>107.99</v>
      </c>
      <c r="U1402">
        <v>0.99672400000000005</v>
      </c>
      <c r="V1402">
        <v>2.9499999999999999E-8</v>
      </c>
      <c r="W1402" t="s">
        <v>31989</v>
      </c>
      <c r="X1402">
        <v>10335</v>
      </c>
      <c r="Y1402" t="s">
        <v>29959</v>
      </c>
    </row>
    <row r="1403" spans="1:25" x14ac:dyDescent="0.45">
      <c r="A1403" t="s">
        <v>26914</v>
      </c>
      <c r="B1403" t="s">
        <v>26915</v>
      </c>
      <c r="C1403" t="s">
        <v>26914</v>
      </c>
      <c r="D1403" t="s">
        <v>26915</v>
      </c>
      <c r="E1403" t="s">
        <v>26914</v>
      </c>
      <c r="F1403" t="s">
        <v>26914</v>
      </c>
      <c r="G1403" t="s">
        <v>26914</v>
      </c>
      <c r="H1403" t="s">
        <v>26915</v>
      </c>
      <c r="I1403" t="s">
        <v>26954</v>
      </c>
      <c r="J1403" t="s">
        <v>26916</v>
      </c>
      <c r="K1403" t="s">
        <v>10084</v>
      </c>
      <c r="L1403" t="s">
        <v>31990</v>
      </c>
      <c r="M1403" t="s">
        <v>10083</v>
      </c>
      <c r="N1403" t="s">
        <v>31959</v>
      </c>
      <c r="O1403">
        <v>18044</v>
      </c>
      <c r="P1403" t="s">
        <v>31991</v>
      </c>
      <c r="Q1403">
        <v>7</v>
      </c>
      <c r="R1403" t="s">
        <v>26914</v>
      </c>
      <c r="S1403" t="s">
        <v>26914</v>
      </c>
      <c r="T1403">
        <v>118.77</v>
      </c>
      <c r="U1403">
        <v>0.99993600000000005</v>
      </c>
      <c r="V1403">
        <v>1.46E-6</v>
      </c>
      <c r="W1403" t="s">
        <v>31992</v>
      </c>
      <c r="X1403">
        <v>5167</v>
      </c>
      <c r="Y1403" t="s">
        <v>31993</v>
      </c>
    </row>
    <row r="1404" spans="1:25" x14ac:dyDescent="0.45">
      <c r="A1404" t="s">
        <v>26915</v>
      </c>
      <c r="B1404" t="s">
        <v>26915</v>
      </c>
      <c r="C1404" t="s">
        <v>26915</v>
      </c>
      <c r="D1404" t="s">
        <v>26914</v>
      </c>
      <c r="E1404" t="s">
        <v>26914</v>
      </c>
      <c r="F1404" t="s">
        <v>26914</v>
      </c>
      <c r="G1404" t="s">
        <v>26914</v>
      </c>
      <c r="H1404" t="s">
        <v>26915</v>
      </c>
      <c r="I1404" t="s">
        <v>26954</v>
      </c>
      <c r="J1404" t="s">
        <v>26916</v>
      </c>
      <c r="K1404" t="s">
        <v>10084</v>
      </c>
      <c r="L1404" t="s">
        <v>31994</v>
      </c>
      <c r="M1404" t="s">
        <v>10083</v>
      </c>
      <c r="N1404" t="s">
        <v>31959</v>
      </c>
      <c r="O1404">
        <v>18044</v>
      </c>
      <c r="P1404" t="s">
        <v>31995</v>
      </c>
      <c r="Q1404">
        <v>7</v>
      </c>
      <c r="R1404" t="s">
        <v>26914</v>
      </c>
      <c r="S1404" t="s">
        <v>26914</v>
      </c>
      <c r="T1404">
        <v>66.262</v>
      </c>
      <c r="U1404">
        <v>0.99798900000000001</v>
      </c>
      <c r="V1404">
        <v>7.6058000000000002E-3</v>
      </c>
      <c r="W1404" t="s">
        <v>31996</v>
      </c>
      <c r="X1404">
        <v>22533</v>
      </c>
      <c r="Y1404" t="s">
        <v>31187</v>
      </c>
    </row>
    <row r="1405" spans="1:25" x14ac:dyDescent="0.45">
      <c r="A1405" t="s">
        <v>26914</v>
      </c>
      <c r="B1405" t="s">
        <v>26915</v>
      </c>
      <c r="C1405" t="s">
        <v>26914</v>
      </c>
      <c r="D1405" t="s">
        <v>26915</v>
      </c>
      <c r="E1405" t="s">
        <v>26914</v>
      </c>
      <c r="F1405" t="s">
        <v>26914</v>
      </c>
      <c r="G1405" t="s">
        <v>26914</v>
      </c>
      <c r="H1405" t="s">
        <v>26914</v>
      </c>
      <c r="I1405" t="s">
        <v>26954</v>
      </c>
      <c r="J1405" t="s">
        <v>26916</v>
      </c>
      <c r="K1405" t="s">
        <v>10084</v>
      </c>
      <c r="L1405" t="s">
        <v>31997</v>
      </c>
      <c r="M1405" t="s">
        <v>10083</v>
      </c>
      <c r="N1405" t="s">
        <v>31959</v>
      </c>
      <c r="O1405">
        <v>18044</v>
      </c>
      <c r="P1405" t="s">
        <v>31998</v>
      </c>
      <c r="Q1405">
        <v>3</v>
      </c>
      <c r="R1405" t="s">
        <v>26914</v>
      </c>
      <c r="S1405" t="s">
        <v>26914</v>
      </c>
      <c r="T1405">
        <v>47.844000000000001</v>
      </c>
      <c r="U1405">
        <v>1</v>
      </c>
      <c r="V1405">
        <v>1.7042700000000001E-2</v>
      </c>
      <c r="W1405" t="s">
        <v>31999</v>
      </c>
      <c r="X1405">
        <v>3523</v>
      </c>
      <c r="Y1405" t="s">
        <v>28026</v>
      </c>
    </row>
    <row r="1406" spans="1:25" x14ac:dyDescent="0.45">
      <c r="A1406" t="s">
        <v>26915</v>
      </c>
      <c r="B1406" t="s">
        <v>26914</v>
      </c>
      <c r="C1406" t="s">
        <v>26915</v>
      </c>
      <c r="D1406" t="s">
        <v>26914</v>
      </c>
      <c r="E1406" t="s">
        <v>26914</v>
      </c>
      <c r="F1406" t="s">
        <v>26914</v>
      </c>
      <c r="G1406" t="s">
        <v>26914</v>
      </c>
      <c r="H1406" t="s">
        <v>26914</v>
      </c>
      <c r="I1406" t="s">
        <v>26954</v>
      </c>
      <c r="J1406" t="s">
        <v>26916</v>
      </c>
      <c r="K1406" t="s">
        <v>10084</v>
      </c>
      <c r="L1406" t="s">
        <v>32000</v>
      </c>
      <c r="M1406" t="s">
        <v>10083</v>
      </c>
      <c r="N1406" t="s">
        <v>31959</v>
      </c>
      <c r="O1406">
        <v>18044</v>
      </c>
      <c r="P1406" t="s">
        <v>32001</v>
      </c>
      <c r="Q1406">
        <v>1</v>
      </c>
      <c r="R1406" t="s">
        <v>26914</v>
      </c>
      <c r="S1406" t="s">
        <v>26914</v>
      </c>
      <c r="T1406">
        <v>40.622</v>
      </c>
      <c r="U1406">
        <v>0.76327</v>
      </c>
      <c r="V1406">
        <v>3.0373399999999998E-2</v>
      </c>
      <c r="W1406" t="s">
        <v>32002</v>
      </c>
      <c r="X1406">
        <v>8392</v>
      </c>
      <c r="Y1406" t="s">
        <v>28847</v>
      </c>
    </row>
    <row r="1407" spans="1:25" x14ac:dyDescent="0.45">
      <c r="A1407" t="s">
        <v>26915</v>
      </c>
      <c r="B1407" t="s">
        <v>26914</v>
      </c>
      <c r="C1407" t="s">
        <v>26915</v>
      </c>
      <c r="D1407" t="s">
        <v>26914</v>
      </c>
      <c r="E1407" t="s">
        <v>26914</v>
      </c>
      <c r="F1407" t="s">
        <v>26914</v>
      </c>
      <c r="G1407" t="s">
        <v>26914</v>
      </c>
      <c r="H1407" t="s">
        <v>26914</v>
      </c>
      <c r="I1407" t="s">
        <v>26954</v>
      </c>
      <c r="J1407" t="s">
        <v>26989</v>
      </c>
      <c r="K1407" t="s">
        <v>10084</v>
      </c>
      <c r="L1407" t="s">
        <v>32003</v>
      </c>
      <c r="M1407" t="s">
        <v>10083</v>
      </c>
      <c r="N1407" t="s">
        <v>31959</v>
      </c>
      <c r="O1407">
        <v>18044</v>
      </c>
      <c r="P1407" t="s">
        <v>32004</v>
      </c>
      <c r="Q1407">
        <v>1</v>
      </c>
      <c r="R1407" t="s">
        <v>26914</v>
      </c>
      <c r="S1407" t="s">
        <v>26914</v>
      </c>
      <c r="T1407">
        <v>2.44</v>
      </c>
      <c r="U1407" t="s">
        <v>26992</v>
      </c>
      <c r="V1407">
        <v>6.7099999999999998E-3</v>
      </c>
      <c r="W1407" t="s">
        <v>32005</v>
      </c>
      <c r="X1407">
        <v>9199</v>
      </c>
      <c r="Y1407" t="s">
        <v>29056</v>
      </c>
    </row>
    <row r="1408" spans="1:25" x14ac:dyDescent="0.45">
      <c r="A1408" t="s">
        <v>26914</v>
      </c>
      <c r="B1408" t="s">
        <v>26915</v>
      </c>
      <c r="C1408" t="s">
        <v>26914</v>
      </c>
      <c r="D1408" t="s">
        <v>26915</v>
      </c>
      <c r="E1408" t="s">
        <v>26914</v>
      </c>
      <c r="F1408" t="s">
        <v>26914</v>
      </c>
      <c r="G1408" t="s">
        <v>26914</v>
      </c>
      <c r="H1408" t="s">
        <v>26915</v>
      </c>
      <c r="I1408" t="s">
        <v>26954</v>
      </c>
      <c r="J1408" t="s">
        <v>26989</v>
      </c>
      <c r="K1408" t="s">
        <v>10084</v>
      </c>
      <c r="L1408" t="s">
        <v>32006</v>
      </c>
      <c r="M1408" t="s">
        <v>10083</v>
      </c>
      <c r="N1408" t="s">
        <v>31959</v>
      </c>
      <c r="O1408">
        <v>18044</v>
      </c>
      <c r="P1408" t="s">
        <v>32007</v>
      </c>
      <c r="Q1408">
        <v>1</v>
      </c>
      <c r="R1408" t="s">
        <v>26914</v>
      </c>
      <c r="S1408" t="s">
        <v>26914</v>
      </c>
      <c r="T1408">
        <v>2.11</v>
      </c>
      <c r="U1408" t="s">
        <v>26992</v>
      </c>
      <c r="V1408">
        <v>1.073E-3</v>
      </c>
      <c r="W1408" t="s">
        <v>32008</v>
      </c>
      <c r="X1408">
        <v>4827</v>
      </c>
      <c r="Y1408" t="s">
        <v>32009</v>
      </c>
    </row>
    <row r="1409" spans="1:25" x14ac:dyDescent="0.45">
      <c r="A1409" t="s">
        <v>26914</v>
      </c>
      <c r="B1409" t="s">
        <v>26915</v>
      </c>
      <c r="C1409" t="s">
        <v>26914</v>
      </c>
      <c r="D1409" t="s">
        <v>26914</v>
      </c>
      <c r="E1409" t="s">
        <v>26914</v>
      </c>
      <c r="F1409" t="s">
        <v>26914</v>
      </c>
      <c r="G1409" t="s">
        <v>26914</v>
      </c>
      <c r="H1409" t="s">
        <v>26915</v>
      </c>
      <c r="I1409">
        <v>1.1499999999999999</v>
      </c>
      <c r="J1409" t="s">
        <v>26916</v>
      </c>
      <c r="K1409" t="s">
        <v>9279</v>
      </c>
      <c r="L1409" t="s">
        <v>32010</v>
      </c>
      <c r="M1409" t="s">
        <v>9278</v>
      </c>
      <c r="N1409" t="s">
        <v>32011</v>
      </c>
      <c r="O1409">
        <v>14267</v>
      </c>
      <c r="P1409" t="s">
        <v>32012</v>
      </c>
      <c r="Q1409">
        <v>9</v>
      </c>
      <c r="R1409" t="s">
        <v>26914</v>
      </c>
      <c r="S1409" t="s">
        <v>26914</v>
      </c>
      <c r="T1409">
        <v>98.796000000000006</v>
      </c>
      <c r="U1409">
        <v>0.99660499999999996</v>
      </c>
      <c r="V1409">
        <v>4.87E-6</v>
      </c>
      <c r="W1409" t="s">
        <v>32013</v>
      </c>
      <c r="X1409">
        <v>6932</v>
      </c>
      <c r="Y1409" t="s">
        <v>27163</v>
      </c>
    </row>
    <row r="1410" spans="1:25" x14ac:dyDescent="0.45">
      <c r="A1410" t="s">
        <v>26914</v>
      </c>
      <c r="B1410" t="s">
        <v>26915</v>
      </c>
      <c r="C1410" t="s">
        <v>26914</v>
      </c>
      <c r="D1410" t="s">
        <v>26914</v>
      </c>
      <c r="E1410" t="s">
        <v>26914</v>
      </c>
      <c r="F1410" t="s">
        <v>26914</v>
      </c>
      <c r="G1410" t="s">
        <v>26914</v>
      </c>
      <c r="H1410" t="s">
        <v>26915</v>
      </c>
      <c r="I1410">
        <v>-0.85199999999999998</v>
      </c>
      <c r="J1410" t="s">
        <v>26916</v>
      </c>
      <c r="K1410" t="s">
        <v>9279</v>
      </c>
      <c r="L1410" t="s">
        <v>32014</v>
      </c>
      <c r="M1410" t="s">
        <v>9278</v>
      </c>
      <c r="N1410" t="s">
        <v>32011</v>
      </c>
      <c r="O1410">
        <v>14267</v>
      </c>
      <c r="P1410" t="s">
        <v>32015</v>
      </c>
      <c r="Q1410">
        <v>6</v>
      </c>
      <c r="R1410" t="s">
        <v>26914</v>
      </c>
      <c r="S1410" t="s">
        <v>26914</v>
      </c>
      <c r="T1410">
        <v>190.79</v>
      </c>
      <c r="U1410">
        <v>1</v>
      </c>
      <c r="V1410">
        <v>4.7300000000000003E-32</v>
      </c>
      <c r="W1410" t="s">
        <v>32016</v>
      </c>
      <c r="X1410">
        <v>21126</v>
      </c>
      <c r="Y1410" t="s">
        <v>28155</v>
      </c>
    </row>
    <row r="1411" spans="1:25" x14ac:dyDescent="0.45">
      <c r="A1411" t="s">
        <v>26915</v>
      </c>
      <c r="B1411" t="s">
        <v>26914</v>
      </c>
      <c r="C1411" t="s">
        <v>26914</v>
      </c>
      <c r="D1411" t="s">
        <v>26914</v>
      </c>
      <c r="E1411" t="s">
        <v>26914</v>
      </c>
      <c r="F1411" t="s">
        <v>26914</v>
      </c>
      <c r="G1411" t="s">
        <v>26915</v>
      </c>
      <c r="H1411" t="s">
        <v>26914</v>
      </c>
      <c r="I1411">
        <v>-0.04</v>
      </c>
      <c r="J1411" t="s">
        <v>26916</v>
      </c>
      <c r="K1411" t="s">
        <v>9279</v>
      </c>
      <c r="L1411" t="s">
        <v>32017</v>
      </c>
      <c r="M1411" t="s">
        <v>9278</v>
      </c>
      <c r="N1411" t="s">
        <v>32011</v>
      </c>
      <c r="O1411">
        <v>14267</v>
      </c>
      <c r="P1411" t="s">
        <v>32018</v>
      </c>
      <c r="Q1411">
        <v>6</v>
      </c>
      <c r="R1411" t="s">
        <v>26914</v>
      </c>
      <c r="S1411" t="s">
        <v>26914</v>
      </c>
      <c r="T1411">
        <v>76.262</v>
      </c>
      <c r="U1411">
        <v>0.99575899999999995</v>
      </c>
      <c r="V1411">
        <v>1.1716299999999999E-3</v>
      </c>
      <c r="W1411" t="s">
        <v>32019</v>
      </c>
      <c r="X1411">
        <v>18592</v>
      </c>
      <c r="Y1411" t="s">
        <v>27552</v>
      </c>
    </row>
    <row r="1412" spans="1:25" x14ac:dyDescent="0.45">
      <c r="A1412" t="s">
        <v>26914</v>
      </c>
      <c r="B1412" t="s">
        <v>26914</v>
      </c>
      <c r="C1412" t="s">
        <v>26914</v>
      </c>
      <c r="D1412" t="s">
        <v>26914</v>
      </c>
      <c r="E1412" t="s">
        <v>26914</v>
      </c>
      <c r="F1412" t="s">
        <v>26914</v>
      </c>
      <c r="G1412" t="s">
        <v>26914</v>
      </c>
      <c r="H1412" t="s">
        <v>26914</v>
      </c>
      <c r="I1412">
        <v>-1.8660000000000001</v>
      </c>
      <c r="J1412" t="s">
        <v>26916</v>
      </c>
      <c r="K1412" t="s">
        <v>9279</v>
      </c>
      <c r="L1412" t="s">
        <v>32020</v>
      </c>
      <c r="M1412" t="s">
        <v>9278</v>
      </c>
      <c r="N1412" t="s">
        <v>32011</v>
      </c>
      <c r="O1412">
        <v>14267</v>
      </c>
      <c r="P1412" t="s">
        <v>32021</v>
      </c>
      <c r="Q1412">
        <v>3</v>
      </c>
      <c r="R1412" t="s">
        <v>26914</v>
      </c>
      <c r="S1412" t="s">
        <v>26914</v>
      </c>
      <c r="T1412">
        <v>109.65</v>
      </c>
      <c r="U1412">
        <v>1</v>
      </c>
      <c r="V1412">
        <v>1.1700000000000001E-8</v>
      </c>
      <c r="W1412" t="s">
        <v>32022</v>
      </c>
      <c r="X1412">
        <v>9751</v>
      </c>
      <c r="Y1412" t="s">
        <v>27662</v>
      </c>
    </row>
    <row r="1413" spans="1:25" x14ac:dyDescent="0.45">
      <c r="A1413" t="s">
        <v>26914</v>
      </c>
      <c r="B1413" t="s">
        <v>26914</v>
      </c>
      <c r="C1413" t="s">
        <v>26914</v>
      </c>
      <c r="D1413" t="s">
        <v>26914</v>
      </c>
      <c r="E1413" t="s">
        <v>26914</v>
      </c>
      <c r="F1413" t="s">
        <v>26914</v>
      </c>
      <c r="G1413" t="s">
        <v>26914</v>
      </c>
      <c r="H1413" t="s">
        <v>26914</v>
      </c>
      <c r="I1413">
        <v>-0.90900000000000003</v>
      </c>
      <c r="J1413" t="s">
        <v>26916</v>
      </c>
      <c r="K1413" t="s">
        <v>9279</v>
      </c>
      <c r="L1413" t="s">
        <v>32023</v>
      </c>
      <c r="M1413" t="s">
        <v>9278</v>
      </c>
      <c r="N1413" t="s">
        <v>32011</v>
      </c>
      <c r="O1413">
        <v>14267</v>
      </c>
      <c r="P1413" t="s">
        <v>32024</v>
      </c>
      <c r="Q1413">
        <v>2</v>
      </c>
      <c r="R1413" t="s">
        <v>26914</v>
      </c>
      <c r="S1413" t="s">
        <v>26914</v>
      </c>
      <c r="T1413">
        <v>48.997999999999998</v>
      </c>
      <c r="U1413">
        <v>0.99885100000000004</v>
      </c>
      <c r="V1413">
        <v>5.4628300000000001E-3</v>
      </c>
      <c r="W1413" t="s">
        <v>32025</v>
      </c>
      <c r="X1413">
        <v>1503</v>
      </c>
      <c r="Y1413" t="s">
        <v>29554</v>
      </c>
    </row>
    <row r="1414" spans="1:25" x14ac:dyDescent="0.45">
      <c r="A1414" t="s">
        <v>26915</v>
      </c>
      <c r="B1414" t="s">
        <v>26914</v>
      </c>
      <c r="C1414" t="s">
        <v>26914</v>
      </c>
      <c r="D1414" t="s">
        <v>26914</v>
      </c>
      <c r="E1414" t="s">
        <v>26914</v>
      </c>
      <c r="F1414" t="s">
        <v>26914</v>
      </c>
      <c r="G1414" t="s">
        <v>26915</v>
      </c>
      <c r="H1414" t="s">
        <v>26914</v>
      </c>
      <c r="I1414">
        <v>1.1499999999999999</v>
      </c>
      <c r="J1414" t="s">
        <v>26989</v>
      </c>
      <c r="K1414" t="s">
        <v>9279</v>
      </c>
      <c r="L1414" t="s">
        <v>32026</v>
      </c>
      <c r="M1414" t="s">
        <v>9278</v>
      </c>
      <c r="N1414" t="s">
        <v>32011</v>
      </c>
      <c r="O1414">
        <v>14267</v>
      </c>
      <c r="P1414" t="s">
        <v>32027</v>
      </c>
      <c r="Q1414">
        <v>1</v>
      </c>
      <c r="R1414" t="s">
        <v>26914</v>
      </c>
      <c r="S1414" t="s">
        <v>26914</v>
      </c>
      <c r="T1414">
        <v>1.81</v>
      </c>
      <c r="U1414" t="s">
        <v>26992</v>
      </c>
      <c r="V1414">
        <v>7.3269999999999997E-4</v>
      </c>
      <c r="W1414" t="s">
        <v>32028</v>
      </c>
      <c r="X1414">
        <v>18511</v>
      </c>
      <c r="Y1414" t="s">
        <v>32029</v>
      </c>
    </row>
    <row r="1415" spans="1:25" x14ac:dyDescent="0.45">
      <c r="A1415" t="s">
        <v>26923</v>
      </c>
      <c r="B1415" t="s">
        <v>26922</v>
      </c>
      <c r="C1415" t="s">
        <v>26934</v>
      </c>
      <c r="D1415" t="s">
        <v>26922</v>
      </c>
      <c r="E1415" t="s">
        <v>26922</v>
      </c>
      <c r="F1415" t="s">
        <v>26922</v>
      </c>
      <c r="G1415" t="s">
        <v>26923</v>
      </c>
      <c r="H1415" t="s">
        <v>26922</v>
      </c>
      <c r="I1415" t="s">
        <v>32030</v>
      </c>
      <c r="J1415" t="s">
        <v>26916</v>
      </c>
      <c r="K1415" t="s">
        <v>32031</v>
      </c>
      <c r="L1415" t="s">
        <v>32032</v>
      </c>
      <c r="M1415" t="s">
        <v>32033</v>
      </c>
      <c r="N1415" t="s">
        <v>32034</v>
      </c>
      <c r="O1415" t="s">
        <v>26930</v>
      </c>
      <c r="P1415" t="s">
        <v>32035</v>
      </c>
      <c r="Q1415" t="s">
        <v>26963</v>
      </c>
      <c r="R1415" t="s">
        <v>26915</v>
      </c>
      <c r="S1415" t="s">
        <v>26914</v>
      </c>
      <c r="T1415">
        <v>87.932000000000002</v>
      </c>
      <c r="U1415">
        <v>0.5</v>
      </c>
      <c r="V1415">
        <v>5.8300000000000001E-5</v>
      </c>
      <c r="W1415" t="s">
        <v>32036</v>
      </c>
      <c r="X1415">
        <v>4749</v>
      </c>
      <c r="Y1415" t="s">
        <v>27071</v>
      </c>
    </row>
    <row r="1416" spans="1:25" x14ac:dyDescent="0.45">
      <c r="A1416" t="s">
        <v>26923</v>
      </c>
      <c r="B1416" t="s">
        <v>26922</v>
      </c>
      <c r="C1416" t="s">
        <v>26934</v>
      </c>
      <c r="D1416" t="s">
        <v>26922</v>
      </c>
      <c r="E1416" t="s">
        <v>26922</v>
      </c>
      <c r="F1416" t="s">
        <v>26922</v>
      </c>
      <c r="G1416" t="s">
        <v>26923</v>
      </c>
      <c r="H1416" t="s">
        <v>26922</v>
      </c>
      <c r="I1416" t="s">
        <v>32030</v>
      </c>
      <c r="J1416" t="s">
        <v>26916</v>
      </c>
      <c r="K1416" t="s">
        <v>32031</v>
      </c>
      <c r="L1416" t="s">
        <v>32037</v>
      </c>
      <c r="M1416" t="s">
        <v>32033</v>
      </c>
      <c r="N1416" t="s">
        <v>32034</v>
      </c>
      <c r="O1416" t="s">
        <v>26930</v>
      </c>
      <c r="P1416" t="s">
        <v>32038</v>
      </c>
      <c r="Q1416">
        <v>18</v>
      </c>
      <c r="R1416" t="s">
        <v>26914</v>
      </c>
      <c r="S1416" t="s">
        <v>26914</v>
      </c>
      <c r="T1416">
        <v>98.033000000000001</v>
      </c>
      <c r="U1416">
        <v>0.999973</v>
      </c>
      <c r="V1416">
        <v>4.1552000000000001E-4</v>
      </c>
      <c r="W1416" t="s">
        <v>32039</v>
      </c>
      <c r="X1416">
        <v>508</v>
      </c>
      <c r="Y1416" t="s">
        <v>32040</v>
      </c>
    </row>
    <row r="1417" spans="1:25" x14ac:dyDescent="0.45">
      <c r="A1417" t="s">
        <v>26922</v>
      </c>
      <c r="B1417" t="s">
        <v>26923</v>
      </c>
      <c r="C1417" t="s">
        <v>26922</v>
      </c>
      <c r="D1417" t="s">
        <v>26934</v>
      </c>
      <c r="E1417" t="s">
        <v>26922</v>
      </c>
      <c r="F1417" t="s">
        <v>26922</v>
      </c>
      <c r="G1417" t="s">
        <v>26922</v>
      </c>
      <c r="H1417" t="s">
        <v>26923</v>
      </c>
      <c r="I1417" t="s">
        <v>32030</v>
      </c>
      <c r="J1417" t="s">
        <v>26989</v>
      </c>
      <c r="K1417" t="s">
        <v>32031</v>
      </c>
      <c r="L1417" t="s">
        <v>32041</v>
      </c>
      <c r="M1417" t="s">
        <v>32042</v>
      </c>
      <c r="N1417" t="s">
        <v>32043</v>
      </c>
      <c r="O1417" t="s">
        <v>26930</v>
      </c>
      <c r="P1417" t="s">
        <v>32044</v>
      </c>
      <c r="Q1417">
        <v>15</v>
      </c>
      <c r="R1417" t="s">
        <v>26914</v>
      </c>
      <c r="S1417" t="s">
        <v>26914</v>
      </c>
      <c r="T1417">
        <v>1.9</v>
      </c>
      <c r="U1417" t="s">
        <v>26992</v>
      </c>
      <c r="V1417">
        <v>3.7929999999999999E-3</v>
      </c>
      <c r="W1417" t="s">
        <v>32045</v>
      </c>
      <c r="X1417">
        <v>1224</v>
      </c>
      <c r="Y1417" t="s">
        <v>31785</v>
      </c>
    </row>
    <row r="1418" spans="1:25" x14ac:dyDescent="0.45">
      <c r="A1418" t="s">
        <v>26923</v>
      </c>
      <c r="B1418" t="s">
        <v>26934</v>
      </c>
      <c r="C1418" t="s">
        <v>26934</v>
      </c>
      <c r="D1418" t="s">
        <v>26922</v>
      </c>
      <c r="E1418" t="s">
        <v>26922</v>
      </c>
      <c r="F1418" t="s">
        <v>26922</v>
      </c>
      <c r="G1418" t="s">
        <v>26923</v>
      </c>
      <c r="H1418" t="s">
        <v>26934</v>
      </c>
      <c r="I1418" t="s">
        <v>32030</v>
      </c>
      <c r="J1418" t="s">
        <v>26916</v>
      </c>
      <c r="K1418" t="s">
        <v>32031</v>
      </c>
      <c r="L1418" t="s">
        <v>32046</v>
      </c>
      <c r="M1418" t="s">
        <v>32033</v>
      </c>
      <c r="N1418" t="s">
        <v>32034</v>
      </c>
      <c r="O1418" t="s">
        <v>26930</v>
      </c>
      <c r="P1418" t="s">
        <v>32047</v>
      </c>
      <c r="Q1418">
        <v>7</v>
      </c>
      <c r="R1418" t="s">
        <v>26914</v>
      </c>
      <c r="S1418" t="s">
        <v>26914</v>
      </c>
      <c r="T1418">
        <v>103.55</v>
      </c>
      <c r="U1418">
        <v>0.90712099999999996</v>
      </c>
      <c r="V1418">
        <v>3.1275700000000001E-3</v>
      </c>
      <c r="W1418" t="s">
        <v>32048</v>
      </c>
      <c r="X1418">
        <v>1856</v>
      </c>
      <c r="Y1418" t="s">
        <v>32049</v>
      </c>
    </row>
    <row r="1419" spans="1:25" x14ac:dyDescent="0.45">
      <c r="A1419" t="s">
        <v>26923</v>
      </c>
      <c r="B1419" t="s">
        <v>26922</v>
      </c>
      <c r="C1419" t="s">
        <v>26934</v>
      </c>
      <c r="D1419" t="s">
        <v>26922</v>
      </c>
      <c r="E1419" t="s">
        <v>26922</v>
      </c>
      <c r="F1419" t="s">
        <v>26922</v>
      </c>
      <c r="G1419" t="s">
        <v>26923</v>
      </c>
      <c r="H1419" t="s">
        <v>26922</v>
      </c>
      <c r="I1419" t="s">
        <v>32030</v>
      </c>
      <c r="J1419" t="s">
        <v>26916</v>
      </c>
      <c r="K1419" t="s">
        <v>32031</v>
      </c>
      <c r="L1419" t="s">
        <v>32050</v>
      </c>
      <c r="M1419" t="s">
        <v>32033</v>
      </c>
      <c r="N1419" t="s">
        <v>32034</v>
      </c>
      <c r="O1419" t="s">
        <v>26930</v>
      </c>
      <c r="P1419" t="s">
        <v>32051</v>
      </c>
      <c r="Q1419">
        <v>3</v>
      </c>
      <c r="R1419" t="s">
        <v>26914</v>
      </c>
      <c r="S1419" t="s">
        <v>26914</v>
      </c>
      <c r="T1419">
        <v>104.2</v>
      </c>
      <c r="U1419">
        <v>0.70506400000000002</v>
      </c>
      <c r="V1419">
        <v>1.56E-5</v>
      </c>
      <c r="W1419" t="s">
        <v>32052</v>
      </c>
      <c r="X1419">
        <v>10983</v>
      </c>
      <c r="Y1419" t="s">
        <v>27390</v>
      </c>
    </row>
    <row r="1420" spans="1:25" x14ac:dyDescent="0.45">
      <c r="A1420" t="s">
        <v>26914</v>
      </c>
      <c r="B1420" t="s">
        <v>26914</v>
      </c>
      <c r="C1420" t="s">
        <v>26914</v>
      </c>
      <c r="D1420" t="s">
        <v>26914</v>
      </c>
      <c r="E1420" t="s">
        <v>26914</v>
      </c>
      <c r="F1420" t="s">
        <v>26914</v>
      </c>
      <c r="G1420" t="s">
        <v>26914</v>
      </c>
      <c r="H1420" t="s">
        <v>26914</v>
      </c>
      <c r="I1420">
        <v>-0.91400000000000003</v>
      </c>
      <c r="J1420" t="s">
        <v>26916</v>
      </c>
      <c r="K1420" t="s">
        <v>9171</v>
      </c>
      <c r="L1420" t="s">
        <v>32053</v>
      </c>
      <c r="M1420" t="s">
        <v>9170</v>
      </c>
      <c r="N1420" t="s">
        <v>32054</v>
      </c>
      <c r="O1420">
        <v>26665</v>
      </c>
      <c r="P1420" t="s">
        <v>32055</v>
      </c>
      <c r="Q1420">
        <v>868</v>
      </c>
      <c r="R1420" t="s">
        <v>26914</v>
      </c>
      <c r="S1420" t="s">
        <v>26914</v>
      </c>
      <c r="T1420">
        <v>176.05</v>
      </c>
      <c r="U1420">
        <v>0.99928899999999998</v>
      </c>
      <c r="V1420">
        <v>1.11E-36</v>
      </c>
      <c r="W1420" t="s">
        <v>32056</v>
      </c>
      <c r="X1420">
        <v>15248</v>
      </c>
      <c r="Y1420" t="s">
        <v>32057</v>
      </c>
    </row>
    <row r="1421" spans="1:25" x14ac:dyDescent="0.45">
      <c r="A1421" t="s">
        <v>26914</v>
      </c>
      <c r="B1421" t="s">
        <v>26914</v>
      </c>
      <c r="C1421" t="s">
        <v>26914</v>
      </c>
      <c r="D1421" t="s">
        <v>26914</v>
      </c>
      <c r="E1421" t="s">
        <v>26914</v>
      </c>
      <c r="F1421" t="s">
        <v>26914</v>
      </c>
      <c r="G1421" t="s">
        <v>26914</v>
      </c>
      <c r="H1421" t="s">
        <v>26914</v>
      </c>
      <c r="I1421">
        <v>-0.158</v>
      </c>
      <c r="J1421" t="s">
        <v>26916</v>
      </c>
      <c r="K1421" t="s">
        <v>9171</v>
      </c>
      <c r="L1421" t="s">
        <v>32058</v>
      </c>
      <c r="M1421" t="s">
        <v>9170</v>
      </c>
      <c r="N1421" t="s">
        <v>32054</v>
      </c>
      <c r="O1421">
        <v>26665</v>
      </c>
      <c r="P1421" t="s">
        <v>32059</v>
      </c>
      <c r="Q1421">
        <v>645</v>
      </c>
      <c r="R1421" t="s">
        <v>26914</v>
      </c>
      <c r="S1421" t="s">
        <v>26914</v>
      </c>
      <c r="T1421">
        <v>126.83</v>
      </c>
      <c r="U1421">
        <v>1</v>
      </c>
      <c r="V1421">
        <v>4.8699999999999997E-11</v>
      </c>
      <c r="W1421" t="s">
        <v>32060</v>
      </c>
      <c r="X1421">
        <v>17155</v>
      </c>
      <c r="Y1421" t="s">
        <v>26988</v>
      </c>
    </row>
    <row r="1422" spans="1:25" x14ac:dyDescent="0.45">
      <c r="A1422" t="s">
        <v>26915</v>
      </c>
      <c r="B1422" t="s">
        <v>26914</v>
      </c>
      <c r="C1422" t="s">
        <v>26915</v>
      </c>
      <c r="D1422" t="s">
        <v>26914</v>
      </c>
      <c r="E1422" t="s">
        <v>26914</v>
      </c>
      <c r="F1422" t="s">
        <v>26914</v>
      </c>
      <c r="G1422" t="s">
        <v>26915</v>
      </c>
      <c r="H1422" t="s">
        <v>26914</v>
      </c>
      <c r="I1422">
        <v>-7.8E-2</v>
      </c>
      <c r="J1422" t="s">
        <v>26916</v>
      </c>
      <c r="K1422" t="s">
        <v>9171</v>
      </c>
      <c r="L1422" t="s">
        <v>32061</v>
      </c>
      <c r="M1422" t="s">
        <v>9170</v>
      </c>
      <c r="N1422" t="s">
        <v>32054</v>
      </c>
      <c r="O1422">
        <v>26665</v>
      </c>
      <c r="P1422" t="s">
        <v>32062</v>
      </c>
      <c r="Q1422">
        <v>176</v>
      </c>
      <c r="R1422" t="s">
        <v>26914</v>
      </c>
      <c r="S1422" t="s">
        <v>26914</v>
      </c>
      <c r="T1422">
        <v>106.32</v>
      </c>
      <c r="U1422">
        <v>0.998166</v>
      </c>
      <c r="V1422">
        <v>1.1200000000000001E-6</v>
      </c>
      <c r="W1422" t="s">
        <v>32063</v>
      </c>
      <c r="X1422">
        <v>12118</v>
      </c>
      <c r="Y1422" t="s">
        <v>32064</v>
      </c>
    </row>
    <row r="1423" spans="1:25" x14ac:dyDescent="0.45">
      <c r="A1423" t="s">
        <v>26915</v>
      </c>
      <c r="B1423" t="s">
        <v>26915</v>
      </c>
      <c r="C1423" t="s">
        <v>26915</v>
      </c>
      <c r="D1423" t="s">
        <v>26914</v>
      </c>
      <c r="E1423" t="s">
        <v>26914</v>
      </c>
      <c r="F1423" t="s">
        <v>26914</v>
      </c>
      <c r="G1423" t="s">
        <v>26915</v>
      </c>
      <c r="H1423" t="s">
        <v>26915</v>
      </c>
      <c r="I1423">
        <v>-0.16800000000000001</v>
      </c>
      <c r="J1423" t="s">
        <v>26916</v>
      </c>
      <c r="K1423" t="s">
        <v>9171</v>
      </c>
      <c r="L1423" t="s">
        <v>32065</v>
      </c>
      <c r="M1423" t="s">
        <v>9170</v>
      </c>
      <c r="N1423" t="s">
        <v>32054</v>
      </c>
      <c r="O1423">
        <v>26665</v>
      </c>
      <c r="P1423" t="s">
        <v>32066</v>
      </c>
      <c r="Q1423">
        <v>56</v>
      </c>
      <c r="R1423" t="s">
        <v>26914</v>
      </c>
      <c r="S1423" t="s">
        <v>26914</v>
      </c>
      <c r="T1423">
        <v>239.63</v>
      </c>
      <c r="U1423">
        <v>1</v>
      </c>
      <c r="V1423">
        <v>2.0099999999999999E-79</v>
      </c>
      <c r="W1423" t="s">
        <v>32067</v>
      </c>
      <c r="X1423">
        <v>20899</v>
      </c>
      <c r="Y1423" t="s">
        <v>27150</v>
      </c>
    </row>
    <row r="1424" spans="1:25" x14ac:dyDescent="0.45">
      <c r="A1424" t="s">
        <v>26914</v>
      </c>
      <c r="B1424" t="s">
        <v>26915</v>
      </c>
      <c r="C1424" t="s">
        <v>26914</v>
      </c>
      <c r="D1424" t="s">
        <v>26915</v>
      </c>
      <c r="E1424" t="s">
        <v>26914</v>
      </c>
      <c r="F1424" t="s">
        <v>26914</v>
      </c>
      <c r="G1424" t="s">
        <v>26914</v>
      </c>
      <c r="H1424" t="s">
        <v>26915</v>
      </c>
      <c r="I1424">
        <v>1.135</v>
      </c>
      <c r="J1424" t="s">
        <v>26916</v>
      </c>
      <c r="K1424" t="s">
        <v>9171</v>
      </c>
      <c r="L1424" t="s">
        <v>32068</v>
      </c>
      <c r="M1424" t="s">
        <v>9170</v>
      </c>
      <c r="N1424" t="s">
        <v>32054</v>
      </c>
      <c r="O1424">
        <v>26665</v>
      </c>
      <c r="P1424" t="s">
        <v>32069</v>
      </c>
      <c r="Q1424">
        <v>46</v>
      </c>
      <c r="R1424" t="s">
        <v>26914</v>
      </c>
      <c r="S1424" t="s">
        <v>26914</v>
      </c>
      <c r="T1424">
        <v>149.41</v>
      </c>
      <c r="U1424">
        <v>0.90782799999999997</v>
      </c>
      <c r="V1424">
        <v>7.7800000000000002E-16</v>
      </c>
      <c r="W1424" t="s">
        <v>32070</v>
      </c>
      <c r="X1424">
        <v>17360</v>
      </c>
      <c r="Y1424" t="s">
        <v>27552</v>
      </c>
    </row>
    <row r="1425" spans="1:25" x14ac:dyDescent="0.45">
      <c r="A1425" t="s">
        <v>26914</v>
      </c>
      <c r="B1425" t="s">
        <v>26915</v>
      </c>
      <c r="C1425" t="s">
        <v>26914</v>
      </c>
      <c r="D1425" t="s">
        <v>26915</v>
      </c>
      <c r="E1425" t="s">
        <v>26914</v>
      </c>
      <c r="F1425" t="s">
        <v>26914</v>
      </c>
      <c r="G1425" t="s">
        <v>26914</v>
      </c>
      <c r="H1425" t="s">
        <v>26915</v>
      </c>
      <c r="I1425">
        <v>-0.17199999999999999</v>
      </c>
      <c r="J1425" t="s">
        <v>26916</v>
      </c>
      <c r="K1425" t="s">
        <v>9171</v>
      </c>
      <c r="L1425" t="s">
        <v>32071</v>
      </c>
      <c r="M1425" t="s">
        <v>9170</v>
      </c>
      <c r="N1425" t="s">
        <v>32054</v>
      </c>
      <c r="O1425">
        <v>26665</v>
      </c>
      <c r="P1425" t="s">
        <v>32072</v>
      </c>
      <c r="Q1425">
        <v>15</v>
      </c>
      <c r="R1425" t="s">
        <v>26914</v>
      </c>
      <c r="S1425" t="s">
        <v>26914</v>
      </c>
      <c r="T1425">
        <v>200.84</v>
      </c>
      <c r="U1425">
        <v>0.97237399999999996</v>
      </c>
      <c r="V1425">
        <v>2.9E-55</v>
      </c>
      <c r="W1425" t="s">
        <v>32073</v>
      </c>
      <c r="X1425">
        <v>24365</v>
      </c>
      <c r="Y1425" t="s">
        <v>31187</v>
      </c>
    </row>
    <row r="1426" spans="1:25" x14ac:dyDescent="0.45">
      <c r="A1426" t="s">
        <v>26914</v>
      </c>
      <c r="B1426" t="s">
        <v>26914</v>
      </c>
      <c r="C1426" t="s">
        <v>26914</v>
      </c>
      <c r="D1426" t="s">
        <v>26914</v>
      </c>
      <c r="E1426" t="s">
        <v>26914</v>
      </c>
      <c r="F1426" t="s">
        <v>26914</v>
      </c>
      <c r="G1426" t="s">
        <v>26914</v>
      </c>
      <c r="H1426" t="s">
        <v>26914</v>
      </c>
      <c r="I1426">
        <v>-0.92100000000000004</v>
      </c>
      <c r="J1426" t="s">
        <v>26916</v>
      </c>
      <c r="K1426" t="s">
        <v>9171</v>
      </c>
      <c r="L1426" t="s">
        <v>32074</v>
      </c>
      <c r="M1426" t="s">
        <v>9170</v>
      </c>
      <c r="N1426" t="s">
        <v>32054</v>
      </c>
      <c r="O1426">
        <v>26665</v>
      </c>
      <c r="P1426" t="s">
        <v>32075</v>
      </c>
      <c r="Q1426">
        <v>1</v>
      </c>
      <c r="R1426" t="s">
        <v>26914</v>
      </c>
      <c r="S1426" t="s">
        <v>26914</v>
      </c>
      <c r="T1426">
        <v>41.875999999999998</v>
      </c>
      <c r="U1426">
        <v>1</v>
      </c>
      <c r="V1426">
        <v>1.2219900000000001E-2</v>
      </c>
      <c r="W1426" t="s">
        <v>32076</v>
      </c>
      <c r="X1426">
        <v>4177</v>
      </c>
      <c r="Y1426" t="s">
        <v>27650</v>
      </c>
    </row>
    <row r="1427" spans="1:25" x14ac:dyDescent="0.45">
      <c r="A1427" t="s">
        <v>26914</v>
      </c>
      <c r="B1427" t="s">
        <v>26914</v>
      </c>
      <c r="C1427" t="s">
        <v>26914</v>
      </c>
      <c r="D1427" t="s">
        <v>26914</v>
      </c>
      <c r="E1427" t="s">
        <v>26914</v>
      </c>
      <c r="F1427" t="s">
        <v>26914</v>
      </c>
      <c r="G1427" t="s">
        <v>26914</v>
      </c>
      <c r="H1427" t="s">
        <v>26914</v>
      </c>
      <c r="I1427">
        <v>1.135</v>
      </c>
      <c r="J1427" t="s">
        <v>26916</v>
      </c>
      <c r="K1427" t="s">
        <v>9171</v>
      </c>
      <c r="L1427" t="s">
        <v>32077</v>
      </c>
      <c r="M1427" t="s">
        <v>9170</v>
      </c>
      <c r="N1427" t="s">
        <v>32054</v>
      </c>
      <c r="O1427">
        <v>26665</v>
      </c>
      <c r="P1427" t="s">
        <v>32078</v>
      </c>
      <c r="Q1427">
        <v>1</v>
      </c>
      <c r="R1427" t="s">
        <v>26914</v>
      </c>
      <c r="S1427" t="s">
        <v>26914</v>
      </c>
      <c r="T1427">
        <v>58.817</v>
      </c>
      <c r="U1427">
        <v>0.99999099999999996</v>
      </c>
      <c r="V1427">
        <v>5.8720999999999999E-3</v>
      </c>
      <c r="W1427" t="s">
        <v>32079</v>
      </c>
      <c r="X1427">
        <v>7671</v>
      </c>
      <c r="Y1427" t="s">
        <v>28684</v>
      </c>
    </row>
    <row r="1428" spans="1:25" x14ac:dyDescent="0.45">
      <c r="A1428" t="s">
        <v>26915</v>
      </c>
      <c r="B1428" t="s">
        <v>26915</v>
      </c>
      <c r="C1428" t="s">
        <v>26915</v>
      </c>
      <c r="D1428" t="s">
        <v>26914</v>
      </c>
      <c r="E1428" t="s">
        <v>26914</v>
      </c>
      <c r="F1428" t="s">
        <v>26914</v>
      </c>
      <c r="G1428" t="s">
        <v>26915</v>
      </c>
      <c r="H1428" t="s">
        <v>26915</v>
      </c>
      <c r="I1428">
        <v>-0.16600000000000001</v>
      </c>
      <c r="J1428" t="s">
        <v>26989</v>
      </c>
      <c r="K1428" t="s">
        <v>9171</v>
      </c>
      <c r="L1428" t="s">
        <v>32080</v>
      </c>
      <c r="M1428" t="s">
        <v>9170</v>
      </c>
      <c r="N1428" t="s">
        <v>32054</v>
      </c>
      <c r="O1428">
        <v>26665</v>
      </c>
      <c r="P1428" t="s">
        <v>32081</v>
      </c>
      <c r="Q1428">
        <v>1</v>
      </c>
      <c r="R1428" t="s">
        <v>26914</v>
      </c>
      <c r="S1428" t="s">
        <v>26914</v>
      </c>
      <c r="T1428">
        <v>1.88</v>
      </c>
      <c r="U1428" t="s">
        <v>26992</v>
      </c>
      <c r="V1428">
        <v>7.4130000000000003E-3</v>
      </c>
      <c r="W1428" t="s">
        <v>32082</v>
      </c>
      <c r="X1428">
        <v>14416</v>
      </c>
      <c r="Y1428" t="s">
        <v>32083</v>
      </c>
    </row>
    <row r="1429" spans="1:25" x14ac:dyDescent="0.45">
      <c r="A1429" t="s">
        <v>26914</v>
      </c>
      <c r="B1429" t="s">
        <v>26915</v>
      </c>
      <c r="C1429" t="s">
        <v>26914</v>
      </c>
      <c r="D1429" t="s">
        <v>26915</v>
      </c>
      <c r="E1429" t="s">
        <v>26914</v>
      </c>
      <c r="F1429" t="s">
        <v>26914</v>
      </c>
      <c r="G1429" t="s">
        <v>26914</v>
      </c>
      <c r="H1429" t="s">
        <v>26914</v>
      </c>
      <c r="I1429" t="s">
        <v>26954</v>
      </c>
      <c r="J1429" t="s">
        <v>26916</v>
      </c>
      <c r="K1429" t="s">
        <v>18923</v>
      </c>
      <c r="L1429" t="s">
        <v>32084</v>
      </c>
      <c r="M1429" t="s">
        <v>18922</v>
      </c>
      <c r="N1429" t="s">
        <v>32085</v>
      </c>
      <c r="O1429">
        <v>7041</v>
      </c>
      <c r="P1429" t="s">
        <v>32086</v>
      </c>
      <c r="Q1429">
        <v>23</v>
      </c>
      <c r="R1429" t="s">
        <v>26914</v>
      </c>
      <c r="S1429" t="s">
        <v>26914</v>
      </c>
      <c r="T1429">
        <v>114.63</v>
      </c>
      <c r="U1429">
        <v>0.99996200000000002</v>
      </c>
      <c r="V1429">
        <v>2.5800000000000002E-9</v>
      </c>
      <c r="W1429" t="s">
        <v>32087</v>
      </c>
      <c r="X1429">
        <v>15065</v>
      </c>
      <c r="Y1429" t="s">
        <v>27524</v>
      </c>
    </row>
    <row r="1430" spans="1:25" x14ac:dyDescent="0.45">
      <c r="A1430" t="s">
        <v>26914</v>
      </c>
      <c r="B1430" t="s">
        <v>26914</v>
      </c>
      <c r="C1430" t="s">
        <v>26914</v>
      </c>
      <c r="D1430" t="s">
        <v>26914</v>
      </c>
      <c r="E1430" t="s">
        <v>26914</v>
      </c>
      <c r="F1430" t="s">
        <v>26914</v>
      </c>
      <c r="G1430" t="s">
        <v>26914</v>
      </c>
      <c r="H1430" t="s">
        <v>26914</v>
      </c>
      <c r="I1430" t="s">
        <v>26954</v>
      </c>
      <c r="J1430" t="s">
        <v>26916</v>
      </c>
      <c r="K1430" t="s">
        <v>18923</v>
      </c>
      <c r="L1430" t="s">
        <v>32088</v>
      </c>
      <c r="M1430" t="s">
        <v>18922</v>
      </c>
      <c r="N1430" t="s">
        <v>32085</v>
      </c>
      <c r="O1430">
        <v>7041</v>
      </c>
      <c r="P1430" t="s">
        <v>32089</v>
      </c>
      <c r="Q1430">
        <v>3</v>
      </c>
      <c r="R1430" t="s">
        <v>26914</v>
      </c>
      <c r="S1430" t="s">
        <v>26914</v>
      </c>
      <c r="T1430">
        <v>85.813000000000002</v>
      </c>
      <c r="U1430">
        <v>0.99993900000000002</v>
      </c>
      <c r="V1430">
        <v>7.22421E-4</v>
      </c>
      <c r="W1430" t="s">
        <v>32090</v>
      </c>
      <c r="X1430">
        <v>4745</v>
      </c>
      <c r="Y1430" t="s">
        <v>28385</v>
      </c>
    </row>
    <row r="1431" spans="1:25" x14ac:dyDescent="0.45">
      <c r="A1431" t="s">
        <v>26914</v>
      </c>
      <c r="B1431" t="s">
        <v>26915</v>
      </c>
      <c r="C1431" t="s">
        <v>26914</v>
      </c>
      <c r="D1431" t="s">
        <v>26915</v>
      </c>
      <c r="E1431" t="s">
        <v>26914</v>
      </c>
      <c r="F1431" t="s">
        <v>26914</v>
      </c>
      <c r="G1431" t="s">
        <v>26914</v>
      </c>
      <c r="H1431" t="s">
        <v>26914</v>
      </c>
      <c r="I1431" t="s">
        <v>26954</v>
      </c>
      <c r="J1431" t="s">
        <v>26916</v>
      </c>
      <c r="K1431" t="s">
        <v>18923</v>
      </c>
      <c r="L1431" t="s">
        <v>32091</v>
      </c>
      <c r="M1431" t="s">
        <v>18922</v>
      </c>
      <c r="N1431" t="s">
        <v>32085</v>
      </c>
      <c r="O1431">
        <v>7041</v>
      </c>
      <c r="P1431" t="s">
        <v>32092</v>
      </c>
      <c r="Q1431">
        <v>2</v>
      </c>
      <c r="R1431" t="s">
        <v>26914</v>
      </c>
      <c r="S1431" t="s">
        <v>26914</v>
      </c>
      <c r="T1431">
        <v>67.385000000000005</v>
      </c>
      <c r="U1431">
        <v>0.75631700000000002</v>
      </c>
      <c r="V1431">
        <v>2.7533200000000001E-3</v>
      </c>
      <c r="W1431" t="s">
        <v>32093</v>
      </c>
      <c r="X1431">
        <v>13003</v>
      </c>
      <c r="Y1431" t="s">
        <v>26988</v>
      </c>
    </row>
    <row r="1432" spans="1:25" x14ac:dyDescent="0.45">
      <c r="A1432" t="s">
        <v>26914</v>
      </c>
      <c r="B1432" t="s">
        <v>26914</v>
      </c>
      <c r="C1432" t="s">
        <v>26914</v>
      </c>
      <c r="D1432" t="s">
        <v>26914</v>
      </c>
      <c r="E1432" t="s">
        <v>26914</v>
      </c>
      <c r="F1432" t="s">
        <v>26914</v>
      </c>
      <c r="G1432" t="s">
        <v>26914</v>
      </c>
      <c r="H1432" t="s">
        <v>26914</v>
      </c>
      <c r="I1432">
        <v>0.13900000000000001</v>
      </c>
      <c r="J1432" t="s">
        <v>26916</v>
      </c>
      <c r="K1432" t="s">
        <v>4810</v>
      </c>
      <c r="L1432" t="s">
        <v>32094</v>
      </c>
      <c r="M1432" t="s">
        <v>4809</v>
      </c>
      <c r="N1432" t="s">
        <v>32095</v>
      </c>
      <c r="O1432">
        <v>23660</v>
      </c>
      <c r="P1432" t="s">
        <v>32096</v>
      </c>
      <c r="Q1432">
        <v>326</v>
      </c>
      <c r="R1432" t="s">
        <v>26915</v>
      </c>
      <c r="S1432" t="s">
        <v>26914</v>
      </c>
      <c r="T1432">
        <v>143.05000000000001</v>
      </c>
      <c r="U1432">
        <v>0.68600300000000003</v>
      </c>
      <c r="V1432">
        <v>2.9700000000000001E-10</v>
      </c>
      <c r="W1432" t="s">
        <v>32097</v>
      </c>
      <c r="X1432">
        <v>4702</v>
      </c>
      <c r="Y1432" t="s">
        <v>28531</v>
      </c>
    </row>
    <row r="1433" spans="1:25" x14ac:dyDescent="0.45">
      <c r="A1433" t="s">
        <v>26914</v>
      </c>
      <c r="B1433" t="s">
        <v>26914</v>
      </c>
      <c r="C1433" t="s">
        <v>26914</v>
      </c>
      <c r="D1433" t="s">
        <v>26914</v>
      </c>
      <c r="E1433" t="s">
        <v>26914</v>
      </c>
      <c r="F1433" t="s">
        <v>26914</v>
      </c>
      <c r="G1433" t="s">
        <v>26914</v>
      </c>
      <c r="H1433" t="s">
        <v>26914</v>
      </c>
      <c r="I1433">
        <v>-0.79800000000000004</v>
      </c>
      <c r="J1433" t="s">
        <v>26916</v>
      </c>
      <c r="K1433" t="s">
        <v>4810</v>
      </c>
      <c r="L1433" t="s">
        <v>32098</v>
      </c>
      <c r="M1433" t="s">
        <v>4809</v>
      </c>
      <c r="N1433" t="s">
        <v>32095</v>
      </c>
      <c r="O1433">
        <v>23660</v>
      </c>
      <c r="P1433" t="s">
        <v>32099</v>
      </c>
      <c r="Q1433">
        <v>181</v>
      </c>
      <c r="R1433" t="s">
        <v>26914</v>
      </c>
      <c r="S1433" t="s">
        <v>26914</v>
      </c>
      <c r="T1433">
        <v>175.8</v>
      </c>
      <c r="U1433">
        <v>0.99282099999999995</v>
      </c>
      <c r="V1433">
        <v>2.8500000000000001E-20</v>
      </c>
      <c r="W1433" t="s">
        <v>32100</v>
      </c>
      <c r="X1433">
        <v>5886</v>
      </c>
      <c r="Y1433" t="s">
        <v>32101</v>
      </c>
    </row>
    <row r="1434" spans="1:25" x14ac:dyDescent="0.45">
      <c r="A1434" t="s">
        <v>26914</v>
      </c>
      <c r="B1434" t="s">
        <v>26915</v>
      </c>
      <c r="C1434" t="s">
        <v>26914</v>
      </c>
      <c r="D1434" t="s">
        <v>26915</v>
      </c>
      <c r="E1434" t="s">
        <v>26914</v>
      </c>
      <c r="F1434" t="s">
        <v>26914</v>
      </c>
      <c r="G1434" t="s">
        <v>26914</v>
      </c>
      <c r="H1434" t="s">
        <v>26914</v>
      </c>
      <c r="I1434">
        <v>-0.77400000000000002</v>
      </c>
      <c r="J1434" t="s">
        <v>26916</v>
      </c>
      <c r="K1434" t="s">
        <v>4810</v>
      </c>
      <c r="L1434" t="s">
        <v>32102</v>
      </c>
      <c r="M1434" t="s">
        <v>4809</v>
      </c>
      <c r="N1434" t="s">
        <v>32095</v>
      </c>
      <c r="O1434">
        <v>23660</v>
      </c>
      <c r="P1434" t="s">
        <v>32103</v>
      </c>
      <c r="Q1434">
        <v>33</v>
      </c>
      <c r="R1434" t="s">
        <v>26914</v>
      </c>
      <c r="S1434" t="s">
        <v>26914</v>
      </c>
      <c r="T1434">
        <v>161.29</v>
      </c>
      <c r="U1434">
        <v>0.993676</v>
      </c>
      <c r="V1434">
        <v>1.52E-37</v>
      </c>
      <c r="W1434" t="s">
        <v>32104</v>
      </c>
      <c r="X1434">
        <v>21436</v>
      </c>
      <c r="Y1434" t="s">
        <v>29345</v>
      </c>
    </row>
    <row r="1435" spans="1:25" x14ac:dyDescent="0.45">
      <c r="A1435" t="s">
        <v>26914</v>
      </c>
      <c r="B1435" t="s">
        <v>26915</v>
      </c>
      <c r="C1435" t="s">
        <v>26914</v>
      </c>
      <c r="D1435" t="s">
        <v>26915</v>
      </c>
      <c r="E1435" t="s">
        <v>26914</v>
      </c>
      <c r="F1435" t="s">
        <v>26914</v>
      </c>
      <c r="G1435" t="s">
        <v>26914</v>
      </c>
      <c r="H1435" t="s">
        <v>26915</v>
      </c>
      <c r="I1435">
        <v>1.5580000000000001</v>
      </c>
      <c r="J1435" t="s">
        <v>26916</v>
      </c>
      <c r="K1435" t="s">
        <v>4810</v>
      </c>
      <c r="L1435" t="s">
        <v>32105</v>
      </c>
      <c r="M1435" t="s">
        <v>4809</v>
      </c>
      <c r="N1435" t="s">
        <v>32095</v>
      </c>
      <c r="O1435">
        <v>23660</v>
      </c>
      <c r="P1435" t="s">
        <v>32106</v>
      </c>
      <c r="Q1435">
        <v>24</v>
      </c>
      <c r="R1435" t="s">
        <v>26914</v>
      </c>
      <c r="S1435" t="s">
        <v>26914</v>
      </c>
      <c r="T1435">
        <v>111.83</v>
      </c>
      <c r="U1435">
        <v>1</v>
      </c>
      <c r="V1435">
        <v>9.1400000000000006E-6</v>
      </c>
      <c r="W1435" t="s">
        <v>32107</v>
      </c>
      <c r="X1435">
        <v>8575</v>
      </c>
      <c r="Y1435" t="s">
        <v>32108</v>
      </c>
    </row>
    <row r="1436" spans="1:25" x14ac:dyDescent="0.45">
      <c r="A1436" t="s">
        <v>26915</v>
      </c>
      <c r="B1436" t="s">
        <v>26915</v>
      </c>
      <c r="C1436" t="s">
        <v>26915</v>
      </c>
      <c r="D1436" t="s">
        <v>26914</v>
      </c>
      <c r="E1436" t="s">
        <v>26914</v>
      </c>
      <c r="F1436" t="s">
        <v>26914</v>
      </c>
      <c r="G1436" t="s">
        <v>26914</v>
      </c>
      <c r="H1436" t="s">
        <v>26915</v>
      </c>
      <c r="I1436">
        <v>-0.73299999999999998</v>
      </c>
      <c r="J1436" t="s">
        <v>26916</v>
      </c>
      <c r="K1436" t="s">
        <v>4810</v>
      </c>
      <c r="L1436" t="s">
        <v>32109</v>
      </c>
      <c r="M1436" t="s">
        <v>4809</v>
      </c>
      <c r="N1436" t="s">
        <v>32095</v>
      </c>
      <c r="O1436">
        <v>23660</v>
      </c>
      <c r="P1436" t="s">
        <v>32110</v>
      </c>
      <c r="Q1436">
        <v>22</v>
      </c>
      <c r="R1436" t="s">
        <v>26914</v>
      </c>
      <c r="S1436" t="s">
        <v>26914</v>
      </c>
      <c r="T1436">
        <v>152.04</v>
      </c>
      <c r="U1436">
        <v>0.99998699999999996</v>
      </c>
      <c r="V1436">
        <v>5.4799999999999997E-14</v>
      </c>
      <c r="W1436" t="s">
        <v>32111</v>
      </c>
      <c r="X1436">
        <v>12628</v>
      </c>
      <c r="Y1436" t="s">
        <v>27264</v>
      </c>
    </row>
    <row r="1437" spans="1:25" x14ac:dyDescent="0.45">
      <c r="A1437" t="s">
        <v>26914</v>
      </c>
      <c r="B1437" t="s">
        <v>26914</v>
      </c>
      <c r="C1437" t="s">
        <v>26914</v>
      </c>
      <c r="D1437" t="s">
        <v>26914</v>
      </c>
      <c r="E1437" t="s">
        <v>26914</v>
      </c>
      <c r="F1437" t="s">
        <v>26914</v>
      </c>
      <c r="G1437" t="s">
        <v>26914</v>
      </c>
      <c r="H1437" t="s">
        <v>26914</v>
      </c>
      <c r="I1437">
        <v>7.8E-2</v>
      </c>
      <c r="J1437" t="s">
        <v>26916</v>
      </c>
      <c r="K1437" t="s">
        <v>4810</v>
      </c>
      <c r="L1437" t="s">
        <v>32112</v>
      </c>
      <c r="M1437" t="s">
        <v>4809</v>
      </c>
      <c r="N1437" t="s">
        <v>32095</v>
      </c>
      <c r="O1437">
        <v>23660</v>
      </c>
      <c r="P1437" t="s">
        <v>32113</v>
      </c>
      <c r="Q1437">
        <v>18</v>
      </c>
      <c r="R1437" t="s">
        <v>26914</v>
      </c>
      <c r="S1437" t="s">
        <v>26914</v>
      </c>
      <c r="T1437">
        <v>100.22</v>
      </c>
      <c r="U1437">
        <v>0.99999400000000005</v>
      </c>
      <c r="V1437">
        <v>2.12E-5</v>
      </c>
      <c r="W1437" t="s">
        <v>32114</v>
      </c>
      <c r="X1437">
        <v>9477</v>
      </c>
      <c r="Y1437" t="s">
        <v>29156</v>
      </c>
    </row>
    <row r="1438" spans="1:25" x14ac:dyDescent="0.45">
      <c r="A1438" t="s">
        <v>26914</v>
      </c>
      <c r="B1438" t="s">
        <v>26914</v>
      </c>
      <c r="C1438" t="s">
        <v>26914</v>
      </c>
      <c r="D1438" t="s">
        <v>26914</v>
      </c>
      <c r="E1438" t="s">
        <v>26914</v>
      </c>
      <c r="F1438" t="s">
        <v>26914</v>
      </c>
      <c r="G1438" t="s">
        <v>26914</v>
      </c>
      <c r="H1438" t="s">
        <v>26914</v>
      </c>
      <c r="I1438">
        <v>7.8E-2</v>
      </c>
      <c r="J1438" t="s">
        <v>26916</v>
      </c>
      <c r="K1438" t="s">
        <v>4810</v>
      </c>
      <c r="L1438" t="s">
        <v>32115</v>
      </c>
      <c r="M1438" t="s">
        <v>4809</v>
      </c>
      <c r="N1438" t="s">
        <v>32095</v>
      </c>
      <c r="O1438">
        <v>23660</v>
      </c>
      <c r="P1438" t="s">
        <v>32116</v>
      </c>
      <c r="Q1438">
        <v>9</v>
      </c>
      <c r="R1438" t="s">
        <v>26914</v>
      </c>
      <c r="S1438" t="s">
        <v>26914</v>
      </c>
      <c r="T1438">
        <v>90.463999999999999</v>
      </c>
      <c r="U1438">
        <v>0.99942299999999995</v>
      </c>
      <c r="V1438">
        <v>8.0499999999999992E-6</v>
      </c>
      <c r="W1438" t="s">
        <v>32117</v>
      </c>
      <c r="X1438">
        <v>10370</v>
      </c>
      <c r="Y1438" t="s">
        <v>27433</v>
      </c>
    </row>
    <row r="1439" spans="1:25" x14ac:dyDescent="0.45">
      <c r="A1439" t="s">
        <v>26915</v>
      </c>
      <c r="B1439" t="s">
        <v>26915</v>
      </c>
      <c r="C1439" t="s">
        <v>26915</v>
      </c>
      <c r="D1439" t="s">
        <v>26914</v>
      </c>
      <c r="E1439" t="s">
        <v>26914</v>
      </c>
      <c r="F1439" t="s">
        <v>26914</v>
      </c>
      <c r="G1439" t="s">
        <v>26914</v>
      </c>
      <c r="H1439" t="s">
        <v>26915</v>
      </c>
      <c r="I1439">
        <v>-0.73</v>
      </c>
      <c r="J1439" t="s">
        <v>26916</v>
      </c>
      <c r="K1439" t="s">
        <v>4810</v>
      </c>
      <c r="L1439" t="s">
        <v>32118</v>
      </c>
      <c r="M1439" t="s">
        <v>4809</v>
      </c>
      <c r="N1439" t="s">
        <v>32095</v>
      </c>
      <c r="O1439">
        <v>23660</v>
      </c>
      <c r="P1439" t="s">
        <v>32119</v>
      </c>
      <c r="Q1439">
        <v>4</v>
      </c>
      <c r="R1439" t="s">
        <v>26914</v>
      </c>
      <c r="S1439" t="s">
        <v>26914</v>
      </c>
      <c r="T1439">
        <v>141.01</v>
      </c>
      <c r="U1439">
        <v>0.99322600000000005</v>
      </c>
      <c r="V1439">
        <v>1.8300000000000001E-5</v>
      </c>
      <c r="W1439" t="s">
        <v>32120</v>
      </c>
      <c r="X1439">
        <v>17930</v>
      </c>
      <c r="Y1439" t="s">
        <v>28588</v>
      </c>
    </row>
    <row r="1440" spans="1:25" x14ac:dyDescent="0.45">
      <c r="A1440" t="s">
        <v>26915</v>
      </c>
      <c r="B1440" t="s">
        <v>26915</v>
      </c>
      <c r="C1440" t="s">
        <v>26915</v>
      </c>
      <c r="D1440" t="s">
        <v>26914</v>
      </c>
      <c r="E1440" t="s">
        <v>26914</v>
      </c>
      <c r="F1440" t="s">
        <v>26914</v>
      </c>
      <c r="G1440" t="s">
        <v>26914</v>
      </c>
      <c r="H1440" t="s">
        <v>26915</v>
      </c>
      <c r="I1440">
        <v>1.5580000000000001</v>
      </c>
      <c r="J1440" t="s">
        <v>26916</v>
      </c>
      <c r="K1440" t="s">
        <v>4810</v>
      </c>
      <c r="L1440" t="s">
        <v>32121</v>
      </c>
      <c r="M1440" t="s">
        <v>4809</v>
      </c>
      <c r="N1440" t="s">
        <v>32095</v>
      </c>
      <c r="O1440">
        <v>23660</v>
      </c>
      <c r="P1440" t="s">
        <v>32122</v>
      </c>
      <c r="Q1440">
        <v>2</v>
      </c>
      <c r="R1440" t="s">
        <v>26914</v>
      </c>
      <c r="S1440" t="s">
        <v>26914</v>
      </c>
      <c r="T1440">
        <v>100.11</v>
      </c>
      <c r="U1440">
        <v>0.999996</v>
      </c>
      <c r="V1440">
        <v>2.40089E-4</v>
      </c>
      <c r="W1440" t="s">
        <v>32123</v>
      </c>
      <c r="X1440">
        <v>10765</v>
      </c>
      <c r="Y1440" t="s">
        <v>28588</v>
      </c>
    </row>
    <row r="1441" spans="1:25" x14ac:dyDescent="0.45">
      <c r="A1441" t="s">
        <v>26915</v>
      </c>
      <c r="B1441" t="s">
        <v>26914</v>
      </c>
      <c r="C1441" t="s">
        <v>26915</v>
      </c>
      <c r="D1441" t="s">
        <v>26914</v>
      </c>
      <c r="E1441" t="s">
        <v>26914</v>
      </c>
      <c r="F1441" t="s">
        <v>26914</v>
      </c>
      <c r="G1441" t="s">
        <v>26914</v>
      </c>
      <c r="H1441" t="s">
        <v>26914</v>
      </c>
      <c r="I1441">
        <v>-0.73699999999999999</v>
      </c>
      <c r="J1441" t="s">
        <v>26916</v>
      </c>
      <c r="K1441" t="s">
        <v>4810</v>
      </c>
      <c r="L1441" t="s">
        <v>32124</v>
      </c>
      <c r="M1441" t="s">
        <v>4809</v>
      </c>
      <c r="N1441" t="s">
        <v>32095</v>
      </c>
      <c r="O1441">
        <v>23660</v>
      </c>
      <c r="P1441" t="s">
        <v>32125</v>
      </c>
      <c r="Q1441">
        <v>2</v>
      </c>
      <c r="R1441" t="s">
        <v>26914</v>
      </c>
      <c r="S1441" t="s">
        <v>26914</v>
      </c>
      <c r="T1441">
        <v>89.039000000000001</v>
      </c>
      <c r="U1441">
        <v>0.999996</v>
      </c>
      <c r="V1441">
        <v>9.0599999999999997E-6</v>
      </c>
      <c r="W1441" t="s">
        <v>32126</v>
      </c>
      <c r="X1441">
        <v>15951</v>
      </c>
      <c r="Y1441" t="s">
        <v>27402</v>
      </c>
    </row>
    <row r="1442" spans="1:25" x14ac:dyDescent="0.45">
      <c r="A1442" t="s">
        <v>26914</v>
      </c>
      <c r="B1442" t="s">
        <v>26915</v>
      </c>
      <c r="C1442" t="s">
        <v>26914</v>
      </c>
      <c r="D1442" t="s">
        <v>26915</v>
      </c>
      <c r="E1442" t="s">
        <v>26914</v>
      </c>
      <c r="F1442" t="s">
        <v>26914</v>
      </c>
      <c r="G1442" t="s">
        <v>26914</v>
      </c>
      <c r="H1442" t="s">
        <v>26914</v>
      </c>
      <c r="I1442">
        <v>-1.4159999999999999</v>
      </c>
      <c r="J1442" t="s">
        <v>26916</v>
      </c>
      <c r="K1442" t="s">
        <v>4810</v>
      </c>
      <c r="L1442" t="s">
        <v>32127</v>
      </c>
      <c r="M1442" t="s">
        <v>4809</v>
      </c>
      <c r="N1442" t="s">
        <v>32095</v>
      </c>
      <c r="O1442">
        <v>23660</v>
      </c>
      <c r="P1442" t="s">
        <v>32128</v>
      </c>
      <c r="Q1442">
        <v>1</v>
      </c>
      <c r="R1442" t="s">
        <v>26914</v>
      </c>
      <c r="S1442" t="s">
        <v>26914</v>
      </c>
      <c r="T1442">
        <v>70.908000000000001</v>
      </c>
      <c r="U1442">
        <v>0.99996700000000005</v>
      </c>
      <c r="V1442">
        <v>1.16683E-2</v>
      </c>
      <c r="W1442" t="s">
        <v>32129</v>
      </c>
      <c r="X1442">
        <v>9667</v>
      </c>
      <c r="Y1442" t="s">
        <v>27563</v>
      </c>
    </row>
    <row r="1443" spans="1:25" x14ac:dyDescent="0.45">
      <c r="A1443" t="s">
        <v>26914</v>
      </c>
      <c r="B1443" t="s">
        <v>26914</v>
      </c>
      <c r="C1443" t="s">
        <v>26914</v>
      </c>
      <c r="D1443" t="s">
        <v>26914</v>
      </c>
      <c r="E1443" t="s">
        <v>26914</v>
      </c>
      <c r="F1443" t="s">
        <v>26914</v>
      </c>
      <c r="G1443" t="s">
        <v>26914</v>
      </c>
      <c r="H1443" t="s">
        <v>26914</v>
      </c>
      <c r="I1443">
        <v>-0.73099999999999998</v>
      </c>
      <c r="J1443" t="s">
        <v>26989</v>
      </c>
      <c r="K1443" t="s">
        <v>4810</v>
      </c>
      <c r="L1443" t="s">
        <v>32130</v>
      </c>
      <c r="M1443" t="s">
        <v>4809</v>
      </c>
      <c r="N1443" t="s">
        <v>32095</v>
      </c>
      <c r="O1443">
        <v>23660</v>
      </c>
      <c r="P1443" t="s">
        <v>32131</v>
      </c>
      <c r="Q1443">
        <v>1</v>
      </c>
      <c r="R1443" t="s">
        <v>26914</v>
      </c>
      <c r="S1443" t="s">
        <v>26914</v>
      </c>
      <c r="T1443">
        <v>2.69</v>
      </c>
      <c r="U1443" t="s">
        <v>26992</v>
      </c>
      <c r="V1443">
        <v>6.669E-4</v>
      </c>
      <c r="W1443" t="s">
        <v>32132</v>
      </c>
      <c r="X1443">
        <v>10304</v>
      </c>
      <c r="Y1443" t="s">
        <v>28855</v>
      </c>
    </row>
    <row r="1444" spans="1:25" x14ac:dyDescent="0.45">
      <c r="A1444" t="s">
        <v>26914</v>
      </c>
      <c r="B1444" t="s">
        <v>26914</v>
      </c>
      <c r="C1444" t="s">
        <v>26914</v>
      </c>
      <c r="D1444" t="s">
        <v>26914</v>
      </c>
      <c r="E1444" t="s">
        <v>26914</v>
      </c>
      <c r="F1444" t="s">
        <v>26914</v>
      </c>
      <c r="G1444" t="s">
        <v>26914</v>
      </c>
      <c r="H1444" t="s">
        <v>26914</v>
      </c>
      <c r="I1444">
        <v>0.18099999999999999</v>
      </c>
      <c r="J1444" t="s">
        <v>26989</v>
      </c>
      <c r="K1444" t="s">
        <v>4810</v>
      </c>
      <c r="L1444" t="s">
        <v>32133</v>
      </c>
      <c r="M1444" t="s">
        <v>4809</v>
      </c>
      <c r="N1444" t="s">
        <v>32095</v>
      </c>
      <c r="O1444">
        <v>23660</v>
      </c>
      <c r="P1444" t="s">
        <v>32134</v>
      </c>
      <c r="Q1444">
        <v>1</v>
      </c>
      <c r="R1444" t="s">
        <v>26914</v>
      </c>
      <c r="S1444" t="s">
        <v>26915</v>
      </c>
      <c r="T1444">
        <v>2.78</v>
      </c>
      <c r="U1444" t="s">
        <v>26992</v>
      </c>
      <c r="V1444">
        <v>5.6950000000000004E-3</v>
      </c>
      <c r="W1444" t="s">
        <v>32135</v>
      </c>
      <c r="X1444">
        <v>15971</v>
      </c>
      <c r="Y1444" t="s">
        <v>32136</v>
      </c>
    </row>
    <row r="1445" spans="1:25" x14ac:dyDescent="0.45">
      <c r="A1445" t="s">
        <v>26914</v>
      </c>
      <c r="B1445" t="s">
        <v>26915</v>
      </c>
      <c r="C1445" t="s">
        <v>26914</v>
      </c>
      <c r="D1445" t="s">
        <v>26914</v>
      </c>
      <c r="E1445" t="s">
        <v>26914</v>
      </c>
      <c r="F1445" t="s">
        <v>26914</v>
      </c>
      <c r="G1445" t="s">
        <v>26914</v>
      </c>
      <c r="H1445" t="s">
        <v>26915</v>
      </c>
      <c r="I1445">
        <v>1.5580000000000001</v>
      </c>
      <c r="J1445" t="s">
        <v>26989</v>
      </c>
      <c r="K1445" t="s">
        <v>4810</v>
      </c>
      <c r="L1445" t="s">
        <v>32137</v>
      </c>
      <c r="M1445" t="s">
        <v>4809</v>
      </c>
      <c r="N1445" t="s">
        <v>32095</v>
      </c>
      <c r="O1445">
        <v>23660</v>
      </c>
      <c r="P1445" t="s">
        <v>32138</v>
      </c>
      <c r="Q1445">
        <v>1</v>
      </c>
      <c r="R1445" t="s">
        <v>26914</v>
      </c>
      <c r="S1445" t="s">
        <v>26915</v>
      </c>
      <c r="T1445">
        <v>2.78</v>
      </c>
      <c r="U1445" t="s">
        <v>26992</v>
      </c>
      <c r="V1445">
        <v>5.6950000000000004E-3</v>
      </c>
      <c r="W1445" t="s">
        <v>32135</v>
      </c>
      <c r="X1445">
        <v>15971</v>
      </c>
      <c r="Y1445" t="s">
        <v>32136</v>
      </c>
    </row>
    <row r="1446" spans="1:25" x14ac:dyDescent="0.45">
      <c r="A1446" t="s">
        <v>32139</v>
      </c>
      <c r="B1446" t="s">
        <v>32140</v>
      </c>
      <c r="C1446" t="s">
        <v>32139</v>
      </c>
      <c r="D1446" t="s">
        <v>27569</v>
      </c>
      <c r="E1446" t="s">
        <v>27569</v>
      </c>
      <c r="F1446" t="s">
        <v>27569</v>
      </c>
      <c r="G1446" t="s">
        <v>27569</v>
      </c>
      <c r="H1446" t="s">
        <v>32140</v>
      </c>
      <c r="I1446" t="s">
        <v>32141</v>
      </c>
      <c r="J1446" t="s">
        <v>26989</v>
      </c>
      <c r="K1446" t="s">
        <v>32142</v>
      </c>
      <c r="L1446" t="s">
        <v>32143</v>
      </c>
      <c r="M1446" t="s">
        <v>32144</v>
      </c>
      <c r="N1446" t="s">
        <v>32145</v>
      </c>
      <c r="O1446" t="s">
        <v>26930</v>
      </c>
      <c r="P1446" t="s">
        <v>32146</v>
      </c>
      <c r="Q1446">
        <v>8</v>
      </c>
      <c r="R1446" t="s">
        <v>26914</v>
      </c>
      <c r="S1446" t="s">
        <v>26914</v>
      </c>
      <c r="T1446">
        <v>2.4</v>
      </c>
      <c r="U1446" t="s">
        <v>26992</v>
      </c>
      <c r="V1446">
        <v>1.1150000000000001E-3</v>
      </c>
      <c r="W1446" t="s">
        <v>27577</v>
      </c>
      <c r="X1446">
        <v>1739</v>
      </c>
      <c r="Y1446" t="s">
        <v>27048</v>
      </c>
    </row>
    <row r="1447" spans="1:25" x14ac:dyDescent="0.45">
      <c r="A1447" t="s">
        <v>26914</v>
      </c>
      <c r="B1447" t="s">
        <v>26914</v>
      </c>
      <c r="C1447" t="s">
        <v>26914</v>
      </c>
      <c r="D1447" t="s">
        <v>26914</v>
      </c>
      <c r="E1447" t="s">
        <v>26914</v>
      </c>
      <c r="F1447" t="s">
        <v>26914</v>
      </c>
      <c r="G1447" t="s">
        <v>26914</v>
      </c>
      <c r="H1447" t="s">
        <v>26914</v>
      </c>
      <c r="I1447">
        <v>-0.91400000000000003</v>
      </c>
      <c r="J1447" t="s">
        <v>26916</v>
      </c>
      <c r="K1447" t="s">
        <v>10822</v>
      </c>
      <c r="L1447" t="s">
        <v>32147</v>
      </c>
      <c r="M1447" t="s">
        <v>10821</v>
      </c>
      <c r="N1447" t="s">
        <v>32148</v>
      </c>
      <c r="O1447">
        <v>345</v>
      </c>
      <c r="P1447" t="s">
        <v>32149</v>
      </c>
      <c r="Q1447">
        <v>244</v>
      </c>
      <c r="R1447" t="s">
        <v>26914</v>
      </c>
      <c r="S1447" t="s">
        <v>26914</v>
      </c>
      <c r="T1447">
        <v>119.74</v>
      </c>
      <c r="U1447">
        <v>0.99743899999999996</v>
      </c>
      <c r="V1447">
        <v>4.3100000000000001E-14</v>
      </c>
      <c r="W1447" t="s">
        <v>32150</v>
      </c>
      <c r="X1447">
        <v>6553</v>
      </c>
      <c r="Y1447" t="s">
        <v>29345</v>
      </c>
    </row>
    <row r="1448" spans="1:25" x14ac:dyDescent="0.45">
      <c r="A1448" t="s">
        <v>26914</v>
      </c>
      <c r="B1448" t="s">
        <v>26914</v>
      </c>
      <c r="C1448" t="s">
        <v>26914</v>
      </c>
      <c r="D1448" t="s">
        <v>26914</v>
      </c>
      <c r="E1448" t="s">
        <v>26914</v>
      </c>
      <c r="F1448" t="s">
        <v>26914</v>
      </c>
      <c r="G1448" t="s">
        <v>26914</v>
      </c>
      <c r="H1448" t="s">
        <v>26914</v>
      </c>
      <c r="I1448" t="s">
        <v>26940</v>
      </c>
      <c r="J1448" t="s">
        <v>26916</v>
      </c>
      <c r="K1448" t="s">
        <v>10822</v>
      </c>
      <c r="L1448" t="s">
        <v>32151</v>
      </c>
      <c r="M1448" t="s">
        <v>10821</v>
      </c>
      <c r="N1448" t="s">
        <v>32148</v>
      </c>
      <c r="O1448">
        <v>345</v>
      </c>
      <c r="P1448" t="s">
        <v>32152</v>
      </c>
      <c r="Q1448">
        <v>67</v>
      </c>
      <c r="R1448" t="s">
        <v>26914</v>
      </c>
      <c r="S1448" t="s">
        <v>26914</v>
      </c>
      <c r="T1448">
        <v>115.88</v>
      </c>
      <c r="U1448">
        <v>0.98678900000000003</v>
      </c>
      <c r="V1448">
        <v>5.3799999999999999E-15</v>
      </c>
      <c r="W1448" t="s">
        <v>32153</v>
      </c>
      <c r="X1448">
        <v>9429</v>
      </c>
      <c r="Y1448" t="s">
        <v>31353</v>
      </c>
    </row>
    <row r="1449" spans="1:25" x14ac:dyDescent="0.45">
      <c r="A1449" t="s">
        <v>26914</v>
      </c>
      <c r="B1449" t="s">
        <v>26914</v>
      </c>
      <c r="C1449" t="s">
        <v>26914</v>
      </c>
      <c r="D1449" t="s">
        <v>26914</v>
      </c>
      <c r="E1449" t="s">
        <v>26914</v>
      </c>
      <c r="F1449" t="s">
        <v>26914</v>
      </c>
      <c r="G1449" t="s">
        <v>26914</v>
      </c>
      <c r="H1449" t="s">
        <v>26914</v>
      </c>
      <c r="I1449">
        <v>-9.6000000000000002E-2</v>
      </c>
      <c r="J1449" t="s">
        <v>26916</v>
      </c>
      <c r="K1449" t="s">
        <v>10822</v>
      </c>
      <c r="L1449" t="s">
        <v>32154</v>
      </c>
      <c r="M1449" t="s">
        <v>10821</v>
      </c>
      <c r="N1449" t="s">
        <v>32148</v>
      </c>
      <c r="O1449">
        <v>345</v>
      </c>
      <c r="P1449" t="s">
        <v>32155</v>
      </c>
      <c r="Q1449">
        <v>37</v>
      </c>
      <c r="R1449" t="s">
        <v>26915</v>
      </c>
      <c r="S1449" t="s">
        <v>26914</v>
      </c>
      <c r="T1449">
        <v>154.86000000000001</v>
      </c>
      <c r="U1449">
        <v>0.68863399999999997</v>
      </c>
      <c r="V1449">
        <v>2.7899999999999999E-20</v>
      </c>
      <c r="W1449" t="s">
        <v>32156</v>
      </c>
      <c r="X1449">
        <v>9773</v>
      </c>
      <c r="Y1449" t="s">
        <v>27083</v>
      </c>
    </row>
    <row r="1450" spans="1:25" x14ac:dyDescent="0.45">
      <c r="A1450" t="s">
        <v>26914</v>
      </c>
      <c r="B1450" t="s">
        <v>26914</v>
      </c>
      <c r="C1450" t="s">
        <v>26914</v>
      </c>
      <c r="D1450" t="s">
        <v>26914</v>
      </c>
      <c r="E1450" t="s">
        <v>26914</v>
      </c>
      <c r="F1450" t="s">
        <v>26914</v>
      </c>
      <c r="G1450" t="s">
        <v>26914</v>
      </c>
      <c r="H1450" t="s">
        <v>26914</v>
      </c>
      <c r="I1450" t="s">
        <v>26940</v>
      </c>
      <c r="J1450" t="s">
        <v>26916</v>
      </c>
      <c r="K1450" t="s">
        <v>10822</v>
      </c>
      <c r="L1450" t="s">
        <v>32157</v>
      </c>
      <c r="M1450" t="s">
        <v>10821</v>
      </c>
      <c r="N1450" t="s">
        <v>32148</v>
      </c>
      <c r="O1450">
        <v>345</v>
      </c>
      <c r="P1450" t="s">
        <v>32158</v>
      </c>
      <c r="Q1450">
        <v>25</v>
      </c>
      <c r="R1450" t="s">
        <v>26914</v>
      </c>
      <c r="S1450" t="s">
        <v>26914</v>
      </c>
      <c r="T1450">
        <v>110.67</v>
      </c>
      <c r="U1450">
        <v>0.97472400000000003</v>
      </c>
      <c r="V1450">
        <v>5.7100000000000002E-11</v>
      </c>
      <c r="W1450" t="s">
        <v>32159</v>
      </c>
      <c r="X1450">
        <v>15838</v>
      </c>
      <c r="Y1450" t="s">
        <v>28463</v>
      </c>
    </row>
    <row r="1451" spans="1:25" x14ac:dyDescent="0.45">
      <c r="A1451" t="s">
        <v>26914</v>
      </c>
      <c r="B1451" t="s">
        <v>26914</v>
      </c>
      <c r="C1451" t="s">
        <v>26914</v>
      </c>
      <c r="D1451" t="s">
        <v>26914</v>
      </c>
      <c r="E1451" t="s">
        <v>26914</v>
      </c>
      <c r="F1451" t="s">
        <v>26914</v>
      </c>
      <c r="G1451" t="s">
        <v>26914</v>
      </c>
      <c r="H1451" t="s">
        <v>26914</v>
      </c>
      <c r="I1451">
        <v>-0.255</v>
      </c>
      <c r="J1451" t="s">
        <v>26916</v>
      </c>
      <c r="K1451" t="s">
        <v>10822</v>
      </c>
      <c r="L1451" t="s">
        <v>32160</v>
      </c>
      <c r="M1451" t="s">
        <v>10821</v>
      </c>
      <c r="N1451" t="s">
        <v>32148</v>
      </c>
      <c r="O1451">
        <v>345</v>
      </c>
      <c r="P1451" t="s">
        <v>32161</v>
      </c>
      <c r="Q1451">
        <v>9</v>
      </c>
      <c r="R1451" t="s">
        <v>26914</v>
      </c>
      <c r="S1451" t="s">
        <v>26914</v>
      </c>
      <c r="T1451">
        <v>93.257999999999996</v>
      </c>
      <c r="U1451">
        <v>0.99832699999999996</v>
      </c>
      <c r="V1451">
        <v>4.57E-5</v>
      </c>
      <c r="W1451" t="s">
        <v>32162</v>
      </c>
      <c r="X1451">
        <v>4918</v>
      </c>
      <c r="Y1451" t="s">
        <v>30193</v>
      </c>
    </row>
    <row r="1452" spans="1:25" x14ac:dyDescent="0.45">
      <c r="A1452" t="s">
        <v>26914</v>
      </c>
      <c r="B1452" t="s">
        <v>26914</v>
      </c>
      <c r="C1452" t="s">
        <v>26914</v>
      </c>
      <c r="D1452" t="s">
        <v>26914</v>
      </c>
      <c r="E1452" t="s">
        <v>26914</v>
      </c>
      <c r="F1452" t="s">
        <v>26914</v>
      </c>
      <c r="G1452" t="s">
        <v>26914</v>
      </c>
      <c r="H1452" t="s">
        <v>26914</v>
      </c>
      <c r="I1452">
        <v>0.97899999999999998</v>
      </c>
      <c r="J1452" t="s">
        <v>26989</v>
      </c>
      <c r="K1452" t="s">
        <v>10822</v>
      </c>
      <c r="L1452" t="s">
        <v>32163</v>
      </c>
      <c r="M1452" t="s">
        <v>10821</v>
      </c>
      <c r="N1452" t="s">
        <v>32148</v>
      </c>
      <c r="O1452">
        <v>345</v>
      </c>
      <c r="P1452" t="s">
        <v>32164</v>
      </c>
      <c r="Q1452">
        <v>9</v>
      </c>
      <c r="R1452" t="s">
        <v>26914</v>
      </c>
      <c r="S1452" t="s">
        <v>26914</v>
      </c>
      <c r="T1452">
        <v>5.97</v>
      </c>
      <c r="U1452" t="s">
        <v>26992</v>
      </c>
      <c r="V1452">
        <v>0</v>
      </c>
      <c r="W1452" t="s">
        <v>32165</v>
      </c>
      <c r="X1452">
        <v>21707</v>
      </c>
      <c r="Y1452" t="s">
        <v>30459</v>
      </c>
    </row>
    <row r="1453" spans="1:25" x14ac:dyDescent="0.45">
      <c r="A1453" t="s">
        <v>26914</v>
      </c>
      <c r="B1453" t="s">
        <v>26914</v>
      </c>
      <c r="C1453" t="s">
        <v>26914</v>
      </c>
      <c r="D1453" t="s">
        <v>26914</v>
      </c>
      <c r="E1453" t="s">
        <v>26914</v>
      </c>
      <c r="F1453" t="s">
        <v>26914</v>
      </c>
      <c r="G1453" t="s">
        <v>26914</v>
      </c>
      <c r="H1453" t="s">
        <v>26914</v>
      </c>
      <c r="I1453" t="s">
        <v>26940</v>
      </c>
      <c r="J1453" t="s">
        <v>26916</v>
      </c>
      <c r="K1453" t="s">
        <v>10822</v>
      </c>
      <c r="L1453" t="s">
        <v>32166</v>
      </c>
      <c r="M1453" t="s">
        <v>10821</v>
      </c>
      <c r="N1453" t="s">
        <v>32148</v>
      </c>
      <c r="O1453">
        <v>345</v>
      </c>
      <c r="P1453" t="s">
        <v>32167</v>
      </c>
      <c r="Q1453">
        <v>3</v>
      </c>
      <c r="R1453" t="s">
        <v>26914</v>
      </c>
      <c r="S1453" t="s">
        <v>26914</v>
      </c>
      <c r="T1453">
        <v>77.156999999999996</v>
      </c>
      <c r="U1453">
        <v>0.96424500000000002</v>
      </c>
      <c r="V1453">
        <v>1.6429300000000001E-4</v>
      </c>
      <c r="W1453" t="s">
        <v>32168</v>
      </c>
      <c r="X1453">
        <v>1534</v>
      </c>
      <c r="Y1453" t="s">
        <v>27307</v>
      </c>
    </row>
    <row r="1454" spans="1:25" x14ac:dyDescent="0.45">
      <c r="A1454" t="s">
        <v>26914</v>
      </c>
      <c r="B1454" t="s">
        <v>26914</v>
      </c>
      <c r="C1454" t="s">
        <v>26914</v>
      </c>
      <c r="D1454" t="s">
        <v>26914</v>
      </c>
      <c r="E1454" t="s">
        <v>26914</v>
      </c>
      <c r="F1454" t="s">
        <v>26914</v>
      </c>
      <c r="G1454" t="s">
        <v>26914</v>
      </c>
      <c r="H1454" t="s">
        <v>26914</v>
      </c>
      <c r="I1454">
        <v>0.499</v>
      </c>
      <c r="J1454" t="s">
        <v>26916</v>
      </c>
      <c r="K1454" t="s">
        <v>10822</v>
      </c>
      <c r="L1454" t="s">
        <v>32169</v>
      </c>
      <c r="M1454" t="s">
        <v>10821</v>
      </c>
      <c r="N1454" t="s">
        <v>32148</v>
      </c>
      <c r="O1454">
        <v>345</v>
      </c>
      <c r="P1454" t="s">
        <v>32170</v>
      </c>
      <c r="Q1454">
        <v>2</v>
      </c>
      <c r="R1454" t="s">
        <v>26914</v>
      </c>
      <c r="S1454" t="s">
        <v>26914</v>
      </c>
      <c r="T1454">
        <v>77.156999999999996</v>
      </c>
      <c r="U1454">
        <v>0.983483</v>
      </c>
      <c r="V1454">
        <v>1.6429300000000001E-4</v>
      </c>
      <c r="W1454" t="s">
        <v>32168</v>
      </c>
      <c r="X1454">
        <v>1534</v>
      </c>
      <c r="Y1454" t="s">
        <v>27307</v>
      </c>
    </row>
    <row r="1455" spans="1:25" x14ac:dyDescent="0.45">
      <c r="A1455" t="s">
        <v>26914</v>
      </c>
      <c r="B1455" t="s">
        <v>26914</v>
      </c>
      <c r="C1455" t="s">
        <v>26914</v>
      </c>
      <c r="D1455" t="s">
        <v>26914</v>
      </c>
      <c r="E1455" t="s">
        <v>26914</v>
      </c>
      <c r="F1455" t="s">
        <v>26914</v>
      </c>
      <c r="G1455" t="s">
        <v>26914</v>
      </c>
      <c r="H1455" t="s">
        <v>26914</v>
      </c>
      <c r="I1455" t="s">
        <v>26940</v>
      </c>
      <c r="J1455" t="s">
        <v>26989</v>
      </c>
      <c r="K1455" t="s">
        <v>10822</v>
      </c>
      <c r="L1455" t="s">
        <v>32171</v>
      </c>
      <c r="M1455" t="s">
        <v>10821</v>
      </c>
      <c r="N1455" t="s">
        <v>32148</v>
      </c>
      <c r="O1455">
        <v>345</v>
      </c>
      <c r="P1455" t="s">
        <v>32172</v>
      </c>
      <c r="Q1455">
        <v>2</v>
      </c>
      <c r="R1455" t="s">
        <v>26914</v>
      </c>
      <c r="S1455" t="s">
        <v>26914</v>
      </c>
      <c r="T1455">
        <v>4.33</v>
      </c>
      <c r="U1455" t="s">
        <v>26992</v>
      </c>
      <c r="V1455">
        <v>1.7350000000000002E-5</v>
      </c>
      <c r="W1455" t="s">
        <v>32173</v>
      </c>
      <c r="X1455">
        <v>14251</v>
      </c>
      <c r="Y1455" t="s">
        <v>32174</v>
      </c>
    </row>
    <row r="1456" spans="1:25" x14ac:dyDescent="0.45">
      <c r="A1456" t="s">
        <v>26914</v>
      </c>
      <c r="B1456" t="s">
        <v>26914</v>
      </c>
      <c r="C1456" t="s">
        <v>26914</v>
      </c>
      <c r="D1456" t="s">
        <v>26914</v>
      </c>
      <c r="E1456" t="s">
        <v>26914</v>
      </c>
      <c r="F1456" t="s">
        <v>26914</v>
      </c>
      <c r="G1456" t="s">
        <v>26914</v>
      </c>
      <c r="H1456" t="s">
        <v>26914</v>
      </c>
      <c r="I1456" t="s">
        <v>26940</v>
      </c>
      <c r="J1456" t="s">
        <v>26916</v>
      </c>
      <c r="K1456" t="s">
        <v>10822</v>
      </c>
      <c r="L1456" t="s">
        <v>32175</v>
      </c>
      <c r="M1456" t="s">
        <v>10821</v>
      </c>
      <c r="N1456" t="s">
        <v>32148</v>
      </c>
      <c r="O1456">
        <v>345</v>
      </c>
      <c r="P1456" t="s">
        <v>32176</v>
      </c>
      <c r="Q1456">
        <v>2</v>
      </c>
      <c r="R1456" t="s">
        <v>26915</v>
      </c>
      <c r="S1456" t="s">
        <v>26914</v>
      </c>
      <c r="T1456">
        <v>88.754999999999995</v>
      </c>
      <c r="U1456">
        <v>0.40990399999999999</v>
      </c>
      <c r="V1456">
        <v>1.72E-7</v>
      </c>
      <c r="W1456" t="s">
        <v>32177</v>
      </c>
      <c r="X1456">
        <v>16778</v>
      </c>
      <c r="Y1456" t="s">
        <v>28964</v>
      </c>
    </row>
    <row r="1457" spans="1:25" x14ac:dyDescent="0.45">
      <c r="A1457" t="s">
        <v>26914</v>
      </c>
      <c r="B1457" t="s">
        <v>26914</v>
      </c>
      <c r="C1457" t="s">
        <v>26914</v>
      </c>
      <c r="D1457" t="s">
        <v>26914</v>
      </c>
      <c r="E1457" t="s">
        <v>26914</v>
      </c>
      <c r="F1457" t="s">
        <v>26914</v>
      </c>
      <c r="G1457" t="s">
        <v>26914</v>
      </c>
      <c r="H1457" t="s">
        <v>26914</v>
      </c>
      <c r="I1457">
        <v>0.54</v>
      </c>
      <c r="J1457" t="s">
        <v>26916</v>
      </c>
      <c r="K1457" t="s">
        <v>10822</v>
      </c>
      <c r="L1457" t="s">
        <v>32178</v>
      </c>
      <c r="M1457" t="s">
        <v>10821</v>
      </c>
      <c r="N1457" t="s">
        <v>32148</v>
      </c>
      <c r="O1457">
        <v>345</v>
      </c>
      <c r="P1457" t="s">
        <v>32179</v>
      </c>
      <c r="Q1457">
        <v>1</v>
      </c>
      <c r="R1457" t="s">
        <v>26914</v>
      </c>
      <c r="S1457" t="s">
        <v>26914</v>
      </c>
      <c r="T1457">
        <v>42.109000000000002</v>
      </c>
      <c r="U1457">
        <v>0.98663100000000004</v>
      </c>
      <c r="V1457">
        <v>3.9102600000000001E-2</v>
      </c>
      <c r="W1457" t="s">
        <v>32180</v>
      </c>
      <c r="X1457">
        <v>1322</v>
      </c>
      <c r="Y1457" t="s">
        <v>30193</v>
      </c>
    </row>
    <row r="1458" spans="1:25" x14ac:dyDescent="0.45">
      <c r="A1458" t="s">
        <v>26914</v>
      </c>
      <c r="B1458" t="s">
        <v>26914</v>
      </c>
      <c r="C1458" t="s">
        <v>26914</v>
      </c>
      <c r="D1458" t="s">
        <v>26914</v>
      </c>
      <c r="E1458" t="s">
        <v>26914</v>
      </c>
      <c r="F1458" t="s">
        <v>26914</v>
      </c>
      <c r="G1458" t="s">
        <v>26914</v>
      </c>
      <c r="H1458" t="s">
        <v>26914</v>
      </c>
      <c r="I1458">
        <v>1.9159999999999999</v>
      </c>
      <c r="J1458" t="s">
        <v>26989</v>
      </c>
      <c r="K1458" t="s">
        <v>10822</v>
      </c>
      <c r="L1458" t="s">
        <v>32181</v>
      </c>
      <c r="M1458" t="s">
        <v>10821</v>
      </c>
      <c r="N1458" t="s">
        <v>32148</v>
      </c>
      <c r="O1458">
        <v>345</v>
      </c>
      <c r="P1458" t="s">
        <v>32182</v>
      </c>
      <c r="Q1458">
        <v>1</v>
      </c>
      <c r="R1458" t="s">
        <v>26914</v>
      </c>
      <c r="S1458" t="s">
        <v>26915</v>
      </c>
      <c r="T1458">
        <v>1.87</v>
      </c>
      <c r="U1458" t="s">
        <v>26992</v>
      </c>
      <c r="V1458">
        <v>9.8709999999999996E-3</v>
      </c>
      <c r="W1458" t="s">
        <v>32183</v>
      </c>
      <c r="X1458">
        <v>1658</v>
      </c>
      <c r="Y1458" t="s">
        <v>29404</v>
      </c>
    </row>
    <row r="1459" spans="1:25" x14ac:dyDescent="0.45">
      <c r="A1459" t="s">
        <v>26914</v>
      </c>
      <c r="B1459" t="s">
        <v>26914</v>
      </c>
      <c r="C1459" t="s">
        <v>26914</v>
      </c>
      <c r="D1459" t="s">
        <v>26914</v>
      </c>
      <c r="E1459" t="s">
        <v>26914</v>
      </c>
      <c r="F1459" t="s">
        <v>26914</v>
      </c>
      <c r="G1459" t="s">
        <v>26914</v>
      </c>
      <c r="H1459" t="s">
        <v>26914</v>
      </c>
      <c r="I1459" t="s">
        <v>26940</v>
      </c>
      <c r="J1459" t="s">
        <v>26989</v>
      </c>
      <c r="K1459" t="s">
        <v>10822</v>
      </c>
      <c r="L1459" t="s">
        <v>32184</v>
      </c>
      <c r="M1459" t="s">
        <v>10821</v>
      </c>
      <c r="N1459" t="s">
        <v>32148</v>
      </c>
      <c r="O1459">
        <v>345</v>
      </c>
      <c r="P1459" t="s">
        <v>32185</v>
      </c>
      <c r="Q1459">
        <v>1</v>
      </c>
      <c r="R1459" t="s">
        <v>26914</v>
      </c>
      <c r="S1459" t="s">
        <v>26914</v>
      </c>
      <c r="T1459">
        <v>4.9800000000000004</v>
      </c>
      <c r="U1459" t="s">
        <v>26992</v>
      </c>
      <c r="V1459">
        <v>3.349E-5</v>
      </c>
      <c r="W1459" t="s">
        <v>32186</v>
      </c>
      <c r="X1459">
        <v>10101</v>
      </c>
      <c r="Y1459" t="s">
        <v>27505</v>
      </c>
    </row>
    <row r="1460" spans="1:25" x14ac:dyDescent="0.45">
      <c r="A1460" t="s">
        <v>26914</v>
      </c>
      <c r="B1460" t="s">
        <v>26914</v>
      </c>
      <c r="C1460" t="s">
        <v>26914</v>
      </c>
      <c r="D1460" t="s">
        <v>26914</v>
      </c>
      <c r="E1460" t="s">
        <v>26914</v>
      </c>
      <c r="F1460" t="s">
        <v>26914</v>
      </c>
      <c r="G1460" t="s">
        <v>26914</v>
      </c>
      <c r="H1460" t="s">
        <v>26914</v>
      </c>
      <c r="I1460" t="s">
        <v>26954</v>
      </c>
      <c r="J1460" t="s">
        <v>26916</v>
      </c>
      <c r="K1460" t="s">
        <v>14669</v>
      </c>
      <c r="L1460" t="s">
        <v>32187</v>
      </c>
      <c r="M1460" t="s">
        <v>14668</v>
      </c>
      <c r="N1460" t="s">
        <v>32188</v>
      </c>
      <c r="O1460">
        <v>6065</v>
      </c>
      <c r="P1460" t="s">
        <v>32189</v>
      </c>
      <c r="Q1460">
        <v>77</v>
      </c>
      <c r="R1460" t="s">
        <v>26914</v>
      </c>
      <c r="S1460" t="s">
        <v>26914</v>
      </c>
      <c r="T1460">
        <v>147.35</v>
      </c>
      <c r="U1460">
        <v>0.99991699999999994</v>
      </c>
      <c r="V1460">
        <v>5.3299999999999995E-13</v>
      </c>
      <c r="W1460" t="s">
        <v>32190</v>
      </c>
      <c r="X1460">
        <v>9855</v>
      </c>
      <c r="Y1460" t="s">
        <v>27494</v>
      </c>
    </row>
    <row r="1461" spans="1:25" x14ac:dyDescent="0.45">
      <c r="A1461" t="s">
        <v>26914</v>
      </c>
      <c r="B1461" t="s">
        <v>26915</v>
      </c>
      <c r="C1461" t="s">
        <v>26914</v>
      </c>
      <c r="D1461" t="s">
        <v>26914</v>
      </c>
      <c r="E1461" t="s">
        <v>26914</v>
      </c>
      <c r="F1461" t="s">
        <v>26914</v>
      </c>
      <c r="G1461" t="s">
        <v>26914</v>
      </c>
      <c r="H1461" t="s">
        <v>26915</v>
      </c>
      <c r="I1461" t="s">
        <v>26954</v>
      </c>
      <c r="J1461" t="s">
        <v>26916</v>
      </c>
      <c r="K1461" t="s">
        <v>14669</v>
      </c>
      <c r="L1461" t="s">
        <v>32191</v>
      </c>
      <c r="M1461" t="s">
        <v>14668</v>
      </c>
      <c r="N1461" t="s">
        <v>32188</v>
      </c>
      <c r="O1461">
        <v>6065</v>
      </c>
      <c r="P1461" t="s">
        <v>32192</v>
      </c>
      <c r="Q1461">
        <v>53</v>
      </c>
      <c r="R1461" t="s">
        <v>26914</v>
      </c>
      <c r="S1461" t="s">
        <v>26914</v>
      </c>
      <c r="T1461">
        <v>232.02</v>
      </c>
      <c r="U1461">
        <v>0.99944599999999995</v>
      </c>
      <c r="V1461">
        <v>4.8700000000000003E-67</v>
      </c>
      <c r="W1461" t="s">
        <v>32193</v>
      </c>
      <c r="X1461">
        <v>17582</v>
      </c>
      <c r="Y1461" t="s">
        <v>32194</v>
      </c>
    </row>
    <row r="1462" spans="1:25" x14ac:dyDescent="0.45">
      <c r="A1462" t="s">
        <v>26914</v>
      </c>
      <c r="B1462" t="s">
        <v>26915</v>
      </c>
      <c r="C1462" t="s">
        <v>26914</v>
      </c>
      <c r="D1462" t="s">
        <v>26914</v>
      </c>
      <c r="E1462" t="s">
        <v>26914</v>
      </c>
      <c r="F1462" t="s">
        <v>26914</v>
      </c>
      <c r="G1462" t="s">
        <v>26914</v>
      </c>
      <c r="H1462" t="s">
        <v>26915</v>
      </c>
      <c r="I1462" t="s">
        <v>26954</v>
      </c>
      <c r="J1462" t="s">
        <v>26916</v>
      </c>
      <c r="K1462" t="s">
        <v>14669</v>
      </c>
      <c r="L1462" t="s">
        <v>32195</v>
      </c>
      <c r="M1462" t="s">
        <v>14668</v>
      </c>
      <c r="N1462" t="s">
        <v>32188</v>
      </c>
      <c r="O1462">
        <v>6065</v>
      </c>
      <c r="P1462" t="s">
        <v>32196</v>
      </c>
      <c r="Q1462">
        <v>38</v>
      </c>
      <c r="R1462" t="s">
        <v>26914</v>
      </c>
      <c r="S1462" t="s">
        <v>26914</v>
      </c>
      <c r="T1462">
        <v>121.9</v>
      </c>
      <c r="U1462">
        <v>1</v>
      </c>
      <c r="V1462">
        <v>5.2848700000000001E-4</v>
      </c>
      <c r="W1462" t="s">
        <v>32197</v>
      </c>
      <c r="X1462">
        <v>6083</v>
      </c>
      <c r="Y1462" t="s">
        <v>27816</v>
      </c>
    </row>
    <row r="1463" spans="1:25" x14ac:dyDescent="0.45">
      <c r="A1463" t="s">
        <v>26914</v>
      </c>
      <c r="B1463" t="s">
        <v>26914</v>
      </c>
      <c r="C1463" t="s">
        <v>26914</v>
      </c>
      <c r="D1463" t="s">
        <v>26914</v>
      </c>
      <c r="E1463" t="s">
        <v>26914</v>
      </c>
      <c r="F1463" t="s">
        <v>26914</v>
      </c>
      <c r="G1463" t="s">
        <v>26914</v>
      </c>
      <c r="H1463" t="s">
        <v>26914</v>
      </c>
      <c r="I1463" t="s">
        <v>26954</v>
      </c>
      <c r="J1463" t="s">
        <v>26916</v>
      </c>
      <c r="K1463" t="s">
        <v>14669</v>
      </c>
      <c r="L1463" t="s">
        <v>32198</v>
      </c>
      <c r="M1463" t="s">
        <v>14668</v>
      </c>
      <c r="N1463" t="s">
        <v>32188</v>
      </c>
      <c r="O1463">
        <v>6065</v>
      </c>
      <c r="P1463" t="s">
        <v>32199</v>
      </c>
      <c r="Q1463">
        <v>20</v>
      </c>
      <c r="R1463" t="s">
        <v>26914</v>
      </c>
      <c r="S1463" t="s">
        <v>26914</v>
      </c>
      <c r="T1463">
        <v>192.62</v>
      </c>
      <c r="U1463">
        <v>0.97405799999999998</v>
      </c>
      <c r="V1463">
        <v>1.83E-27</v>
      </c>
      <c r="W1463" t="s">
        <v>32200</v>
      </c>
      <c r="X1463">
        <v>18855</v>
      </c>
      <c r="Y1463" t="s">
        <v>28340</v>
      </c>
    </row>
    <row r="1464" spans="1:25" x14ac:dyDescent="0.45">
      <c r="A1464" t="s">
        <v>26914</v>
      </c>
      <c r="B1464" t="s">
        <v>26914</v>
      </c>
      <c r="C1464" t="s">
        <v>26914</v>
      </c>
      <c r="D1464" t="s">
        <v>26914</v>
      </c>
      <c r="E1464" t="s">
        <v>26914</v>
      </c>
      <c r="F1464" t="s">
        <v>26914</v>
      </c>
      <c r="G1464" t="s">
        <v>26914</v>
      </c>
      <c r="H1464" t="s">
        <v>26914</v>
      </c>
      <c r="I1464" t="s">
        <v>26954</v>
      </c>
      <c r="J1464" t="s">
        <v>26916</v>
      </c>
      <c r="K1464" t="s">
        <v>14669</v>
      </c>
      <c r="L1464" t="s">
        <v>32201</v>
      </c>
      <c r="M1464" t="s">
        <v>14668</v>
      </c>
      <c r="N1464" t="s">
        <v>32188</v>
      </c>
      <c r="O1464">
        <v>6065</v>
      </c>
      <c r="P1464" t="s">
        <v>32202</v>
      </c>
      <c r="Q1464">
        <v>14</v>
      </c>
      <c r="R1464" t="s">
        <v>26915</v>
      </c>
      <c r="S1464" t="s">
        <v>26914</v>
      </c>
      <c r="T1464">
        <v>127.83</v>
      </c>
      <c r="U1464">
        <v>0.45493499999999998</v>
      </c>
      <c r="V1464">
        <v>3.7499999999999998E-19</v>
      </c>
      <c r="W1464" t="s">
        <v>32203</v>
      </c>
      <c r="X1464">
        <v>19219</v>
      </c>
      <c r="Y1464" t="s">
        <v>32204</v>
      </c>
    </row>
    <row r="1465" spans="1:25" x14ac:dyDescent="0.45">
      <c r="A1465" t="s">
        <v>26914</v>
      </c>
      <c r="B1465" t="s">
        <v>26915</v>
      </c>
      <c r="C1465" t="s">
        <v>26914</v>
      </c>
      <c r="D1465" t="s">
        <v>26914</v>
      </c>
      <c r="E1465" t="s">
        <v>26914</v>
      </c>
      <c r="F1465" t="s">
        <v>26914</v>
      </c>
      <c r="G1465" t="s">
        <v>26914</v>
      </c>
      <c r="H1465" t="s">
        <v>26915</v>
      </c>
      <c r="I1465" t="s">
        <v>26954</v>
      </c>
      <c r="J1465" t="s">
        <v>26916</v>
      </c>
      <c r="K1465" t="s">
        <v>14669</v>
      </c>
      <c r="L1465" t="s">
        <v>32205</v>
      </c>
      <c r="M1465" t="s">
        <v>14668</v>
      </c>
      <c r="N1465" t="s">
        <v>32188</v>
      </c>
      <c r="O1465">
        <v>6065</v>
      </c>
      <c r="P1465" t="s">
        <v>32206</v>
      </c>
      <c r="Q1465">
        <v>3</v>
      </c>
      <c r="R1465" t="s">
        <v>26914</v>
      </c>
      <c r="S1465" t="s">
        <v>26914</v>
      </c>
      <c r="T1465">
        <v>67.897000000000006</v>
      </c>
      <c r="U1465">
        <v>1</v>
      </c>
      <c r="V1465">
        <v>3.6599699999999998E-3</v>
      </c>
      <c r="W1465" t="s">
        <v>32207</v>
      </c>
      <c r="X1465">
        <v>2729</v>
      </c>
      <c r="Y1465" t="s">
        <v>28859</v>
      </c>
    </row>
    <row r="1466" spans="1:25" x14ac:dyDescent="0.45">
      <c r="A1466" t="s">
        <v>26914</v>
      </c>
      <c r="B1466" t="s">
        <v>26915</v>
      </c>
      <c r="C1466" t="s">
        <v>26914</v>
      </c>
      <c r="D1466" t="s">
        <v>26914</v>
      </c>
      <c r="E1466" t="s">
        <v>26914</v>
      </c>
      <c r="F1466" t="s">
        <v>26914</v>
      </c>
      <c r="G1466" t="s">
        <v>26914</v>
      </c>
      <c r="H1466" t="s">
        <v>26915</v>
      </c>
      <c r="I1466" t="s">
        <v>26954</v>
      </c>
      <c r="J1466" t="s">
        <v>26916</v>
      </c>
      <c r="K1466" t="s">
        <v>14669</v>
      </c>
      <c r="L1466" t="s">
        <v>32208</v>
      </c>
      <c r="M1466" t="s">
        <v>14668</v>
      </c>
      <c r="N1466" t="s">
        <v>32188</v>
      </c>
      <c r="O1466">
        <v>6065</v>
      </c>
      <c r="P1466" t="s">
        <v>32209</v>
      </c>
      <c r="Q1466">
        <v>3</v>
      </c>
      <c r="R1466" t="s">
        <v>26915</v>
      </c>
      <c r="S1466" t="s">
        <v>26914</v>
      </c>
      <c r="T1466">
        <v>127.83</v>
      </c>
      <c r="U1466">
        <v>0.45493499999999998</v>
      </c>
      <c r="V1466">
        <v>3.7499999999999998E-19</v>
      </c>
      <c r="W1466" t="s">
        <v>32203</v>
      </c>
      <c r="X1466">
        <v>19219</v>
      </c>
      <c r="Y1466" t="s">
        <v>32204</v>
      </c>
    </row>
    <row r="1467" spans="1:25" x14ac:dyDescent="0.45">
      <c r="A1467" t="s">
        <v>26914</v>
      </c>
      <c r="B1467" t="s">
        <v>26914</v>
      </c>
      <c r="C1467" t="s">
        <v>26914</v>
      </c>
      <c r="D1467" t="s">
        <v>26914</v>
      </c>
      <c r="E1467" t="s">
        <v>26914</v>
      </c>
      <c r="F1467" t="s">
        <v>26914</v>
      </c>
      <c r="G1467" t="s">
        <v>26914</v>
      </c>
      <c r="H1467" t="s">
        <v>26914</v>
      </c>
      <c r="I1467" t="s">
        <v>26954</v>
      </c>
      <c r="J1467" t="s">
        <v>26989</v>
      </c>
      <c r="K1467" t="s">
        <v>14669</v>
      </c>
      <c r="L1467" t="s">
        <v>32210</v>
      </c>
      <c r="M1467" t="s">
        <v>14668</v>
      </c>
      <c r="N1467" t="s">
        <v>32188</v>
      </c>
      <c r="O1467">
        <v>6065</v>
      </c>
      <c r="P1467" t="s">
        <v>32211</v>
      </c>
      <c r="Q1467">
        <v>2</v>
      </c>
      <c r="R1467" t="s">
        <v>26914</v>
      </c>
      <c r="S1467" t="s">
        <v>26914</v>
      </c>
      <c r="T1467">
        <v>2.2400000000000002</v>
      </c>
      <c r="U1467" t="s">
        <v>26992</v>
      </c>
      <c r="V1467">
        <v>9.1989999999999997E-4</v>
      </c>
      <c r="W1467" t="s">
        <v>32212</v>
      </c>
      <c r="X1467">
        <v>10291</v>
      </c>
      <c r="Y1467" t="s">
        <v>28855</v>
      </c>
    </row>
    <row r="1468" spans="1:25" x14ac:dyDescent="0.45">
      <c r="A1468" t="s">
        <v>26915</v>
      </c>
      <c r="B1468" t="s">
        <v>26915</v>
      </c>
      <c r="C1468" t="s">
        <v>26914</v>
      </c>
      <c r="D1468" t="s">
        <v>26914</v>
      </c>
      <c r="E1468" t="s">
        <v>26914</v>
      </c>
      <c r="F1468" t="s">
        <v>26914</v>
      </c>
      <c r="G1468" t="s">
        <v>26915</v>
      </c>
      <c r="H1468" t="s">
        <v>26915</v>
      </c>
      <c r="I1468" t="s">
        <v>26954</v>
      </c>
      <c r="J1468" t="s">
        <v>26989</v>
      </c>
      <c r="K1468" t="s">
        <v>14669</v>
      </c>
      <c r="L1468" t="s">
        <v>32213</v>
      </c>
      <c r="M1468" t="s">
        <v>14668</v>
      </c>
      <c r="N1468" t="s">
        <v>32188</v>
      </c>
      <c r="O1468">
        <v>6065</v>
      </c>
      <c r="P1468" t="s">
        <v>32214</v>
      </c>
      <c r="Q1468">
        <v>1</v>
      </c>
      <c r="R1468" t="s">
        <v>26914</v>
      </c>
      <c r="S1468" t="s">
        <v>26914</v>
      </c>
      <c r="T1468">
        <v>3.04</v>
      </c>
      <c r="U1468" t="s">
        <v>26992</v>
      </c>
      <c r="V1468">
        <v>4.4039999999999999E-3</v>
      </c>
      <c r="W1468" t="s">
        <v>32215</v>
      </c>
      <c r="X1468">
        <v>14569</v>
      </c>
      <c r="Y1468" t="s">
        <v>27948</v>
      </c>
    </row>
    <row r="1469" spans="1:25" x14ac:dyDescent="0.45">
      <c r="A1469" t="s">
        <v>26915</v>
      </c>
      <c r="B1469" t="s">
        <v>26915</v>
      </c>
      <c r="C1469" t="s">
        <v>26914</v>
      </c>
      <c r="D1469" t="s">
        <v>26914</v>
      </c>
      <c r="E1469" t="s">
        <v>26914</v>
      </c>
      <c r="F1469" t="s">
        <v>26914</v>
      </c>
      <c r="G1469" t="s">
        <v>26915</v>
      </c>
      <c r="H1469" t="s">
        <v>26915</v>
      </c>
      <c r="I1469">
        <v>-0.35199999999999998</v>
      </c>
      <c r="J1469" t="s">
        <v>26916</v>
      </c>
      <c r="K1469" t="s">
        <v>4607</v>
      </c>
      <c r="L1469" t="s">
        <v>32216</v>
      </c>
      <c r="M1469" t="s">
        <v>4606</v>
      </c>
      <c r="N1469" t="s">
        <v>32217</v>
      </c>
      <c r="O1469">
        <v>16063</v>
      </c>
      <c r="P1469" t="s">
        <v>32218</v>
      </c>
      <c r="Q1469">
        <v>31</v>
      </c>
      <c r="R1469" t="s">
        <v>26914</v>
      </c>
      <c r="S1469" t="s">
        <v>26914</v>
      </c>
      <c r="T1469">
        <v>143.63999999999999</v>
      </c>
      <c r="U1469">
        <v>0.99593600000000004</v>
      </c>
      <c r="V1469">
        <v>9.3499999999999995E-13</v>
      </c>
      <c r="W1469" t="s">
        <v>32219</v>
      </c>
      <c r="X1469">
        <v>9324</v>
      </c>
      <c r="Y1469" t="s">
        <v>27441</v>
      </c>
    </row>
    <row r="1470" spans="1:25" x14ac:dyDescent="0.45">
      <c r="A1470" t="s">
        <v>26914</v>
      </c>
      <c r="B1470" t="s">
        <v>26915</v>
      </c>
      <c r="C1470" t="s">
        <v>26914</v>
      </c>
      <c r="D1470" t="s">
        <v>26914</v>
      </c>
      <c r="E1470" t="s">
        <v>26914</v>
      </c>
      <c r="F1470" t="s">
        <v>26915</v>
      </c>
      <c r="G1470" t="s">
        <v>26914</v>
      </c>
      <c r="H1470" t="s">
        <v>26915</v>
      </c>
      <c r="I1470">
        <v>-0.32700000000000001</v>
      </c>
      <c r="J1470" t="s">
        <v>26916</v>
      </c>
      <c r="K1470" t="s">
        <v>4607</v>
      </c>
      <c r="L1470" t="s">
        <v>32220</v>
      </c>
      <c r="M1470" t="s">
        <v>4606</v>
      </c>
      <c r="N1470" t="s">
        <v>32217</v>
      </c>
      <c r="O1470">
        <v>16063</v>
      </c>
      <c r="P1470" t="s">
        <v>32221</v>
      </c>
      <c r="Q1470">
        <v>20</v>
      </c>
      <c r="R1470" t="s">
        <v>26914</v>
      </c>
      <c r="S1470" t="s">
        <v>26914</v>
      </c>
      <c r="T1470">
        <v>141.19</v>
      </c>
      <c r="U1470">
        <v>0.98636599999999997</v>
      </c>
      <c r="V1470">
        <v>1.0900000000000001E-19</v>
      </c>
      <c r="W1470" t="s">
        <v>32222</v>
      </c>
      <c r="X1470">
        <v>20196</v>
      </c>
      <c r="Y1470" t="s">
        <v>26977</v>
      </c>
    </row>
    <row r="1471" spans="1:25" x14ac:dyDescent="0.45">
      <c r="A1471" t="s">
        <v>26914</v>
      </c>
      <c r="B1471" t="s">
        <v>26915</v>
      </c>
      <c r="C1471" t="s">
        <v>26914</v>
      </c>
      <c r="D1471" t="s">
        <v>26914</v>
      </c>
      <c r="E1471" t="s">
        <v>26914</v>
      </c>
      <c r="F1471" t="s">
        <v>26915</v>
      </c>
      <c r="G1471" t="s">
        <v>26914</v>
      </c>
      <c r="H1471" t="s">
        <v>26915</v>
      </c>
      <c r="I1471">
        <v>-0.90600000000000003</v>
      </c>
      <c r="J1471" t="s">
        <v>26916</v>
      </c>
      <c r="K1471" t="s">
        <v>4607</v>
      </c>
      <c r="L1471" t="s">
        <v>32223</v>
      </c>
      <c r="M1471" t="s">
        <v>4606</v>
      </c>
      <c r="N1471" t="s">
        <v>32217</v>
      </c>
      <c r="O1471">
        <v>16063</v>
      </c>
      <c r="P1471" t="s">
        <v>32224</v>
      </c>
      <c r="Q1471">
        <v>3</v>
      </c>
      <c r="R1471" t="s">
        <v>26914</v>
      </c>
      <c r="S1471" t="s">
        <v>26914</v>
      </c>
      <c r="T1471">
        <v>89.629000000000005</v>
      </c>
      <c r="U1471">
        <v>1</v>
      </c>
      <c r="V1471">
        <v>4.7899999999999999E-5</v>
      </c>
      <c r="W1471" t="s">
        <v>32225</v>
      </c>
      <c r="X1471">
        <v>15126</v>
      </c>
      <c r="Y1471" t="s">
        <v>27880</v>
      </c>
    </row>
    <row r="1472" spans="1:25" x14ac:dyDescent="0.45">
      <c r="A1472" t="s">
        <v>26915</v>
      </c>
      <c r="B1472" t="s">
        <v>26915</v>
      </c>
      <c r="C1472" t="s">
        <v>26914</v>
      </c>
      <c r="D1472" t="s">
        <v>26914</v>
      </c>
      <c r="E1472" t="s">
        <v>26915</v>
      </c>
      <c r="F1472" t="s">
        <v>26914</v>
      </c>
      <c r="G1472" t="s">
        <v>26914</v>
      </c>
      <c r="H1472" t="s">
        <v>26915</v>
      </c>
      <c r="I1472">
        <v>-0.91600000000000004</v>
      </c>
      <c r="J1472" t="s">
        <v>26916</v>
      </c>
      <c r="K1472" t="s">
        <v>4607</v>
      </c>
      <c r="L1472" t="s">
        <v>32226</v>
      </c>
      <c r="M1472" t="s">
        <v>4606</v>
      </c>
      <c r="N1472" t="s">
        <v>32217</v>
      </c>
      <c r="O1472">
        <v>16063</v>
      </c>
      <c r="P1472" t="s">
        <v>32227</v>
      </c>
      <c r="Q1472">
        <v>1</v>
      </c>
      <c r="R1472" t="s">
        <v>26914</v>
      </c>
      <c r="S1472" t="s">
        <v>26914</v>
      </c>
      <c r="T1472">
        <v>62.283999999999999</v>
      </c>
      <c r="U1472">
        <v>0.91325100000000003</v>
      </c>
      <c r="V1472">
        <v>8.1500000000000003E-7</v>
      </c>
      <c r="W1472" t="s">
        <v>32228</v>
      </c>
      <c r="X1472">
        <v>16992</v>
      </c>
      <c r="Y1472" t="s">
        <v>27433</v>
      </c>
    </row>
    <row r="1473" spans="1:25" x14ac:dyDescent="0.45">
      <c r="A1473" t="s">
        <v>26915</v>
      </c>
      <c r="B1473" t="s">
        <v>26915</v>
      </c>
      <c r="C1473" t="s">
        <v>26914</v>
      </c>
      <c r="D1473" t="s">
        <v>26914</v>
      </c>
      <c r="E1473" t="s">
        <v>26914</v>
      </c>
      <c r="F1473" t="s">
        <v>26915</v>
      </c>
      <c r="G1473" t="s">
        <v>26915</v>
      </c>
      <c r="H1473" t="s">
        <v>26915</v>
      </c>
      <c r="I1473">
        <v>-0.16300000000000001</v>
      </c>
      <c r="J1473" t="s">
        <v>26989</v>
      </c>
      <c r="K1473" t="s">
        <v>4607</v>
      </c>
      <c r="L1473" t="s">
        <v>32229</v>
      </c>
      <c r="M1473" t="s">
        <v>4606</v>
      </c>
      <c r="N1473" t="s">
        <v>32217</v>
      </c>
      <c r="O1473">
        <v>16063</v>
      </c>
      <c r="P1473" t="s">
        <v>32230</v>
      </c>
      <c r="Q1473">
        <v>1</v>
      </c>
      <c r="R1473" t="s">
        <v>26914</v>
      </c>
      <c r="S1473" t="s">
        <v>26914</v>
      </c>
      <c r="T1473">
        <v>2.1800000000000002</v>
      </c>
      <c r="U1473" t="s">
        <v>26992</v>
      </c>
      <c r="V1473">
        <v>3.8969999999999999E-4</v>
      </c>
      <c r="W1473" t="s">
        <v>32231</v>
      </c>
      <c r="X1473">
        <v>7698</v>
      </c>
      <c r="Y1473" t="s">
        <v>32232</v>
      </c>
    </row>
    <row r="1474" spans="1:25" x14ac:dyDescent="0.45">
      <c r="A1474" t="s">
        <v>26914</v>
      </c>
      <c r="B1474" t="s">
        <v>26915</v>
      </c>
      <c r="C1474" t="s">
        <v>26914</v>
      </c>
      <c r="D1474" t="s">
        <v>26914</v>
      </c>
      <c r="E1474" t="s">
        <v>26914</v>
      </c>
      <c r="F1474" t="s">
        <v>26914</v>
      </c>
      <c r="G1474" t="s">
        <v>26914</v>
      </c>
      <c r="H1474" t="s">
        <v>26915</v>
      </c>
      <c r="I1474">
        <v>-0.52500000000000002</v>
      </c>
      <c r="J1474" t="s">
        <v>26916</v>
      </c>
      <c r="K1474" t="s">
        <v>4609</v>
      </c>
      <c r="L1474" t="s">
        <v>32233</v>
      </c>
      <c r="M1474" t="s">
        <v>4608</v>
      </c>
      <c r="N1474" t="s">
        <v>32234</v>
      </c>
      <c r="O1474">
        <v>14242</v>
      </c>
      <c r="P1474" t="s">
        <v>32235</v>
      </c>
      <c r="Q1474" t="s">
        <v>26963</v>
      </c>
      <c r="R1474" t="s">
        <v>26915</v>
      </c>
      <c r="S1474" t="s">
        <v>26914</v>
      </c>
      <c r="T1474">
        <v>48.003999999999998</v>
      </c>
      <c r="U1474">
        <v>0.5</v>
      </c>
      <c r="V1474">
        <v>1.1168300000000001E-2</v>
      </c>
      <c r="W1474" t="s">
        <v>32236</v>
      </c>
      <c r="X1474">
        <v>1797</v>
      </c>
      <c r="Y1474" t="s">
        <v>30927</v>
      </c>
    </row>
    <row r="1475" spans="1:25" x14ac:dyDescent="0.45">
      <c r="A1475" t="s">
        <v>26915</v>
      </c>
      <c r="B1475" t="s">
        <v>26915</v>
      </c>
      <c r="C1475" t="s">
        <v>26914</v>
      </c>
      <c r="D1475" t="s">
        <v>26914</v>
      </c>
      <c r="E1475" t="s">
        <v>26914</v>
      </c>
      <c r="F1475" t="s">
        <v>26914</v>
      </c>
      <c r="G1475" t="s">
        <v>26915</v>
      </c>
      <c r="H1475" t="s">
        <v>26915</v>
      </c>
      <c r="I1475">
        <v>-0.999</v>
      </c>
      <c r="J1475" t="s">
        <v>26989</v>
      </c>
      <c r="K1475" t="s">
        <v>4609</v>
      </c>
      <c r="L1475" t="s">
        <v>32237</v>
      </c>
      <c r="M1475" t="s">
        <v>4608</v>
      </c>
      <c r="N1475" t="s">
        <v>32234</v>
      </c>
      <c r="O1475">
        <v>14242</v>
      </c>
      <c r="P1475" t="s">
        <v>32238</v>
      </c>
      <c r="Q1475">
        <v>16</v>
      </c>
      <c r="R1475" t="s">
        <v>26914</v>
      </c>
      <c r="S1475" t="s">
        <v>26914</v>
      </c>
      <c r="T1475">
        <v>2.56</v>
      </c>
      <c r="U1475" t="s">
        <v>26992</v>
      </c>
      <c r="V1475">
        <v>6.778E-4</v>
      </c>
      <c r="W1475" t="s">
        <v>32239</v>
      </c>
      <c r="X1475">
        <v>15970</v>
      </c>
      <c r="Y1475" t="s">
        <v>29689</v>
      </c>
    </row>
    <row r="1476" spans="1:25" x14ac:dyDescent="0.45">
      <c r="A1476" t="s">
        <v>26915</v>
      </c>
      <c r="B1476" t="s">
        <v>26914</v>
      </c>
      <c r="C1476" t="s">
        <v>26914</v>
      </c>
      <c r="D1476" t="s">
        <v>26914</v>
      </c>
      <c r="E1476" t="s">
        <v>26914</v>
      </c>
      <c r="F1476" t="s">
        <v>26914</v>
      </c>
      <c r="G1476" t="s">
        <v>26915</v>
      </c>
      <c r="H1476" t="s">
        <v>26914</v>
      </c>
      <c r="I1476">
        <v>-0.42799999999999999</v>
      </c>
      <c r="J1476" t="s">
        <v>26916</v>
      </c>
      <c r="K1476" t="s">
        <v>4609</v>
      </c>
      <c r="L1476" t="s">
        <v>32240</v>
      </c>
      <c r="M1476" t="s">
        <v>4608</v>
      </c>
      <c r="N1476" t="s">
        <v>32234</v>
      </c>
      <c r="O1476">
        <v>14242</v>
      </c>
      <c r="P1476" t="s">
        <v>32241</v>
      </c>
      <c r="Q1476">
        <v>14</v>
      </c>
      <c r="R1476" t="s">
        <v>26914</v>
      </c>
      <c r="S1476" t="s">
        <v>26914</v>
      </c>
      <c r="T1476">
        <v>115.57</v>
      </c>
      <c r="U1476">
        <v>0.88808900000000002</v>
      </c>
      <c r="V1476">
        <v>5.5899999999999997E-5</v>
      </c>
      <c r="W1476" t="s">
        <v>32242</v>
      </c>
      <c r="X1476">
        <v>8527</v>
      </c>
      <c r="Y1476" t="s">
        <v>32243</v>
      </c>
    </row>
    <row r="1477" spans="1:25" x14ac:dyDescent="0.45">
      <c r="A1477" t="s">
        <v>26915</v>
      </c>
      <c r="B1477" t="s">
        <v>26915</v>
      </c>
      <c r="C1477" t="s">
        <v>26914</v>
      </c>
      <c r="D1477" t="s">
        <v>26914</v>
      </c>
      <c r="E1477" t="s">
        <v>26914</v>
      </c>
      <c r="F1477" t="s">
        <v>26914</v>
      </c>
      <c r="G1477" t="s">
        <v>26915</v>
      </c>
      <c r="H1477" t="s">
        <v>26915</v>
      </c>
      <c r="I1477">
        <v>0.21199999999999999</v>
      </c>
      <c r="J1477" t="s">
        <v>26916</v>
      </c>
      <c r="K1477" t="s">
        <v>4609</v>
      </c>
      <c r="L1477" t="s">
        <v>32244</v>
      </c>
      <c r="M1477" t="s">
        <v>4608</v>
      </c>
      <c r="N1477" t="s">
        <v>32234</v>
      </c>
      <c r="O1477">
        <v>14242</v>
      </c>
      <c r="P1477" t="s">
        <v>32245</v>
      </c>
      <c r="Q1477">
        <v>12</v>
      </c>
      <c r="R1477" t="s">
        <v>26914</v>
      </c>
      <c r="S1477" t="s">
        <v>26914</v>
      </c>
      <c r="T1477">
        <v>143.38999999999999</v>
      </c>
      <c r="U1477">
        <v>0.90273099999999995</v>
      </c>
      <c r="V1477">
        <v>1.61E-21</v>
      </c>
      <c r="W1477" t="s">
        <v>32246</v>
      </c>
      <c r="X1477">
        <v>21290</v>
      </c>
      <c r="Y1477" t="s">
        <v>28956</v>
      </c>
    </row>
    <row r="1478" spans="1:25" x14ac:dyDescent="0.45">
      <c r="A1478" t="s">
        <v>26914</v>
      </c>
      <c r="B1478" t="s">
        <v>26915</v>
      </c>
      <c r="C1478" t="s">
        <v>26914</v>
      </c>
      <c r="D1478" t="s">
        <v>26914</v>
      </c>
      <c r="E1478" t="s">
        <v>26914</v>
      </c>
      <c r="F1478" t="s">
        <v>26914</v>
      </c>
      <c r="G1478" t="s">
        <v>26914</v>
      </c>
      <c r="H1478" t="s">
        <v>26915</v>
      </c>
      <c r="I1478" t="s">
        <v>26940</v>
      </c>
      <c r="J1478" t="s">
        <v>26916</v>
      </c>
      <c r="K1478" t="s">
        <v>4609</v>
      </c>
      <c r="L1478" t="s">
        <v>32247</v>
      </c>
      <c r="M1478" t="s">
        <v>4608</v>
      </c>
      <c r="N1478" t="s">
        <v>32234</v>
      </c>
      <c r="O1478">
        <v>14242</v>
      </c>
      <c r="P1478" t="s">
        <v>32248</v>
      </c>
      <c r="Q1478">
        <v>10</v>
      </c>
      <c r="R1478" t="s">
        <v>26914</v>
      </c>
      <c r="S1478" t="s">
        <v>26914</v>
      </c>
      <c r="T1478">
        <v>116.51</v>
      </c>
      <c r="U1478">
        <v>0.74767399999999995</v>
      </c>
      <c r="V1478">
        <v>2.2999999999999999E-7</v>
      </c>
      <c r="W1478" t="s">
        <v>32249</v>
      </c>
      <c r="X1478">
        <v>8184</v>
      </c>
      <c r="Y1478" t="s">
        <v>28026</v>
      </c>
    </row>
    <row r="1479" spans="1:25" x14ac:dyDescent="0.45">
      <c r="A1479" t="s">
        <v>26914</v>
      </c>
      <c r="B1479" t="s">
        <v>26915</v>
      </c>
      <c r="C1479" t="s">
        <v>26914</v>
      </c>
      <c r="D1479" t="s">
        <v>26914</v>
      </c>
      <c r="E1479" t="s">
        <v>26914</v>
      </c>
      <c r="F1479" t="s">
        <v>26914</v>
      </c>
      <c r="G1479" t="s">
        <v>26914</v>
      </c>
      <c r="H1479" t="s">
        <v>26915</v>
      </c>
      <c r="I1479">
        <v>0.14099999999999999</v>
      </c>
      <c r="J1479" t="s">
        <v>26916</v>
      </c>
      <c r="K1479" t="s">
        <v>4609</v>
      </c>
      <c r="L1479" t="s">
        <v>32250</v>
      </c>
      <c r="M1479" t="s">
        <v>4608</v>
      </c>
      <c r="N1479" t="s">
        <v>32234</v>
      </c>
      <c r="O1479">
        <v>14242</v>
      </c>
      <c r="P1479" t="s">
        <v>32251</v>
      </c>
      <c r="Q1479">
        <v>4</v>
      </c>
      <c r="R1479" t="s">
        <v>26914</v>
      </c>
      <c r="S1479" t="s">
        <v>26914</v>
      </c>
      <c r="T1479">
        <v>162.65</v>
      </c>
      <c r="U1479">
        <v>0.894895</v>
      </c>
      <c r="V1479">
        <v>2.6199999999999998E-19</v>
      </c>
      <c r="W1479" t="s">
        <v>32252</v>
      </c>
      <c r="X1479">
        <v>17323</v>
      </c>
      <c r="Y1479" t="s">
        <v>27630</v>
      </c>
    </row>
    <row r="1480" spans="1:25" x14ac:dyDescent="0.45">
      <c r="A1480" t="s">
        <v>26914</v>
      </c>
      <c r="B1480" t="s">
        <v>26915</v>
      </c>
      <c r="C1480" t="s">
        <v>26914</v>
      </c>
      <c r="D1480" t="s">
        <v>26914</v>
      </c>
      <c r="E1480" t="s">
        <v>26914</v>
      </c>
      <c r="F1480" t="s">
        <v>26914</v>
      </c>
      <c r="G1480" t="s">
        <v>26914</v>
      </c>
      <c r="H1480" t="s">
        <v>26915</v>
      </c>
      <c r="I1480">
        <v>-1.4139999999999999</v>
      </c>
      <c r="J1480" t="s">
        <v>26916</v>
      </c>
      <c r="K1480" t="s">
        <v>4609</v>
      </c>
      <c r="L1480" t="s">
        <v>32253</v>
      </c>
      <c r="M1480" t="s">
        <v>4608</v>
      </c>
      <c r="N1480" t="s">
        <v>32234</v>
      </c>
      <c r="O1480">
        <v>14242</v>
      </c>
      <c r="P1480" t="s">
        <v>32254</v>
      </c>
      <c r="Q1480">
        <v>2</v>
      </c>
      <c r="R1480" t="s">
        <v>26914</v>
      </c>
      <c r="S1480" t="s">
        <v>26914</v>
      </c>
      <c r="T1480">
        <v>82.171000000000006</v>
      </c>
      <c r="U1480">
        <v>1</v>
      </c>
      <c r="V1480">
        <v>7.6724899999999997E-3</v>
      </c>
      <c r="W1480" t="s">
        <v>32255</v>
      </c>
      <c r="X1480">
        <v>12416</v>
      </c>
      <c r="Y1480" t="s">
        <v>27146</v>
      </c>
    </row>
    <row r="1481" spans="1:25" x14ac:dyDescent="0.45">
      <c r="A1481" t="s">
        <v>26915</v>
      </c>
      <c r="B1481" t="s">
        <v>26915</v>
      </c>
      <c r="C1481" t="s">
        <v>26914</v>
      </c>
      <c r="D1481" t="s">
        <v>26914</v>
      </c>
      <c r="E1481" t="s">
        <v>26914</v>
      </c>
      <c r="F1481" t="s">
        <v>26914</v>
      </c>
      <c r="G1481" t="s">
        <v>26915</v>
      </c>
      <c r="H1481" t="s">
        <v>26915</v>
      </c>
      <c r="I1481">
        <v>-1.4279999999999999</v>
      </c>
      <c r="J1481" t="s">
        <v>26916</v>
      </c>
      <c r="K1481" t="s">
        <v>4609</v>
      </c>
      <c r="L1481" t="s">
        <v>32256</v>
      </c>
      <c r="M1481" t="s">
        <v>4608</v>
      </c>
      <c r="N1481" t="s">
        <v>32234</v>
      </c>
      <c r="O1481">
        <v>14242</v>
      </c>
      <c r="P1481" t="s">
        <v>32257</v>
      </c>
      <c r="Q1481">
        <v>1</v>
      </c>
      <c r="R1481" t="s">
        <v>26914</v>
      </c>
      <c r="S1481" t="s">
        <v>26914</v>
      </c>
      <c r="T1481">
        <v>71.031000000000006</v>
      </c>
      <c r="U1481">
        <v>0.78618699999999997</v>
      </c>
      <c r="V1481">
        <v>6.1659599999999998E-3</v>
      </c>
      <c r="W1481" t="s">
        <v>32258</v>
      </c>
      <c r="X1481">
        <v>14481</v>
      </c>
      <c r="Y1481" t="s">
        <v>26959</v>
      </c>
    </row>
    <row r="1482" spans="1:25" x14ac:dyDescent="0.45">
      <c r="A1482" t="s">
        <v>26914</v>
      </c>
      <c r="B1482" t="s">
        <v>26915</v>
      </c>
      <c r="C1482" t="s">
        <v>26914</v>
      </c>
      <c r="D1482" t="s">
        <v>26914</v>
      </c>
      <c r="E1482" t="s">
        <v>26914</v>
      </c>
      <c r="F1482" t="s">
        <v>26915</v>
      </c>
      <c r="G1482" t="s">
        <v>26914</v>
      </c>
      <c r="H1482" t="s">
        <v>26915</v>
      </c>
      <c r="I1482">
        <v>-1.0009999999999999</v>
      </c>
      <c r="J1482" t="s">
        <v>26916</v>
      </c>
      <c r="K1482" t="s">
        <v>4609</v>
      </c>
      <c r="L1482" t="s">
        <v>32259</v>
      </c>
      <c r="M1482" t="s">
        <v>4608</v>
      </c>
      <c r="N1482" t="s">
        <v>32234</v>
      </c>
      <c r="O1482">
        <v>14242</v>
      </c>
      <c r="P1482" t="s">
        <v>32260</v>
      </c>
      <c r="Q1482">
        <v>1</v>
      </c>
      <c r="R1482" t="s">
        <v>26914</v>
      </c>
      <c r="S1482" t="s">
        <v>26914</v>
      </c>
      <c r="T1482">
        <v>48.283000000000001</v>
      </c>
      <c r="U1482">
        <v>1</v>
      </c>
      <c r="V1482">
        <v>2.88133E-2</v>
      </c>
      <c r="W1482" t="s">
        <v>32261</v>
      </c>
      <c r="X1482">
        <v>24539</v>
      </c>
      <c r="Y1482" t="s">
        <v>27607</v>
      </c>
    </row>
    <row r="1483" spans="1:25" x14ac:dyDescent="0.45">
      <c r="A1483" t="s">
        <v>26915</v>
      </c>
      <c r="B1483" t="s">
        <v>26914</v>
      </c>
      <c r="C1483" t="s">
        <v>26914</v>
      </c>
      <c r="D1483" t="s">
        <v>26914</v>
      </c>
      <c r="E1483" t="s">
        <v>26914</v>
      </c>
      <c r="F1483" t="s">
        <v>26914</v>
      </c>
      <c r="G1483" t="s">
        <v>26915</v>
      </c>
      <c r="H1483" t="s">
        <v>26914</v>
      </c>
      <c r="I1483">
        <v>0.14099999999999999</v>
      </c>
      <c r="J1483" t="s">
        <v>26916</v>
      </c>
      <c r="K1483" t="s">
        <v>4609</v>
      </c>
      <c r="L1483" t="s">
        <v>32262</v>
      </c>
      <c r="M1483" t="s">
        <v>4608</v>
      </c>
      <c r="N1483" t="s">
        <v>32234</v>
      </c>
      <c r="O1483">
        <v>14242</v>
      </c>
      <c r="P1483" t="s">
        <v>32263</v>
      </c>
      <c r="Q1483">
        <v>1</v>
      </c>
      <c r="R1483" t="s">
        <v>26914</v>
      </c>
      <c r="S1483" t="s">
        <v>26914</v>
      </c>
      <c r="T1483">
        <v>108.56</v>
      </c>
      <c r="U1483">
        <v>0.73000399999999999</v>
      </c>
      <c r="V1483">
        <v>4.0000000000000003E-5</v>
      </c>
      <c r="W1483" t="s">
        <v>32264</v>
      </c>
      <c r="X1483">
        <v>12849</v>
      </c>
      <c r="Y1483" t="s">
        <v>28588</v>
      </c>
    </row>
    <row r="1484" spans="1:25" x14ac:dyDescent="0.45">
      <c r="A1484" t="s">
        <v>26914</v>
      </c>
      <c r="B1484" t="s">
        <v>26915</v>
      </c>
      <c r="C1484" t="s">
        <v>26914</v>
      </c>
      <c r="D1484" t="s">
        <v>26914</v>
      </c>
      <c r="E1484" t="s">
        <v>26914</v>
      </c>
      <c r="F1484" t="s">
        <v>26914</v>
      </c>
      <c r="G1484" t="s">
        <v>26914</v>
      </c>
      <c r="H1484" t="s">
        <v>26915</v>
      </c>
      <c r="I1484">
        <v>0.13200000000000001</v>
      </c>
      <c r="J1484" t="s">
        <v>26916</v>
      </c>
      <c r="K1484" t="s">
        <v>4609</v>
      </c>
      <c r="L1484" t="s">
        <v>32265</v>
      </c>
      <c r="M1484" t="s">
        <v>4608</v>
      </c>
      <c r="N1484" t="s">
        <v>32234</v>
      </c>
      <c r="O1484">
        <v>14242</v>
      </c>
      <c r="P1484" t="s">
        <v>32266</v>
      </c>
      <c r="Q1484">
        <v>1</v>
      </c>
      <c r="R1484" t="s">
        <v>26915</v>
      </c>
      <c r="S1484" t="s">
        <v>26914</v>
      </c>
      <c r="T1484">
        <v>48.003999999999998</v>
      </c>
      <c r="U1484">
        <v>0.5</v>
      </c>
      <c r="V1484">
        <v>1.1168300000000001E-2</v>
      </c>
      <c r="W1484" t="s">
        <v>32236</v>
      </c>
      <c r="X1484">
        <v>1797</v>
      </c>
      <c r="Y1484" t="s">
        <v>30927</v>
      </c>
    </row>
    <row r="1485" spans="1:25" x14ac:dyDescent="0.45">
      <c r="A1485" t="s">
        <v>26914</v>
      </c>
      <c r="B1485" t="s">
        <v>26915</v>
      </c>
      <c r="C1485" t="s">
        <v>26914</v>
      </c>
      <c r="D1485" t="s">
        <v>26914</v>
      </c>
      <c r="E1485" t="s">
        <v>26914</v>
      </c>
      <c r="F1485" t="s">
        <v>26914</v>
      </c>
      <c r="G1485" t="s">
        <v>26914</v>
      </c>
      <c r="H1485" t="s">
        <v>26915</v>
      </c>
      <c r="I1485">
        <v>1.3340000000000001</v>
      </c>
      <c r="J1485" t="s">
        <v>26916</v>
      </c>
      <c r="K1485" t="s">
        <v>4609</v>
      </c>
      <c r="L1485" t="s">
        <v>32267</v>
      </c>
      <c r="M1485" t="s">
        <v>4608</v>
      </c>
      <c r="N1485" t="s">
        <v>32234</v>
      </c>
      <c r="O1485">
        <v>14242</v>
      </c>
      <c r="P1485" t="s">
        <v>32268</v>
      </c>
      <c r="Q1485">
        <v>1</v>
      </c>
      <c r="R1485" t="s">
        <v>26915</v>
      </c>
      <c r="S1485" t="s">
        <v>26914</v>
      </c>
      <c r="T1485">
        <v>96.207999999999998</v>
      </c>
      <c r="U1485">
        <v>0.57908599999999999</v>
      </c>
      <c r="V1485">
        <v>9.4399999999999994E-6</v>
      </c>
      <c r="W1485" t="s">
        <v>32269</v>
      </c>
      <c r="X1485">
        <v>17512</v>
      </c>
      <c r="Y1485" t="s">
        <v>27513</v>
      </c>
    </row>
    <row r="1486" spans="1:25" x14ac:dyDescent="0.45">
      <c r="A1486" t="s">
        <v>26914</v>
      </c>
      <c r="B1486" t="s">
        <v>26914</v>
      </c>
      <c r="C1486" t="s">
        <v>26914</v>
      </c>
      <c r="D1486" t="s">
        <v>26914</v>
      </c>
      <c r="E1486" t="s">
        <v>26914</v>
      </c>
      <c r="F1486" t="s">
        <v>26914</v>
      </c>
      <c r="G1486" t="s">
        <v>26914</v>
      </c>
      <c r="H1486" t="s">
        <v>26914</v>
      </c>
      <c r="I1486" t="s">
        <v>26940</v>
      </c>
      <c r="J1486" t="s">
        <v>26916</v>
      </c>
      <c r="K1486" t="s">
        <v>23684</v>
      </c>
      <c r="L1486" t="s">
        <v>32270</v>
      </c>
      <c r="M1486" t="s">
        <v>23683</v>
      </c>
      <c r="N1486" t="s">
        <v>32271</v>
      </c>
      <c r="O1486">
        <v>4235</v>
      </c>
      <c r="P1486" t="s">
        <v>32272</v>
      </c>
      <c r="Q1486">
        <v>206</v>
      </c>
      <c r="R1486" t="s">
        <v>26914</v>
      </c>
      <c r="S1486" t="s">
        <v>26914</v>
      </c>
      <c r="T1486">
        <v>226.65</v>
      </c>
      <c r="U1486">
        <v>0.997587</v>
      </c>
      <c r="V1486">
        <v>6.9000000000000002E-48</v>
      </c>
      <c r="W1486" t="s">
        <v>32273</v>
      </c>
      <c r="X1486">
        <v>1078</v>
      </c>
      <c r="Y1486" t="s">
        <v>30290</v>
      </c>
    </row>
    <row r="1487" spans="1:25" x14ac:dyDescent="0.45">
      <c r="A1487" t="s">
        <v>26914</v>
      </c>
      <c r="B1487" t="s">
        <v>26914</v>
      </c>
      <c r="C1487" t="s">
        <v>26914</v>
      </c>
      <c r="D1487" t="s">
        <v>26914</v>
      </c>
      <c r="E1487" t="s">
        <v>26914</v>
      </c>
      <c r="F1487" t="s">
        <v>26914</v>
      </c>
      <c r="G1487" t="s">
        <v>26914</v>
      </c>
      <c r="H1487" t="s">
        <v>26914</v>
      </c>
      <c r="I1487" t="s">
        <v>26940</v>
      </c>
      <c r="J1487" t="s">
        <v>26916</v>
      </c>
      <c r="K1487" t="s">
        <v>23684</v>
      </c>
      <c r="L1487" t="s">
        <v>32274</v>
      </c>
      <c r="M1487" t="s">
        <v>23683</v>
      </c>
      <c r="N1487" t="s">
        <v>32271</v>
      </c>
      <c r="O1487">
        <v>4235</v>
      </c>
      <c r="P1487" t="s">
        <v>32275</v>
      </c>
      <c r="Q1487">
        <v>161</v>
      </c>
      <c r="R1487" t="s">
        <v>26914</v>
      </c>
      <c r="S1487" t="s">
        <v>26914</v>
      </c>
      <c r="T1487">
        <v>179.97</v>
      </c>
      <c r="U1487">
        <v>1</v>
      </c>
      <c r="V1487">
        <v>4.8699999999999998E-20</v>
      </c>
      <c r="W1487" t="s">
        <v>32276</v>
      </c>
      <c r="X1487">
        <v>1739</v>
      </c>
      <c r="Y1487" t="s">
        <v>28059</v>
      </c>
    </row>
    <row r="1488" spans="1:25" x14ac:dyDescent="0.45">
      <c r="A1488" t="s">
        <v>26914</v>
      </c>
      <c r="B1488" t="s">
        <v>26914</v>
      </c>
      <c r="C1488" t="s">
        <v>26914</v>
      </c>
      <c r="D1488" t="s">
        <v>26914</v>
      </c>
      <c r="E1488" t="s">
        <v>26914</v>
      </c>
      <c r="F1488" t="s">
        <v>26914</v>
      </c>
      <c r="G1488" t="s">
        <v>26914</v>
      </c>
      <c r="H1488" t="s">
        <v>26914</v>
      </c>
      <c r="I1488" t="s">
        <v>26940</v>
      </c>
      <c r="J1488" t="s">
        <v>26916</v>
      </c>
      <c r="K1488" t="s">
        <v>23684</v>
      </c>
      <c r="L1488" t="s">
        <v>32277</v>
      </c>
      <c r="M1488" t="s">
        <v>23683</v>
      </c>
      <c r="N1488" t="s">
        <v>32271</v>
      </c>
      <c r="O1488">
        <v>4235</v>
      </c>
      <c r="P1488" t="s">
        <v>32278</v>
      </c>
      <c r="Q1488">
        <v>100</v>
      </c>
      <c r="R1488" t="s">
        <v>26914</v>
      </c>
      <c r="S1488" t="s">
        <v>26914</v>
      </c>
      <c r="T1488">
        <v>209.85</v>
      </c>
      <c r="U1488">
        <v>0.99998699999999996</v>
      </c>
      <c r="V1488">
        <v>4.3400000000000003E-36</v>
      </c>
      <c r="W1488" t="s">
        <v>32279</v>
      </c>
      <c r="X1488">
        <v>2708</v>
      </c>
      <c r="Y1488" t="s">
        <v>32280</v>
      </c>
    </row>
    <row r="1489" spans="1:25" x14ac:dyDescent="0.45">
      <c r="A1489" t="s">
        <v>26914</v>
      </c>
      <c r="B1489" t="s">
        <v>26914</v>
      </c>
      <c r="C1489" t="s">
        <v>26914</v>
      </c>
      <c r="D1489" t="s">
        <v>26914</v>
      </c>
      <c r="E1489" t="s">
        <v>26914</v>
      </c>
      <c r="F1489" t="s">
        <v>26914</v>
      </c>
      <c r="G1489" t="s">
        <v>26914</v>
      </c>
      <c r="H1489" t="s">
        <v>26914</v>
      </c>
      <c r="I1489" t="s">
        <v>26940</v>
      </c>
      <c r="J1489" t="s">
        <v>26916</v>
      </c>
      <c r="K1489" t="s">
        <v>23684</v>
      </c>
      <c r="L1489" t="s">
        <v>32281</v>
      </c>
      <c r="M1489" t="s">
        <v>23683</v>
      </c>
      <c r="N1489" t="s">
        <v>32271</v>
      </c>
      <c r="O1489">
        <v>4235</v>
      </c>
      <c r="P1489" t="s">
        <v>32282</v>
      </c>
      <c r="Q1489">
        <v>45</v>
      </c>
      <c r="R1489" t="s">
        <v>26915</v>
      </c>
      <c r="S1489" t="s">
        <v>26914</v>
      </c>
      <c r="T1489">
        <v>109</v>
      </c>
      <c r="U1489">
        <v>0.36596000000000001</v>
      </c>
      <c r="V1489">
        <v>2.8400000000000001E-9</v>
      </c>
      <c r="W1489" t="s">
        <v>32283</v>
      </c>
      <c r="X1489">
        <v>1394</v>
      </c>
      <c r="Y1489" t="s">
        <v>32284</v>
      </c>
    </row>
    <row r="1490" spans="1:25" x14ac:dyDescent="0.45">
      <c r="A1490" t="s">
        <v>26914</v>
      </c>
      <c r="B1490" t="s">
        <v>26914</v>
      </c>
      <c r="C1490" t="s">
        <v>26914</v>
      </c>
      <c r="D1490" t="s">
        <v>26914</v>
      </c>
      <c r="E1490" t="s">
        <v>26914</v>
      </c>
      <c r="F1490" t="s">
        <v>26914</v>
      </c>
      <c r="G1490" t="s">
        <v>26914</v>
      </c>
      <c r="H1490" t="s">
        <v>26914</v>
      </c>
      <c r="I1490" t="s">
        <v>26940</v>
      </c>
      <c r="J1490" t="s">
        <v>26916</v>
      </c>
      <c r="K1490" t="s">
        <v>23684</v>
      </c>
      <c r="L1490" t="s">
        <v>32285</v>
      </c>
      <c r="M1490" t="s">
        <v>23683</v>
      </c>
      <c r="N1490" t="s">
        <v>32271</v>
      </c>
      <c r="O1490">
        <v>4235</v>
      </c>
      <c r="P1490" t="s">
        <v>32286</v>
      </c>
      <c r="Q1490">
        <v>39</v>
      </c>
      <c r="R1490" t="s">
        <v>26914</v>
      </c>
      <c r="S1490" t="s">
        <v>26914</v>
      </c>
      <c r="T1490">
        <v>193.42</v>
      </c>
      <c r="U1490">
        <v>0.99995900000000004</v>
      </c>
      <c r="V1490">
        <v>8.2900000000000005E-35</v>
      </c>
      <c r="W1490" t="s">
        <v>32287</v>
      </c>
      <c r="X1490">
        <v>1879</v>
      </c>
      <c r="Y1490" t="s">
        <v>28847</v>
      </c>
    </row>
    <row r="1491" spans="1:25" x14ac:dyDescent="0.45">
      <c r="A1491" t="s">
        <v>26914</v>
      </c>
      <c r="B1491" t="s">
        <v>26914</v>
      </c>
      <c r="C1491" t="s">
        <v>26914</v>
      </c>
      <c r="D1491" t="s">
        <v>26914</v>
      </c>
      <c r="E1491" t="s">
        <v>26914</v>
      </c>
      <c r="F1491" t="s">
        <v>26914</v>
      </c>
      <c r="G1491" t="s">
        <v>26914</v>
      </c>
      <c r="H1491" t="s">
        <v>26914</v>
      </c>
      <c r="I1491" t="s">
        <v>26940</v>
      </c>
      <c r="J1491" t="s">
        <v>26916</v>
      </c>
      <c r="K1491" t="s">
        <v>23684</v>
      </c>
      <c r="L1491" t="s">
        <v>32288</v>
      </c>
      <c r="M1491" t="s">
        <v>23683</v>
      </c>
      <c r="N1491" t="s">
        <v>32271</v>
      </c>
      <c r="O1491">
        <v>4235</v>
      </c>
      <c r="P1491" t="s">
        <v>32289</v>
      </c>
      <c r="Q1491">
        <v>14</v>
      </c>
      <c r="R1491" t="s">
        <v>26914</v>
      </c>
      <c r="S1491" t="s">
        <v>26914</v>
      </c>
      <c r="T1491">
        <v>69.811999999999998</v>
      </c>
      <c r="U1491">
        <v>0.99995699999999998</v>
      </c>
      <c r="V1491">
        <v>2.99943E-3</v>
      </c>
      <c r="W1491" t="s">
        <v>32290</v>
      </c>
      <c r="X1491">
        <v>1125</v>
      </c>
      <c r="Y1491" t="s">
        <v>27986</v>
      </c>
    </row>
    <row r="1492" spans="1:25" x14ac:dyDescent="0.45">
      <c r="A1492" t="s">
        <v>26914</v>
      </c>
      <c r="B1492" t="s">
        <v>26914</v>
      </c>
      <c r="C1492" t="s">
        <v>26914</v>
      </c>
      <c r="D1492" t="s">
        <v>26914</v>
      </c>
      <c r="E1492" t="s">
        <v>26914</v>
      </c>
      <c r="F1492" t="s">
        <v>26914</v>
      </c>
      <c r="G1492" t="s">
        <v>26914</v>
      </c>
      <c r="H1492" t="s">
        <v>26914</v>
      </c>
      <c r="I1492" t="s">
        <v>26940</v>
      </c>
      <c r="J1492" t="s">
        <v>26916</v>
      </c>
      <c r="K1492" t="s">
        <v>23684</v>
      </c>
      <c r="L1492" t="s">
        <v>32291</v>
      </c>
      <c r="M1492" t="s">
        <v>23683</v>
      </c>
      <c r="N1492" t="s">
        <v>32271</v>
      </c>
      <c r="O1492">
        <v>4235</v>
      </c>
      <c r="P1492" t="s">
        <v>32292</v>
      </c>
      <c r="Q1492">
        <v>1</v>
      </c>
      <c r="R1492" t="s">
        <v>26915</v>
      </c>
      <c r="S1492" t="s">
        <v>26914</v>
      </c>
      <c r="T1492">
        <v>109</v>
      </c>
      <c r="U1492">
        <v>0.36596000000000001</v>
      </c>
      <c r="V1492">
        <v>2.8400000000000001E-9</v>
      </c>
      <c r="W1492" t="s">
        <v>32283</v>
      </c>
      <c r="X1492">
        <v>1394</v>
      </c>
      <c r="Y1492" t="s">
        <v>32284</v>
      </c>
    </row>
    <row r="1493" spans="1:25" x14ac:dyDescent="0.45">
      <c r="A1493" t="s">
        <v>26914</v>
      </c>
      <c r="B1493" t="s">
        <v>26914</v>
      </c>
      <c r="C1493" t="s">
        <v>26914</v>
      </c>
      <c r="D1493" t="s">
        <v>26914</v>
      </c>
      <c r="E1493" t="s">
        <v>26914</v>
      </c>
      <c r="F1493" t="s">
        <v>26914</v>
      </c>
      <c r="G1493" t="s">
        <v>26914</v>
      </c>
      <c r="H1493" t="s">
        <v>26914</v>
      </c>
      <c r="I1493" t="s">
        <v>26940</v>
      </c>
      <c r="J1493" t="s">
        <v>26916</v>
      </c>
      <c r="K1493" t="s">
        <v>25423</v>
      </c>
      <c r="L1493" t="s">
        <v>32293</v>
      </c>
      <c r="M1493" t="s">
        <v>25422</v>
      </c>
      <c r="N1493" t="s">
        <v>32294</v>
      </c>
      <c r="O1493">
        <v>3202</v>
      </c>
      <c r="P1493" t="s">
        <v>32295</v>
      </c>
      <c r="Q1493">
        <v>369</v>
      </c>
      <c r="R1493" t="s">
        <v>26914</v>
      </c>
      <c r="S1493" t="s">
        <v>26914</v>
      </c>
      <c r="T1493">
        <v>178.34</v>
      </c>
      <c r="U1493">
        <v>1</v>
      </c>
      <c r="V1493">
        <v>8.1999999999999996E-38</v>
      </c>
      <c r="W1493" t="s">
        <v>32296</v>
      </c>
      <c r="X1493">
        <v>19898</v>
      </c>
      <c r="Y1493" t="s">
        <v>32297</v>
      </c>
    </row>
    <row r="1494" spans="1:25" x14ac:dyDescent="0.45">
      <c r="A1494" t="s">
        <v>26914</v>
      </c>
      <c r="B1494" t="s">
        <v>26914</v>
      </c>
      <c r="C1494" t="s">
        <v>26914</v>
      </c>
      <c r="D1494" t="s">
        <v>26914</v>
      </c>
      <c r="E1494" t="s">
        <v>26914</v>
      </c>
      <c r="F1494" t="s">
        <v>26914</v>
      </c>
      <c r="G1494" t="s">
        <v>26914</v>
      </c>
      <c r="H1494" t="s">
        <v>26914</v>
      </c>
      <c r="I1494">
        <v>0.59299999999999997</v>
      </c>
      <c r="J1494" t="s">
        <v>26916</v>
      </c>
      <c r="K1494" t="s">
        <v>25423</v>
      </c>
      <c r="L1494" t="s">
        <v>32298</v>
      </c>
      <c r="M1494" t="s">
        <v>25422</v>
      </c>
      <c r="N1494" t="s">
        <v>32294</v>
      </c>
      <c r="O1494">
        <v>3202</v>
      </c>
      <c r="P1494" t="s">
        <v>32299</v>
      </c>
      <c r="Q1494">
        <v>191</v>
      </c>
      <c r="R1494" t="s">
        <v>26914</v>
      </c>
      <c r="S1494" t="s">
        <v>26914</v>
      </c>
      <c r="T1494">
        <v>150.27000000000001</v>
      </c>
      <c r="U1494">
        <v>0.99999099999999996</v>
      </c>
      <c r="V1494">
        <v>1.3499999999999999E-12</v>
      </c>
      <c r="W1494" t="s">
        <v>32300</v>
      </c>
      <c r="X1494">
        <v>9159</v>
      </c>
      <c r="Y1494" t="s">
        <v>31088</v>
      </c>
    </row>
    <row r="1495" spans="1:25" x14ac:dyDescent="0.45">
      <c r="A1495" t="s">
        <v>26914</v>
      </c>
      <c r="B1495" t="s">
        <v>26914</v>
      </c>
      <c r="C1495" t="s">
        <v>26914</v>
      </c>
      <c r="D1495" t="s">
        <v>26914</v>
      </c>
      <c r="E1495" t="s">
        <v>26914</v>
      </c>
      <c r="F1495" t="s">
        <v>26914</v>
      </c>
      <c r="G1495" t="s">
        <v>26914</v>
      </c>
      <c r="H1495" t="s">
        <v>26914</v>
      </c>
      <c r="I1495">
        <v>-0.67300000000000004</v>
      </c>
      <c r="J1495" t="s">
        <v>26916</v>
      </c>
      <c r="K1495" t="s">
        <v>25423</v>
      </c>
      <c r="L1495" t="s">
        <v>32301</v>
      </c>
      <c r="M1495" t="s">
        <v>25422</v>
      </c>
      <c r="N1495" t="s">
        <v>32294</v>
      </c>
      <c r="O1495">
        <v>3202</v>
      </c>
      <c r="P1495" t="s">
        <v>32302</v>
      </c>
      <c r="Q1495">
        <v>172</v>
      </c>
      <c r="R1495" t="s">
        <v>26914</v>
      </c>
      <c r="S1495" t="s">
        <v>26914</v>
      </c>
      <c r="T1495">
        <v>233.15</v>
      </c>
      <c r="U1495">
        <v>0.99999300000000002</v>
      </c>
      <c r="V1495">
        <v>5.1500000000000002E-52</v>
      </c>
      <c r="W1495" t="s">
        <v>32303</v>
      </c>
      <c r="X1495">
        <v>18221</v>
      </c>
      <c r="Y1495" t="s">
        <v>31215</v>
      </c>
    </row>
    <row r="1496" spans="1:25" x14ac:dyDescent="0.45">
      <c r="A1496" t="s">
        <v>26914</v>
      </c>
      <c r="B1496" t="s">
        <v>26914</v>
      </c>
      <c r="C1496" t="s">
        <v>26914</v>
      </c>
      <c r="D1496" t="s">
        <v>26914</v>
      </c>
      <c r="E1496" t="s">
        <v>26914</v>
      </c>
      <c r="F1496" t="s">
        <v>26914</v>
      </c>
      <c r="G1496" t="s">
        <v>26914</v>
      </c>
      <c r="H1496" t="s">
        <v>26914</v>
      </c>
      <c r="I1496">
        <v>-0.35799999999999998</v>
      </c>
      <c r="J1496" t="s">
        <v>26916</v>
      </c>
      <c r="K1496" t="s">
        <v>25423</v>
      </c>
      <c r="L1496" t="s">
        <v>32304</v>
      </c>
      <c r="M1496" t="s">
        <v>25422</v>
      </c>
      <c r="N1496" t="s">
        <v>32294</v>
      </c>
      <c r="O1496">
        <v>3202</v>
      </c>
      <c r="P1496" t="s">
        <v>32305</v>
      </c>
      <c r="Q1496">
        <v>136</v>
      </c>
      <c r="R1496" t="s">
        <v>26914</v>
      </c>
      <c r="S1496" t="s">
        <v>26914</v>
      </c>
      <c r="T1496">
        <v>119.75</v>
      </c>
      <c r="U1496">
        <v>0.99999899999999997</v>
      </c>
      <c r="V1496">
        <v>9.3424199999999995E-4</v>
      </c>
      <c r="W1496" t="s">
        <v>32306</v>
      </c>
      <c r="X1496">
        <v>6610</v>
      </c>
      <c r="Y1496" t="s">
        <v>28680</v>
      </c>
    </row>
    <row r="1497" spans="1:25" x14ac:dyDescent="0.45">
      <c r="A1497" t="s">
        <v>26914</v>
      </c>
      <c r="B1497" t="s">
        <v>26915</v>
      </c>
      <c r="C1497" t="s">
        <v>26914</v>
      </c>
      <c r="D1497" t="s">
        <v>26914</v>
      </c>
      <c r="E1497" t="s">
        <v>26914</v>
      </c>
      <c r="F1497" t="s">
        <v>26914</v>
      </c>
      <c r="G1497" t="s">
        <v>26914</v>
      </c>
      <c r="H1497" t="s">
        <v>26915</v>
      </c>
      <c r="I1497">
        <v>-0.69199999999999995</v>
      </c>
      <c r="J1497" t="s">
        <v>26916</v>
      </c>
      <c r="K1497" t="s">
        <v>25423</v>
      </c>
      <c r="L1497" t="s">
        <v>32307</v>
      </c>
      <c r="M1497" t="s">
        <v>25422</v>
      </c>
      <c r="N1497" t="s">
        <v>32294</v>
      </c>
      <c r="O1497">
        <v>3202</v>
      </c>
      <c r="P1497" t="s">
        <v>32308</v>
      </c>
      <c r="Q1497">
        <v>83</v>
      </c>
      <c r="R1497" t="s">
        <v>26914</v>
      </c>
      <c r="S1497" t="s">
        <v>26914</v>
      </c>
      <c r="T1497">
        <v>108.68</v>
      </c>
      <c r="U1497">
        <v>1</v>
      </c>
      <c r="V1497">
        <v>1.1081700000000001E-4</v>
      </c>
      <c r="W1497" t="s">
        <v>32309</v>
      </c>
      <c r="X1497">
        <v>4594</v>
      </c>
      <c r="Y1497" t="s">
        <v>27040</v>
      </c>
    </row>
    <row r="1498" spans="1:25" x14ac:dyDescent="0.45">
      <c r="A1498" t="s">
        <v>26914</v>
      </c>
      <c r="B1498" t="s">
        <v>26914</v>
      </c>
      <c r="C1498" t="s">
        <v>26914</v>
      </c>
      <c r="D1498" t="s">
        <v>26914</v>
      </c>
      <c r="E1498" t="s">
        <v>26914</v>
      </c>
      <c r="F1498" t="s">
        <v>26914</v>
      </c>
      <c r="G1498" t="s">
        <v>26914</v>
      </c>
      <c r="H1498" t="s">
        <v>26914</v>
      </c>
      <c r="I1498" t="s">
        <v>26940</v>
      </c>
      <c r="J1498" t="s">
        <v>26916</v>
      </c>
      <c r="K1498" t="s">
        <v>25423</v>
      </c>
      <c r="L1498" t="s">
        <v>32310</v>
      </c>
      <c r="M1498" t="s">
        <v>25422</v>
      </c>
      <c r="N1498" t="s">
        <v>32294</v>
      </c>
      <c r="O1498">
        <v>3202</v>
      </c>
      <c r="P1498" t="s">
        <v>32311</v>
      </c>
      <c r="Q1498">
        <v>47</v>
      </c>
      <c r="R1498" t="s">
        <v>26915</v>
      </c>
      <c r="S1498" t="s">
        <v>26914</v>
      </c>
      <c r="T1498">
        <v>109.44</v>
      </c>
      <c r="U1498">
        <v>0.49032700000000001</v>
      </c>
      <c r="V1498">
        <v>8.1299999999999997E-5</v>
      </c>
      <c r="W1498" t="s">
        <v>32312</v>
      </c>
      <c r="X1498">
        <v>11514</v>
      </c>
      <c r="Y1498" t="s">
        <v>32313</v>
      </c>
    </row>
    <row r="1499" spans="1:25" x14ac:dyDescent="0.45">
      <c r="A1499" t="s">
        <v>26914</v>
      </c>
      <c r="B1499" t="s">
        <v>26914</v>
      </c>
      <c r="C1499" t="s">
        <v>26914</v>
      </c>
      <c r="D1499" t="s">
        <v>26914</v>
      </c>
      <c r="E1499" t="s">
        <v>26914</v>
      </c>
      <c r="F1499" t="s">
        <v>26914</v>
      </c>
      <c r="G1499" t="s">
        <v>26914</v>
      </c>
      <c r="H1499" t="s">
        <v>26914</v>
      </c>
      <c r="I1499" t="s">
        <v>26940</v>
      </c>
      <c r="J1499" t="s">
        <v>26916</v>
      </c>
      <c r="K1499" t="s">
        <v>25423</v>
      </c>
      <c r="L1499" t="s">
        <v>32314</v>
      </c>
      <c r="M1499" t="s">
        <v>25422</v>
      </c>
      <c r="N1499" t="s">
        <v>32294</v>
      </c>
      <c r="O1499">
        <v>3202</v>
      </c>
      <c r="P1499" t="s">
        <v>32315</v>
      </c>
      <c r="Q1499">
        <v>41</v>
      </c>
      <c r="R1499" t="s">
        <v>26914</v>
      </c>
      <c r="S1499" t="s">
        <v>26914</v>
      </c>
      <c r="T1499">
        <v>95.98</v>
      </c>
      <c r="U1499">
        <v>0.71900200000000003</v>
      </c>
      <c r="V1499">
        <v>1.01075E-4</v>
      </c>
      <c r="W1499" t="s">
        <v>32316</v>
      </c>
      <c r="X1499">
        <v>6624</v>
      </c>
      <c r="Y1499" t="s">
        <v>32317</v>
      </c>
    </row>
    <row r="1500" spans="1:25" x14ac:dyDescent="0.45">
      <c r="A1500" t="s">
        <v>26914</v>
      </c>
      <c r="B1500" t="s">
        <v>26915</v>
      </c>
      <c r="C1500" t="s">
        <v>26914</v>
      </c>
      <c r="D1500" t="s">
        <v>26914</v>
      </c>
      <c r="E1500" t="s">
        <v>26914</v>
      </c>
      <c r="F1500" t="s">
        <v>26914</v>
      </c>
      <c r="G1500" t="s">
        <v>26914</v>
      </c>
      <c r="H1500" t="s">
        <v>26915</v>
      </c>
      <c r="I1500">
        <v>-0.627</v>
      </c>
      <c r="J1500" t="s">
        <v>26916</v>
      </c>
      <c r="K1500" t="s">
        <v>25423</v>
      </c>
      <c r="L1500" t="s">
        <v>32318</v>
      </c>
      <c r="M1500" t="s">
        <v>25422</v>
      </c>
      <c r="N1500" t="s">
        <v>32294</v>
      </c>
      <c r="O1500">
        <v>3202</v>
      </c>
      <c r="P1500" t="s">
        <v>32319</v>
      </c>
      <c r="Q1500">
        <v>2</v>
      </c>
      <c r="R1500" t="s">
        <v>26914</v>
      </c>
      <c r="S1500" t="s">
        <v>26914</v>
      </c>
      <c r="T1500">
        <v>76.679000000000002</v>
      </c>
      <c r="U1500">
        <v>0.99998799999999999</v>
      </c>
      <c r="V1500">
        <v>3.5786199999999998E-3</v>
      </c>
      <c r="W1500" t="s">
        <v>32320</v>
      </c>
      <c r="X1500">
        <v>235</v>
      </c>
      <c r="Y1500" t="s">
        <v>28411</v>
      </c>
    </row>
    <row r="1501" spans="1:25" x14ac:dyDescent="0.45">
      <c r="A1501" t="s">
        <v>26914</v>
      </c>
      <c r="B1501" t="s">
        <v>26914</v>
      </c>
      <c r="C1501" t="s">
        <v>26914</v>
      </c>
      <c r="D1501" t="s">
        <v>26914</v>
      </c>
      <c r="E1501" t="s">
        <v>26914</v>
      </c>
      <c r="F1501" t="s">
        <v>26914</v>
      </c>
      <c r="G1501" t="s">
        <v>26914</v>
      </c>
      <c r="H1501" t="s">
        <v>26914</v>
      </c>
      <c r="I1501">
        <v>-0.26800000000000002</v>
      </c>
      <c r="J1501" t="s">
        <v>26916</v>
      </c>
      <c r="K1501" t="s">
        <v>25423</v>
      </c>
      <c r="L1501" t="s">
        <v>32321</v>
      </c>
      <c r="M1501" t="s">
        <v>25422</v>
      </c>
      <c r="N1501" t="s">
        <v>32294</v>
      </c>
      <c r="O1501">
        <v>3202</v>
      </c>
      <c r="P1501" t="s">
        <v>32322</v>
      </c>
      <c r="Q1501">
        <v>1</v>
      </c>
      <c r="R1501" t="s">
        <v>26914</v>
      </c>
      <c r="S1501" t="s">
        <v>26914</v>
      </c>
      <c r="T1501">
        <v>40.015000000000001</v>
      </c>
      <c r="U1501">
        <v>1</v>
      </c>
      <c r="V1501">
        <v>5.3848100000000003E-2</v>
      </c>
      <c r="W1501" t="s">
        <v>32323</v>
      </c>
      <c r="X1501">
        <v>2823</v>
      </c>
      <c r="Y1501" t="s">
        <v>27044</v>
      </c>
    </row>
    <row r="1502" spans="1:25" x14ac:dyDescent="0.45">
      <c r="A1502" t="s">
        <v>26914</v>
      </c>
      <c r="B1502" t="s">
        <v>26914</v>
      </c>
      <c r="C1502" t="s">
        <v>26914</v>
      </c>
      <c r="D1502" t="s">
        <v>26914</v>
      </c>
      <c r="E1502" t="s">
        <v>26914</v>
      </c>
      <c r="F1502" t="s">
        <v>26914</v>
      </c>
      <c r="G1502" t="s">
        <v>26914</v>
      </c>
      <c r="H1502" t="s">
        <v>26914</v>
      </c>
      <c r="I1502">
        <v>1.6379999999999999</v>
      </c>
      <c r="J1502" t="s">
        <v>26916</v>
      </c>
      <c r="K1502" t="s">
        <v>25423</v>
      </c>
      <c r="L1502" t="s">
        <v>32324</v>
      </c>
      <c r="M1502" t="s">
        <v>25422</v>
      </c>
      <c r="N1502" t="s">
        <v>32294</v>
      </c>
      <c r="O1502">
        <v>3202</v>
      </c>
      <c r="P1502" t="s">
        <v>32325</v>
      </c>
      <c r="Q1502">
        <v>1</v>
      </c>
      <c r="R1502" t="s">
        <v>26914</v>
      </c>
      <c r="S1502" t="s">
        <v>26914</v>
      </c>
      <c r="T1502">
        <v>129.41999999999999</v>
      </c>
      <c r="U1502">
        <v>1</v>
      </c>
      <c r="V1502">
        <v>2.9066900000000002E-4</v>
      </c>
      <c r="W1502" t="s">
        <v>32326</v>
      </c>
      <c r="X1502">
        <v>5306</v>
      </c>
      <c r="Y1502" t="s">
        <v>28684</v>
      </c>
    </row>
    <row r="1503" spans="1:25" x14ac:dyDescent="0.45">
      <c r="A1503" t="s">
        <v>26914</v>
      </c>
      <c r="B1503" t="s">
        <v>26914</v>
      </c>
      <c r="C1503" t="s">
        <v>26914</v>
      </c>
      <c r="D1503" t="s">
        <v>26914</v>
      </c>
      <c r="E1503" t="s">
        <v>26914</v>
      </c>
      <c r="F1503" t="s">
        <v>26914</v>
      </c>
      <c r="G1503" t="s">
        <v>26914</v>
      </c>
      <c r="H1503" t="s">
        <v>26914</v>
      </c>
      <c r="I1503" t="s">
        <v>26940</v>
      </c>
      <c r="J1503" t="s">
        <v>26916</v>
      </c>
      <c r="K1503" t="s">
        <v>25423</v>
      </c>
      <c r="L1503" t="s">
        <v>32327</v>
      </c>
      <c r="M1503" t="s">
        <v>25422</v>
      </c>
      <c r="N1503" t="s">
        <v>32294</v>
      </c>
      <c r="O1503">
        <v>3202</v>
      </c>
      <c r="P1503" t="s">
        <v>32328</v>
      </c>
      <c r="Q1503">
        <v>1</v>
      </c>
      <c r="R1503" t="s">
        <v>26914</v>
      </c>
      <c r="S1503" t="s">
        <v>26914</v>
      </c>
      <c r="T1503">
        <v>108.72</v>
      </c>
      <c r="U1503">
        <v>1</v>
      </c>
      <c r="V1503">
        <v>1.8600000000000001E-32</v>
      </c>
      <c r="W1503" t="s">
        <v>32329</v>
      </c>
      <c r="X1503">
        <v>6602</v>
      </c>
      <c r="Y1503" t="s">
        <v>30301</v>
      </c>
    </row>
    <row r="1504" spans="1:25" x14ac:dyDescent="0.45">
      <c r="A1504" t="s">
        <v>26914</v>
      </c>
      <c r="B1504" t="s">
        <v>26914</v>
      </c>
      <c r="C1504" t="s">
        <v>26914</v>
      </c>
      <c r="D1504" t="s">
        <v>26914</v>
      </c>
      <c r="E1504" t="s">
        <v>26914</v>
      </c>
      <c r="F1504" t="s">
        <v>26914</v>
      </c>
      <c r="G1504" t="s">
        <v>26914</v>
      </c>
      <c r="H1504" t="s">
        <v>26914</v>
      </c>
      <c r="I1504" t="s">
        <v>26940</v>
      </c>
      <c r="J1504" t="s">
        <v>26989</v>
      </c>
      <c r="K1504" t="s">
        <v>25423</v>
      </c>
      <c r="L1504" t="s">
        <v>32330</v>
      </c>
      <c r="M1504" t="s">
        <v>25422</v>
      </c>
      <c r="N1504" t="s">
        <v>32294</v>
      </c>
      <c r="O1504">
        <v>3202</v>
      </c>
      <c r="P1504" t="s">
        <v>32331</v>
      </c>
      <c r="Q1504">
        <v>1</v>
      </c>
      <c r="R1504" t="s">
        <v>26914</v>
      </c>
      <c r="S1504" t="s">
        <v>26914</v>
      </c>
      <c r="T1504">
        <v>2.52</v>
      </c>
      <c r="U1504" t="s">
        <v>26992</v>
      </c>
      <c r="V1504">
        <v>7.9380000000000006E-3</v>
      </c>
      <c r="W1504" t="s">
        <v>32332</v>
      </c>
      <c r="X1504">
        <v>14303</v>
      </c>
      <c r="Y1504" t="s">
        <v>29117</v>
      </c>
    </row>
    <row r="1505" spans="1:25" x14ac:dyDescent="0.45">
      <c r="A1505" t="s">
        <v>26914</v>
      </c>
      <c r="B1505" t="s">
        <v>26915</v>
      </c>
      <c r="C1505" t="s">
        <v>26914</v>
      </c>
      <c r="D1505" t="s">
        <v>26914</v>
      </c>
      <c r="E1505" t="s">
        <v>26914</v>
      </c>
      <c r="F1505" t="s">
        <v>26914</v>
      </c>
      <c r="G1505" t="s">
        <v>26914</v>
      </c>
      <c r="H1505" t="s">
        <v>26915</v>
      </c>
      <c r="I1505" t="s">
        <v>26940</v>
      </c>
      <c r="J1505" t="s">
        <v>26989</v>
      </c>
      <c r="K1505" t="s">
        <v>25423</v>
      </c>
      <c r="L1505" t="s">
        <v>32333</v>
      </c>
      <c r="M1505" t="s">
        <v>25422</v>
      </c>
      <c r="N1505" t="s">
        <v>32294</v>
      </c>
      <c r="O1505">
        <v>3202</v>
      </c>
      <c r="P1505" t="s">
        <v>32334</v>
      </c>
      <c r="Q1505">
        <v>1</v>
      </c>
      <c r="R1505" t="s">
        <v>26914</v>
      </c>
      <c r="S1505" t="s">
        <v>26914</v>
      </c>
      <c r="T1505">
        <v>1.85</v>
      </c>
      <c r="U1505" t="s">
        <v>26992</v>
      </c>
      <c r="V1505">
        <v>1.516E-4</v>
      </c>
      <c r="W1505" t="s">
        <v>29620</v>
      </c>
      <c r="X1505">
        <v>12855</v>
      </c>
      <c r="Y1505" t="s">
        <v>29609</v>
      </c>
    </row>
    <row r="1506" spans="1:25" x14ac:dyDescent="0.45">
      <c r="A1506" t="s">
        <v>26914</v>
      </c>
      <c r="B1506" t="s">
        <v>26914</v>
      </c>
      <c r="C1506" t="s">
        <v>26914</v>
      </c>
      <c r="D1506" t="s">
        <v>26914</v>
      </c>
      <c r="E1506" t="s">
        <v>26914</v>
      </c>
      <c r="F1506" t="s">
        <v>26914</v>
      </c>
      <c r="G1506" t="s">
        <v>26914</v>
      </c>
      <c r="H1506" t="s">
        <v>26914</v>
      </c>
      <c r="I1506">
        <v>-0.96199999999999997</v>
      </c>
      <c r="J1506" t="s">
        <v>26916</v>
      </c>
      <c r="K1506" t="s">
        <v>26498</v>
      </c>
      <c r="L1506" t="s">
        <v>32335</v>
      </c>
      <c r="M1506" t="s">
        <v>26497</v>
      </c>
      <c r="N1506" t="s">
        <v>32336</v>
      </c>
      <c r="O1506">
        <v>1182</v>
      </c>
      <c r="P1506" t="s">
        <v>32337</v>
      </c>
      <c r="Q1506">
        <v>2</v>
      </c>
      <c r="R1506" t="s">
        <v>26914</v>
      </c>
      <c r="S1506" t="s">
        <v>26914</v>
      </c>
      <c r="T1506">
        <v>107.82</v>
      </c>
      <c r="U1506">
        <v>1</v>
      </c>
      <c r="V1506">
        <v>1.1600000000000001E-7</v>
      </c>
      <c r="W1506" t="s">
        <v>32338</v>
      </c>
      <c r="X1506">
        <v>9784</v>
      </c>
      <c r="Y1506" t="s">
        <v>27441</v>
      </c>
    </row>
    <row r="1507" spans="1:25" x14ac:dyDescent="0.45">
      <c r="A1507" t="s">
        <v>26914</v>
      </c>
      <c r="B1507" t="s">
        <v>26914</v>
      </c>
      <c r="C1507" t="s">
        <v>26914</v>
      </c>
      <c r="D1507" t="s">
        <v>26914</v>
      </c>
      <c r="E1507" t="s">
        <v>26914</v>
      </c>
      <c r="F1507" t="s">
        <v>26914</v>
      </c>
      <c r="G1507" t="s">
        <v>26914</v>
      </c>
      <c r="H1507" t="s">
        <v>26914</v>
      </c>
      <c r="I1507">
        <v>-0.95199999999999996</v>
      </c>
      <c r="J1507" t="s">
        <v>26916</v>
      </c>
      <c r="K1507" t="s">
        <v>26498</v>
      </c>
      <c r="L1507" t="s">
        <v>32339</v>
      </c>
      <c r="M1507" t="s">
        <v>26497</v>
      </c>
      <c r="N1507" t="s">
        <v>32336</v>
      </c>
      <c r="O1507">
        <v>1182</v>
      </c>
      <c r="P1507" t="s">
        <v>32340</v>
      </c>
      <c r="Q1507">
        <v>1</v>
      </c>
      <c r="R1507" t="s">
        <v>26914</v>
      </c>
      <c r="S1507" t="s">
        <v>26914</v>
      </c>
      <c r="T1507">
        <v>88.950999999999993</v>
      </c>
      <c r="U1507">
        <v>0.92595099999999997</v>
      </c>
      <c r="V1507">
        <v>3.7000000000000002E-6</v>
      </c>
      <c r="W1507" t="s">
        <v>32341</v>
      </c>
      <c r="X1507">
        <v>15443</v>
      </c>
      <c r="Y1507" t="s">
        <v>27413</v>
      </c>
    </row>
    <row r="1508" spans="1:25" x14ac:dyDescent="0.45">
      <c r="A1508" t="s">
        <v>26914</v>
      </c>
      <c r="B1508" t="s">
        <v>26914</v>
      </c>
      <c r="C1508" t="s">
        <v>26914</v>
      </c>
      <c r="D1508" t="s">
        <v>26914</v>
      </c>
      <c r="E1508" t="s">
        <v>26914</v>
      </c>
      <c r="F1508" t="s">
        <v>26914</v>
      </c>
      <c r="G1508" t="s">
        <v>26914</v>
      </c>
      <c r="H1508" t="s">
        <v>26914</v>
      </c>
      <c r="I1508" t="s">
        <v>26940</v>
      </c>
      <c r="J1508" t="s">
        <v>26916</v>
      </c>
      <c r="K1508" t="s">
        <v>26498</v>
      </c>
      <c r="L1508" t="s">
        <v>32342</v>
      </c>
      <c r="M1508" t="s">
        <v>26497</v>
      </c>
      <c r="N1508" t="s">
        <v>32336</v>
      </c>
      <c r="O1508">
        <v>1182</v>
      </c>
      <c r="P1508" t="s">
        <v>32343</v>
      </c>
      <c r="Q1508">
        <v>1</v>
      </c>
      <c r="R1508" t="s">
        <v>26914</v>
      </c>
      <c r="S1508" t="s">
        <v>26914</v>
      </c>
      <c r="T1508">
        <v>47.531999999999996</v>
      </c>
      <c r="U1508">
        <v>0.71843900000000005</v>
      </c>
      <c r="V1508">
        <v>2.3839699999999998E-2</v>
      </c>
      <c r="W1508" t="s">
        <v>32344</v>
      </c>
      <c r="X1508">
        <v>936</v>
      </c>
      <c r="Y1508" t="s">
        <v>30706</v>
      </c>
    </row>
    <row r="1509" spans="1:25" x14ac:dyDescent="0.45">
      <c r="A1509" t="s">
        <v>26914</v>
      </c>
      <c r="B1509" t="s">
        <v>26914</v>
      </c>
      <c r="C1509" t="s">
        <v>26914</v>
      </c>
      <c r="D1509" t="s">
        <v>26914</v>
      </c>
      <c r="E1509" t="s">
        <v>26914</v>
      </c>
      <c r="F1509" t="s">
        <v>26914</v>
      </c>
      <c r="G1509" t="s">
        <v>26914</v>
      </c>
      <c r="H1509" t="s">
        <v>26914</v>
      </c>
      <c r="I1509">
        <v>-0.45100000000000001</v>
      </c>
      <c r="J1509" t="s">
        <v>26916</v>
      </c>
      <c r="K1509" t="s">
        <v>17333</v>
      </c>
      <c r="L1509" t="s">
        <v>32345</v>
      </c>
      <c r="M1509" t="s">
        <v>17332</v>
      </c>
      <c r="N1509" t="s">
        <v>32346</v>
      </c>
      <c r="O1509">
        <v>5728</v>
      </c>
      <c r="P1509" t="s">
        <v>32347</v>
      </c>
      <c r="Q1509">
        <v>9</v>
      </c>
      <c r="R1509" t="s">
        <v>26914</v>
      </c>
      <c r="S1509" t="s">
        <v>26914</v>
      </c>
      <c r="T1509">
        <v>109.19</v>
      </c>
      <c r="U1509">
        <v>0.95946200000000004</v>
      </c>
      <c r="V1509">
        <v>2.3999999999999999E-13</v>
      </c>
      <c r="W1509" t="s">
        <v>32348</v>
      </c>
      <c r="X1509">
        <v>16378</v>
      </c>
      <c r="Y1509" t="s">
        <v>27537</v>
      </c>
    </row>
    <row r="1510" spans="1:25" x14ac:dyDescent="0.45">
      <c r="A1510" t="s">
        <v>26914</v>
      </c>
      <c r="B1510" t="s">
        <v>26914</v>
      </c>
      <c r="C1510" t="s">
        <v>26914</v>
      </c>
      <c r="D1510" t="s">
        <v>26914</v>
      </c>
      <c r="E1510" t="s">
        <v>26914</v>
      </c>
      <c r="F1510" t="s">
        <v>26914</v>
      </c>
      <c r="G1510" t="s">
        <v>26914</v>
      </c>
      <c r="H1510" t="s">
        <v>26914</v>
      </c>
      <c r="I1510" t="s">
        <v>26940</v>
      </c>
      <c r="J1510" t="s">
        <v>26916</v>
      </c>
      <c r="K1510" t="s">
        <v>17333</v>
      </c>
      <c r="L1510" t="s">
        <v>32349</v>
      </c>
      <c r="M1510" t="s">
        <v>17332</v>
      </c>
      <c r="N1510" t="s">
        <v>32346</v>
      </c>
      <c r="O1510">
        <v>5728</v>
      </c>
      <c r="P1510" t="s">
        <v>32350</v>
      </c>
      <c r="Q1510">
        <v>4</v>
      </c>
      <c r="R1510" t="s">
        <v>26914</v>
      </c>
      <c r="S1510" t="s">
        <v>26914</v>
      </c>
      <c r="T1510">
        <v>118.31</v>
      </c>
      <c r="U1510">
        <v>0.99909599999999998</v>
      </c>
      <c r="V1510">
        <v>3.1399999999999998E-5</v>
      </c>
      <c r="W1510" t="s">
        <v>32351</v>
      </c>
      <c r="X1510">
        <v>298</v>
      </c>
      <c r="Y1510" t="s">
        <v>29613</v>
      </c>
    </row>
    <row r="1511" spans="1:25" x14ac:dyDescent="0.45">
      <c r="A1511" t="s">
        <v>26914</v>
      </c>
      <c r="B1511" t="s">
        <v>26915</v>
      </c>
      <c r="C1511" t="s">
        <v>26914</v>
      </c>
      <c r="D1511" t="s">
        <v>26915</v>
      </c>
      <c r="E1511" t="s">
        <v>26914</v>
      </c>
      <c r="F1511" t="s">
        <v>26914</v>
      </c>
      <c r="G1511" t="s">
        <v>26914</v>
      </c>
      <c r="H1511" t="s">
        <v>26914</v>
      </c>
      <c r="I1511">
        <v>-0.39700000000000002</v>
      </c>
      <c r="J1511" t="s">
        <v>26916</v>
      </c>
      <c r="K1511" t="s">
        <v>17333</v>
      </c>
      <c r="L1511" t="s">
        <v>32352</v>
      </c>
      <c r="M1511" t="s">
        <v>17332</v>
      </c>
      <c r="N1511" t="s">
        <v>32346</v>
      </c>
      <c r="O1511">
        <v>5728</v>
      </c>
      <c r="P1511" t="s">
        <v>32353</v>
      </c>
      <c r="Q1511">
        <v>1</v>
      </c>
      <c r="R1511" t="s">
        <v>26914</v>
      </c>
      <c r="S1511" t="s">
        <v>26914</v>
      </c>
      <c r="T1511">
        <v>57.707999999999998</v>
      </c>
      <c r="U1511">
        <v>0.99767700000000004</v>
      </c>
      <c r="V1511">
        <v>1.7082900000000002E-2</v>
      </c>
      <c r="W1511" t="s">
        <v>32354</v>
      </c>
      <c r="X1511">
        <v>12847</v>
      </c>
      <c r="Y1511" t="s">
        <v>27429</v>
      </c>
    </row>
    <row r="1512" spans="1:25" x14ac:dyDescent="0.45">
      <c r="A1512" t="s">
        <v>26914</v>
      </c>
      <c r="B1512" t="s">
        <v>26914</v>
      </c>
      <c r="C1512" t="s">
        <v>26914</v>
      </c>
      <c r="D1512" t="s">
        <v>26914</v>
      </c>
      <c r="E1512" t="s">
        <v>26914</v>
      </c>
      <c r="F1512" t="s">
        <v>26914</v>
      </c>
      <c r="G1512" t="s">
        <v>26914</v>
      </c>
      <c r="H1512" t="s">
        <v>26914</v>
      </c>
      <c r="I1512" t="s">
        <v>26940</v>
      </c>
      <c r="J1512" t="s">
        <v>26916</v>
      </c>
      <c r="K1512" t="s">
        <v>25530</v>
      </c>
      <c r="L1512" t="s">
        <v>32355</v>
      </c>
      <c r="M1512" t="s">
        <v>25529</v>
      </c>
      <c r="N1512" t="s">
        <v>32356</v>
      </c>
      <c r="O1512">
        <v>2961</v>
      </c>
      <c r="P1512" t="s">
        <v>32357</v>
      </c>
      <c r="Q1512">
        <v>489</v>
      </c>
      <c r="R1512" t="s">
        <v>26914</v>
      </c>
      <c r="S1512" t="s">
        <v>26914</v>
      </c>
      <c r="T1512">
        <v>186.87</v>
      </c>
      <c r="U1512">
        <v>0.99961800000000001</v>
      </c>
      <c r="V1512">
        <v>2.6500000000000001E-15</v>
      </c>
      <c r="W1512" t="s">
        <v>32358</v>
      </c>
      <c r="X1512">
        <v>6527</v>
      </c>
      <c r="Y1512" t="s">
        <v>27864</v>
      </c>
    </row>
    <row r="1513" spans="1:25" x14ac:dyDescent="0.45">
      <c r="A1513" t="s">
        <v>26915</v>
      </c>
      <c r="B1513" t="s">
        <v>26914</v>
      </c>
      <c r="C1513" t="s">
        <v>26914</v>
      </c>
      <c r="D1513" t="s">
        <v>26914</v>
      </c>
      <c r="E1513" t="s">
        <v>26914</v>
      </c>
      <c r="F1513" t="s">
        <v>26914</v>
      </c>
      <c r="G1513" t="s">
        <v>26915</v>
      </c>
      <c r="H1513" t="s">
        <v>26914</v>
      </c>
      <c r="I1513">
        <v>-1.601</v>
      </c>
      <c r="J1513" t="s">
        <v>26916</v>
      </c>
      <c r="K1513" t="s">
        <v>25530</v>
      </c>
      <c r="L1513" t="s">
        <v>32359</v>
      </c>
      <c r="M1513" t="s">
        <v>25529</v>
      </c>
      <c r="N1513" t="s">
        <v>32356</v>
      </c>
      <c r="O1513">
        <v>2961</v>
      </c>
      <c r="P1513" t="s">
        <v>32360</v>
      </c>
      <c r="Q1513">
        <v>154</v>
      </c>
      <c r="R1513" t="s">
        <v>26914</v>
      </c>
      <c r="S1513" t="s">
        <v>26914</v>
      </c>
      <c r="T1513">
        <v>148.91</v>
      </c>
      <c r="U1513">
        <v>1</v>
      </c>
      <c r="V1513">
        <v>1.5999999999999999E-6</v>
      </c>
      <c r="W1513" t="s">
        <v>32361</v>
      </c>
      <c r="X1513">
        <v>8570</v>
      </c>
      <c r="Y1513" t="s">
        <v>27599</v>
      </c>
    </row>
    <row r="1514" spans="1:25" x14ac:dyDescent="0.45">
      <c r="A1514" t="s">
        <v>26914</v>
      </c>
      <c r="B1514" t="s">
        <v>26914</v>
      </c>
      <c r="C1514" t="s">
        <v>26914</v>
      </c>
      <c r="D1514" t="s">
        <v>26914</v>
      </c>
      <c r="E1514" t="s">
        <v>26914</v>
      </c>
      <c r="F1514" t="s">
        <v>26914</v>
      </c>
      <c r="G1514" t="s">
        <v>26914</v>
      </c>
      <c r="H1514" t="s">
        <v>26914</v>
      </c>
      <c r="I1514" t="s">
        <v>26940</v>
      </c>
      <c r="J1514" t="s">
        <v>26916</v>
      </c>
      <c r="K1514" t="s">
        <v>25530</v>
      </c>
      <c r="L1514" t="s">
        <v>32362</v>
      </c>
      <c r="M1514" t="s">
        <v>25529</v>
      </c>
      <c r="N1514" t="s">
        <v>32356</v>
      </c>
      <c r="O1514">
        <v>2961</v>
      </c>
      <c r="P1514" t="s">
        <v>32363</v>
      </c>
      <c r="Q1514">
        <v>41</v>
      </c>
      <c r="R1514" t="s">
        <v>26914</v>
      </c>
      <c r="S1514" t="s">
        <v>26914</v>
      </c>
      <c r="T1514">
        <v>155.47999999999999</v>
      </c>
      <c r="U1514">
        <v>1</v>
      </c>
      <c r="V1514">
        <v>1.0300000000000001E-10</v>
      </c>
      <c r="W1514" t="s">
        <v>32364</v>
      </c>
      <c r="X1514">
        <v>6430</v>
      </c>
      <c r="Y1514" t="s">
        <v>29927</v>
      </c>
    </row>
    <row r="1515" spans="1:25" x14ac:dyDescent="0.45">
      <c r="A1515" t="s">
        <v>26914</v>
      </c>
      <c r="B1515" t="s">
        <v>26914</v>
      </c>
      <c r="C1515" t="s">
        <v>26914</v>
      </c>
      <c r="D1515" t="s">
        <v>26914</v>
      </c>
      <c r="E1515" t="s">
        <v>26914</v>
      </c>
      <c r="F1515" t="s">
        <v>26914</v>
      </c>
      <c r="G1515" t="s">
        <v>26914</v>
      </c>
      <c r="H1515" t="s">
        <v>26914</v>
      </c>
      <c r="I1515" t="s">
        <v>26940</v>
      </c>
      <c r="J1515" t="s">
        <v>26916</v>
      </c>
      <c r="K1515" t="s">
        <v>25530</v>
      </c>
      <c r="L1515" t="s">
        <v>32365</v>
      </c>
      <c r="M1515" t="s">
        <v>25529</v>
      </c>
      <c r="N1515" t="s">
        <v>32356</v>
      </c>
      <c r="O1515">
        <v>2961</v>
      </c>
      <c r="P1515" t="s">
        <v>32366</v>
      </c>
      <c r="Q1515">
        <v>18</v>
      </c>
      <c r="R1515" t="s">
        <v>26914</v>
      </c>
      <c r="S1515" t="s">
        <v>26914</v>
      </c>
      <c r="T1515">
        <v>189.56</v>
      </c>
      <c r="U1515">
        <v>0.92951600000000001</v>
      </c>
      <c r="V1515">
        <v>2.39E-28</v>
      </c>
      <c r="W1515" t="s">
        <v>32367</v>
      </c>
      <c r="X1515">
        <v>14022</v>
      </c>
      <c r="Y1515" t="s">
        <v>27433</v>
      </c>
    </row>
    <row r="1516" spans="1:25" x14ac:dyDescent="0.45">
      <c r="A1516" t="s">
        <v>26914</v>
      </c>
      <c r="B1516" t="s">
        <v>26914</v>
      </c>
      <c r="C1516" t="s">
        <v>26914</v>
      </c>
      <c r="D1516" t="s">
        <v>26914</v>
      </c>
      <c r="E1516" t="s">
        <v>26914</v>
      </c>
      <c r="F1516" t="s">
        <v>26914</v>
      </c>
      <c r="G1516" t="s">
        <v>26914</v>
      </c>
      <c r="H1516" t="s">
        <v>26914</v>
      </c>
      <c r="I1516" t="s">
        <v>26940</v>
      </c>
      <c r="J1516" t="s">
        <v>26916</v>
      </c>
      <c r="K1516" t="s">
        <v>25530</v>
      </c>
      <c r="L1516" t="s">
        <v>32368</v>
      </c>
      <c r="M1516" t="s">
        <v>25529</v>
      </c>
      <c r="N1516" t="s">
        <v>32356</v>
      </c>
      <c r="O1516">
        <v>2961</v>
      </c>
      <c r="P1516" t="s">
        <v>32369</v>
      </c>
      <c r="Q1516">
        <v>17</v>
      </c>
      <c r="R1516" t="s">
        <v>26914</v>
      </c>
      <c r="S1516" t="s">
        <v>26914</v>
      </c>
      <c r="T1516">
        <v>124.67</v>
      </c>
      <c r="U1516">
        <v>0.99692000000000003</v>
      </c>
      <c r="V1516">
        <v>2.3000000000000001E-8</v>
      </c>
      <c r="W1516" t="s">
        <v>32370</v>
      </c>
      <c r="X1516">
        <v>6362</v>
      </c>
      <c r="Y1516" t="s">
        <v>31453</v>
      </c>
    </row>
    <row r="1517" spans="1:25" x14ac:dyDescent="0.45">
      <c r="A1517" t="s">
        <v>26914</v>
      </c>
      <c r="B1517" t="s">
        <v>26914</v>
      </c>
      <c r="C1517" t="s">
        <v>26914</v>
      </c>
      <c r="D1517" t="s">
        <v>26914</v>
      </c>
      <c r="E1517" t="s">
        <v>26914</v>
      </c>
      <c r="F1517" t="s">
        <v>26914</v>
      </c>
      <c r="G1517" t="s">
        <v>26914</v>
      </c>
      <c r="H1517" t="s">
        <v>26914</v>
      </c>
      <c r="I1517" t="s">
        <v>26940</v>
      </c>
      <c r="J1517" t="s">
        <v>26916</v>
      </c>
      <c r="K1517" t="s">
        <v>25530</v>
      </c>
      <c r="L1517" t="s">
        <v>32371</v>
      </c>
      <c r="M1517" t="s">
        <v>25529</v>
      </c>
      <c r="N1517" t="s">
        <v>32356</v>
      </c>
      <c r="O1517">
        <v>2961</v>
      </c>
      <c r="P1517" t="s">
        <v>32372</v>
      </c>
      <c r="Q1517">
        <v>12</v>
      </c>
      <c r="R1517" t="s">
        <v>26914</v>
      </c>
      <c r="S1517" t="s">
        <v>26914</v>
      </c>
      <c r="T1517">
        <v>226.57</v>
      </c>
      <c r="U1517">
        <v>0.99981900000000001</v>
      </c>
      <c r="V1517">
        <v>2.1099999999999999E-33</v>
      </c>
      <c r="W1517" t="s">
        <v>32373</v>
      </c>
      <c r="X1517">
        <v>13173</v>
      </c>
      <c r="Y1517" t="s">
        <v>27433</v>
      </c>
    </row>
    <row r="1518" spans="1:25" x14ac:dyDescent="0.45">
      <c r="A1518" t="s">
        <v>26914</v>
      </c>
      <c r="B1518" t="s">
        <v>26915</v>
      </c>
      <c r="C1518" t="s">
        <v>26914</v>
      </c>
      <c r="D1518" t="s">
        <v>26915</v>
      </c>
      <c r="E1518" t="s">
        <v>26914</v>
      </c>
      <c r="F1518" t="s">
        <v>26914</v>
      </c>
      <c r="G1518" t="s">
        <v>26914</v>
      </c>
      <c r="H1518" t="s">
        <v>26915</v>
      </c>
      <c r="I1518" t="s">
        <v>26940</v>
      </c>
      <c r="J1518" t="s">
        <v>26916</v>
      </c>
      <c r="K1518" t="s">
        <v>25530</v>
      </c>
      <c r="L1518" t="s">
        <v>32374</v>
      </c>
      <c r="M1518" t="s">
        <v>25529</v>
      </c>
      <c r="N1518" t="s">
        <v>32356</v>
      </c>
      <c r="O1518">
        <v>2961</v>
      </c>
      <c r="P1518" t="s">
        <v>32375</v>
      </c>
      <c r="Q1518">
        <v>3</v>
      </c>
      <c r="R1518" t="s">
        <v>26914</v>
      </c>
      <c r="S1518" t="s">
        <v>26914</v>
      </c>
      <c r="T1518">
        <v>51.927</v>
      </c>
      <c r="U1518">
        <v>0.93044700000000002</v>
      </c>
      <c r="V1518">
        <v>3.0207299999999999E-2</v>
      </c>
      <c r="W1518" t="s">
        <v>32376</v>
      </c>
      <c r="X1518">
        <v>8910</v>
      </c>
      <c r="Y1518" t="s">
        <v>32377</v>
      </c>
    </row>
    <row r="1519" spans="1:25" x14ac:dyDescent="0.45">
      <c r="A1519" t="s">
        <v>26914</v>
      </c>
      <c r="B1519" t="s">
        <v>26915</v>
      </c>
      <c r="C1519" t="s">
        <v>26914</v>
      </c>
      <c r="D1519" t="s">
        <v>26914</v>
      </c>
      <c r="E1519" t="s">
        <v>26914</v>
      </c>
      <c r="F1519" t="s">
        <v>26914</v>
      </c>
      <c r="G1519" t="s">
        <v>26914</v>
      </c>
      <c r="H1519" t="s">
        <v>26915</v>
      </c>
      <c r="I1519">
        <v>-0.76</v>
      </c>
      <c r="J1519" t="s">
        <v>26916</v>
      </c>
      <c r="K1519" t="s">
        <v>25530</v>
      </c>
      <c r="L1519" t="s">
        <v>32378</v>
      </c>
      <c r="M1519" t="s">
        <v>25529</v>
      </c>
      <c r="N1519" t="s">
        <v>32356</v>
      </c>
      <c r="O1519">
        <v>2961</v>
      </c>
      <c r="P1519" t="s">
        <v>32379</v>
      </c>
      <c r="Q1519">
        <v>3</v>
      </c>
      <c r="R1519" t="s">
        <v>26914</v>
      </c>
      <c r="S1519" t="s">
        <v>26914</v>
      </c>
      <c r="T1519">
        <v>68.370999999999995</v>
      </c>
      <c r="U1519">
        <v>1</v>
      </c>
      <c r="V1519">
        <v>4.4549100000000003E-3</v>
      </c>
      <c r="W1519" t="s">
        <v>32380</v>
      </c>
      <c r="X1519">
        <v>5242</v>
      </c>
      <c r="Y1519" t="s">
        <v>32381</v>
      </c>
    </row>
    <row r="1520" spans="1:25" x14ac:dyDescent="0.45">
      <c r="A1520" t="s">
        <v>26914</v>
      </c>
      <c r="B1520" t="s">
        <v>26914</v>
      </c>
      <c r="C1520" t="s">
        <v>26914</v>
      </c>
      <c r="D1520" t="s">
        <v>26914</v>
      </c>
      <c r="E1520" t="s">
        <v>26914</v>
      </c>
      <c r="F1520" t="s">
        <v>26914</v>
      </c>
      <c r="G1520" t="s">
        <v>26914</v>
      </c>
      <c r="H1520" t="s">
        <v>26914</v>
      </c>
      <c r="I1520" t="s">
        <v>26940</v>
      </c>
      <c r="J1520" t="s">
        <v>26916</v>
      </c>
      <c r="K1520" t="s">
        <v>25530</v>
      </c>
      <c r="L1520" t="s">
        <v>32382</v>
      </c>
      <c r="M1520" t="s">
        <v>25529</v>
      </c>
      <c r="N1520" t="s">
        <v>32356</v>
      </c>
      <c r="O1520">
        <v>2961</v>
      </c>
      <c r="P1520" t="s">
        <v>32383</v>
      </c>
      <c r="Q1520">
        <v>3</v>
      </c>
      <c r="R1520" t="s">
        <v>26914</v>
      </c>
      <c r="S1520" t="s">
        <v>26914</v>
      </c>
      <c r="T1520">
        <v>96.228999999999999</v>
      </c>
      <c r="U1520">
        <v>1</v>
      </c>
      <c r="V1520">
        <v>1.8397199999999999E-4</v>
      </c>
      <c r="W1520" t="s">
        <v>32384</v>
      </c>
      <c r="X1520">
        <v>16060</v>
      </c>
      <c r="Y1520" t="s">
        <v>27563</v>
      </c>
    </row>
    <row r="1521" spans="1:25" x14ac:dyDescent="0.45">
      <c r="A1521" t="s">
        <v>26914</v>
      </c>
      <c r="B1521" t="s">
        <v>26914</v>
      </c>
      <c r="C1521" t="s">
        <v>26914</v>
      </c>
      <c r="D1521" t="s">
        <v>26914</v>
      </c>
      <c r="E1521" t="s">
        <v>26914</v>
      </c>
      <c r="F1521" t="s">
        <v>26914</v>
      </c>
      <c r="G1521" t="s">
        <v>26914</v>
      </c>
      <c r="H1521" t="s">
        <v>26914</v>
      </c>
      <c r="I1521" t="s">
        <v>26940</v>
      </c>
      <c r="J1521" t="s">
        <v>26916</v>
      </c>
      <c r="K1521" t="s">
        <v>25530</v>
      </c>
      <c r="L1521" t="s">
        <v>32385</v>
      </c>
      <c r="M1521" t="s">
        <v>25529</v>
      </c>
      <c r="N1521" t="s">
        <v>32356</v>
      </c>
      <c r="O1521">
        <v>2961</v>
      </c>
      <c r="P1521" t="s">
        <v>32386</v>
      </c>
      <c r="Q1521">
        <v>2</v>
      </c>
      <c r="R1521" t="s">
        <v>26915</v>
      </c>
      <c r="S1521" t="s">
        <v>26914</v>
      </c>
      <c r="T1521">
        <v>104.44</v>
      </c>
      <c r="U1521">
        <v>0.45543800000000001</v>
      </c>
      <c r="V1521">
        <v>4.1899999999999998E-9</v>
      </c>
      <c r="W1521" t="s">
        <v>32387</v>
      </c>
      <c r="X1521">
        <v>15355</v>
      </c>
      <c r="Y1521" t="s">
        <v>31993</v>
      </c>
    </row>
    <row r="1522" spans="1:25" x14ac:dyDescent="0.45">
      <c r="A1522" t="s">
        <v>26914</v>
      </c>
      <c r="B1522" t="s">
        <v>26914</v>
      </c>
      <c r="C1522" t="s">
        <v>26914</v>
      </c>
      <c r="D1522" t="s">
        <v>26914</v>
      </c>
      <c r="E1522" t="s">
        <v>26914</v>
      </c>
      <c r="F1522" t="s">
        <v>26914</v>
      </c>
      <c r="G1522" t="s">
        <v>26914</v>
      </c>
      <c r="H1522" t="s">
        <v>26914</v>
      </c>
      <c r="I1522" t="s">
        <v>26940</v>
      </c>
      <c r="J1522" t="s">
        <v>26989</v>
      </c>
      <c r="K1522" t="s">
        <v>25530</v>
      </c>
      <c r="L1522" t="s">
        <v>32388</v>
      </c>
      <c r="M1522" t="s">
        <v>25529</v>
      </c>
      <c r="N1522" t="s">
        <v>32356</v>
      </c>
      <c r="O1522">
        <v>2961</v>
      </c>
      <c r="P1522" t="s">
        <v>32389</v>
      </c>
      <c r="Q1522">
        <v>1</v>
      </c>
      <c r="R1522" t="s">
        <v>26914</v>
      </c>
      <c r="S1522" t="s">
        <v>26914</v>
      </c>
      <c r="T1522">
        <v>2.5</v>
      </c>
      <c r="U1522" t="s">
        <v>26992</v>
      </c>
      <c r="V1522">
        <v>3.7750000000000003E-5</v>
      </c>
      <c r="W1522" t="s">
        <v>32390</v>
      </c>
      <c r="X1522">
        <v>13529</v>
      </c>
      <c r="Y1522" t="s">
        <v>32391</v>
      </c>
    </row>
    <row r="1523" spans="1:25" x14ac:dyDescent="0.45">
      <c r="A1523" t="s">
        <v>26914</v>
      </c>
      <c r="B1523" t="s">
        <v>26915</v>
      </c>
      <c r="C1523" t="s">
        <v>26914</v>
      </c>
      <c r="D1523" t="s">
        <v>26914</v>
      </c>
      <c r="E1523" t="s">
        <v>26914</v>
      </c>
      <c r="F1523" t="s">
        <v>26914</v>
      </c>
      <c r="G1523" t="s">
        <v>26914</v>
      </c>
      <c r="H1523" t="s">
        <v>26915</v>
      </c>
      <c r="I1523" t="s">
        <v>26954</v>
      </c>
      <c r="J1523" t="s">
        <v>26989</v>
      </c>
      <c r="K1523" t="s">
        <v>9425</v>
      </c>
      <c r="L1523" t="s">
        <v>32392</v>
      </c>
      <c r="M1523" t="s">
        <v>9424</v>
      </c>
      <c r="N1523" t="s">
        <v>32393</v>
      </c>
      <c r="O1523">
        <v>4933</v>
      </c>
      <c r="P1523" t="s">
        <v>32394</v>
      </c>
      <c r="Q1523">
        <v>29</v>
      </c>
      <c r="R1523" t="s">
        <v>26914</v>
      </c>
      <c r="S1523" t="s">
        <v>26914</v>
      </c>
      <c r="T1523">
        <v>1.71</v>
      </c>
      <c r="U1523" t="s">
        <v>26992</v>
      </c>
      <c r="V1523">
        <v>7.8720000000000005E-3</v>
      </c>
      <c r="W1523" t="s">
        <v>32395</v>
      </c>
      <c r="X1523">
        <v>4782</v>
      </c>
      <c r="Y1523" t="s">
        <v>31879</v>
      </c>
    </row>
    <row r="1524" spans="1:25" x14ac:dyDescent="0.45">
      <c r="A1524" t="s">
        <v>26914</v>
      </c>
      <c r="B1524" t="s">
        <v>26914</v>
      </c>
      <c r="C1524" t="s">
        <v>26914</v>
      </c>
      <c r="D1524" t="s">
        <v>26914</v>
      </c>
      <c r="E1524" t="s">
        <v>26914</v>
      </c>
      <c r="F1524" t="s">
        <v>26914</v>
      </c>
      <c r="G1524" t="s">
        <v>26914</v>
      </c>
      <c r="H1524" t="s">
        <v>26914</v>
      </c>
      <c r="I1524" t="s">
        <v>26954</v>
      </c>
      <c r="J1524" t="s">
        <v>26916</v>
      </c>
      <c r="K1524" t="s">
        <v>9425</v>
      </c>
      <c r="L1524" t="s">
        <v>32396</v>
      </c>
      <c r="M1524" t="s">
        <v>9424</v>
      </c>
      <c r="N1524" t="s">
        <v>32393</v>
      </c>
      <c r="O1524">
        <v>4933</v>
      </c>
      <c r="P1524" t="s">
        <v>32397</v>
      </c>
      <c r="Q1524">
        <v>2</v>
      </c>
      <c r="R1524" t="s">
        <v>26914</v>
      </c>
      <c r="S1524" t="s">
        <v>26914</v>
      </c>
      <c r="T1524">
        <v>115</v>
      </c>
      <c r="U1524">
        <v>0.94645100000000004</v>
      </c>
      <c r="V1524">
        <v>2.4600000000000002E-5</v>
      </c>
      <c r="W1524" t="s">
        <v>32398</v>
      </c>
      <c r="X1524">
        <v>8816</v>
      </c>
      <c r="Y1524" t="s">
        <v>27158</v>
      </c>
    </row>
    <row r="1525" spans="1:25" x14ac:dyDescent="0.45">
      <c r="A1525" t="s">
        <v>26914</v>
      </c>
      <c r="B1525" t="s">
        <v>26914</v>
      </c>
      <c r="C1525" t="s">
        <v>26914</v>
      </c>
      <c r="D1525" t="s">
        <v>26914</v>
      </c>
      <c r="E1525" t="s">
        <v>26914</v>
      </c>
      <c r="F1525" t="s">
        <v>26914</v>
      </c>
      <c r="G1525" t="s">
        <v>26914</v>
      </c>
      <c r="H1525" t="s">
        <v>26914</v>
      </c>
      <c r="I1525" t="s">
        <v>26954</v>
      </c>
      <c r="J1525" t="s">
        <v>26916</v>
      </c>
      <c r="K1525" t="s">
        <v>396</v>
      </c>
      <c r="L1525" t="s">
        <v>32399</v>
      </c>
      <c r="M1525" t="s">
        <v>395</v>
      </c>
      <c r="N1525" t="s">
        <v>32400</v>
      </c>
      <c r="O1525" t="s">
        <v>26930</v>
      </c>
      <c r="P1525" t="s">
        <v>32401</v>
      </c>
      <c r="Q1525">
        <v>1</v>
      </c>
      <c r="R1525" t="s">
        <v>26914</v>
      </c>
      <c r="S1525" t="s">
        <v>26914</v>
      </c>
      <c r="T1525">
        <v>83.876999999999995</v>
      </c>
      <c r="U1525">
        <v>0.90802899999999998</v>
      </c>
      <c r="V1525">
        <v>2.05E-5</v>
      </c>
      <c r="W1525" t="s">
        <v>32402</v>
      </c>
      <c r="X1525">
        <v>2530</v>
      </c>
      <c r="Y1525" t="s">
        <v>27739</v>
      </c>
    </row>
    <row r="1526" spans="1:25" x14ac:dyDescent="0.45">
      <c r="A1526" t="s">
        <v>26914</v>
      </c>
      <c r="B1526" t="s">
        <v>26914</v>
      </c>
      <c r="C1526" t="s">
        <v>26914</v>
      </c>
      <c r="D1526" t="s">
        <v>26914</v>
      </c>
      <c r="E1526" t="s">
        <v>26914</v>
      </c>
      <c r="F1526" t="s">
        <v>26914</v>
      </c>
      <c r="G1526" t="s">
        <v>26914</v>
      </c>
      <c r="H1526" t="s">
        <v>26914</v>
      </c>
      <c r="I1526">
        <v>-1.145</v>
      </c>
      <c r="J1526" t="s">
        <v>26989</v>
      </c>
      <c r="K1526" t="s">
        <v>10585</v>
      </c>
      <c r="L1526" t="s">
        <v>32403</v>
      </c>
      <c r="M1526" t="s">
        <v>10584</v>
      </c>
      <c r="N1526" t="s">
        <v>32404</v>
      </c>
      <c r="O1526">
        <v>540</v>
      </c>
      <c r="P1526" t="s">
        <v>32405</v>
      </c>
      <c r="Q1526">
        <v>2</v>
      </c>
      <c r="R1526" t="s">
        <v>26914</v>
      </c>
      <c r="S1526" t="s">
        <v>26914</v>
      </c>
      <c r="T1526">
        <v>4.7</v>
      </c>
      <c r="U1526" t="s">
        <v>26992</v>
      </c>
      <c r="V1526">
        <v>0</v>
      </c>
      <c r="W1526" t="s">
        <v>32406</v>
      </c>
      <c r="X1526">
        <v>18330</v>
      </c>
      <c r="Y1526" t="s">
        <v>28129</v>
      </c>
    </row>
    <row r="1527" spans="1:25" x14ac:dyDescent="0.45">
      <c r="A1527" t="s">
        <v>26914</v>
      </c>
      <c r="B1527" t="s">
        <v>26914</v>
      </c>
      <c r="C1527" t="s">
        <v>26914</v>
      </c>
      <c r="D1527" t="s">
        <v>26914</v>
      </c>
      <c r="E1527" t="s">
        <v>26914</v>
      </c>
      <c r="F1527" t="s">
        <v>26914</v>
      </c>
      <c r="G1527" t="s">
        <v>26914</v>
      </c>
      <c r="H1527" t="s">
        <v>26914</v>
      </c>
      <c r="I1527">
        <v>-0.53100000000000003</v>
      </c>
      <c r="J1527" t="s">
        <v>26916</v>
      </c>
      <c r="K1527" t="s">
        <v>10585</v>
      </c>
      <c r="L1527" t="s">
        <v>32407</v>
      </c>
      <c r="M1527" t="s">
        <v>10584</v>
      </c>
      <c r="N1527" t="s">
        <v>32404</v>
      </c>
      <c r="O1527">
        <v>540</v>
      </c>
      <c r="P1527" t="s">
        <v>32408</v>
      </c>
      <c r="Q1527">
        <v>1</v>
      </c>
      <c r="R1527" t="s">
        <v>26914</v>
      </c>
      <c r="S1527" t="s">
        <v>26914</v>
      </c>
      <c r="T1527">
        <v>164.53</v>
      </c>
      <c r="U1527">
        <v>0.78923500000000002</v>
      </c>
      <c r="V1527">
        <v>2.6499999999999999E-8</v>
      </c>
      <c r="W1527" t="s">
        <v>32409</v>
      </c>
      <c r="X1527">
        <v>17487</v>
      </c>
      <c r="Y1527" t="s">
        <v>28588</v>
      </c>
    </row>
    <row r="1528" spans="1:25" x14ac:dyDescent="0.45">
      <c r="A1528" t="s">
        <v>26914</v>
      </c>
      <c r="B1528" t="s">
        <v>26914</v>
      </c>
      <c r="C1528" t="s">
        <v>26914</v>
      </c>
      <c r="D1528" t="s">
        <v>26914</v>
      </c>
      <c r="E1528" t="s">
        <v>26914</v>
      </c>
      <c r="F1528" t="s">
        <v>26914</v>
      </c>
      <c r="G1528" t="s">
        <v>26914</v>
      </c>
      <c r="H1528" t="s">
        <v>26914</v>
      </c>
      <c r="I1528" t="s">
        <v>26954</v>
      </c>
      <c r="J1528" t="s">
        <v>26916</v>
      </c>
      <c r="K1528" t="s">
        <v>19902</v>
      </c>
      <c r="L1528" t="s">
        <v>32410</v>
      </c>
      <c r="M1528" t="s">
        <v>19901</v>
      </c>
      <c r="N1528" t="s">
        <v>32411</v>
      </c>
      <c r="O1528">
        <v>1317</v>
      </c>
      <c r="P1528" t="s">
        <v>32412</v>
      </c>
      <c r="Q1528">
        <v>199</v>
      </c>
      <c r="R1528" t="s">
        <v>26914</v>
      </c>
      <c r="S1528" t="s">
        <v>26914</v>
      </c>
      <c r="T1528">
        <v>161.44</v>
      </c>
      <c r="U1528">
        <v>0.99966200000000005</v>
      </c>
      <c r="V1528">
        <v>3.6859700000000002E-4</v>
      </c>
      <c r="W1528" t="s">
        <v>32413</v>
      </c>
      <c r="X1528">
        <v>12630</v>
      </c>
      <c r="Y1528" t="s">
        <v>29417</v>
      </c>
    </row>
    <row r="1529" spans="1:25" x14ac:dyDescent="0.45">
      <c r="A1529" t="s">
        <v>26914</v>
      </c>
      <c r="B1529" t="s">
        <v>26914</v>
      </c>
      <c r="C1529" t="s">
        <v>26914</v>
      </c>
      <c r="D1529" t="s">
        <v>26914</v>
      </c>
      <c r="E1529" t="s">
        <v>26914</v>
      </c>
      <c r="F1529" t="s">
        <v>26914</v>
      </c>
      <c r="G1529" t="s">
        <v>26914</v>
      </c>
      <c r="H1529" t="s">
        <v>26914</v>
      </c>
      <c r="I1529" t="s">
        <v>26954</v>
      </c>
      <c r="J1529" t="s">
        <v>26916</v>
      </c>
      <c r="K1529" t="s">
        <v>19902</v>
      </c>
      <c r="L1529" t="s">
        <v>32414</v>
      </c>
      <c r="M1529" t="s">
        <v>19901</v>
      </c>
      <c r="N1529" t="s">
        <v>32411</v>
      </c>
      <c r="O1529">
        <v>1317</v>
      </c>
      <c r="P1529" t="s">
        <v>32415</v>
      </c>
      <c r="Q1529">
        <v>12</v>
      </c>
      <c r="R1529" t="s">
        <v>26914</v>
      </c>
      <c r="S1529" t="s">
        <v>26914</v>
      </c>
      <c r="T1529">
        <v>84.212999999999994</v>
      </c>
      <c r="U1529">
        <v>0.72623300000000002</v>
      </c>
      <c r="V1529">
        <v>3.9117900000000002E-4</v>
      </c>
      <c r="W1529" t="s">
        <v>32416</v>
      </c>
      <c r="X1529">
        <v>12317</v>
      </c>
      <c r="Y1529" t="s">
        <v>32057</v>
      </c>
    </row>
    <row r="1530" spans="1:25" x14ac:dyDescent="0.45">
      <c r="A1530" t="s">
        <v>26914</v>
      </c>
      <c r="B1530" t="s">
        <v>26914</v>
      </c>
      <c r="C1530" t="s">
        <v>26914</v>
      </c>
      <c r="D1530" t="s">
        <v>26914</v>
      </c>
      <c r="E1530" t="s">
        <v>26914</v>
      </c>
      <c r="F1530" t="s">
        <v>26914</v>
      </c>
      <c r="G1530" t="s">
        <v>26914</v>
      </c>
      <c r="H1530" t="s">
        <v>26914</v>
      </c>
      <c r="I1530" t="s">
        <v>26954</v>
      </c>
      <c r="J1530" t="s">
        <v>26916</v>
      </c>
      <c r="K1530" t="s">
        <v>19902</v>
      </c>
      <c r="L1530" t="s">
        <v>32417</v>
      </c>
      <c r="M1530" t="s">
        <v>19901</v>
      </c>
      <c r="N1530" t="s">
        <v>32411</v>
      </c>
      <c r="O1530">
        <v>1317</v>
      </c>
      <c r="P1530" t="s">
        <v>32418</v>
      </c>
      <c r="Q1530">
        <v>11</v>
      </c>
      <c r="R1530" t="s">
        <v>26914</v>
      </c>
      <c r="S1530" t="s">
        <v>26914</v>
      </c>
      <c r="T1530">
        <v>109.22</v>
      </c>
      <c r="U1530">
        <v>0.98231500000000005</v>
      </c>
      <c r="V1530">
        <v>2.1900000000000001E-9</v>
      </c>
      <c r="W1530" t="s">
        <v>32419</v>
      </c>
      <c r="X1530">
        <v>1213</v>
      </c>
      <c r="Y1530" t="s">
        <v>32420</v>
      </c>
    </row>
    <row r="1531" spans="1:25" x14ac:dyDescent="0.45">
      <c r="A1531" t="s">
        <v>26914</v>
      </c>
      <c r="B1531" t="s">
        <v>26914</v>
      </c>
      <c r="C1531" t="s">
        <v>26914</v>
      </c>
      <c r="D1531" t="s">
        <v>26914</v>
      </c>
      <c r="E1531" t="s">
        <v>26914</v>
      </c>
      <c r="F1531" t="s">
        <v>26914</v>
      </c>
      <c r="G1531" t="s">
        <v>26914</v>
      </c>
      <c r="H1531" t="s">
        <v>26914</v>
      </c>
      <c r="I1531" t="s">
        <v>26954</v>
      </c>
      <c r="J1531" t="s">
        <v>26989</v>
      </c>
      <c r="K1531" t="s">
        <v>19902</v>
      </c>
      <c r="L1531" t="s">
        <v>32421</v>
      </c>
      <c r="M1531" t="s">
        <v>19901</v>
      </c>
      <c r="N1531" t="s">
        <v>32411</v>
      </c>
      <c r="O1531">
        <v>1317</v>
      </c>
      <c r="P1531" t="s">
        <v>32422</v>
      </c>
      <c r="Q1531">
        <v>1</v>
      </c>
      <c r="R1531" t="s">
        <v>26914</v>
      </c>
      <c r="S1531" t="s">
        <v>26914</v>
      </c>
      <c r="T1531">
        <v>1.64</v>
      </c>
      <c r="U1531" t="s">
        <v>26992</v>
      </c>
      <c r="V1531">
        <v>8.0669999999999992E-6</v>
      </c>
      <c r="W1531" t="s">
        <v>32423</v>
      </c>
      <c r="X1531">
        <v>1616</v>
      </c>
      <c r="Y1531" t="s">
        <v>32424</v>
      </c>
    </row>
    <row r="1532" spans="1:25" x14ac:dyDescent="0.45">
      <c r="A1532" t="s">
        <v>26914</v>
      </c>
      <c r="B1532" t="s">
        <v>26914</v>
      </c>
      <c r="C1532" t="s">
        <v>26914</v>
      </c>
      <c r="D1532" t="s">
        <v>26914</v>
      </c>
      <c r="E1532" t="s">
        <v>26914</v>
      </c>
      <c r="F1532" t="s">
        <v>26914</v>
      </c>
      <c r="G1532" t="s">
        <v>26914</v>
      </c>
      <c r="H1532" t="s">
        <v>26914</v>
      </c>
      <c r="I1532" t="s">
        <v>26954</v>
      </c>
      <c r="J1532" t="s">
        <v>26916</v>
      </c>
      <c r="K1532" t="s">
        <v>19902</v>
      </c>
      <c r="L1532" t="s">
        <v>32425</v>
      </c>
      <c r="M1532" t="s">
        <v>19901</v>
      </c>
      <c r="N1532" t="s">
        <v>32411</v>
      </c>
      <c r="O1532">
        <v>1317</v>
      </c>
      <c r="P1532" t="s">
        <v>32426</v>
      </c>
      <c r="Q1532">
        <v>1</v>
      </c>
      <c r="R1532" t="s">
        <v>26915</v>
      </c>
      <c r="S1532" t="s">
        <v>26914</v>
      </c>
      <c r="T1532">
        <v>55.302</v>
      </c>
      <c r="U1532">
        <v>0.37200299999999997</v>
      </c>
      <c r="V1532">
        <v>6.4638400000000002E-3</v>
      </c>
      <c r="W1532" t="s">
        <v>32427</v>
      </c>
      <c r="X1532">
        <v>14316</v>
      </c>
      <c r="Y1532" t="s">
        <v>30193</v>
      </c>
    </row>
    <row r="1533" spans="1:25" x14ac:dyDescent="0.45">
      <c r="A1533" t="s">
        <v>26914</v>
      </c>
      <c r="B1533" t="s">
        <v>26914</v>
      </c>
      <c r="C1533" t="s">
        <v>26914</v>
      </c>
      <c r="D1533" t="s">
        <v>26914</v>
      </c>
      <c r="E1533" t="s">
        <v>26914</v>
      </c>
      <c r="F1533" t="s">
        <v>26914</v>
      </c>
      <c r="G1533" t="s">
        <v>26914</v>
      </c>
      <c r="H1533" t="s">
        <v>26914</v>
      </c>
      <c r="I1533">
        <v>-1.327</v>
      </c>
      <c r="J1533" t="s">
        <v>26916</v>
      </c>
      <c r="K1533" t="s">
        <v>20605</v>
      </c>
      <c r="L1533" t="s">
        <v>32428</v>
      </c>
      <c r="M1533" t="s">
        <v>20604</v>
      </c>
      <c r="N1533" t="s">
        <v>32429</v>
      </c>
      <c r="O1533">
        <v>11002</v>
      </c>
      <c r="P1533" t="s">
        <v>32430</v>
      </c>
      <c r="Q1533">
        <v>12</v>
      </c>
      <c r="R1533" t="s">
        <v>26914</v>
      </c>
      <c r="S1533" t="s">
        <v>26914</v>
      </c>
      <c r="T1533">
        <v>125.61</v>
      </c>
      <c r="U1533">
        <v>0.87720799999999999</v>
      </c>
      <c r="V1533">
        <v>2.0100000000000001E-12</v>
      </c>
      <c r="W1533" t="s">
        <v>32431</v>
      </c>
      <c r="X1533">
        <v>6798</v>
      </c>
      <c r="Y1533" t="s">
        <v>28385</v>
      </c>
    </row>
    <row r="1534" spans="1:25" x14ac:dyDescent="0.45">
      <c r="A1534" t="s">
        <v>26914</v>
      </c>
      <c r="B1534" t="s">
        <v>26914</v>
      </c>
      <c r="C1534" t="s">
        <v>26914</v>
      </c>
      <c r="D1534" t="s">
        <v>26914</v>
      </c>
      <c r="E1534" t="s">
        <v>26914</v>
      </c>
      <c r="F1534" t="s">
        <v>26914</v>
      </c>
      <c r="G1534" t="s">
        <v>26914</v>
      </c>
      <c r="H1534" t="s">
        <v>26914</v>
      </c>
      <c r="I1534">
        <v>-0.32200000000000001</v>
      </c>
      <c r="J1534" t="s">
        <v>26916</v>
      </c>
      <c r="K1534" t="s">
        <v>20605</v>
      </c>
      <c r="L1534" t="s">
        <v>32432</v>
      </c>
      <c r="M1534" t="s">
        <v>20604</v>
      </c>
      <c r="N1534" t="s">
        <v>32429</v>
      </c>
      <c r="O1534">
        <v>11002</v>
      </c>
      <c r="P1534" t="s">
        <v>32433</v>
      </c>
      <c r="Q1534">
        <v>11</v>
      </c>
      <c r="R1534" t="s">
        <v>26914</v>
      </c>
      <c r="S1534" t="s">
        <v>26914</v>
      </c>
      <c r="T1534">
        <v>163.9</v>
      </c>
      <c r="U1534">
        <v>0.99989399999999995</v>
      </c>
      <c r="V1534">
        <v>1.09E-8</v>
      </c>
      <c r="W1534" t="s">
        <v>32434</v>
      </c>
      <c r="X1534">
        <v>18836</v>
      </c>
      <c r="Y1534" t="s">
        <v>27896</v>
      </c>
    </row>
    <row r="1535" spans="1:25" x14ac:dyDescent="0.45">
      <c r="A1535" t="s">
        <v>26914</v>
      </c>
      <c r="B1535" t="s">
        <v>26914</v>
      </c>
      <c r="C1535" t="s">
        <v>26914</v>
      </c>
      <c r="D1535" t="s">
        <v>26914</v>
      </c>
      <c r="E1535" t="s">
        <v>26914</v>
      </c>
      <c r="F1535" t="s">
        <v>26914</v>
      </c>
      <c r="G1535" t="s">
        <v>26914</v>
      </c>
      <c r="H1535" t="s">
        <v>26914</v>
      </c>
      <c r="I1535">
        <v>-1.333</v>
      </c>
      <c r="J1535" t="s">
        <v>26916</v>
      </c>
      <c r="K1535" t="s">
        <v>20605</v>
      </c>
      <c r="L1535" t="s">
        <v>32435</v>
      </c>
      <c r="M1535" t="s">
        <v>20604</v>
      </c>
      <c r="N1535" t="s">
        <v>32429</v>
      </c>
      <c r="O1535">
        <v>11002</v>
      </c>
      <c r="P1535" t="s">
        <v>32436</v>
      </c>
      <c r="Q1535">
        <v>10</v>
      </c>
      <c r="R1535" t="s">
        <v>26914</v>
      </c>
      <c r="S1535" t="s">
        <v>26914</v>
      </c>
      <c r="T1535">
        <v>120.06</v>
      </c>
      <c r="U1535">
        <v>0.96104599999999996</v>
      </c>
      <c r="V1535">
        <v>2.92E-8</v>
      </c>
      <c r="W1535" t="s">
        <v>32437</v>
      </c>
      <c r="X1535">
        <v>6359</v>
      </c>
      <c r="Y1535" t="s">
        <v>27798</v>
      </c>
    </row>
    <row r="1536" spans="1:25" x14ac:dyDescent="0.45">
      <c r="A1536" t="s">
        <v>26914</v>
      </c>
      <c r="B1536" t="s">
        <v>26914</v>
      </c>
      <c r="C1536" t="s">
        <v>26914</v>
      </c>
      <c r="D1536" t="s">
        <v>26914</v>
      </c>
      <c r="E1536" t="s">
        <v>26914</v>
      </c>
      <c r="F1536" t="s">
        <v>26914</v>
      </c>
      <c r="G1536" t="s">
        <v>26914</v>
      </c>
      <c r="H1536" t="s">
        <v>26914</v>
      </c>
      <c r="I1536">
        <v>1.581</v>
      </c>
      <c r="J1536" t="s">
        <v>26916</v>
      </c>
      <c r="K1536" t="s">
        <v>20605</v>
      </c>
      <c r="L1536" t="s">
        <v>32438</v>
      </c>
      <c r="M1536" t="s">
        <v>20604</v>
      </c>
      <c r="N1536" t="s">
        <v>32429</v>
      </c>
      <c r="O1536">
        <v>11002</v>
      </c>
      <c r="P1536" t="s">
        <v>32439</v>
      </c>
      <c r="Q1536">
        <v>1</v>
      </c>
      <c r="R1536" t="s">
        <v>26914</v>
      </c>
      <c r="S1536" t="s">
        <v>26914</v>
      </c>
      <c r="T1536">
        <v>43.808</v>
      </c>
      <c r="U1536">
        <v>1</v>
      </c>
      <c r="V1536">
        <v>8.9639300000000005E-2</v>
      </c>
      <c r="W1536" t="s">
        <v>32440</v>
      </c>
      <c r="X1536">
        <v>6953</v>
      </c>
      <c r="Y1536" t="s">
        <v>29364</v>
      </c>
    </row>
    <row r="1537" spans="1:25" x14ac:dyDescent="0.45">
      <c r="A1537" t="s">
        <v>26914</v>
      </c>
      <c r="B1537" t="s">
        <v>26915</v>
      </c>
      <c r="C1537" t="s">
        <v>26914</v>
      </c>
      <c r="D1537" t="s">
        <v>26914</v>
      </c>
      <c r="E1537" t="s">
        <v>26914</v>
      </c>
      <c r="F1537" t="s">
        <v>26914</v>
      </c>
      <c r="G1537" t="s">
        <v>26914</v>
      </c>
      <c r="H1537" t="s">
        <v>26915</v>
      </c>
      <c r="I1537">
        <v>-1.29</v>
      </c>
      <c r="J1537" t="s">
        <v>26916</v>
      </c>
      <c r="K1537" t="s">
        <v>20605</v>
      </c>
      <c r="L1537" t="s">
        <v>32441</v>
      </c>
      <c r="M1537" t="s">
        <v>20604</v>
      </c>
      <c r="N1537" t="s">
        <v>32429</v>
      </c>
      <c r="O1537">
        <v>11002</v>
      </c>
      <c r="P1537" t="s">
        <v>32442</v>
      </c>
      <c r="Q1537">
        <v>1</v>
      </c>
      <c r="R1537" t="s">
        <v>26914</v>
      </c>
      <c r="S1537" t="s">
        <v>26914</v>
      </c>
      <c r="T1537">
        <v>167.84</v>
      </c>
      <c r="U1537">
        <v>1</v>
      </c>
      <c r="V1537">
        <v>3.3200000000000001E-18</v>
      </c>
      <c r="W1537" t="s">
        <v>32443</v>
      </c>
      <c r="X1537">
        <v>9725</v>
      </c>
      <c r="Y1537" t="s">
        <v>28684</v>
      </c>
    </row>
    <row r="1538" spans="1:25" x14ac:dyDescent="0.45">
      <c r="A1538" t="s">
        <v>26914</v>
      </c>
      <c r="B1538" t="s">
        <v>26914</v>
      </c>
      <c r="C1538" t="s">
        <v>26914</v>
      </c>
      <c r="D1538" t="s">
        <v>26914</v>
      </c>
      <c r="E1538" t="s">
        <v>26914</v>
      </c>
      <c r="F1538" t="s">
        <v>26914</v>
      </c>
      <c r="G1538" t="s">
        <v>26914</v>
      </c>
      <c r="H1538" t="s">
        <v>26914</v>
      </c>
      <c r="I1538">
        <v>0.51600000000000001</v>
      </c>
      <c r="J1538" t="s">
        <v>26916</v>
      </c>
      <c r="K1538" t="s">
        <v>20605</v>
      </c>
      <c r="L1538" t="s">
        <v>32444</v>
      </c>
      <c r="M1538" t="s">
        <v>20604</v>
      </c>
      <c r="N1538" t="s">
        <v>32429</v>
      </c>
      <c r="O1538">
        <v>11002</v>
      </c>
      <c r="P1538" t="s">
        <v>32445</v>
      </c>
      <c r="Q1538">
        <v>1</v>
      </c>
      <c r="R1538" t="s">
        <v>26914</v>
      </c>
      <c r="S1538" t="s">
        <v>26914</v>
      </c>
      <c r="T1538">
        <v>40.351999999999997</v>
      </c>
      <c r="U1538">
        <v>1</v>
      </c>
      <c r="V1538">
        <v>5.0074199999999999E-2</v>
      </c>
      <c r="W1538" t="s">
        <v>32446</v>
      </c>
      <c r="X1538">
        <v>11346</v>
      </c>
      <c r="Y1538" t="s">
        <v>27824</v>
      </c>
    </row>
    <row r="1539" spans="1:25" x14ac:dyDescent="0.45">
      <c r="A1539" t="s">
        <v>26914</v>
      </c>
      <c r="B1539" t="s">
        <v>26914</v>
      </c>
      <c r="C1539" t="s">
        <v>26914</v>
      </c>
      <c r="D1539" t="s">
        <v>26914</v>
      </c>
      <c r="E1539" t="s">
        <v>26914</v>
      </c>
      <c r="F1539" t="s">
        <v>26914</v>
      </c>
      <c r="G1539" t="s">
        <v>26914</v>
      </c>
      <c r="H1539" t="s">
        <v>26914</v>
      </c>
      <c r="I1539">
        <v>-0.88300000000000001</v>
      </c>
      <c r="J1539" t="s">
        <v>26989</v>
      </c>
      <c r="K1539" t="s">
        <v>20605</v>
      </c>
      <c r="L1539" t="s">
        <v>32447</v>
      </c>
      <c r="M1539" t="s">
        <v>20604</v>
      </c>
      <c r="N1539" t="s">
        <v>32429</v>
      </c>
      <c r="O1539">
        <v>11002</v>
      </c>
      <c r="P1539" t="s">
        <v>32448</v>
      </c>
      <c r="Q1539">
        <v>1</v>
      </c>
      <c r="R1539" t="s">
        <v>26914</v>
      </c>
      <c r="S1539" t="s">
        <v>26914</v>
      </c>
      <c r="T1539">
        <v>2.9</v>
      </c>
      <c r="U1539" t="s">
        <v>26992</v>
      </c>
      <c r="V1539">
        <v>7.1840000000000003E-3</v>
      </c>
      <c r="W1539" t="s">
        <v>32449</v>
      </c>
      <c r="X1539">
        <v>8806</v>
      </c>
      <c r="Y1539" t="s">
        <v>28501</v>
      </c>
    </row>
    <row r="1540" spans="1:25" x14ac:dyDescent="0.45">
      <c r="A1540" t="s">
        <v>26914</v>
      </c>
      <c r="B1540" t="s">
        <v>26914</v>
      </c>
      <c r="C1540" t="s">
        <v>26914</v>
      </c>
      <c r="D1540" t="s">
        <v>26914</v>
      </c>
      <c r="E1540" t="s">
        <v>26914</v>
      </c>
      <c r="F1540" t="s">
        <v>26914</v>
      </c>
      <c r="G1540" t="s">
        <v>26914</v>
      </c>
      <c r="H1540" t="s">
        <v>26914</v>
      </c>
      <c r="I1540">
        <v>0.44600000000000001</v>
      </c>
      <c r="J1540" t="s">
        <v>26916</v>
      </c>
      <c r="K1540" t="s">
        <v>11300</v>
      </c>
      <c r="L1540" t="s">
        <v>32450</v>
      </c>
      <c r="M1540" t="s">
        <v>11299</v>
      </c>
      <c r="N1540" t="s">
        <v>32451</v>
      </c>
      <c r="O1540">
        <v>863</v>
      </c>
      <c r="P1540" t="s">
        <v>32452</v>
      </c>
      <c r="Q1540">
        <v>6</v>
      </c>
      <c r="R1540" t="s">
        <v>26914</v>
      </c>
      <c r="S1540" t="s">
        <v>26914</v>
      </c>
      <c r="T1540">
        <v>103.91</v>
      </c>
      <c r="U1540">
        <v>0.99987199999999998</v>
      </c>
      <c r="V1540">
        <v>1.0657100000000001E-4</v>
      </c>
      <c r="W1540" t="s">
        <v>32453</v>
      </c>
      <c r="X1540">
        <v>11135</v>
      </c>
      <c r="Y1540" t="s">
        <v>32454</v>
      </c>
    </row>
    <row r="1541" spans="1:25" x14ac:dyDescent="0.45">
      <c r="A1541" t="s">
        <v>26914</v>
      </c>
      <c r="B1541" t="s">
        <v>26914</v>
      </c>
      <c r="C1541" t="s">
        <v>26914</v>
      </c>
      <c r="D1541" t="s">
        <v>26914</v>
      </c>
      <c r="E1541" t="s">
        <v>26914</v>
      </c>
      <c r="F1541" t="s">
        <v>26914</v>
      </c>
      <c r="G1541" t="s">
        <v>26914</v>
      </c>
      <c r="H1541" t="s">
        <v>26914</v>
      </c>
      <c r="I1541" t="s">
        <v>26940</v>
      </c>
      <c r="J1541" t="s">
        <v>26916</v>
      </c>
      <c r="K1541" t="s">
        <v>11300</v>
      </c>
      <c r="L1541" t="s">
        <v>32455</v>
      </c>
      <c r="M1541" t="s">
        <v>11299</v>
      </c>
      <c r="N1541" t="s">
        <v>32451</v>
      </c>
      <c r="O1541">
        <v>863</v>
      </c>
      <c r="P1541" t="s">
        <v>32456</v>
      </c>
      <c r="Q1541">
        <v>2</v>
      </c>
      <c r="R1541" t="s">
        <v>26914</v>
      </c>
      <c r="S1541" t="s">
        <v>26914</v>
      </c>
      <c r="T1541">
        <v>117.7</v>
      </c>
      <c r="U1541">
        <v>1</v>
      </c>
      <c r="V1541">
        <v>1.03238E-4</v>
      </c>
      <c r="W1541" t="s">
        <v>32457</v>
      </c>
      <c r="X1541">
        <v>7979</v>
      </c>
      <c r="Y1541" t="s">
        <v>27441</v>
      </c>
    </row>
    <row r="1542" spans="1:25" x14ac:dyDescent="0.45">
      <c r="A1542" t="s">
        <v>26914</v>
      </c>
      <c r="B1542" t="s">
        <v>26915</v>
      </c>
      <c r="C1542" t="s">
        <v>26914</v>
      </c>
      <c r="D1542" t="s">
        <v>26914</v>
      </c>
      <c r="E1542" t="s">
        <v>26914</v>
      </c>
      <c r="F1542" t="s">
        <v>26914</v>
      </c>
      <c r="G1542" t="s">
        <v>26914</v>
      </c>
      <c r="H1542" t="s">
        <v>26915</v>
      </c>
      <c r="I1542" t="s">
        <v>26940</v>
      </c>
      <c r="J1542" t="s">
        <v>26916</v>
      </c>
      <c r="K1542" t="s">
        <v>9765</v>
      </c>
      <c r="L1542" t="s">
        <v>32458</v>
      </c>
      <c r="M1542" t="s">
        <v>9764</v>
      </c>
      <c r="N1542" t="s">
        <v>32459</v>
      </c>
      <c r="O1542">
        <v>103354</v>
      </c>
      <c r="P1542" t="s">
        <v>32460</v>
      </c>
      <c r="Q1542">
        <v>333</v>
      </c>
      <c r="R1542" t="s">
        <v>26914</v>
      </c>
      <c r="S1542" t="s">
        <v>26914</v>
      </c>
      <c r="T1542">
        <v>149.33000000000001</v>
      </c>
      <c r="U1542">
        <v>1</v>
      </c>
      <c r="V1542">
        <v>1.8300000000000001E-5</v>
      </c>
      <c r="W1542" t="s">
        <v>32461</v>
      </c>
      <c r="X1542">
        <v>17941</v>
      </c>
      <c r="Y1542" t="s">
        <v>27896</v>
      </c>
    </row>
    <row r="1543" spans="1:25" x14ac:dyDescent="0.45">
      <c r="A1543" t="s">
        <v>26914</v>
      </c>
      <c r="B1543" t="s">
        <v>26915</v>
      </c>
      <c r="C1543" t="s">
        <v>26914</v>
      </c>
      <c r="D1543" t="s">
        <v>26915</v>
      </c>
      <c r="E1543" t="s">
        <v>26914</v>
      </c>
      <c r="F1543" t="s">
        <v>26914</v>
      </c>
      <c r="G1543" t="s">
        <v>26914</v>
      </c>
      <c r="H1543" t="s">
        <v>26914</v>
      </c>
      <c r="I1543">
        <v>-0.95799999999999996</v>
      </c>
      <c r="J1543" t="s">
        <v>26916</v>
      </c>
      <c r="K1543" t="s">
        <v>9765</v>
      </c>
      <c r="L1543" t="s">
        <v>32462</v>
      </c>
      <c r="M1543" t="s">
        <v>9764</v>
      </c>
      <c r="N1543" t="s">
        <v>32459</v>
      </c>
      <c r="O1543">
        <v>103354</v>
      </c>
      <c r="P1543" t="s">
        <v>32463</v>
      </c>
      <c r="Q1543">
        <v>267</v>
      </c>
      <c r="R1543" t="s">
        <v>26914</v>
      </c>
      <c r="S1543" t="s">
        <v>26914</v>
      </c>
      <c r="T1543">
        <v>195.56</v>
      </c>
      <c r="U1543">
        <v>0.99391300000000005</v>
      </c>
      <c r="V1543">
        <v>2.4000000000000002E-43</v>
      </c>
      <c r="W1543" t="s">
        <v>32464</v>
      </c>
      <c r="X1543">
        <v>10440</v>
      </c>
      <c r="Y1543" t="s">
        <v>27203</v>
      </c>
    </row>
    <row r="1544" spans="1:25" x14ac:dyDescent="0.45">
      <c r="A1544" t="s">
        <v>26914</v>
      </c>
      <c r="B1544" t="s">
        <v>26915</v>
      </c>
      <c r="C1544" t="s">
        <v>26914</v>
      </c>
      <c r="D1544" t="s">
        <v>26914</v>
      </c>
      <c r="E1544" t="s">
        <v>26914</v>
      </c>
      <c r="F1544" t="s">
        <v>26914</v>
      </c>
      <c r="G1544" t="s">
        <v>26914</v>
      </c>
      <c r="H1544" t="s">
        <v>26915</v>
      </c>
      <c r="I1544">
        <v>-0.22600000000000001</v>
      </c>
      <c r="J1544" t="s">
        <v>26916</v>
      </c>
      <c r="K1544" t="s">
        <v>9765</v>
      </c>
      <c r="L1544" t="s">
        <v>32465</v>
      </c>
      <c r="M1544" t="s">
        <v>9764</v>
      </c>
      <c r="N1544" t="s">
        <v>32459</v>
      </c>
      <c r="O1544">
        <v>103354</v>
      </c>
      <c r="P1544" t="s">
        <v>32466</v>
      </c>
      <c r="Q1544">
        <v>94</v>
      </c>
      <c r="R1544" t="s">
        <v>26914</v>
      </c>
      <c r="S1544" t="s">
        <v>26914</v>
      </c>
      <c r="T1544">
        <v>99.972999999999999</v>
      </c>
      <c r="U1544">
        <v>1</v>
      </c>
      <c r="V1544">
        <v>1.37224E-4</v>
      </c>
      <c r="W1544" t="s">
        <v>32467</v>
      </c>
      <c r="X1544">
        <v>13808</v>
      </c>
      <c r="Y1544" t="s">
        <v>30403</v>
      </c>
    </row>
    <row r="1545" spans="1:25" x14ac:dyDescent="0.45">
      <c r="A1545" t="s">
        <v>26914</v>
      </c>
      <c r="B1545" t="s">
        <v>26915</v>
      </c>
      <c r="C1545" t="s">
        <v>26914</v>
      </c>
      <c r="D1545" t="s">
        <v>26915</v>
      </c>
      <c r="E1545" t="s">
        <v>26914</v>
      </c>
      <c r="F1545" t="s">
        <v>26914</v>
      </c>
      <c r="G1545" t="s">
        <v>26914</v>
      </c>
      <c r="H1545" t="s">
        <v>26915</v>
      </c>
      <c r="I1545">
        <v>-0.52800000000000002</v>
      </c>
      <c r="J1545" t="s">
        <v>26916</v>
      </c>
      <c r="K1545" t="s">
        <v>9765</v>
      </c>
      <c r="L1545" t="s">
        <v>32468</v>
      </c>
      <c r="M1545" t="s">
        <v>9764</v>
      </c>
      <c r="N1545" t="s">
        <v>32459</v>
      </c>
      <c r="O1545">
        <v>103354</v>
      </c>
      <c r="P1545" t="s">
        <v>32469</v>
      </c>
      <c r="Q1545">
        <v>80</v>
      </c>
      <c r="R1545" t="s">
        <v>26914</v>
      </c>
      <c r="S1545" t="s">
        <v>26914</v>
      </c>
      <c r="T1545">
        <v>149.53</v>
      </c>
      <c r="U1545">
        <v>0.99999899999999997</v>
      </c>
      <c r="V1545">
        <v>3.4699999999999999E-13</v>
      </c>
      <c r="W1545" t="s">
        <v>32470</v>
      </c>
      <c r="X1545">
        <v>9641</v>
      </c>
      <c r="Y1545" t="s">
        <v>27177</v>
      </c>
    </row>
    <row r="1546" spans="1:25" x14ac:dyDescent="0.45">
      <c r="A1546" t="s">
        <v>26914</v>
      </c>
      <c r="B1546" t="s">
        <v>26915</v>
      </c>
      <c r="C1546" t="s">
        <v>26914</v>
      </c>
      <c r="D1546" t="s">
        <v>26914</v>
      </c>
      <c r="E1546" t="s">
        <v>26914</v>
      </c>
      <c r="F1546" t="s">
        <v>26914</v>
      </c>
      <c r="G1546" t="s">
        <v>26914</v>
      </c>
      <c r="H1546" t="s">
        <v>26915</v>
      </c>
      <c r="I1546">
        <v>0.121</v>
      </c>
      <c r="J1546" t="s">
        <v>26989</v>
      </c>
      <c r="K1546" t="s">
        <v>9765</v>
      </c>
      <c r="L1546" t="s">
        <v>32471</v>
      </c>
      <c r="M1546" t="s">
        <v>9764</v>
      </c>
      <c r="N1546" t="s">
        <v>32459</v>
      </c>
      <c r="O1546">
        <v>103354</v>
      </c>
      <c r="P1546" t="s">
        <v>32472</v>
      </c>
      <c r="Q1546">
        <v>72</v>
      </c>
      <c r="R1546" t="s">
        <v>26914</v>
      </c>
      <c r="S1546" t="s">
        <v>26914</v>
      </c>
      <c r="T1546">
        <v>3</v>
      </c>
      <c r="U1546" t="s">
        <v>26992</v>
      </c>
      <c r="V1546">
        <v>1.3679999999999999E-5</v>
      </c>
      <c r="W1546" t="s">
        <v>32473</v>
      </c>
      <c r="X1546">
        <v>10479</v>
      </c>
      <c r="Y1546" t="s">
        <v>28449</v>
      </c>
    </row>
    <row r="1547" spans="1:25" x14ac:dyDescent="0.45">
      <c r="A1547" t="s">
        <v>26915</v>
      </c>
      <c r="B1547" t="s">
        <v>26914</v>
      </c>
      <c r="C1547" t="s">
        <v>26915</v>
      </c>
      <c r="D1547" t="s">
        <v>26914</v>
      </c>
      <c r="E1547" t="s">
        <v>26914</v>
      </c>
      <c r="F1547" t="s">
        <v>26914</v>
      </c>
      <c r="G1547" t="s">
        <v>26915</v>
      </c>
      <c r="H1547" t="s">
        <v>26914</v>
      </c>
      <c r="I1547">
        <v>0.215</v>
      </c>
      <c r="J1547" t="s">
        <v>26916</v>
      </c>
      <c r="K1547" t="s">
        <v>9765</v>
      </c>
      <c r="L1547" t="s">
        <v>32474</v>
      </c>
      <c r="M1547" t="s">
        <v>9764</v>
      </c>
      <c r="N1547" t="s">
        <v>32459</v>
      </c>
      <c r="O1547">
        <v>103354</v>
      </c>
      <c r="P1547" t="s">
        <v>32475</v>
      </c>
      <c r="Q1547">
        <v>26</v>
      </c>
      <c r="R1547" t="s">
        <v>26914</v>
      </c>
      <c r="S1547" t="s">
        <v>26914</v>
      </c>
      <c r="T1547">
        <v>141.47</v>
      </c>
      <c r="U1547">
        <v>1</v>
      </c>
      <c r="V1547">
        <v>3.2399999999999999E-16</v>
      </c>
      <c r="W1547" t="s">
        <v>32476</v>
      </c>
      <c r="X1547">
        <v>21292</v>
      </c>
      <c r="Y1547" t="s">
        <v>28268</v>
      </c>
    </row>
    <row r="1548" spans="1:25" x14ac:dyDescent="0.45">
      <c r="A1548" t="s">
        <v>26914</v>
      </c>
      <c r="B1548" t="s">
        <v>26914</v>
      </c>
      <c r="C1548" t="s">
        <v>26914</v>
      </c>
      <c r="D1548" t="s">
        <v>26914</v>
      </c>
      <c r="E1548" t="s">
        <v>26914</v>
      </c>
      <c r="F1548" t="s">
        <v>26914</v>
      </c>
      <c r="G1548" t="s">
        <v>26914</v>
      </c>
      <c r="H1548" t="s">
        <v>26914</v>
      </c>
      <c r="I1548">
        <v>-1.2709999999999999</v>
      </c>
      <c r="J1548" t="s">
        <v>26916</v>
      </c>
      <c r="K1548" t="s">
        <v>9765</v>
      </c>
      <c r="L1548" t="s">
        <v>32477</v>
      </c>
      <c r="M1548" t="s">
        <v>9764</v>
      </c>
      <c r="N1548" t="s">
        <v>32459</v>
      </c>
      <c r="O1548">
        <v>103354</v>
      </c>
      <c r="P1548" t="s">
        <v>32478</v>
      </c>
      <c r="Q1548">
        <v>25</v>
      </c>
      <c r="R1548" t="s">
        <v>26914</v>
      </c>
      <c r="S1548" t="s">
        <v>26914</v>
      </c>
      <c r="T1548">
        <v>91.858000000000004</v>
      </c>
      <c r="U1548">
        <v>0.99999899999999997</v>
      </c>
      <c r="V1548">
        <v>8.3200000000000003E-5</v>
      </c>
      <c r="W1548" t="s">
        <v>32479</v>
      </c>
      <c r="X1548">
        <v>6485</v>
      </c>
      <c r="Y1548" t="s">
        <v>29142</v>
      </c>
    </row>
    <row r="1549" spans="1:25" x14ac:dyDescent="0.45">
      <c r="A1549" t="s">
        <v>26914</v>
      </c>
      <c r="B1549" t="s">
        <v>26915</v>
      </c>
      <c r="C1549" t="s">
        <v>26914</v>
      </c>
      <c r="D1549" t="s">
        <v>26914</v>
      </c>
      <c r="E1549" t="s">
        <v>26914</v>
      </c>
      <c r="F1549" t="s">
        <v>26914</v>
      </c>
      <c r="G1549" t="s">
        <v>26914</v>
      </c>
      <c r="H1549" t="s">
        <v>26915</v>
      </c>
      <c r="I1549">
        <v>-1.1779999999999999</v>
      </c>
      <c r="J1549" t="s">
        <v>26916</v>
      </c>
      <c r="K1549" t="s">
        <v>9765</v>
      </c>
      <c r="L1549" t="s">
        <v>32480</v>
      </c>
      <c r="M1549" t="s">
        <v>9764</v>
      </c>
      <c r="N1549" t="s">
        <v>32459</v>
      </c>
      <c r="O1549">
        <v>103354</v>
      </c>
      <c r="P1549" t="s">
        <v>32481</v>
      </c>
      <c r="Q1549">
        <v>14</v>
      </c>
      <c r="R1549" t="s">
        <v>26914</v>
      </c>
      <c r="S1549" t="s">
        <v>26914</v>
      </c>
      <c r="T1549">
        <v>140.01</v>
      </c>
      <c r="U1549">
        <v>0.95874499999999996</v>
      </c>
      <c r="V1549">
        <v>4.3800000000000003E-12</v>
      </c>
      <c r="W1549" t="s">
        <v>32482</v>
      </c>
      <c r="X1549">
        <v>14578</v>
      </c>
      <c r="Y1549" t="s">
        <v>32204</v>
      </c>
    </row>
    <row r="1550" spans="1:25" x14ac:dyDescent="0.45">
      <c r="A1550" t="s">
        <v>26914</v>
      </c>
      <c r="B1550" t="s">
        <v>26914</v>
      </c>
      <c r="C1550" t="s">
        <v>26914</v>
      </c>
      <c r="D1550" t="s">
        <v>26914</v>
      </c>
      <c r="E1550" t="s">
        <v>26914</v>
      </c>
      <c r="F1550" t="s">
        <v>26914</v>
      </c>
      <c r="G1550" t="s">
        <v>26914</v>
      </c>
      <c r="H1550" t="s">
        <v>26914</v>
      </c>
      <c r="I1550">
        <v>-1.0049999999999999</v>
      </c>
      <c r="J1550" t="s">
        <v>26916</v>
      </c>
      <c r="K1550" t="s">
        <v>9765</v>
      </c>
      <c r="L1550" t="s">
        <v>32483</v>
      </c>
      <c r="M1550" t="s">
        <v>9764</v>
      </c>
      <c r="N1550" t="s">
        <v>32459</v>
      </c>
      <c r="O1550">
        <v>103354</v>
      </c>
      <c r="P1550" t="s">
        <v>32484</v>
      </c>
      <c r="Q1550">
        <v>14</v>
      </c>
      <c r="R1550" t="s">
        <v>26914</v>
      </c>
      <c r="S1550" t="s">
        <v>26914</v>
      </c>
      <c r="T1550">
        <v>148.57</v>
      </c>
      <c r="U1550">
        <v>0.99946900000000005</v>
      </c>
      <c r="V1550">
        <v>4.64E-19</v>
      </c>
      <c r="W1550" t="s">
        <v>32485</v>
      </c>
      <c r="X1550">
        <v>10339</v>
      </c>
      <c r="Y1550" t="s">
        <v>32486</v>
      </c>
    </row>
    <row r="1551" spans="1:25" x14ac:dyDescent="0.45">
      <c r="A1551" t="s">
        <v>26914</v>
      </c>
      <c r="B1551" t="s">
        <v>26914</v>
      </c>
      <c r="C1551" t="s">
        <v>26914</v>
      </c>
      <c r="D1551" t="s">
        <v>26914</v>
      </c>
      <c r="E1551" t="s">
        <v>26914</v>
      </c>
      <c r="F1551" t="s">
        <v>26914</v>
      </c>
      <c r="G1551" t="s">
        <v>26914</v>
      </c>
      <c r="H1551" t="s">
        <v>26914</v>
      </c>
      <c r="I1551">
        <v>6.5000000000000002E-2</v>
      </c>
      <c r="J1551" t="s">
        <v>26916</v>
      </c>
      <c r="K1551" t="s">
        <v>9765</v>
      </c>
      <c r="L1551" t="s">
        <v>32487</v>
      </c>
      <c r="M1551" t="s">
        <v>9764</v>
      </c>
      <c r="N1551" t="s">
        <v>32459</v>
      </c>
      <c r="O1551">
        <v>103354</v>
      </c>
      <c r="P1551" t="s">
        <v>32488</v>
      </c>
      <c r="Q1551">
        <v>4</v>
      </c>
      <c r="R1551" t="s">
        <v>26914</v>
      </c>
      <c r="S1551" t="s">
        <v>26914</v>
      </c>
      <c r="T1551">
        <v>144.57</v>
      </c>
      <c r="U1551">
        <v>0.82507299999999995</v>
      </c>
      <c r="V1551">
        <v>1.2300000000000001E-13</v>
      </c>
      <c r="W1551" t="s">
        <v>32489</v>
      </c>
      <c r="X1551">
        <v>11314</v>
      </c>
      <c r="Y1551" t="s">
        <v>31562</v>
      </c>
    </row>
    <row r="1552" spans="1:25" x14ac:dyDescent="0.45">
      <c r="A1552" t="s">
        <v>26914</v>
      </c>
      <c r="B1552" t="s">
        <v>26915</v>
      </c>
      <c r="C1552" t="s">
        <v>26914</v>
      </c>
      <c r="D1552" t="s">
        <v>26914</v>
      </c>
      <c r="E1552" t="s">
        <v>26914</v>
      </c>
      <c r="F1552" t="s">
        <v>26914</v>
      </c>
      <c r="G1552" t="s">
        <v>26914</v>
      </c>
      <c r="H1552" t="s">
        <v>26915</v>
      </c>
      <c r="I1552">
        <v>3.9E-2</v>
      </c>
      <c r="J1552" t="s">
        <v>26989</v>
      </c>
      <c r="K1552" t="s">
        <v>9765</v>
      </c>
      <c r="L1552" t="s">
        <v>32490</v>
      </c>
      <c r="M1552" t="s">
        <v>9764</v>
      </c>
      <c r="N1552" t="s">
        <v>32459</v>
      </c>
      <c r="O1552">
        <v>103354</v>
      </c>
      <c r="P1552" t="s">
        <v>32491</v>
      </c>
      <c r="Q1552">
        <v>4</v>
      </c>
      <c r="R1552" t="s">
        <v>26914</v>
      </c>
      <c r="S1552" t="s">
        <v>26914</v>
      </c>
      <c r="T1552">
        <v>2.0299999999999998</v>
      </c>
      <c r="U1552" t="s">
        <v>26992</v>
      </c>
      <c r="V1552">
        <v>6.4930000000000001E-4</v>
      </c>
      <c r="W1552" t="s">
        <v>32492</v>
      </c>
      <c r="X1552">
        <v>9136</v>
      </c>
      <c r="Y1552" t="s">
        <v>32493</v>
      </c>
    </row>
    <row r="1553" spans="1:25" x14ac:dyDescent="0.45">
      <c r="A1553" t="s">
        <v>26915</v>
      </c>
      <c r="B1553" t="s">
        <v>26914</v>
      </c>
      <c r="C1553" t="s">
        <v>26914</v>
      </c>
      <c r="D1553" t="s">
        <v>26914</v>
      </c>
      <c r="E1553" t="s">
        <v>26914</v>
      </c>
      <c r="F1553" t="s">
        <v>26914</v>
      </c>
      <c r="G1553" t="s">
        <v>26915</v>
      </c>
      <c r="H1553" t="s">
        <v>26914</v>
      </c>
      <c r="I1553">
        <v>-0.20799999999999999</v>
      </c>
      <c r="J1553" t="s">
        <v>26916</v>
      </c>
      <c r="K1553" t="s">
        <v>9765</v>
      </c>
      <c r="L1553" t="s">
        <v>32494</v>
      </c>
      <c r="M1553" t="s">
        <v>9764</v>
      </c>
      <c r="N1553" t="s">
        <v>32459</v>
      </c>
      <c r="O1553">
        <v>103354</v>
      </c>
      <c r="P1553" t="s">
        <v>32495</v>
      </c>
      <c r="Q1553">
        <v>3</v>
      </c>
      <c r="R1553" t="s">
        <v>26914</v>
      </c>
      <c r="S1553" t="s">
        <v>26914</v>
      </c>
      <c r="T1553">
        <v>65.703999999999994</v>
      </c>
      <c r="U1553">
        <v>0.99999700000000002</v>
      </c>
      <c r="V1553">
        <v>1.8804099999999999E-3</v>
      </c>
      <c r="W1553" t="s">
        <v>32496</v>
      </c>
      <c r="X1553">
        <v>7781</v>
      </c>
      <c r="Y1553" t="s">
        <v>27920</v>
      </c>
    </row>
    <row r="1554" spans="1:25" x14ac:dyDescent="0.45">
      <c r="A1554" t="s">
        <v>26914</v>
      </c>
      <c r="B1554" t="s">
        <v>26914</v>
      </c>
      <c r="C1554" t="s">
        <v>26914</v>
      </c>
      <c r="D1554" t="s">
        <v>26914</v>
      </c>
      <c r="E1554" t="s">
        <v>26914</v>
      </c>
      <c r="F1554" t="s">
        <v>26914</v>
      </c>
      <c r="G1554" t="s">
        <v>26914</v>
      </c>
      <c r="H1554" t="s">
        <v>26914</v>
      </c>
      <c r="I1554">
        <v>-0.36099999999999999</v>
      </c>
      <c r="J1554" t="s">
        <v>26989</v>
      </c>
      <c r="K1554" t="s">
        <v>9765</v>
      </c>
      <c r="L1554" t="s">
        <v>32497</v>
      </c>
      <c r="M1554" t="s">
        <v>9764</v>
      </c>
      <c r="N1554" t="s">
        <v>32459</v>
      </c>
      <c r="O1554">
        <v>103354</v>
      </c>
      <c r="P1554" t="s">
        <v>32498</v>
      </c>
      <c r="Q1554">
        <v>3</v>
      </c>
      <c r="R1554" t="s">
        <v>26914</v>
      </c>
      <c r="S1554" t="s">
        <v>26914</v>
      </c>
      <c r="T1554">
        <v>1.93</v>
      </c>
      <c r="U1554" t="s">
        <v>26992</v>
      </c>
      <c r="V1554">
        <v>4.3379999999999998E-3</v>
      </c>
      <c r="W1554" t="s">
        <v>32499</v>
      </c>
      <c r="X1554">
        <v>15983</v>
      </c>
      <c r="Y1554" t="s">
        <v>32500</v>
      </c>
    </row>
    <row r="1555" spans="1:25" x14ac:dyDescent="0.45">
      <c r="A1555" t="s">
        <v>26914</v>
      </c>
      <c r="B1555" t="s">
        <v>26914</v>
      </c>
      <c r="C1555" t="s">
        <v>26914</v>
      </c>
      <c r="D1555" t="s">
        <v>26914</v>
      </c>
      <c r="E1555" t="s">
        <v>26914</v>
      </c>
      <c r="F1555" t="s">
        <v>26914</v>
      </c>
      <c r="G1555" t="s">
        <v>26914</v>
      </c>
      <c r="H1555" t="s">
        <v>26914</v>
      </c>
      <c r="I1555">
        <v>-0.49199999999999999</v>
      </c>
      <c r="J1555" t="s">
        <v>26989</v>
      </c>
      <c r="K1555" t="s">
        <v>9765</v>
      </c>
      <c r="L1555" t="s">
        <v>32501</v>
      </c>
      <c r="M1555" t="s">
        <v>9764</v>
      </c>
      <c r="N1555" t="s">
        <v>32459</v>
      </c>
      <c r="O1555">
        <v>103354</v>
      </c>
      <c r="P1555" t="s">
        <v>32502</v>
      </c>
      <c r="Q1555">
        <v>3</v>
      </c>
      <c r="R1555" t="s">
        <v>26914</v>
      </c>
      <c r="S1555" t="s">
        <v>26914</v>
      </c>
      <c r="T1555">
        <v>3.05</v>
      </c>
      <c r="U1555" t="s">
        <v>26992</v>
      </c>
      <c r="V1555">
        <v>6.855E-3</v>
      </c>
      <c r="W1555" t="s">
        <v>32503</v>
      </c>
      <c r="X1555">
        <v>6950</v>
      </c>
      <c r="Y1555" t="s">
        <v>32504</v>
      </c>
    </row>
    <row r="1556" spans="1:25" x14ac:dyDescent="0.45">
      <c r="A1556" t="s">
        <v>26914</v>
      </c>
      <c r="B1556" t="s">
        <v>26914</v>
      </c>
      <c r="C1556" t="s">
        <v>26914</v>
      </c>
      <c r="D1556" t="s">
        <v>26914</v>
      </c>
      <c r="E1556" t="s">
        <v>26914</v>
      </c>
      <c r="F1556" t="s">
        <v>26914</v>
      </c>
      <c r="G1556" t="s">
        <v>26914</v>
      </c>
      <c r="H1556" t="s">
        <v>26914</v>
      </c>
      <c r="I1556" t="s">
        <v>26940</v>
      </c>
      <c r="J1556" t="s">
        <v>26916</v>
      </c>
      <c r="K1556" t="s">
        <v>9765</v>
      </c>
      <c r="L1556" t="s">
        <v>32505</v>
      </c>
      <c r="M1556" t="s">
        <v>9764</v>
      </c>
      <c r="N1556" t="s">
        <v>32459</v>
      </c>
      <c r="O1556">
        <v>103354</v>
      </c>
      <c r="P1556" t="s">
        <v>32506</v>
      </c>
      <c r="Q1556">
        <v>2</v>
      </c>
      <c r="R1556" t="s">
        <v>26914</v>
      </c>
      <c r="S1556" t="s">
        <v>26914</v>
      </c>
      <c r="T1556">
        <v>78.83</v>
      </c>
      <c r="U1556">
        <v>1</v>
      </c>
      <c r="V1556">
        <v>4.9867000000000002E-3</v>
      </c>
      <c r="W1556" t="s">
        <v>32507</v>
      </c>
      <c r="X1556">
        <v>5950</v>
      </c>
      <c r="Y1556" t="s">
        <v>27158</v>
      </c>
    </row>
    <row r="1557" spans="1:25" x14ac:dyDescent="0.45">
      <c r="A1557" t="s">
        <v>26914</v>
      </c>
      <c r="B1557" t="s">
        <v>26915</v>
      </c>
      <c r="C1557" t="s">
        <v>26914</v>
      </c>
      <c r="D1557" t="s">
        <v>26915</v>
      </c>
      <c r="E1557" t="s">
        <v>26914</v>
      </c>
      <c r="F1557" t="s">
        <v>26914</v>
      </c>
      <c r="G1557" t="s">
        <v>26914</v>
      </c>
      <c r="H1557" t="s">
        <v>26915</v>
      </c>
      <c r="I1557">
        <v>7.4999999999999997E-2</v>
      </c>
      <c r="J1557" t="s">
        <v>26916</v>
      </c>
      <c r="K1557" t="s">
        <v>9765</v>
      </c>
      <c r="L1557" t="s">
        <v>32508</v>
      </c>
      <c r="M1557" t="s">
        <v>9764</v>
      </c>
      <c r="N1557" t="s">
        <v>32459</v>
      </c>
      <c r="O1557">
        <v>103354</v>
      </c>
      <c r="P1557" t="s">
        <v>32509</v>
      </c>
      <c r="Q1557">
        <v>1</v>
      </c>
      <c r="R1557" t="s">
        <v>26914</v>
      </c>
      <c r="S1557" t="s">
        <v>26914</v>
      </c>
      <c r="T1557">
        <v>61.344000000000001</v>
      </c>
      <c r="U1557">
        <v>0.99981200000000003</v>
      </c>
      <c r="V1557">
        <v>1.57967E-2</v>
      </c>
      <c r="W1557" t="s">
        <v>32510</v>
      </c>
      <c r="X1557">
        <v>7537</v>
      </c>
      <c r="Y1557" t="s">
        <v>27563</v>
      </c>
    </row>
    <row r="1558" spans="1:25" x14ac:dyDescent="0.45">
      <c r="A1558" t="s">
        <v>26914</v>
      </c>
      <c r="B1558" t="s">
        <v>26915</v>
      </c>
      <c r="C1558" t="s">
        <v>26914</v>
      </c>
      <c r="D1558" t="s">
        <v>26915</v>
      </c>
      <c r="E1558" t="s">
        <v>26914</v>
      </c>
      <c r="F1558" t="s">
        <v>26914</v>
      </c>
      <c r="G1558" t="s">
        <v>26914</v>
      </c>
      <c r="H1558" t="s">
        <v>26915</v>
      </c>
      <c r="I1558" t="s">
        <v>26940</v>
      </c>
      <c r="J1558" t="s">
        <v>26916</v>
      </c>
      <c r="K1558" t="s">
        <v>9765</v>
      </c>
      <c r="L1558" t="s">
        <v>32511</v>
      </c>
      <c r="M1558" t="s">
        <v>9764</v>
      </c>
      <c r="N1558" t="s">
        <v>32459</v>
      </c>
      <c r="O1558">
        <v>103354</v>
      </c>
      <c r="P1558" t="s">
        <v>32512</v>
      </c>
      <c r="Q1558">
        <v>1</v>
      </c>
      <c r="R1558" t="s">
        <v>26914</v>
      </c>
      <c r="S1558" t="s">
        <v>26914</v>
      </c>
      <c r="T1558">
        <v>131.19999999999999</v>
      </c>
      <c r="U1558">
        <v>1</v>
      </c>
      <c r="V1558">
        <v>1.9000000000000001E-17</v>
      </c>
      <c r="W1558" t="s">
        <v>32513</v>
      </c>
      <c r="X1558">
        <v>17645</v>
      </c>
      <c r="Y1558" t="s">
        <v>32514</v>
      </c>
    </row>
    <row r="1559" spans="1:25" x14ac:dyDescent="0.45">
      <c r="A1559" t="s">
        <v>26914</v>
      </c>
      <c r="B1559" t="s">
        <v>26915</v>
      </c>
      <c r="C1559" t="s">
        <v>26914</v>
      </c>
      <c r="D1559" t="s">
        <v>26914</v>
      </c>
      <c r="E1559" t="s">
        <v>26914</v>
      </c>
      <c r="F1559" t="s">
        <v>26914</v>
      </c>
      <c r="G1559" t="s">
        <v>26914</v>
      </c>
      <c r="H1559" t="s">
        <v>26915</v>
      </c>
      <c r="I1559">
        <v>-1.026</v>
      </c>
      <c r="J1559" t="s">
        <v>26989</v>
      </c>
      <c r="K1559" t="s">
        <v>9765</v>
      </c>
      <c r="L1559" t="s">
        <v>32515</v>
      </c>
      <c r="M1559" t="s">
        <v>9764</v>
      </c>
      <c r="N1559" t="s">
        <v>32459</v>
      </c>
      <c r="O1559">
        <v>103354</v>
      </c>
      <c r="P1559" t="s">
        <v>32516</v>
      </c>
      <c r="Q1559">
        <v>1</v>
      </c>
      <c r="R1559" t="s">
        <v>26914</v>
      </c>
      <c r="S1559" t="s">
        <v>26914</v>
      </c>
      <c r="T1559">
        <v>2.37</v>
      </c>
      <c r="U1559" t="s">
        <v>26992</v>
      </c>
      <c r="V1559">
        <v>2.594E-3</v>
      </c>
      <c r="W1559" t="s">
        <v>30020</v>
      </c>
      <c r="X1559">
        <v>8707</v>
      </c>
      <c r="Y1559" t="s">
        <v>28712</v>
      </c>
    </row>
    <row r="1560" spans="1:25" x14ac:dyDescent="0.45">
      <c r="A1560" t="s">
        <v>26914</v>
      </c>
      <c r="B1560" t="s">
        <v>26915</v>
      </c>
      <c r="C1560" t="s">
        <v>26914</v>
      </c>
      <c r="D1560" t="s">
        <v>26914</v>
      </c>
      <c r="E1560" t="s">
        <v>26914</v>
      </c>
      <c r="F1560" t="s">
        <v>26914</v>
      </c>
      <c r="G1560" t="s">
        <v>26914</v>
      </c>
      <c r="H1560" t="s">
        <v>26915</v>
      </c>
      <c r="I1560">
        <v>-0.36199999999999999</v>
      </c>
      <c r="J1560" t="s">
        <v>26989</v>
      </c>
      <c r="K1560" t="s">
        <v>9765</v>
      </c>
      <c r="L1560" t="s">
        <v>32517</v>
      </c>
      <c r="M1560" t="s">
        <v>9764</v>
      </c>
      <c r="N1560" t="s">
        <v>32459</v>
      </c>
      <c r="O1560">
        <v>103354</v>
      </c>
      <c r="P1560" t="s">
        <v>32518</v>
      </c>
      <c r="Q1560">
        <v>1</v>
      </c>
      <c r="R1560" t="s">
        <v>26914</v>
      </c>
      <c r="S1560" t="s">
        <v>26914</v>
      </c>
      <c r="T1560">
        <v>1.86</v>
      </c>
      <c r="U1560" t="s">
        <v>26992</v>
      </c>
      <c r="V1560">
        <v>5.6610000000000002E-3</v>
      </c>
      <c r="W1560" t="s">
        <v>32519</v>
      </c>
      <c r="X1560">
        <v>12637</v>
      </c>
      <c r="Y1560" t="s">
        <v>28490</v>
      </c>
    </row>
    <row r="1561" spans="1:25" x14ac:dyDescent="0.45">
      <c r="A1561" t="s">
        <v>26914</v>
      </c>
      <c r="B1561" t="s">
        <v>26915</v>
      </c>
      <c r="C1561" t="s">
        <v>26914</v>
      </c>
      <c r="D1561" t="s">
        <v>26914</v>
      </c>
      <c r="E1561" t="s">
        <v>26914</v>
      </c>
      <c r="F1561" t="s">
        <v>26914</v>
      </c>
      <c r="G1561" t="s">
        <v>26914</v>
      </c>
      <c r="H1561" t="s">
        <v>26915</v>
      </c>
      <c r="I1561" t="s">
        <v>26954</v>
      </c>
      <c r="J1561" t="s">
        <v>26916</v>
      </c>
      <c r="K1561" t="s">
        <v>1438</v>
      </c>
      <c r="L1561" t="s">
        <v>32520</v>
      </c>
      <c r="M1561" t="s">
        <v>1437</v>
      </c>
      <c r="N1561" t="s">
        <v>32521</v>
      </c>
      <c r="O1561">
        <v>844</v>
      </c>
      <c r="P1561" t="s">
        <v>32522</v>
      </c>
      <c r="Q1561">
        <v>107</v>
      </c>
      <c r="R1561" t="s">
        <v>26914</v>
      </c>
      <c r="S1561" t="s">
        <v>26914</v>
      </c>
      <c r="T1561">
        <v>94.465000000000003</v>
      </c>
      <c r="U1561">
        <v>1</v>
      </c>
      <c r="V1561">
        <v>2.3032200000000001E-4</v>
      </c>
      <c r="W1561" t="s">
        <v>32523</v>
      </c>
      <c r="X1561">
        <v>10645</v>
      </c>
      <c r="Y1561" t="s">
        <v>30403</v>
      </c>
    </row>
    <row r="1562" spans="1:25" x14ac:dyDescent="0.45">
      <c r="A1562" t="s">
        <v>26914</v>
      </c>
      <c r="B1562" t="s">
        <v>26914</v>
      </c>
      <c r="C1562" t="s">
        <v>26914</v>
      </c>
      <c r="D1562" t="s">
        <v>26914</v>
      </c>
      <c r="E1562" t="s">
        <v>26914</v>
      </c>
      <c r="F1562" t="s">
        <v>26914</v>
      </c>
      <c r="G1562" t="s">
        <v>26914</v>
      </c>
      <c r="H1562" t="s">
        <v>26914</v>
      </c>
      <c r="I1562" t="s">
        <v>26954</v>
      </c>
      <c r="J1562" t="s">
        <v>26916</v>
      </c>
      <c r="K1562" t="s">
        <v>1438</v>
      </c>
      <c r="L1562" t="s">
        <v>32524</v>
      </c>
      <c r="M1562" t="s">
        <v>1437</v>
      </c>
      <c r="N1562" t="s">
        <v>32521</v>
      </c>
      <c r="O1562">
        <v>844</v>
      </c>
      <c r="P1562" t="s">
        <v>32525</v>
      </c>
      <c r="Q1562">
        <v>60</v>
      </c>
      <c r="R1562" t="s">
        <v>26914</v>
      </c>
      <c r="S1562" t="s">
        <v>26914</v>
      </c>
      <c r="T1562">
        <v>94.409000000000006</v>
      </c>
      <c r="U1562">
        <v>0.99999800000000005</v>
      </c>
      <c r="V1562">
        <v>6.84893E-4</v>
      </c>
      <c r="W1562" t="s">
        <v>32526</v>
      </c>
      <c r="X1562">
        <v>5257</v>
      </c>
      <c r="Y1562" t="s">
        <v>30522</v>
      </c>
    </row>
    <row r="1563" spans="1:25" x14ac:dyDescent="0.45">
      <c r="A1563" t="s">
        <v>26914</v>
      </c>
      <c r="B1563" t="s">
        <v>26915</v>
      </c>
      <c r="C1563" t="s">
        <v>26914</v>
      </c>
      <c r="D1563" t="s">
        <v>26914</v>
      </c>
      <c r="E1563" t="s">
        <v>26914</v>
      </c>
      <c r="F1563" t="s">
        <v>26914</v>
      </c>
      <c r="G1563" t="s">
        <v>26914</v>
      </c>
      <c r="H1563" t="s">
        <v>26915</v>
      </c>
      <c r="I1563" t="s">
        <v>26954</v>
      </c>
      <c r="J1563" t="s">
        <v>26916</v>
      </c>
      <c r="K1563" t="s">
        <v>1438</v>
      </c>
      <c r="L1563" t="s">
        <v>32527</v>
      </c>
      <c r="M1563" t="s">
        <v>1437</v>
      </c>
      <c r="N1563" t="s">
        <v>32521</v>
      </c>
      <c r="O1563">
        <v>844</v>
      </c>
      <c r="P1563" t="s">
        <v>32528</v>
      </c>
      <c r="Q1563">
        <v>37</v>
      </c>
      <c r="R1563" t="s">
        <v>26914</v>
      </c>
      <c r="S1563" t="s">
        <v>26914</v>
      </c>
      <c r="T1563">
        <v>83.182000000000002</v>
      </c>
      <c r="U1563">
        <v>1</v>
      </c>
      <c r="V1563">
        <v>9.3678800000000003E-3</v>
      </c>
      <c r="W1563" t="s">
        <v>32529</v>
      </c>
      <c r="X1563">
        <v>8336</v>
      </c>
      <c r="Y1563" t="s">
        <v>27622</v>
      </c>
    </row>
    <row r="1564" spans="1:25" x14ac:dyDescent="0.45">
      <c r="A1564" t="s">
        <v>26914</v>
      </c>
      <c r="B1564" t="s">
        <v>26914</v>
      </c>
      <c r="C1564" t="s">
        <v>26914</v>
      </c>
      <c r="D1564" t="s">
        <v>26914</v>
      </c>
      <c r="E1564" t="s">
        <v>26914</v>
      </c>
      <c r="F1564" t="s">
        <v>26914</v>
      </c>
      <c r="G1564" t="s">
        <v>26914</v>
      </c>
      <c r="H1564" t="s">
        <v>26914</v>
      </c>
      <c r="I1564" t="s">
        <v>26954</v>
      </c>
      <c r="J1564" t="s">
        <v>26916</v>
      </c>
      <c r="K1564" t="s">
        <v>1438</v>
      </c>
      <c r="L1564" t="s">
        <v>32530</v>
      </c>
      <c r="M1564" t="s">
        <v>1437</v>
      </c>
      <c r="N1564" t="s">
        <v>32521</v>
      </c>
      <c r="O1564">
        <v>844</v>
      </c>
      <c r="P1564" t="s">
        <v>32531</v>
      </c>
      <c r="Q1564">
        <v>25</v>
      </c>
      <c r="R1564" t="s">
        <v>26914</v>
      </c>
      <c r="S1564" t="s">
        <v>26914</v>
      </c>
      <c r="T1564">
        <v>155.15</v>
      </c>
      <c r="U1564">
        <v>0.76729599999999998</v>
      </c>
      <c r="V1564">
        <v>1.9400000000000001E-14</v>
      </c>
      <c r="W1564" t="s">
        <v>32532</v>
      </c>
      <c r="X1564">
        <v>914</v>
      </c>
      <c r="Y1564" t="s">
        <v>32040</v>
      </c>
    </row>
    <row r="1565" spans="1:25" x14ac:dyDescent="0.45">
      <c r="A1565" t="s">
        <v>26914</v>
      </c>
      <c r="B1565" t="s">
        <v>26914</v>
      </c>
      <c r="C1565" t="s">
        <v>26914</v>
      </c>
      <c r="D1565" t="s">
        <v>26914</v>
      </c>
      <c r="E1565" t="s">
        <v>26914</v>
      </c>
      <c r="F1565" t="s">
        <v>26914</v>
      </c>
      <c r="G1565" t="s">
        <v>26914</v>
      </c>
      <c r="H1565" t="s">
        <v>26914</v>
      </c>
      <c r="I1565" t="s">
        <v>26954</v>
      </c>
      <c r="J1565" t="s">
        <v>26916</v>
      </c>
      <c r="K1565" t="s">
        <v>1438</v>
      </c>
      <c r="L1565" t="s">
        <v>32533</v>
      </c>
      <c r="M1565" t="s">
        <v>1437</v>
      </c>
      <c r="N1565" t="s">
        <v>32521</v>
      </c>
      <c r="O1565">
        <v>844</v>
      </c>
      <c r="P1565" t="s">
        <v>32534</v>
      </c>
      <c r="Q1565">
        <v>21</v>
      </c>
      <c r="R1565" t="s">
        <v>26914</v>
      </c>
      <c r="S1565" t="s">
        <v>26914</v>
      </c>
      <c r="T1565">
        <v>160.52000000000001</v>
      </c>
      <c r="U1565">
        <v>0.98302999999999996</v>
      </c>
      <c r="V1565">
        <v>1.3400000000000001E-15</v>
      </c>
      <c r="W1565" t="s">
        <v>32535</v>
      </c>
      <c r="X1565">
        <v>6373</v>
      </c>
      <c r="Y1565" t="s">
        <v>29554</v>
      </c>
    </row>
    <row r="1566" spans="1:25" x14ac:dyDescent="0.45">
      <c r="A1566" t="s">
        <v>26914</v>
      </c>
      <c r="B1566" t="s">
        <v>26914</v>
      </c>
      <c r="C1566" t="s">
        <v>26914</v>
      </c>
      <c r="D1566" t="s">
        <v>26914</v>
      </c>
      <c r="E1566" t="s">
        <v>26914</v>
      </c>
      <c r="F1566" t="s">
        <v>26914</v>
      </c>
      <c r="G1566" t="s">
        <v>26914</v>
      </c>
      <c r="H1566" t="s">
        <v>26914</v>
      </c>
      <c r="I1566" t="s">
        <v>26954</v>
      </c>
      <c r="J1566" t="s">
        <v>26916</v>
      </c>
      <c r="K1566" t="s">
        <v>1438</v>
      </c>
      <c r="L1566" t="s">
        <v>32536</v>
      </c>
      <c r="M1566" t="s">
        <v>1437</v>
      </c>
      <c r="N1566" t="s">
        <v>32521</v>
      </c>
      <c r="O1566">
        <v>844</v>
      </c>
      <c r="P1566" t="s">
        <v>32537</v>
      </c>
      <c r="Q1566">
        <v>19</v>
      </c>
      <c r="R1566" t="s">
        <v>26914</v>
      </c>
      <c r="S1566" t="s">
        <v>26914</v>
      </c>
      <c r="T1566">
        <v>91.932000000000002</v>
      </c>
      <c r="U1566">
        <v>0.99860899999999997</v>
      </c>
      <c r="V1566">
        <v>1.6500000000000001E-5</v>
      </c>
      <c r="W1566" t="s">
        <v>32538</v>
      </c>
      <c r="X1566">
        <v>8401</v>
      </c>
      <c r="Y1566" t="s">
        <v>29778</v>
      </c>
    </row>
    <row r="1567" spans="1:25" x14ac:dyDescent="0.45">
      <c r="A1567" t="s">
        <v>26914</v>
      </c>
      <c r="B1567" t="s">
        <v>26914</v>
      </c>
      <c r="C1567" t="s">
        <v>26914</v>
      </c>
      <c r="D1567" t="s">
        <v>26914</v>
      </c>
      <c r="E1567" t="s">
        <v>26914</v>
      </c>
      <c r="F1567" t="s">
        <v>26914</v>
      </c>
      <c r="G1567" t="s">
        <v>26914</v>
      </c>
      <c r="H1567" t="s">
        <v>26914</v>
      </c>
      <c r="I1567" t="s">
        <v>26954</v>
      </c>
      <c r="J1567" t="s">
        <v>26916</v>
      </c>
      <c r="K1567" t="s">
        <v>1438</v>
      </c>
      <c r="L1567" t="s">
        <v>32539</v>
      </c>
      <c r="M1567" t="s">
        <v>1437</v>
      </c>
      <c r="N1567" t="s">
        <v>32521</v>
      </c>
      <c r="O1567">
        <v>844</v>
      </c>
      <c r="P1567" t="s">
        <v>32540</v>
      </c>
      <c r="Q1567">
        <v>16</v>
      </c>
      <c r="R1567" t="s">
        <v>26914</v>
      </c>
      <c r="S1567" t="s">
        <v>26914</v>
      </c>
      <c r="T1567">
        <v>95.477000000000004</v>
      </c>
      <c r="U1567">
        <v>1</v>
      </c>
      <c r="V1567">
        <v>1.7261500000000001E-4</v>
      </c>
      <c r="W1567" t="s">
        <v>32541</v>
      </c>
      <c r="X1567">
        <v>567</v>
      </c>
      <c r="Y1567" t="s">
        <v>27271</v>
      </c>
    </row>
    <row r="1568" spans="1:25" x14ac:dyDescent="0.45">
      <c r="A1568" t="s">
        <v>26914</v>
      </c>
      <c r="B1568" t="s">
        <v>26914</v>
      </c>
      <c r="C1568" t="s">
        <v>26914</v>
      </c>
      <c r="D1568" t="s">
        <v>26914</v>
      </c>
      <c r="E1568" t="s">
        <v>26914</v>
      </c>
      <c r="F1568" t="s">
        <v>26914</v>
      </c>
      <c r="G1568" t="s">
        <v>26914</v>
      </c>
      <c r="H1568" t="s">
        <v>26914</v>
      </c>
      <c r="I1568" t="s">
        <v>26954</v>
      </c>
      <c r="J1568" t="s">
        <v>26916</v>
      </c>
      <c r="K1568" t="s">
        <v>1438</v>
      </c>
      <c r="L1568" t="s">
        <v>32542</v>
      </c>
      <c r="M1568" t="s">
        <v>1437</v>
      </c>
      <c r="N1568" t="s">
        <v>32521</v>
      </c>
      <c r="O1568">
        <v>844</v>
      </c>
      <c r="P1568" t="s">
        <v>32543</v>
      </c>
      <c r="Q1568">
        <v>9</v>
      </c>
      <c r="R1568" t="s">
        <v>26914</v>
      </c>
      <c r="S1568" t="s">
        <v>26914</v>
      </c>
      <c r="T1568">
        <v>53.753</v>
      </c>
      <c r="U1568">
        <v>0.99996799999999997</v>
      </c>
      <c r="V1568">
        <v>2.62153E-2</v>
      </c>
      <c r="W1568" t="s">
        <v>32544</v>
      </c>
      <c r="X1568">
        <v>929</v>
      </c>
      <c r="Y1568" t="s">
        <v>27040</v>
      </c>
    </row>
    <row r="1569" spans="1:25" x14ac:dyDescent="0.45">
      <c r="A1569" t="s">
        <v>26914</v>
      </c>
      <c r="B1569" t="s">
        <v>26914</v>
      </c>
      <c r="C1569" t="s">
        <v>26914</v>
      </c>
      <c r="D1569" t="s">
        <v>26914</v>
      </c>
      <c r="E1569" t="s">
        <v>26914</v>
      </c>
      <c r="F1569" t="s">
        <v>26914</v>
      </c>
      <c r="G1569" t="s">
        <v>26914</v>
      </c>
      <c r="H1569" t="s">
        <v>26914</v>
      </c>
      <c r="I1569" t="s">
        <v>26954</v>
      </c>
      <c r="J1569" t="s">
        <v>26916</v>
      </c>
      <c r="K1569" t="s">
        <v>1438</v>
      </c>
      <c r="L1569" t="s">
        <v>32545</v>
      </c>
      <c r="M1569" t="s">
        <v>1437</v>
      </c>
      <c r="N1569" t="s">
        <v>32521</v>
      </c>
      <c r="O1569">
        <v>844</v>
      </c>
      <c r="P1569" t="s">
        <v>32546</v>
      </c>
      <c r="Q1569">
        <v>6</v>
      </c>
      <c r="R1569" t="s">
        <v>26914</v>
      </c>
      <c r="S1569" t="s">
        <v>26914</v>
      </c>
      <c r="T1569">
        <v>92.855999999999995</v>
      </c>
      <c r="U1569">
        <v>0.94264999999999999</v>
      </c>
      <c r="V1569">
        <v>1.5222600000000001E-3</v>
      </c>
      <c r="W1569" t="s">
        <v>32547</v>
      </c>
      <c r="X1569">
        <v>2486</v>
      </c>
      <c r="Y1569" t="s">
        <v>32548</v>
      </c>
    </row>
    <row r="1570" spans="1:25" x14ac:dyDescent="0.45">
      <c r="A1570" t="s">
        <v>26914</v>
      </c>
      <c r="B1570" t="s">
        <v>26914</v>
      </c>
      <c r="C1570" t="s">
        <v>26914</v>
      </c>
      <c r="D1570" t="s">
        <v>26914</v>
      </c>
      <c r="E1570" t="s">
        <v>26914</v>
      </c>
      <c r="F1570" t="s">
        <v>26914</v>
      </c>
      <c r="G1570" t="s">
        <v>26914</v>
      </c>
      <c r="H1570" t="s">
        <v>26914</v>
      </c>
      <c r="I1570" t="s">
        <v>26954</v>
      </c>
      <c r="J1570" t="s">
        <v>26916</v>
      </c>
      <c r="K1570" t="s">
        <v>1438</v>
      </c>
      <c r="L1570" t="s">
        <v>32549</v>
      </c>
      <c r="M1570" t="s">
        <v>1437</v>
      </c>
      <c r="N1570" t="s">
        <v>32521</v>
      </c>
      <c r="O1570">
        <v>844</v>
      </c>
      <c r="P1570" t="s">
        <v>32550</v>
      </c>
      <c r="Q1570">
        <v>4</v>
      </c>
      <c r="R1570" t="s">
        <v>26915</v>
      </c>
      <c r="S1570" t="s">
        <v>26914</v>
      </c>
      <c r="T1570">
        <v>64.394000000000005</v>
      </c>
      <c r="U1570">
        <v>0.53474600000000005</v>
      </c>
      <c r="V1570">
        <v>1.5681500000000001E-4</v>
      </c>
      <c r="W1570" t="s">
        <v>32551</v>
      </c>
      <c r="X1570">
        <v>7290</v>
      </c>
      <c r="Y1570" t="s">
        <v>27083</v>
      </c>
    </row>
    <row r="1571" spans="1:25" x14ac:dyDescent="0.45">
      <c r="A1571" t="s">
        <v>26914</v>
      </c>
      <c r="B1571" t="s">
        <v>26914</v>
      </c>
      <c r="C1571" t="s">
        <v>26914</v>
      </c>
      <c r="D1571" t="s">
        <v>26914</v>
      </c>
      <c r="E1571" t="s">
        <v>26914</v>
      </c>
      <c r="F1571" t="s">
        <v>26914</v>
      </c>
      <c r="G1571" t="s">
        <v>26914</v>
      </c>
      <c r="H1571" t="s">
        <v>26914</v>
      </c>
      <c r="I1571" t="s">
        <v>26954</v>
      </c>
      <c r="J1571" t="s">
        <v>26916</v>
      </c>
      <c r="K1571" t="s">
        <v>1438</v>
      </c>
      <c r="L1571" t="s">
        <v>32552</v>
      </c>
      <c r="M1571" t="s">
        <v>1437</v>
      </c>
      <c r="N1571" t="s">
        <v>32521</v>
      </c>
      <c r="O1571">
        <v>844</v>
      </c>
      <c r="P1571" t="s">
        <v>32553</v>
      </c>
      <c r="Q1571">
        <v>3</v>
      </c>
      <c r="R1571" t="s">
        <v>26914</v>
      </c>
      <c r="S1571" t="s">
        <v>26914</v>
      </c>
      <c r="T1571">
        <v>126.71</v>
      </c>
      <c r="U1571">
        <v>0.83865000000000001</v>
      </c>
      <c r="V1571">
        <v>5.2800000000000003E-6</v>
      </c>
      <c r="W1571" t="s">
        <v>32554</v>
      </c>
      <c r="X1571">
        <v>2000</v>
      </c>
      <c r="Y1571" t="s">
        <v>31235</v>
      </c>
    </row>
    <row r="1572" spans="1:25" x14ac:dyDescent="0.45">
      <c r="A1572" t="s">
        <v>26914</v>
      </c>
      <c r="B1572" t="s">
        <v>26914</v>
      </c>
      <c r="C1572" t="s">
        <v>26914</v>
      </c>
      <c r="D1572" t="s">
        <v>26914</v>
      </c>
      <c r="E1572" t="s">
        <v>26914</v>
      </c>
      <c r="F1572" t="s">
        <v>26914</v>
      </c>
      <c r="G1572" t="s">
        <v>26914</v>
      </c>
      <c r="H1572" t="s">
        <v>26914</v>
      </c>
      <c r="I1572" t="s">
        <v>26954</v>
      </c>
      <c r="J1572" t="s">
        <v>26916</v>
      </c>
      <c r="K1572" t="s">
        <v>1438</v>
      </c>
      <c r="L1572" t="s">
        <v>32555</v>
      </c>
      <c r="M1572" t="s">
        <v>1437</v>
      </c>
      <c r="N1572" t="s">
        <v>32521</v>
      </c>
      <c r="O1572">
        <v>844</v>
      </c>
      <c r="P1572" t="s">
        <v>32556</v>
      </c>
      <c r="Q1572">
        <v>2</v>
      </c>
      <c r="R1572" t="s">
        <v>26914</v>
      </c>
      <c r="S1572" t="s">
        <v>26914</v>
      </c>
      <c r="T1572">
        <v>100.04</v>
      </c>
      <c r="U1572">
        <v>0.99993600000000005</v>
      </c>
      <c r="V1572">
        <v>3.6199999999999999E-5</v>
      </c>
      <c r="W1572" t="s">
        <v>32557</v>
      </c>
      <c r="X1572">
        <v>7335</v>
      </c>
      <c r="Y1572" t="s">
        <v>32558</v>
      </c>
    </row>
    <row r="1573" spans="1:25" x14ac:dyDescent="0.45">
      <c r="A1573" t="s">
        <v>26914</v>
      </c>
      <c r="B1573" t="s">
        <v>26915</v>
      </c>
      <c r="C1573" t="s">
        <v>26914</v>
      </c>
      <c r="D1573" t="s">
        <v>26914</v>
      </c>
      <c r="E1573" t="s">
        <v>26914</v>
      </c>
      <c r="F1573" t="s">
        <v>26914</v>
      </c>
      <c r="G1573" t="s">
        <v>26914</v>
      </c>
      <c r="H1573" t="s">
        <v>26915</v>
      </c>
      <c r="I1573" t="s">
        <v>26954</v>
      </c>
      <c r="J1573" t="s">
        <v>26916</v>
      </c>
      <c r="K1573" t="s">
        <v>1438</v>
      </c>
      <c r="L1573" t="s">
        <v>32559</v>
      </c>
      <c r="M1573" t="s">
        <v>1437</v>
      </c>
      <c r="N1573" t="s">
        <v>32521</v>
      </c>
      <c r="O1573">
        <v>844</v>
      </c>
      <c r="P1573" t="s">
        <v>32560</v>
      </c>
      <c r="Q1573">
        <v>2</v>
      </c>
      <c r="R1573" t="s">
        <v>26914</v>
      </c>
      <c r="S1573" t="s">
        <v>26914</v>
      </c>
      <c r="T1573">
        <v>42.286999999999999</v>
      </c>
      <c r="U1573">
        <v>0.99643800000000005</v>
      </c>
      <c r="V1573">
        <v>1.9847299999999998E-2</v>
      </c>
      <c r="W1573" t="s">
        <v>32561</v>
      </c>
      <c r="X1573">
        <v>406</v>
      </c>
      <c r="Y1573" t="s">
        <v>31965</v>
      </c>
    </row>
    <row r="1574" spans="1:25" x14ac:dyDescent="0.45">
      <c r="A1574" t="s">
        <v>26914</v>
      </c>
      <c r="B1574" t="s">
        <v>26914</v>
      </c>
      <c r="C1574" t="s">
        <v>26914</v>
      </c>
      <c r="D1574" t="s">
        <v>26914</v>
      </c>
      <c r="E1574" t="s">
        <v>26914</v>
      </c>
      <c r="F1574" t="s">
        <v>26914</v>
      </c>
      <c r="G1574" t="s">
        <v>26914</v>
      </c>
      <c r="H1574" t="s">
        <v>26914</v>
      </c>
      <c r="I1574" t="s">
        <v>26954</v>
      </c>
      <c r="J1574" t="s">
        <v>26989</v>
      </c>
      <c r="K1574" t="s">
        <v>1438</v>
      </c>
      <c r="L1574" t="s">
        <v>32562</v>
      </c>
      <c r="M1574" t="s">
        <v>1437</v>
      </c>
      <c r="N1574" t="s">
        <v>32521</v>
      </c>
      <c r="O1574">
        <v>844</v>
      </c>
      <c r="P1574" t="s">
        <v>32563</v>
      </c>
      <c r="Q1574">
        <v>2</v>
      </c>
      <c r="R1574" t="s">
        <v>26914</v>
      </c>
      <c r="S1574" t="s">
        <v>26915</v>
      </c>
      <c r="T1574">
        <v>3.33</v>
      </c>
      <c r="U1574" t="s">
        <v>26992</v>
      </c>
      <c r="V1574">
        <v>9.1570000000000002E-3</v>
      </c>
      <c r="W1574" t="s">
        <v>32564</v>
      </c>
      <c r="X1574">
        <v>10450</v>
      </c>
      <c r="Y1574" t="s">
        <v>27948</v>
      </c>
    </row>
    <row r="1575" spans="1:25" x14ac:dyDescent="0.45">
      <c r="A1575" t="s">
        <v>26914</v>
      </c>
      <c r="B1575" t="s">
        <v>26914</v>
      </c>
      <c r="C1575" t="s">
        <v>26914</v>
      </c>
      <c r="D1575" t="s">
        <v>26914</v>
      </c>
      <c r="E1575" t="s">
        <v>26914</v>
      </c>
      <c r="F1575" t="s">
        <v>26914</v>
      </c>
      <c r="G1575" t="s">
        <v>26914</v>
      </c>
      <c r="H1575" t="s">
        <v>26914</v>
      </c>
      <c r="I1575" t="s">
        <v>26954</v>
      </c>
      <c r="J1575" t="s">
        <v>26989</v>
      </c>
      <c r="K1575" t="s">
        <v>1438</v>
      </c>
      <c r="L1575" t="s">
        <v>32565</v>
      </c>
      <c r="M1575" t="s">
        <v>1437</v>
      </c>
      <c r="N1575" t="s">
        <v>32521</v>
      </c>
      <c r="O1575">
        <v>844</v>
      </c>
      <c r="P1575" t="s">
        <v>32566</v>
      </c>
      <c r="Q1575">
        <v>2</v>
      </c>
      <c r="R1575" t="s">
        <v>26914</v>
      </c>
      <c r="S1575" t="s">
        <v>26915</v>
      </c>
      <c r="T1575">
        <v>3.33</v>
      </c>
      <c r="U1575" t="s">
        <v>26992</v>
      </c>
      <c r="V1575">
        <v>9.1570000000000002E-3</v>
      </c>
      <c r="W1575" t="s">
        <v>32564</v>
      </c>
      <c r="X1575">
        <v>10450</v>
      </c>
      <c r="Y1575" t="s">
        <v>27948</v>
      </c>
    </row>
    <row r="1576" spans="1:25" x14ac:dyDescent="0.45">
      <c r="A1576" t="s">
        <v>26914</v>
      </c>
      <c r="B1576" t="s">
        <v>26914</v>
      </c>
      <c r="C1576" t="s">
        <v>26914</v>
      </c>
      <c r="D1576" t="s">
        <v>26914</v>
      </c>
      <c r="E1576" t="s">
        <v>26914</v>
      </c>
      <c r="F1576" t="s">
        <v>26914</v>
      </c>
      <c r="G1576" t="s">
        <v>26914</v>
      </c>
      <c r="H1576" t="s">
        <v>26914</v>
      </c>
      <c r="I1576" t="s">
        <v>26954</v>
      </c>
      <c r="J1576" t="s">
        <v>26916</v>
      </c>
      <c r="K1576" t="s">
        <v>1438</v>
      </c>
      <c r="L1576" t="s">
        <v>32567</v>
      </c>
      <c r="M1576" t="s">
        <v>1437</v>
      </c>
      <c r="N1576" t="s">
        <v>32521</v>
      </c>
      <c r="O1576">
        <v>844</v>
      </c>
      <c r="P1576" t="s">
        <v>32568</v>
      </c>
      <c r="Q1576">
        <v>2</v>
      </c>
      <c r="R1576" t="s">
        <v>26915</v>
      </c>
      <c r="S1576" t="s">
        <v>26914</v>
      </c>
      <c r="T1576">
        <v>58.37</v>
      </c>
      <c r="U1576">
        <v>0.44271300000000002</v>
      </c>
      <c r="V1576">
        <v>5.3382800000000001E-2</v>
      </c>
      <c r="W1576" t="s">
        <v>32569</v>
      </c>
      <c r="X1576">
        <v>1283</v>
      </c>
      <c r="Y1576" t="s">
        <v>32570</v>
      </c>
    </row>
    <row r="1577" spans="1:25" x14ac:dyDescent="0.45">
      <c r="A1577" t="s">
        <v>26914</v>
      </c>
      <c r="B1577" t="s">
        <v>26914</v>
      </c>
      <c r="C1577" t="s">
        <v>26914</v>
      </c>
      <c r="D1577" t="s">
        <v>26914</v>
      </c>
      <c r="E1577" t="s">
        <v>26914</v>
      </c>
      <c r="F1577" t="s">
        <v>26914</v>
      </c>
      <c r="G1577" t="s">
        <v>26914</v>
      </c>
      <c r="H1577" t="s">
        <v>26914</v>
      </c>
      <c r="I1577" t="s">
        <v>26954</v>
      </c>
      <c r="J1577" t="s">
        <v>26916</v>
      </c>
      <c r="K1577" t="s">
        <v>1438</v>
      </c>
      <c r="L1577" t="s">
        <v>32571</v>
      </c>
      <c r="M1577" t="s">
        <v>1437</v>
      </c>
      <c r="N1577" t="s">
        <v>32521</v>
      </c>
      <c r="O1577">
        <v>844</v>
      </c>
      <c r="P1577" t="s">
        <v>32572</v>
      </c>
      <c r="Q1577">
        <v>1</v>
      </c>
      <c r="R1577" t="s">
        <v>26914</v>
      </c>
      <c r="S1577" t="s">
        <v>26914</v>
      </c>
      <c r="T1577">
        <v>77.894000000000005</v>
      </c>
      <c r="U1577">
        <v>0.99355400000000005</v>
      </c>
      <c r="V1577">
        <v>1.06964E-4</v>
      </c>
      <c r="W1577" t="s">
        <v>32573</v>
      </c>
      <c r="X1577">
        <v>2377</v>
      </c>
      <c r="Y1577" t="s">
        <v>32574</v>
      </c>
    </row>
    <row r="1578" spans="1:25" x14ac:dyDescent="0.45">
      <c r="A1578" t="s">
        <v>26914</v>
      </c>
      <c r="B1578" t="s">
        <v>26914</v>
      </c>
      <c r="C1578" t="s">
        <v>26914</v>
      </c>
      <c r="D1578" t="s">
        <v>26914</v>
      </c>
      <c r="E1578" t="s">
        <v>26914</v>
      </c>
      <c r="F1578" t="s">
        <v>26914</v>
      </c>
      <c r="G1578" t="s">
        <v>26914</v>
      </c>
      <c r="H1578" t="s">
        <v>26914</v>
      </c>
      <c r="I1578" t="s">
        <v>26954</v>
      </c>
      <c r="J1578" t="s">
        <v>26989</v>
      </c>
      <c r="K1578" t="s">
        <v>1438</v>
      </c>
      <c r="L1578" t="s">
        <v>32575</v>
      </c>
      <c r="M1578" t="s">
        <v>1437</v>
      </c>
      <c r="N1578" t="s">
        <v>32521</v>
      </c>
      <c r="O1578">
        <v>844</v>
      </c>
      <c r="P1578" t="s">
        <v>32576</v>
      </c>
      <c r="Q1578">
        <v>1</v>
      </c>
      <c r="R1578" t="s">
        <v>26914</v>
      </c>
      <c r="S1578" t="s">
        <v>26914</v>
      </c>
      <c r="T1578">
        <v>5.81</v>
      </c>
      <c r="U1578" t="s">
        <v>26992</v>
      </c>
      <c r="V1578">
        <v>0</v>
      </c>
      <c r="W1578" t="s">
        <v>32577</v>
      </c>
      <c r="X1578">
        <v>7960</v>
      </c>
      <c r="Y1578" t="s">
        <v>30338</v>
      </c>
    </row>
    <row r="1579" spans="1:25" x14ac:dyDescent="0.45">
      <c r="A1579" t="s">
        <v>26914</v>
      </c>
      <c r="B1579" t="s">
        <v>26914</v>
      </c>
      <c r="C1579" t="s">
        <v>26914</v>
      </c>
      <c r="D1579" t="s">
        <v>26914</v>
      </c>
      <c r="E1579" t="s">
        <v>26914</v>
      </c>
      <c r="F1579" t="s">
        <v>26914</v>
      </c>
      <c r="G1579" t="s">
        <v>26914</v>
      </c>
      <c r="H1579" t="s">
        <v>26914</v>
      </c>
      <c r="I1579" t="s">
        <v>26940</v>
      </c>
      <c r="J1579" t="s">
        <v>26916</v>
      </c>
      <c r="K1579" t="s">
        <v>11123</v>
      </c>
      <c r="L1579" t="s">
        <v>32578</v>
      </c>
      <c r="M1579" t="s">
        <v>11122</v>
      </c>
      <c r="N1579" t="s">
        <v>32579</v>
      </c>
      <c r="O1579">
        <v>4258</v>
      </c>
      <c r="P1579" t="s">
        <v>32580</v>
      </c>
      <c r="Q1579">
        <v>707</v>
      </c>
      <c r="R1579" t="s">
        <v>26914</v>
      </c>
      <c r="S1579" t="s">
        <v>26914</v>
      </c>
      <c r="T1579">
        <v>249.16</v>
      </c>
      <c r="U1579">
        <v>0.97020799999999996</v>
      </c>
      <c r="V1579">
        <v>8.0100000000000003E-35</v>
      </c>
      <c r="W1579" t="s">
        <v>32581</v>
      </c>
      <c r="X1579">
        <v>5367</v>
      </c>
      <c r="Y1579" t="s">
        <v>29164</v>
      </c>
    </row>
    <row r="1580" spans="1:25" x14ac:dyDescent="0.45">
      <c r="A1580" t="s">
        <v>26914</v>
      </c>
      <c r="B1580" t="s">
        <v>26914</v>
      </c>
      <c r="C1580" t="s">
        <v>26914</v>
      </c>
      <c r="D1580" t="s">
        <v>26914</v>
      </c>
      <c r="E1580" t="s">
        <v>26914</v>
      </c>
      <c r="F1580" t="s">
        <v>26914</v>
      </c>
      <c r="G1580" t="s">
        <v>26914</v>
      </c>
      <c r="H1580" t="s">
        <v>26914</v>
      </c>
      <c r="I1580">
        <v>-0.751</v>
      </c>
      <c r="J1580" t="s">
        <v>26916</v>
      </c>
      <c r="K1580" t="s">
        <v>11123</v>
      </c>
      <c r="L1580" t="s">
        <v>32582</v>
      </c>
      <c r="M1580" t="s">
        <v>11122</v>
      </c>
      <c r="N1580" t="s">
        <v>32579</v>
      </c>
      <c r="O1580">
        <v>4258</v>
      </c>
      <c r="P1580" t="s">
        <v>32583</v>
      </c>
      <c r="Q1580">
        <v>576</v>
      </c>
      <c r="R1580" t="s">
        <v>26914</v>
      </c>
      <c r="S1580" t="s">
        <v>26914</v>
      </c>
      <c r="T1580">
        <v>255.72</v>
      </c>
      <c r="U1580">
        <v>0.99701499999999998</v>
      </c>
      <c r="V1580">
        <v>2.5499999999999999E-35</v>
      </c>
      <c r="W1580" t="s">
        <v>32584</v>
      </c>
      <c r="X1580">
        <v>6115</v>
      </c>
      <c r="Y1580" t="s">
        <v>32585</v>
      </c>
    </row>
    <row r="1581" spans="1:25" x14ac:dyDescent="0.45">
      <c r="A1581" t="s">
        <v>26914</v>
      </c>
      <c r="B1581" t="s">
        <v>26914</v>
      </c>
      <c r="C1581" t="s">
        <v>26914</v>
      </c>
      <c r="D1581" t="s">
        <v>26914</v>
      </c>
      <c r="E1581" t="s">
        <v>26914</v>
      </c>
      <c r="F1581" t="s">
        <v>26914</v>
      </c>
      <c r="G1581" t="s">
        <v>26914</v>
      </c>
      <c r="H1581" t="s">
        <v>26914</v>
      </c>
      <c r="I1581">
        <v>-1.0269999999999999</v>
      </c>
      <c r="J1581" t="s">
        <v>26916</v>
      </c>
      <c r="K1581" t="s">
        <v>11123</v>
      </c>
      <c r="L1581" t="s">
        <v>32586</v>
      </c>
      <c r="M1581" t="s">
        <v>11122</v>
      </c>
      <c r="N1581" t="s">
        <v>32579</v>
      </c>
      <c r="O1581">
        <v>4258</v>
      </c>
      <c r="P1581" t="s">
        <v>32587</v>
      </c>
      <c r="Q1581">
        <v>205</v>
      </c>
      <c r="R1581" t="s">
        <v>26914</v>
      </c>
      <c r="S1581" t="s">
        <v>26914</v>
      </c>
      <c r="T1581">
        <v>234.36</v>
      </c>
      <c r="U1581">
        <v>0.92123600000000005</v>
      </c>
      <c r="V1581">
        <v>3.6300000000000001E-19</v>
      </c>
      <c r="W1581" t="s">
        <v>32588</v>
      </c>
      <c r="X1581">
        <v>4219</v>
      </c>
      <c r="Y1581" t="s">
        <v>27215</v>
      </c>
    </row>
    <row r="1582" spans="1:25" x14ac:dyDescent="0.45">
      <c r="A1582" t="s">
        <v>26914</v>
      </c>
      <c r="B1582" t="s">
        <v>26914</v>
      </c>
      <c r="C1582" t="s">
        <v>26914</v>
      </c>
      <c r="D1582" t="s">
        <v>26914</v>
      </c>
      <c r="E1582" t="s">
        <v>26914</v>
      </c>
      <c r="F1582" t="s">
        <v>26914</v>
      </c>
      <c r="G1582" t="s">
        <v>26914</v>
      </c>
      <c r="H1582" t="s">
        <v>26914</v>
      </c>
      <c r="I1582">
        <v>-1.0289999999999999</v>
      </c>
      <c r="J1582" t="s">
        <v>26916</v>
      </c>
      <c r="K1582" t="s">
        <v>11123</v>
      </c>
      <c r="L1582" t="s">
        <v>32589</v>
      </c>
      <c r="M1582" t="s">
        <v>11122</v>
      </c>
      <c r="N1582" t="s">
        <v>32579</v>
      </c>
      <c r="O1582">
        <v>4258</v>
      </c>
      <c r="P1582" t="s">
        <v>32590</v>
      </c>
      <c r="Q1582">
        <v>87</v>
      </c>
      <c r="R1582" t="s">
        <v>26914</v>
      </c>
      <c r="S1582" t="s">
        <v>26914</v>
      </c>
      <c r="T1582">
        <v>224.33</v>
      </c>
      <c r="U1582">
        <v>0.702403</v>
      </c>
      <c r="V1582">
        <v>4.6800000000000002E-31</v>
      </c>
      <c r="W1582" t="s">
        <v>32591</v>
      </c>
      <c r="X1582">
        <v>3914</v>
      </c>
      <c r="Y1582" t="s">
        <v>29802</v>
      </c>
    </row>
    <row r="1583" spans="1:25" x14ac:dyDescent="0.45">
      <c r="A1583" t="s">
        <v>26915</v>
      </c>
      <c r="B1583" t="s">
        <v>26915</v>
      </c>
      <c r="C1583" t="s">
        <v>26914</v>
      </c>
      <c r="D1583" t="s">
        <v>26914</v>
      </c>
      <c r="E1583" t="s">
        <v>26914</v>
      </c>
      <c r="F1583" t="s">
        <v>26915</v>
      </c>
      <c r="G1583" t="s">
        <v>26915</v>
      </c>
      <c r="H1583" t="s">
        <v>26915</v>
      </c>
      <c r="I1583">
        <v>0.89200000000000002</v>
      </c>
      <c r="J1583" t="s">
        <v>26916</v>
      </c>
      <c r="K1583" t="s">
        <v>11123</v>
      </c>
      <c r="L1583" t="s">
        <v>32592</v>
      </c>
      <c r="M1583" t="s">
        <v>11122</v>
      </c>
      <c r="N1583" t="s">
        <v>32579</v>
      </c>
      <c r="O1583">
        <v>4258</v>
      </c>
      <c r="P1583" t="s">
        <v>32593</v>
      </c>
      <c r="Q1583">
        <v>1</v>
      </c>
      <c r="R1583" t="s">
        <v>26914</v>
      </c>
      <c r="S1583" t="s">
        <v>26914</v>
      </c>
      <c r="T1583">
        <v>43.651000000000003</v>
      </c>
      <c r="U1583">
        <v>0.75358099999999995</v>
      </c>
      <c r="V1583">
        <v>5.8478500000000003E-2</v>
      </c>
      <c r="W1583" t="s">
        <v>32594</v>
      </c>
      <c r="X1583">
        <v>5237</v>
      </c>
      <c r="Y1583" t="s">
        <v>26977</v>
      </c>
    </row>
    <row r="1584" spans="1:25" x14ac:dyDescent="0.45">
      <c r="A1584" t="s">
        <v>26914</v>
      </c>
      <c r="B1584" t="s">
        <v>26914</v>
      </c>
      <c r="C1584" t="s">
        <v>26914</v>
      </c>
      <c r="D1584" t="s">
        <v>26914</v>
      </c>
      <c r="E1584" t="s">
        <v>26914</v>
      </c>
      <c r="F1584" t="s">
        <v>26914</v>
      </c>
      <c r="G1584" t="s">
        <v>26914</v>
      </c>
      <c r="H1584" t="s">
        <v>26914</v>
      </c>
      <c r="I1584" t="s">
        <v>26954</v>
      </c>
      <c r="J1584" t="s">
        <v>26989</v>
      </c>
      <c r="K1584" t="s">
        <v>537</v>
      </c>
      <c r="L1584" t="s">
        <v>32595</v>
      </c>
      <c r="M1584" t="s">
        <v>536</v>
      </c>
      <c r="N1584" t="s">
        <v>32596</v>
      </c>
      <c r="O1584">
        <v>1240</v>
      </c>
      <c r="P1584" t="s">
        <v>32597</v>
      </c>
      <c r="Q1584">
        <v>1</v>
      </c>
      <c r="R1584" t="s">
        <v>26914</v>
      </c>
      <c r="S1584" t="s">
        <v>26915</v>
      </c>
      <c r="T1584">
        <v>3.78</v>
      </c>
      <c r="U1584" t="s">
        <v>26992</v>
      </c>
      <c r="V1584">
        <v>5.4879999999999998E-3</v>
      </c>
      <c r="W1584" t="s">
        <v>32598</v>
      </c>
      <c r="X1584">
        <v>14819</v>
      </c>
      <c r="Y1584" t="s">
        <v>32599</v>
      </c>
    </row>
    <row r="1585" spans="1:25" x14ac:dyDescent="0.45">
      <c r="A1585" t="s">
        <v>26914</v>
      </c>
      <c r="B1585" t="s">
        <v>26914</v>
      </c>
      <c r="C1585" t="s">
        <v>26914</v>
      </c>
      <c r="D1585" t="s">
        <v>26914</v>
      </c>
      <c r="E1585" t="s">
        <v>26914</v>
      </c>
      <c r="F1585" t="s">
        <v>26914</v>
      </c>
      <c r="G1585" t="s">
        <v>26914</v>
      </c>
      <c r="H1585" t="s">
        <v>26914</v>
      </c>
      <c r="I1585" t="s">
        <v>26954</v>
      </c>
      <c r="J1585" t="s">
        <v>26989</v>
      </c>
      <c r="K1585" t="s">
        <v>537</v>
      </c>
      <c r="L1585" t="s">
        <v>32600</v>
      </c>
      <c r="M1585" t="s">
        <v>536</v>
      </c>
      <c r="N1585" t="s">
        <v>32596</v>
      </c>
      <c r="O1585">
        <v>1240</v>
      </c>
      <c r="P1585" t="s">
        <v>32601</v>
      </c>
      <c r="Q1585">
        <v>1</v>
      </c>
      <c r="R1585" t="s">
        <v>26914</v>
      </c>
      <c r="S1585" t="s">
        <v>26915</v>
      </c>
      <c r="T1585">
        <v>3.78</v>
      </c>
      <c r="U1585" t="s">
        <v>26992</v>
      </c>
      <c r="V1585">
        <v>5.4879999999999998E-3</v>
      </c>
      <c r="W1585" t="s">
        <v>32598</v>
      </c>
      <c r="X1585">
        <v>14819</v>
      </c>
      <c r="Y1585" t="s">
        <v>32599</v>
      </c>
    </row>
    <row r="1586" spans="1:25" x14ac:dyDescent="0.45">
      <c r="A1586" t="s">
        <v>26914</v>
      </c>
      <c r="B1586" t="s">
        <v>26914</v>
      </c>
      <c r="C1586" t="s">
        <v>26914</v>
      </c>
      <c r="D1586" t="s">
        <v>26914</v>
      </c>
      <c r="E1586" t="s">
        <v>26914</v>
      </c>
      <c r="F1586" t="s">
        <v>26914</v>
      </c>
      <c r="G1586" t="s">
        <v>26914</v>
      </c>
      <c r="H1586" t="s">
        <v>26914</v>
      </c>
      <c r="I1586" t="s">
        <v>26954</v>
      </c>
      <c r="J1586" t="s">
        <v>26989</v>
      </c>
      <c r="K1586" t="s">
        <v>537</v>
      </c>
      <c r="L1586" t="s">
        <v>32602</v>
      </c>
      <c r="M1586" t="s">
        <v>536</v>
      </c>
      <c r="N1586" t="s">
        <v>32596</v>
      </c>
      <c r="O1586">
        <v>1240</v>
      </c>
      <c r="P1586" t="s">
        <v>32603</v>
      </c>
      <c r="Q1586">
        <v>1</v>
      </c>
      <c r="R1586" t="s">
        <v>26914</v>
      </c>
      <c r="S1586" t="s">
        <v>26915</v>
      </c>
      <c r="T1586">
        <v>3.78</v>
      </c>
      <c r="U1586" t="s">
        <v>26992</v>
      </c>
      <c r="V1586">
        <v>5.4879999999999998E-3</v>
      </c>
      <c r="W1586" t="s">
        <v>32598</v>
      </c>
      <c r="X1586">
        <v>14819</v>
      </c>
      <c r="Y1586" t="s">
        <v>32599</v>
      </c>
    </row>
    <row r="1587" spans="1:25" x14ac:dyDescent="0.45">
      <c r="A1587" t="s">
        <v>26914</v>
      </c>
      <c r="B1587" t="s">
        <v>26914</v>
      </c>
      <c r="C1587" t="s">
        <v>26914</v>
      </c>
      <c r="D1587" t="s">
        <v>26914</v>
      </c>
      <c r="E1587" t="s">
        <v>26914</v>
      </c>
      <c r="F1587" t="s">
        <v>26914</v>
      </c>
      <c r="G1587" t="s">
        <v>26914</v>
      </c>
      <c r="H1587" t="s">
        <v>26914</v>
      </c>
      <c r="I1587" t="s">
        <v>26954</v>
      </c>
      <c r="J1587" t="s">
        <v>26989</v>
      </c>
      <c r="K1587" t="s">
        <v>537</v>
      </c>
      <c r="L1587" t="s">
        <v>32604</v>
      </c>
      <c r="M1587" t="s">
        <v>536</v>
      </c>
      <c r="N1587" t="s">
        <v>32596</v>
      </c>
      <c r="O1587">
        <v>1240</v>
      </c>
      <c r="P1587" t="s">
        <v>32605</v>
      </c>
      <c r="Q1587">
        <v>1</v>
      </c>
      <c r="R1587" t="s">
        <v>26914</v>
      </c>
      <c r="S1587" t="s">
        <v>26914</v>
      </c>
      <c r="T1587">
        <v>3.16</v>
      </c>
      <c r="U1587" t="s">
        <v>26992</v>
      </c>
      <c r="V1587">
        <v>1.198E-5</v>
      </c>
      <c r="W1587" t="s">
        <v>32606</v>
      </c>
      <c r="X1587">
        <v>12356</v>
      </c>
      <c r="Y1587" t="s">
        <v>32607</v>
      </c>
    </row>
    <row r="1588" spans="1:25" x14ac:dyDescent="0.45">
      <c r="A1588" t="s">
        <v>26914</v>
      </c>
      <c r="B1588" t="s">
        <v>26914</v>
      </c>
      <c r="C1588" t="s">
        <v>26914</v>
      </c>
      <c r="D1588" t="s">
        <v>26914</v>
      </c>
      <c r="E1588" t="s">
        <v>26914</v>
      </c>
      <c r="F1588" t="s">
        <v>26914</v>
      </c>
      <c r="G1588" t="s">
        <v>26914</v>
      </c>
      <c r="H1588" t="s">
        <v>26914</v>
      </c>
      <c r="I1588" t="s">
        <v>26940</v>
      </c>
      <c r="J1588" t="s">
        <v>26916</v>
      </c>
      <c r="K1588" t="s">
        <v>19547</v>
      </c>
      <c r="L1588" t="s">
        <v>32608</v>
      </c>
      <c r="M1588" t="s">
        <v>19546</v>
      </c>
      <c r="N1588" t="s">
        <v>32609</v>
      </c>
      <c r="O1588">
        <v>3190</v>
      </c>
      <c r="P1588" t="s">
        <v>32610</v>
      </c>
      <c r="Q1588">
        <v>309</v>
      </c>
      <c r="R1588" t="s">
        <v>26914</v>
      </c>
      <c r="S1588" t="s">
        <v>26914</v>
      </c>
      <c r="T1588">
        <v>124.95</v>
      </c>
      <c r="U1588">
        <v>1</v>
      </c>
      <c r="V1588">
        <v>2.3799999999999999E-7</v>
      </c>
      <c r="W1588" t="s">
        <v>32611</v>
      </c>
      <c r="X1588">
        <v>16193</v>
      </c>
      <c r="Y1588" t="s">
        <v>29809</v>
      </c>
    </row>
    <row r="1589" spans="1:25" x14ac:dyDescent="0.45">
      <c r="A1589" t="s">
        <v>26914</v>
      </c>
      <c r="B1589" t="s">
        <v>26914</v>
      </c>
      <c r="C1589" t="s">
        <v>26914</v>
      </c>
      <c r="D1589" t="s">
        <v>26914</v>
      </c>
      <c r="E1589" t="s">
        <v>26914</v>
      </c>
      <c r="F1589" t="s">
        <v>26914</v>
      </c>
      <c r="G1589" t="s">
        <v>26914</v>
      </c>
      <c r="H1589" t="s">
        <v>26914</v>
      </c>
      <c r="I1589">
        <v>-0.73599999999999999</v>
      </c>
      <c r="J1589" t="s">
        <v>26916</v>
      </c>
      <c r="K1589" t="s">
        <v>19547</v>
      </c>
      <c r="L1589" t="s">
        <v>32612</v>
      </c>
      <c r="M1589" t="s">
        <v>19546</v>
      </c>
      <c r="N1589" t="s">
        <v>32609</v>
      </c>
      <c r="O1589">
        <v>3190</v>
      </c>
      <c r="P1589" t="s">
        <v>32613</v>
      </c>
      <c r="Q1589">
        <v>124</v>
      </c>
      <c r="R1589" t="s">
        <v>26914</v>
      </c>
      <c r="S1589" t="s">
        <v>26914</v>
      </c>
      <c r="T1589">
        <v>171.32</v>
      </c>
      <c r="U1589">
        <v>0.99986900000000001</v>
      </c>
      <c r="V1589">
        <v>2.03E-11</v>
      </c>
      <c r="W1589" t="s">
        <v>32614</v>
      </c>
      <c r="X1589">
        <v>18443</v>
      </c>
      <c r="Y1589" t="s">
        <v>27402</v>
      </c>
    </row>
    <row r="1590" spans="1:25" x14ac:dyDescent="0.45">
      <c r="A1590" t="s">
        <v>26914</v>
      </c>
      <c r="B1590" t="s">
        <v>26914</v>
      </c>
      <c r="C1590" t="s">
        <v>26914</v>
      </c>
      <c r="D1590" t="s">
        <v>26914</v>
      </c>
      <c r="E1590" t="s">
        <v>26914</v>
      </c>
      <c r="F1590" t="s">
        <v>26914</v>
      </c>
      <c r="G1590" t="s">
        <v>26914</v>
      </c>
      <c r="H1590" t="s">
        <v>26914</v>
      </c>
      <c r="I1590">
        <v>0.47699999999999998</v>
      </c>
      <c r="J1590" t="s">
        <v>26916</v>
      </c>
      <c r="K1590" t="s">
        <v>19547</v>
      </c>
      <c r="L1590" t="s">
        <v>32615</v>
      </c>
      <c r="M1590" t="s">
        <v>19546</v>
      </c>
      <c r="N1590" t="s">
        <v>32609</v>
      </c>
      <c r="O1590">
        <v>3190</v>
      </c>
      <c r="P1590" t="s">
        <v>32616</v>
      </c>
      <c r="Q1590">
        <v>98</v>
      </c>
      <c r="R1590" t="s">
        <v>26914</v>
      </c>
      <c r="S1590" t="s">
        <v>26914</v>
      </c>
      <c r="T1590">
        <v>257.54000000000002</v>
      </c>
      <c r="U1590">
        <v>0.99998399999999998</v>
      </c>
      <c r="V1590">
        <v>8.72E-42</v>
      </c>
      <c r="W1590" t="s">
        <v>32617</v>
      </c>
      <c r="X1590">
        <v>11286</v>
      </c>
      <c r="Y1590" t="s">
        <v>32618</v>
      </c>
    </row>
    <row r="1591" spans="1:25" x14ac:dyDescent="0.45">
      <c r="A1591" t="s">
        <v>26914</v>
      </c>
      <c r="B1591" t="s">
        <v>26914</v>
      </c>
      <c r="C1591" t="s">
        <v>26914</v>
      </c>
      <c r="D1591" t="s">
        <v>26914</v>
      </c>
      <c r="E1591" t="s">
        <v>26914</v>
      </c>
      <c r="F1591" t="s">
        <v>26914</v>
      </c>
      <c r="G1591" t="s">
        <v>26914</v>
      </c>
      <c r="H1591" t="s">
        <v>26914</v>
      </c>
      <c r="I1591" t="s">
        <v>26940</v>
      </c>
      <c r="J1591" t="s">
        <v>26916</v>
      </c>
      <c r="K1591" t="s">
        <v>19547</v>
      </c>
      <c r="L1591" t="s">
        <v>32619</v>
      </c>
      <c r="M1591" t="s">
        <v>19546</v>
      </c>
      <c r="N1591" t="s">
        <v>32609</v>
      </c>
      <c r="O1591">
        <v>3190</v>
      </c>
      <c r="P1591" t="s">
        <v>32620</v>
      </c>
      <c r="Q1591">
        <v>62</v>
      </c>
      <c r="R1591" t="s">
        <v>26914</v>
      </c>
      <c r="S1591" t="s">
        <v>26914</v>
      </c>
      <c r="T1591">
        <v>203.27</v>
      </c>
      <c r="U1591">
        <v>0.99997400000000003</v>
      </c>
      <c r="V1591">
        <v>8.3600000000000002E-25</v>
      </c>
      <c r="W1591" t="s">
        <v>32621</v>
      </c>
      <c r="X1591">
        <v>10935</v>
      </c>
      <c r="Y1591" t="s">
        <v>31656</v>
      </c>
    </row>
    <row r="1592" spans="1:25" x14ac:dyDescent="0.45">
      <c r="A1592" t="s">
        <v>26914</v>
      </c>
      <c r="B1592" t="s">
        <v>26914</v>
      </c>
      <c r="C1592" t="s">
        <v>26914</v>
      </c>
      <c r="D1592" t="s">
        <v>26914</v>
      </c>
      <c r="E1592" t="s">
        <v>26914</v>
      </c>
      <c r="F1592" t="s">
        <v>26914</v>
      </c>
      <c r="G1592" t="s">
        <v>26914</v>
      </c>
      <c r="H1592" t="s">
        <v>26914</v>
      </c>
      <c r="I1592">
        <v>-0.96799999999999997</v>
      </c>
      <c r="J1592" t="s">
        <v>26916</v>
      </c>
      <c r="K1592" t="s">
        <v>19547</v>
      </c>
      <c r="L1592" t="s">
        <v>32622</v>
      </c>
      <c r="M1592" t="s">
        <v>19546</v>
      </c>
      <c r="N1592" t="s">
        <v>32609</v>
      </c>
      <c r="O1592">
        <v>3190</v>
      </c>
      <c r="P1592" t="s">
        <v>32623</v>
      </c>
      <c r="Q1592">
        <v>29</v>
      </c>
      <c r="R1592" t="s">
        <v>26915</v>
      </c>
      <c r="S1592" t="s">
        <v>26914</v>
      </c>
      <c r="T1592">
        <v>175.15</v>
      </c>
      <c r="U1592">
        <v>0.69834099999999999</v>
      </c>
      <c r="V1592">
        <v>1.05E-33</v>
      </c>
      <c r="W1592" t="s">
        <v>32624</v>
      </c>
      <c r="X1592">
        <v>16697</v>
      </c>
      <c r="Y1592" t="s">
        <v>29156</v>
      </c>
    </row>
    <row r="1593" spans="1:25" x14ac:dyDescent="0.45">
      <c r="A1593" t="s">
        <v>26914</v>
      </c>
      <c r="B1593" t="s">
        <v>26914</v>
      </c>
      <c r="C1593" t="s">
        <v>26914</v>
      </c>
      <c r="D1593" t="s">
        <v>26914</v>
      </c>
      <c r="E1593" t="s">
        <v>26914</v>
      </c>
      <c r="F1593" t="s">
        <v>26914</v>
      </c>
      <c r="G1593" t="s">
        <v>26914</v>
      </c>
      <c r="H1593" t="s">
        <v>26914</v>
      </c>
      <c r="I1593">
        <v>-1.179</v>
      </c>
      <c r="J1593" t="s">
        <v>26916</v>
      </c>
      <c r="K1593" t="s">
        <v>19547</v>
      </c>
      <c r="L1593" t="s">
        <v>32625</v>
      </c>
      <c r="M1593" t="s">
        <v>19546</v>
      </c>
      <c r="N1593" t="s">
        <v>32609</v>
      </c>
      <c r="O1593">
        <v>3190</v>
      </c>
      <c r="P1593" t="s">
        <v>32626</v>
      </c>
      <c r="Q1593">
        <v>24</v>
      </c>
      <c r="R1593" t="s">
        <v>26914</v>
      </c>
      <c r="S1593" t="s">
        <v>26914</v>
      </c>
      <c r="T1593">
        <v>83.647000000000006</v>
      </c>
      <c r="U1593">
        <v>0.72260100000000005</v>
      </c>
      <c r="V1593">
        <v>2.2626800000000001E-4</v>
      </c>
      <c r="W1593" t="s">
        <v>32627</v>
      </c>
      <c r="X1593">
        <v>15736</v>
      </c>
      <c r="Y1593" t="s">
        <v>27820</v>
      </c>
    </row>
    <row r="1594" spans="1:25" x14ac:dyDescent="0.45">
      <c r="A1594" t="s">
        <v>26914</v>
      </c>
      <c r="B1594" t="s">
        <v>26914</v>
      </c>
      <c r="C1594" t="s">
        <v>26914</v>
      </c>
      <c r="D1594" t="s">
        <v>26914</v>
      </c>
      <c r="E1594" t="s">
        <v>26914</v>
      </c>
      <c r="F1594" t="s">
        <v>26914</v>
      </c>
      <c r="G1594" t="s">
        <v>26914</v>
      </c>
      <c r="H1594" t="s">
        <v>26914</v>
      </c>
      <c r="I1594" t="s">
        <v>26940</v>
      </c>
      <c r="J1594" t="s">
        <v>26916</v>
      </c>
      <c r="K1594" t="s">
        <v>19547</v>
      </c>
      <c r="L1594" t="s">
        <v>32628</v>
      </c>
      <c r="M1594" t="s">
        <v>19546</v>
      </c>
      <c r="N1594" t="s">
        <v>32609</v>
      </c>
      <c r="O1594">
        <v>3190</v>
      </c>
      <c r="P1594" t="s">
        <v>32629</v>
      </c>
      <c r="Q1594">
        <v>15</v>
      </c>
      <c r="R1594" t="s">
        <v>26914</v>
      </c>
      <c r="S1594" t="s">
        <v>26914</v>
      </c>
      <c r="T1594">
        <v>304.13</v>
      </c>
      <c r="U1594">
        <v>0.86226800000000003</v>
      </c>
      <c r="V1594">
        <v>1.22E-95</v>
      </c>
      <c r="W1594" t="s">
        <v>32630</v>
      </c>
      <c r="X1594">
        <v>16256</v>
      </c>
      <c r="Y1594" t="s">
        <v>27040</v>
      </c>
    </row>
    <row r="1595" spans="1:25" x14ac:dyDescent="0.45">
      <c r="A1595" t="s">
        <v>26914</v>
      </c>
      <c r="B1595" t="s">
        <v>26914</v>
      </c>
      <c r="C1595" t="s">
        <v>26914</v>
      </c>
      <c r="D1595" t="s">
        <v>26914</v>
      </c>
      <c r="E1595" t="s">
        <v>26914</v>
      </c>
      <c r="F1595" t="s">
        <v>26914</v>
      </c>
      <c r="G1595" t="s">
        <v>26914</v>
      </c>
      <c r="H1595" t="s">
        <v>26914</v>
      </c>
      <c r="I1595" t="s">
        <v>26940</v>
      </c>
      <c r="J1595" t="s">
        <v>26916</v>
      </c>
      <c r="K1595" t="s">
        <v>19547</v>
      </c>
      <c r="L1595" t="s">
        <v>32631</v>
      </c>
      <c r="M1595" t="s">
        <v>19546</v>
      </c>
      <c r="N1595" t="s">
        <v>32609</v>
      </c>
      <c r="O1595">
        <v>3190</v>
      </c>
      <c r="P1595" t="s">
        <v>32632</v>
      </c>
      <c r="Q1595">
        <v>15</v>
      </c>
      <c r="R1595" t="s">
        <v>26914</v>
      </c>
      <c r="S1595" t="s">
        <v>26914</v>
      </c>
      <c r="T1595">
        <v>70.552000000000007</v>
      </c>
      <c r="U1595">
        <v>0.99498699999999995</v>
      </c>
      <c r="V1595">
        <v>2.7204899999999999E-3</v>
      </c>
      <c r="W1595" t="s">
        <v>32633</v>
      </c>
      <c r="X1595">
        <v>7047</v>
      </c>
      <c r="Y1595" t="s">
        <v>26921</v>
      </c>
    </row>
    <row r="1596" spans="1:25" x14ac:dyDescent="0.45">
      <c r="A1596" t="s">
        <v>26914</v>
      </c>
      <c r="B1596" t="s">
        <v>26914</v>
      </c>
      <c r="C1596" t="s">
        <v>26914</v>
      </c>
      <c r="D1596" t="s">
        <v>26914</v>
      </c>
      <c r="E1596" t="s">
        <v>26914</v>
      </c>
      <c r="F1596" t="s">
        <v>26914</v>
      </c>
      <c r="G1596" t="s">
        <v>26914</v>
      </c>
      <c r="H1596" t="s">
        <v>26914</v>
      </c>
      <c r="I1596" t="s">
        <v>26940</v>
      </c>
      <c r="J1596" t="s">
        <v>26916</v>
      </c>
      <c r="K1596" t="s">
        <v>19547</v>
      </c>
      <c r="L1596" t="s">
        <v>32634</v>
      </c>
      <c r="M1596" t="s">
        <v>19546</v>
      </c>
      <c r="N1596" t="s">
        <v>32609</v>
      </c>
      <c r="O1596">
        <v>3190</v>
      </c>
      <c r="P1596" t="s">
        <v>32635</v>
      </c>
      <c r="Q1596">
        <v>7</v>
      </c>
      <c r="R1596" t="s">
        <v>26914</v>
      </c>
      <c r="S1596" t="s">
        <v>26914</v>
      </c>
      <c r="T1596">
        <v>133.44</v>
      </c>
      <c r="U1596">
        <v>0.97981300000000005</v>
      </c>
      <c r="V1596">
        <v>2.1900000000000001E-15</v>
      </c>
      <c r="W1596" t="s">
        <v>32636</v>
      </c>
      <c r="X1596">
        <v>12977</v>
      </c>
      <c r="Y1596" t="s">
        <v>32637</v>
      </c>
    </row>
    <row r="1597" spans="1:25" x14ac:dyDescent="0.45">
      <c r="A1597" t="s">
        <v>26914</v>
      </c>
      <c r="B1597" t="s">
        <v>26914</v>
      </c>
      <c r="C1597" t="s">
        <v>26914</v>
      </c>
      <c r="D1597" t="s">
        <v>26914</v>
      </c>
      <c r="E1597" t="s">
        <v>26914</v>
      </c>
      <c r="F1597" t="s">
        <v>26914</v>
      </c>
      <c r="G1597" t="s">
        <v>26914</v>
      </c>
      <c r="H1597" t="s">
        <v>26914</v>
      </c>
      <c r="I1597" t="s">
        <v>26940</v>
      </c>
      <c r="J1597" t="s">
        <v>26916</v>
      </c>
      <c r="K1597" t="s">
        <v>19547</v>
      </c>
      <c r="L1597" t="s">
        <v>32638</v>
      </c>
      <c r="M1597" t="s">
        <v>19546</v>
      </c>
      <c r="N1597" t="s">
        <v>32609</v>
      </c>
      <c r="O1597">
        <v>3190</v>
      </c>
      <c r="P1597" t="s">
        <v>32639</v>
      </c>
      <c r="Q1597">
        <v>7</v>
      </c>
      <c r="R1597" t="s">
        <v>26914</v>
      </c>
      <c r="S1597" t="s">
        <v>26914</v>
      </c>
      <c r="T1597">
        <v>68.355000000000004</v>
      </c>
      <c r="U1597">
        <v>1</v>
      </c>
      <c r="V1597">
        <v>1.78162E-3</v>
      </c>
      <c r="W1597" t="s">
        <v>32640</v>
      </c>
      <c r="X1597">
        <v>12402</v>
      </c>
      <c r="Y1597" t="s">
        <v>27603</v>
      </c>
    </row>
    <row r="1598" spans="1:25" x14ac:dyDescent="0.45">
      <c r="A1598" t="s">
        <v>26914</v>
      </c>
      <c r="B1598" t="s">
        <v>26914</v>
      </c>
      <c r="C1598" t="s">
        <v>26914</v>
      </c>
      <c r="D1598" t="s">
        <v>26914</v>
      </c>
      <c r="E1598" t="s">
        <v>26914</v>
      </c>
      <c r="F1598" t="s">
        <v>26914</v>
      </c>
      <c r="G1598" t="s">
        <v>26914</v>
      </c>
      <c r="H1598" t="s">
        <v>26914</v>
      </c>
      <c r="I1598">
        <v>-1.008</v>
      </c>
      <c r="J1598" t="s">
        <v>26916</v>
      </c>
      <c r="K1598" t="s">
        <v>19547</v>
      </c>
      <c r="L1598" t="s">
        <v>32641</v>
      </c>
      <c r="M1598" t="s">
        <v>19546</v>
      </c>
      <c r="N1598" t="s">
        <v>32609</v>
      </c>
      <c r="O1598">
        <v>3190</v>
      </c>
      <c r="P1598" t="s">
        <v>32642</v>
      </c>
      <c r="Q1598">
        <v>7</v>
      </c>
      <c r="R1598" t="s">
        <v>26915</v>
      </c>
      <c r="S1598" t="s">
        <v>26914</v>
      </c>
      <c r="T1598">
        <v>246.68</v>
      </c>
      <c r="U1598">
        <v>0.49995000000000001</v>
      </c>
      <c r="V1598">
        <v>9.0299999999999996E-68</v>
      </c>
      <c r="W1598" t="s">
        <v>32643</v>
      </c>
      <c r="X1598">
        <v>16841</v>
      </c>
      <c r="Y1598" t="s">
        <v>27537</v>
      </c>
    </row>
    <row r="1599" spans="1:25" x14ac:dyDescent="0.45">
      <c r="A1599" t="s">
        <v>26914</v>
      </c>
      <c r="B1599" t="s">
        <v>26914</v>
      </c>
      <c r="C1599" t="s">
        <v>26914</v>
      </c>
      <c r="D1599" t="s">
        <v>26914</v>
      </c>
      <c r="E1599" t="s">
        <v>26914</v>
      </c>
      <c r="F1599" t="s">
        <v>26914</v>
      </c>
      <c r="G1599" t="s">
        <v>26914</v>
      </c>
      <c r="H1599" t="s">
        <v>26914</v>
      </c>
      <c r="I1599" t="s">
        <v>26940</v>
      </c>
      <c r="J1599" t="s">
        <v>26989</v>
      </c>
      <c r="K1599" t="s">
        <v>19547</v>
      </c>
      <c r="L1599" t="s">
        <v>32644</v>
      </c>
      <c r="M1599" t="s">
        <v>19546</v>
      </c>
      <c r="N1599" t="s">
        <v>32609</v>
      </c>
      <c r="O1599">
        <v>3190</v>
      </c>
      <c r="P1599" t="s">
        <v>32645</v>
      </c>
      <c r="Q1599">
        <v>7</v>
      </c>
      <c r="R1599" t="s">
        <v>26915</v>
      </c>
      <c r="S1599" t="s">
        <v>26914</v>
      </c>
      <c r="T1599">
        <v>3.07</v>
      </c>
      <c r="U1599" t="s">
        <v>26992</v>
      </c>
      <c r="V1599">
        <v>5.2410000000000001E-5</v>
      </c>
      <c r="W1599" t="s">
        <v>32646</v>
      </c>
      <c r="X1599">
        <v>12627</v>
      </c>
      <c r="Y1599" t="s">
        <v>32647</v>
      </c>
    </row>
    <row r="1600" spans="1:25" x14ac:dyDescent="0.45">
      <c r="A1600" t="s">
        <v>26914</v>
      </c>
      <c r="B1600" t="s">
        <v>26915</v>
      </c>
      <c r="C1600" t="s">
        <v>26914</v>
      </c>
      <c r="D1600" t="s">
        <v>26914</v>
      </c>
      <c r="E1600" t="s">
        <v>26914</v>
      </c>
      <c r="F1600" t="s">
        <v>26914</v>
      </c>
      <c r="G1600" t="s">
        <v>26914</v>
      </c>
      <c r="H1600" t="s">
        <v>26915</v>
      </c>
      <c r="I1600" t="s">
        <v>26940</v>
      </c>
      <c r="J1600" t="s">
        <v>26916</v>
      </c>
      <c r="K1600" t="s">
        <v>19547</v>
      </c>
      <c r="L1600" t="s">
        <v>32648</v>
      </c>
      <c r="M1600" t="s">
        <v>19546</v>
      </c>
      <c r="N1600" t="s">
        <v>32609</v>
      </c>
      <c r="O1600">
        <v>3190</v>
      </c>
      <c r="P1600" t="s">
        <v>32649</v>
      </c>
      <c r="Q1600">
        <v>6</v>
      </c>
      <c r="R1600" t="s">
        <v>26914</v>
      </c>
      <c r="S1600" t="s">
        <v>26914</v>
      </c>
      <c r="T1600">
        <v>201.48</v>
      </c>
      <c r="U1600">
        <v>1</v>
      </c>
      <c r="V1600">
        <v>1.15E-37</v>
      </c>
      <c r="W1600" t="s">
        <v>32650</v>
      </c>
      <c r="X1600">
        <v>278</v>
      </c>
      <c r="Y1600" t="s">
        <v>30866</v>
      </c>
    </row>
    <row r="1601" spans="1:25" x14ac:dyDescent="0.45">
      <c r="A1601" t="s">
        <v>26914</v>
      </c>
      <c r="B1601" t="s">
        <v>26914</v>
      </c>
      <c r="C1601" t="s">
        <v>26914</v>
      </c>
      <c r="D1601" t="s">
        <v>26914</v>
      </c>
      <c r="E1601" t="s">
        <v>26914</v>
      </c>
      <c r="F1601" t="s">
        <v>26914</v>
      </c>
      <c r="G1601" t="s">
        <v>26914</v>
      </c>
      <c r="H1601" t="s">
        <v>26914</v>
      </c>
      <c r="I1601" t="s">
        <v>26940</v>
      </c>
      <c r="J1601" t="s">
        <v>26916</v>
      </c>
      <c r="K1601" t="s">
        <v>19547</v>
      </c>
      <c r="L1601" t="s">
        <v>32651</v>
      </c>
      <c r="M1601" t="s">
        <v>19546</v>
      </c>
      <c r="N1601" t="s">
        <v>32609</v>
      </c>
      <c r="O1601">
        <v>3190</v>
      </c>
      <c r="P1601" t="s">
        <v>32652</v>
      </c>
      <c r="Q1601">
        <v>5</v>
      </c>
      <c r="R1601" t="s">
        <v>26914</v>
      </c>
      <c r="S1601" t="s">
        <v>26914</v>
      </c>
      <c r="T1601">
        <v>110.17</v>
      </c>
      <c r="U1601">
        <v>0.84646299999999997</v>
      </c>
      <c r="V1601">
        <v>1.0299999999999999E-14</v>
      </c>
      <c r="W1601" t="s">
        <v>32653</v>
      </c>
      <c r="X1601">
        <v>9634</v>
      </c>
      <c r="Y1601" t="s">
        <v>30290</v>
      </c>
    </row>
    <row r="1602" spans="1:25" x14ac:dyDescent="0.45">
      <c r="A1602" t="s">
        <v>26914</v>
      </c>
      <c r="B1602" t="s">
        <v>26914</v>
      </c>
      <c r="C1602" t="s">
        <v>26914</v>
      </c>
      <c r="D1602" t="s">
        <v>26914</v>
      </c>
      <c r="E1602" t="s">
        <v>26914</v>
      </c>
      <c r="F1602" t="s">
        <v>26914</v>
      </c>
      <c r="G1602" t="s">
        <v>26914</v>
      </c>
      <c r="H1602" t="s">
        <v>26914</v>
      </c>
      <c r="I1602" t="s">
        <v>26940</v>
      </c>
      <c r="J1602" t="s">
        <v>26916</v>
      </c>
      <c r="K1602" t="s">
        <v>19547</v>
      </c>
      <c r="L1602" t="s">
        <v>32654</v>
      </c>
      <c r="M1602" t="s">
        <v>19546</v>
      </c>
      <c r="N1602" t="s">
        <v>32609</v>
      </c>
      <c r="O1602">
        <v>3190</v>
      </c>
      <c r="P1602" t="s">
        <v>32655</v>
      </c>
      <c r="Q1602">
        <v>5</v>
      </c>
      <c r="R1602" t="s">
        <v>26914</v>
      </c>
      <c r="S1602" t="s">
        <v>26914</v>
      </c>
      <c r="T1602">
        <v>109.41</v>
      </c>
      <c r="U1602">
        <v>0.79941899999999999</v>
      </c>
      <c r="V1602">
        <v>6.2099999999999998E-13</v>
      </c>
      <c r="W1602" t="s">
        <v>32656</v>
      </c>
      <c r="X1602">
        <v>8365</v>
      </c>
      <c r="Y1602" t="s">
        <v>29817</v>
      </c>
    </row>
    <row r="1603" spans="1:25" x14ac:dyDescent="0.45">
      <c r="A1603" t="s">
        <v>26914</v>
      </c>
      <c r="B1603" t="s">
        <v>26914</v>
      </c>
      <c r="C1603" t="s">
        <v>26914</v>
      </c>
      <c r="D1603" t="s">
        <v>26914</v>
      </c>
      <c r="E1603" t="s">
        <v>26914</v>
      </c>
      <c r="F1603" t="s">
        <v>26914</v>
      </c>
      <c r="G1603" t="s">
        <v>26914</v>
      </c>
      <c r="H1603" t="s">
        <v>26914</v>
      </c>
      <c r="I1603">
        <v>0.13700000000000001</v>
      </c>
      <c r="J1603" t="s">
        <v>26916</v>
      </c>
      <c r="K1603" t="s">
        <v>19547</v>
      </c>
      <c r="L1603" t="s">
        <v>32657</v>
      </c>
      <c r="M1603" t="s">
        <v>19546</v>
      </c>
      <c r="N1603" t="s">
        <v>32609</v>
      </c>
      <c r="O1603">
        <v>3190</v>
      </c>
      <c r="P1603" t="s">
        <v>32658</v>
      </c>
      <c r="Q1603">
        <v>5</v>
      </c>
      <c r="R1603" t="s">
        <v>26914</v>
      </c>
      <c r="S1603" t="s">
        <v>26914</v>
      </c>
      <c r="T1603">
        <v>60.156999999999996</v>
      </c>
      <c r="U1603">
        <v>0.81611800000000001</v>
      </c>
      <c r="V1603">
        <v>1.50121E-3</v>
      </c>
      <c r="W1603" t="s">
        <v>32659</v>
      </c>
      <c r="X1603">
        <v>14229</v>
      </c>
      <c r="Y1603" t="s">
        <v>28079</v>
      </c>
    </row>
    <row r="1604" spans="1:25" x14ac:dyDescent="0.45">
      <c r="A1604" t="s">
        <v>26914</v>
      </c>
      <c r="B1604" t="s">
        <v>26914</v>
      </c>
      <c r="C1604" t="s">
        <v>26914</v>
      </c>
      <c r="D1604" t="s">
        <v>26914</v>
      </c>
      <c r="E1604" t="s">
        <v>26914</v>
      </c>
      <c r="F1604" t="s">
        <v>26914</v>
      </c>
      <c r="G1604" t="s">
        <v>26914</v>
      </c>
      <c r="H1604" t="s">
        <v>26914</v>
      </c>
      <c r="I1604" t="s">
        <v>26940</v>
      </c>
      <c r="J1604" t="s">
        <v>26916</v>
      </c>
      <c r="K1604" t="s">
        <v>19547</v>
      </c>
      <c r="L1604" t="s">
        <v>32660</v>
      </c>
      <c r="M1604" t="s">
        <v>19546</v>
      </c>
      <c r="N1604" t="s">
        <v>32609</v>
      </c>
      <c r="O1604">
        <v>3190</v>
      </c>
      <c r="P1604" t="s">
        <v>32661</v>
      </c>
      <c r="Q1604">
        <v>5</v>
      </c>
      <c r="R1604" t="s">
        <v>26914</v>
      </c>
      <c r="S1604" t="s">
        <v>26914</v>
      </c>
      <c r="T1604">
        <v>115</v>
      </c>
      <c r="U1604">
        <v>0.99988200000000005</v>
      </c>
      <c r="V1604">
        <v>2.7300000000000001E-6</v>
      </c>
      <c r="W1604" t="s">
        <v>32662</v>
      </c>
      <c r="X1604">
        <v>230</v>
      </c>
      <c r="Y1604" t="s">
        <v>27196</v>
      </c>
    </row>
    <row r="1605" spans="1:25" x14ac:dyDescent="0.45">
      <c r="A1605" t="s">
        <v>26914</v>
      </c>
      <c r="B1605" t="s">
        <v>26914</v>
      </c>
      <c r="C1605" t="s">
        <v>26914</v>
      </c>
      <c r="D1605" t="s">
        <v>26914</v>
      </c>
      <c r="E1605" t="s">
        <v>26914</v>
      </c>
      <c r="F1605" t="s">
        <v>26914</v>
      </c>
      <c r="G1605" t="s">
        <v>26914</v>
      </c>
      <c r="H1605" t="s">
        <v>26914</v>
      </c>
      <c r="I1605" t="s">
        <v>26940</v>
      </c>
      <c r="J1605" t="s">
        <v>26916</v>
      </c>
      <c r="K1605" t="s">
        <v>19547</v>
      </c>
      <c r="L1605" t="s">
        <v>32663</v>
      </c>
      <c r="M1605" t="s">
        <v>19546</v>
      </c>
      <c r="N1605" t="s">
        <v>32609</v>
      </c>
      <c r="O1605">
        <v>3190</v>
      </c>
      <c r="P1605" t="s">
        <v>32664</v>
      </c>
      <c r="Q1605">
        <v>3</v>
      </c>
      <c r="R1605" t="s">
        <v>26914</v>
      </c>
      <c r="S1605" t="s">
        <v>26914</v>
      </c>
      <c r="T1605">
        <v>105.14</v>
      </c>
      <c r="U1605">
        <v>0.90629300000000002</v>
      </c>
      <c r="V1605">
        <v>7.8099999999999998E-6</v>
      </c>
      <c r="W1605" t="s">
        <v>32665</v>
      </c>
      <c r="X1605">
        <v>10136</v>
      </c>
      <c r="Y1605" t="s">
        <v>31745</v>
      </c>
    </row>
    <row r="1606" spans="1:25" x14ac:dyDescent="0.45">
      <c r="A1606" t="s">
        <v>26914</v>
      </c>
      <c r="B1606" t="s">
        <v>26914</v>
      </c>
      <c r="C1606" t="s">
        <v>26914</v>
      </c>
      <c r="D1606" t="s">
        <v>26914</v>
      </c>
      <c r="E1606" t="s">
        <v>26914</v>
      </c>
      <c r="F1606" t="s">
        <v>26914</v>
      </c>
      <c r="G1606" t="s">
        <v>26914</v>
      </c>
      <c r="H1606" t="s">
        <v>26914</v>
      </c>
      <c r="I1606" t="s">
        <v>26940</v>
      </c>
      <c r="J1606" t="s">
        <v>26916</v>
      </c>
      <c r="K1606" t="s">
        <v>19547</v>
      </c>
      <c r="L1606" t="s">
        <v>32666</v>
      </c>
      <c r="M1606" t="s">
        <v>19546</v>
      </c>
      <c r="N1606" t="s">
        <v>32609</v>
      </c>
      <c r="O1606">
        <v>3190</v>
      </c>
      <c r="P1606" t="s">
        <v>32667</v>
      </c>
      <c r="Q1606">
        <v>3</v>
      </c>
      <c r="R1606" t="s">
        <v>26915</v>
      </c>
      <c r="S1606" t="s">
        <v>26914</v>
      </c>
      <c r="T1606">
        <v>132.25</v>
      </c>
      <c r="U1606">
        <v>0.5</v>
      </c>
      <c r="V1606">
        <v>1.06E-5</v>
      </c>
      <c r="W1606" t="s">
        <v>32668</v>
      </c>
      <c r="X1606">
        <v>5592</v>
      </c>
      <c r="Y1606" t="s">
        <v>28479</v>
      </c>
    </row>
    <row r="1607" spans="1:25" x14ac:dyDescent="0.45">
      <c r="A1607" t="s">
        <v>26914</v>
      </c>
      <c r="B1607" t="s">
        <v>26914</v>
      </c>
      <c r="C1607" t="s">
        <v>26914</v>
      </c>
      <c r="D1607" t="s">
        <v>26914</v>
      </c>
      <c r="E1607" t="s">
        <v>26914</v>
      </c>
      <c r="F1607" t="s">
        <v>26914</v>
      </c>
      <c r="G1607" t="s">
        <v>26914</v>
      </c>
      <c r="H1607" t="s">
        <v>26914</v>
      </c>
      <c r="I1607" t="s">
        <v>26940</v>
      </c>
      <c r="J1607" t="s">
        <v>26916</v>
      </c>
      <c r="K1607" t="s">
        <v>19547</v>
      </c>
      <c r="L1607" t="s">
        <v>32669</v>
      </c>
      <c r="M1607" t="s">
        <v>19546</v>
      </c>
      <c r="N1607" t="s">
        <v>32609</v>
      </c>
      <c r="O1607">
        <v>3190</v>
      </c>
      <c r="P1607" t="s">
        <v>32670</v>
      </c>
      <c r="Q1607">
        <v>2</v>
      </c>
      <c r="R1607" t="s">
        <v>26914</v>
      </c>
      <c r="S1607" t="s">
        <v>26914</v>
      </c>
      <c r="T1607">
        <v>109.6</v>
      </c>
      <c r="U1607">
        <v>0.99642200000000003</v>
      </c>
      <c r="V1607">
        <v>1.33E-9</v>
      </c>
      <c r="W1607" t="s">
        <v>32671</v>
      </c>
      <c r="X1607">
        <v>5181</v>
      </c>
      <c r="Y1607" t="s">
        <v>28588</v>
      </c>
    </row>
    <row r="1608" spans="1:25" x14ac:dyDescent="0.45">
      <c r="A1608" t="s">
        <v>26914</v>
      </c>
      <c r="B1608" t="s">
        <v>26914</v>
      </c>
      <c r="C1608" t="s">
        <v>26914</v>
      </c>
      <c r="D1608" t="s">
        <v>26914</v>
      </c>
      <c r="E1608" t="s">
        <v>26914</v>
      </c>
      <c r="F1608" t="s">
        <v>26914</v>
      </c>
      <c r="G1608" t="s">
        <v>26914</v>
      </c>
      <c r="H1608" t="s">
        <v>26914</v>
      </c>
      <c r="I1608" t="s">
        <v>26940</v>
      </c>
      <c r="J1608" t="s">
        <v>26916</v>
      </c>
      <c r="K1608" t="s">
        <v>19547</v>
      </c>
      <c r="L1608" t="s">
        <v>32672</v>
      </c>
      <c r="M1608" t="s">
        <v>19546</v>
      </c>
      <c r="N1608" t="s">
        <v>32609</v>
      </c>
      <c r="O1608">
        <v>3190</v>
      </c>
      <c r="P1608" t="s">
        <v>32673</v>
      </c>
      <c r="Q1608">
        <v>2</v>
      </c>
      <c r="R1608" t="s">
        <v>26914</v>
      </c>
      <c r="S1608" t="s">
        <v>26914</v>
      </c>
      <c r="T1608">
        <v>70.028000000000006</v>
      </c>
      <c r="U1608">
        <v>0.88185500000000006</v>
      </c>
      <c r="V1608">
        <v>7.78505E-3</v>
      </c>
      <c r="W1608" t="s">
        <v>32674</v>
      </c>
      <c r="X1608">
        <v>6759</v>
      </c>
      <c r="Y1608" t="s">
        <v>28588</v>
      </c>
    </row>
    <row r="1609" spans="1:25" x14ac:dyDescent="0.45">
      <c r="A1609" t="s">
        <v>26914</v>
      </c>
      <c r="B1609" t="s">
        <v>26914</v>
      </c>
      <c r="C1609" t="s">
        <v>26914</v>
      </c>
      <c r="D1609" t="s">
        <v>26914</v>
      </c>
      <c r="E1609" t="s">
        <v>26914</v>
      </c>
      <c r="F1609" t="s">
        <v>26914</v>
      </c>
      <c r="G1609" t="s">
        <v>26914</v>
      </c>
      <c r="H1609" t="s">
        <v>26914</v>
      </c>
      <c r="I1609">
        <v>-0.112</v>
      </c>
      <c r="J1609" t="s">
        <v>26989</v>
      </c>
      <c r="K1609" t="s">
        <v>19547</v>
      </c>
      <c r="L1609" t="s">
        <v>32675</v>
      </c>
      <c r="M1609" t="s">
        <v>19546</v>
      </c>
      <c r="N1609" t="s">
        <v>32609</v>
      </c>
      <c r="O1609">
        <v>3190</v>
      </c>
      <c r="P1609" t="s">
        <v>32676</v>
      </c>
      <c r="Q1609">
        <v>2</v>
      </c>
      <c r="R1609" t="s">
        <v>26914</v>
      </c>
      <c r="S1609" t="s">
        <v>26914</v>
      </c>
      <c r="T1609">
        <v>3.88</v>
      </c>
      <c r="U1609" t="s">
        <v>26992</v>
      </c>
      <c r="V1609">
        <v>0</v>
      </c>
      <c r="W1609" t="s">
        <v>32677</v>
      </c>
      <c r="X1609">
        <v>3534</v>
      </c>
      <c r="Y1609" t="s">
        <v>32678</v>
      </c>
    </row>
    <row r="1610" spans="1:25" x14ac:dyDescent="0.45">
      <c r="A1610" t="s">
        <v>26914</v>
      </c>
      <c r="B1610" t="s">
        <v>26914</v>
      </c>
      <c r="C1610" t="s">
        <v>26914</v>
      </c>
      <c r="D1610" t="s">
        <v>26914</v>
      </c>
      <c r="E1610" t="s">
        <v>26914</v>
      </c>
      <c r="F1610" t="s">
        <v>26914</v>
      </c>
      <c r="G1610" t="s">
        <v>26914</v>
      </c>
      <c r="H1610" t="s">
        <v>26914</v>
      </c>
      <c r="I1610" t="s">
        <v>26940</v>
      </c>
      <c r="J1610" t="s">
        <v>26916</v>
      </c>
      <c r="K1610" t="s">
        <v>19547</v>
      </c>
      <c r="L1610" t="s">
        <v>32679</v>
      </c>
      <c r="M1610" t="s">
        <v>19546</v>
      </c>
      <c r="N1610" t="s">
        <v>32609</v>
      </c>
      <c r="O1610">
        <v>3190</v>
      </c>
      <c r="P1610" t="s">
        <v>32680</v>
      </c>
      <c r="Q1610">
        <v>1</v>
      </c>
      <c r="R1610" t="s">
        <v>26914</v>
      </c>
      <c r="S1610" t="s">
        <v>26914</v>
      </c>
      <c r="T1610">
        <v>99.34</v>
      </c>
      <c r="U1610">
        <v>0.75940300000000005</v>
      </c>
      <c r="V1610">
        <v>4.6599999999999999E-18</v>
      </c>
      <c r="W1610" t="s">
        <v>32681</v>
      </c>
      <c r="X1610">
        <v>22306</v>
      </c>
      <c r="Y1610" t="s">
        <v>30403</v>
      </c>
    </row>
    <row r="1611" spans="1:25" x14ac:dyDescent="0.45">
      <c r="A1611" t="s">
        <v>26914</v>
      </c>
      <c r="B1611" t="s">
        <v>26914</v>
      </c>
      <c r="C1611" t="s">
        <v>26914</v>
      </c>
      <c r="D1611" t="s">
        <v>26914</v>
      </c>
      <c r="E1611" t="s">
        <v>26914</v>
      </c>
      <c r="F1611" t="s">
        <v>26914</v>
      </c>
      <c r="G1611" t="s">
        <v>26914</v>
      </c>
      <c r="H1611" t="s">
        <v>26914</v>
      </c>
      <c r="I1611">
        <v>1.3340000000000001</v>
      </c>
      <c r="J1611" t="s">
        <v>26916</v>
      </c>
      <c r="K1611" t="s">
        <v>19547</v>
      </c>
      <c r="L1611" t="s">
        <v>32682</v>
      </c>
      <c r="M1611" t="s">
        <v>19546</v>
      </c>
      <c r="N1611" t="s">
        <v>32609</v>
      </c>
      <c r="O1611">
        <v>3190</v>
      </c>
      <c r="P1611" t="s">
        <v>32683</v>
      </c>
      <c r="Q1611">
        <v>1</v>
      </c>
      <c r="R1611" t="s">
        <v>26914</v>
      </c>
      <c r="S1611" t="s">
        <v>26914</v>
      </c>
      <c r="T1611">
        <v>192.78</v>
      </c>
      <c r="U1611">
        <v>0.96574099999999996</v>
      </c>
      <c r="V1611">
        <v>3.0699999999999998E-21</v>
      </c>
      <c r="W1611" t="s">
        <v>32684</v>
      </c>
      <c r="X1611">
        <v>11380</v>
      </c>
      <c r="Y1611" t="s">
        <v>28772</v>
      </c>
    </row>
    <row r="1612" spans="1:25" x14ac:dyDescent="0.45">
      <c r="A1612" t="s">
        <v>26914</v>
      </c>
      <c r="B1612" t="s">
        <v>26914</v>
      </c>
      <c r="C1612" t="s">
        <v>26914</v>
      </c>
      <c r="D1612" t="s">
        <v>26914</v>
      </c>
      <c r="E1612" t="s">
        <v>26914</v>
      </c>
      <c r="F1612" t="s">
        <v>26914</v>
      </c>
      <c r="G1612" t="s">
        <v>26914</v>
      </c>
      <c r="H1612" t="s">
        <v>26914</v>
      </c>
      <c r="I1612" t="s">
        <v>26940</v>
      </c>
      <c r="J1612" t="s">
        <v>26916</v>
      </c>
      <c r="K1612" t="s">
        <v>19547</v>
      </c>
      <c r="L1612" t="s">
        <v>32685</v>
      </c>
      <c r="M1612" t="s">
        <v>19546</v>
      </c>
      <c r="N1612" t="s">
        <v>32609</v>
      </c>
      <c r="O1612">
        <v>3190</v>
      </c>
      <c r="P1612" t="s">
        <v>32686</v>
      </c>
      <c r="Q1612">
        <v>1</v>
      </c>
      <c r="R1612" t="s">
        <v>26914</v>
      </c>
      <c r="S1612" t="s">
        <v>26914</v>
      </c>
      <c r="T1612">
        <v>82.260999999999996</v>
      </c>
      <c r="U1612">
        <v>0.98378699999999997</v>
      </c>
      <c r="V1612">
        <v>1.06E-5</v>
      </c>
      <c r="W1612" t="s">
        <v>32687</v>
      </c>
      <c r="X1612">
        <v>8057</v>
      </c>
      <c r="Y1612" t="s">
        <v>26959</v>
      </c>
    </row>
    <row r="1613" spans="1:25" x14ac:dyDescent="0.45">
      <c r="A1613" t="s">
        <v>26914</v>
      </c>
      <c r="B1613" t="s">
        <v>26914</v>
      </c>
      <c r="C1613" t="s">
        <v>26914</v>
      </c>
      <c r="D1613" t="s">
        <v>26914</v>
      </c>
      <c r="E1613" t="s">
        <v>26914</v>
      </c>
      <c r="F1613" t="s">
        <v>26914</v>
      </c>
      <c r="G1613" t="s">
        <v>26914</v>
      </c>
      <c r="H1613" t="s">
        <v>26914</v>
      </c>
      <c r="I1613" t="s">
        <v>26940</v>
      </c>
      <c r="J1613" t="s">
        <v>26916</v>
      </c>
      <c r="K1613" t="s">
        <v>19547</v>
      </c>
      <c r="L1613" t="s">
        <v>32688</v>
      </c>
      <c r="M1613" t="s">
        <v>19546</v>
      </c>
      <c r="N1613" t="s">
        <v>32609</v>
      </c>
      <c r="O1613">
        <v>3190</v>
      </c>
      <c r="P1613" t="s">
        <v>32689</v>
      </c>
      <c r="Q1613">
        <v>1</v>
      </c>
      <c r="R1613" t="s">
        <v>26914</v>
      </c>
      <c r="S1613" t="s">
        <v>26914</v>
      </c>
      <c r="T1613">
        <v>58.884999999999998</v>
      </c>
      <c r="U1613">
        <v>0.93293800000000005</v>
      </c>
      <c r="V1613">
        <v>1.4828600000000001E-2</v>
      </c>
      <c r="W1613" t="s">
        <v>32690</v>
      </c>
      <c r="X1613">
        <v>17968</v>
      </c>
      <c r="Y1613" t="s">
        <v>27563</v>
      </c>
    </row>
    <row r="1614" spans="1:25" x14ac:dyDescent="0.45">
      <c r="A1614" t="s">
        <v>26914</v>
      </c>
      <c r="B1614" t="s">
        <v>26914</v>
      </c>
      <c r="C1614" t="s">
        <v>26914</v>
      </c>
      <c r="D1614" t="s">
        <v>26914</v>
      </c>
      <c r="E1614" t="s">
        <v>26914</v>
      </c>
      <c r="F1614" t="s">
        <v>26914</v>
      </c>
      <c r="G1614" t="s">
        <v>26914</v>
      </c>
      <c r="H1614" t="s">
        <v>26914</v>
      </c>
      <c r="I1614" t="s">
        <v>26940</v>
      </c>
      <c r="J1614" t="s">
        <v>26989</v>
      </c>
      <c r="K1614" t="s">
        <v>19547</v>
      </c>
      <c r="L1614" t="s">
        <v>32691</v>
      </c>
      <c r="M1614" t="s">
        <v>19546</v>
      </c>
      <c r="N1614" t="s">
        <v>32609</v>
      </c>
      <c r="O1614">
        <v>3190</v>
      </c>
      <c r="P1614" t="s">
        <v>32692</v>
      </c>
      <c r="Q1614">
        <v>1</v>
      </c>
      <c r="R1614" t="s">
        <v>26914</v>
      </c>
      <c r="S1614" t="s">
        <v>26914</v>
      </c>
      <c r="T1614">
        <v>2.94</v>
      </c>
      <c r="U1614" t="s">
        <v>26992</v>
      </c>
      <c r="V1614">
        <v>2.3779999999999999E-5</v>
      </c>
      <c r="W1614" t="s">
        <v>32693</v>
      </c>
      <c r="X1614">
        <v>7049</v>
      </c>
      <c r="Y1614" t="s">
        <v>32694</v>
      </c>
    </row>
    <row r="1615" spans="1:25" x14ac:dyDescent="0.45">
      <c r="A1615" t="s">
        <v>26914</v>
      </c>
      <c r="B1615" t="s">
        <v>26914</v>
      </c>
      <c r="C1615" t="s">
        <v>26914</v>
      </c>
      <c r="D1615" t="s">
        <v>26914</v>
      </c>
      <c r="E1615" t="s">
        <v>26914</v>
      </c>
      <c r="F1615" t="s">
        <v>26914</v>
      </c>
      <c r="G1615" t="s">
        <v>26914</v>
      </c>
      <c r="H1615" t="s">
        <v>26914</v>
      </c>
      <c r="I1615" t="s">
        <v>26954</v>
      </c>
      <c r="J1615" t="s">
        <v>26916</v>
      </c>
      <c r="K1615" t="s">
        <v>2811</v>
      </c>
      <c r="L1615" t="s">
        <v>32695</v>
      </c>
      <c r="M1615" t="s">
        <v>2810</v>
      </c>
      <c r="N1615" t="s">
        <v>32696</v>
      </c>
      <c r="O1615">
        <v>2071</v>
      </c>
      <c r="P1615" t="s">
        <v>32697</v>
      </c>
      <c r="Q1615">
        <v>203</v>
      </c>
      <c r="R1615" t="s">
        <v>26914</v>
      </c>
      <c r="S1615" t="s">
        <v>26914</v>
      </c>
      <c r="T1615">
        <v>372.64</v>
      </c>
      <c r="U1615">
        <v>0.99999499999999997</v>
      </c>
      <c r="V1615">
        <v>5.7399999999999999E-157</v>
      </c>
      <c r="W1615" t="s">
        <v>32698</v>
      </c>
      <c r="X1615">
        <v>6168</v>
      </c>
      <c r="Y1615" t="s">
        <v>32699</v>
      </c>
    </row>
    <row r="1616" spans="1:25" x14ac:dyDescent="0.45">
      <c r="A1616" t="s">
        <v>26914</v>
      </c>
      <c r="B1616" t="s">
        <v>26914</v>
      </c>
      <c r="C1616" t="s">
        <v>26914</v>
      </c>
      <c r="D1616" t="s">
        <v>26914</v>
      </c>
      <c r="E1616" t="s">
        <v>26914</v>
      </c>
      <c r="F1616" t="s">
        <v>26914</v>
      </c>
      <c r="G1616" t="s">
        <v>26914</v>
      </c>
      <c r="H1616" t="s">
        <v>26914</v>
      </c>
      <c r="I1616" t="s">
        <v>26954</v>
      </c>
      <c r="J1616" t="s">
        <v>26916</v>
      </c>
      <c r="K1616" t="s">
        <v>2811</v>
      </c>
      <c r="L1616" t="s">
        <v>32700</v>
      </c>
      <c r="M1616" t="s">
        <v>2810</v>
      </c>
      <c r="N1616" t="s">
        <v>32696</v>
      </c>
      <c r="O1616">
        <v>2071</v>
      </c>
      <c r="P1616" t="s">
        <v>32701</v>
      </c>
      <c r="Q1616">
        <v>45</v>
      </c>
      <c r="R1616" t="s">
        <v>26914</v>
      </c>
      <c r="S1616" t="s">
        <v>26914</v>
      </c>
      <c r="T1616">
        <v>157.68</v>
      </c>
      <c r="U1616">
        <v>0.99493100000000001</v>
      </c>
      <c r="V1616">
        <v>6.3799999999999999E-9</v>
      </c>
      <c r="W1616" t="s">
        <v>32702</v>
      </c>
      <c r="X1616">
        <v>9937</v>
      </c>
      <c r="Y1616" t="s">
        <v>26977</v>
      </c>
    </row>
    <row r="1617" spans="1:25" x14ac:dyDescent="0.45">
      <c r="A1617" t="s">
        <v>26914</v>
      </c>
      <c r="B1617" t="s">
        <v>26914</v>
      </c>
      <c r="C1617" t="s">
        <v>26914</v>
      </c>
      <c r="D1617" t="s">
        <v>26914</v>
      </c>
      <c r="E1617" t="s">
        <v>26914</v>
      </c>
      <c r="F1617" t="s">
        <v>26914</v>
      </c>
      <c r="G1617" t="s">
        <v>26914</v>
      </c>
      <c r="H1617" t="s">
        <v>26914</v>
      </c>
      <c r="I1617" t="s">
        <v>26954</v>
      </c>
      <c r="J1617" t="s">
        <v>26916</v>
      </c>
      <c r="K1617" t="s">
        <v>2811</v>
      </c>
      <c r="L1617" t="s">
        <v>32703</v>
      </c>
      <c r="M1617" t="s">
        <v>2810</v>
      </c>
      <c r="N1617" t="s">
        <v>32696</v>
      </c>
      <c r="O1617">
        <v>2071</v>
      </c>
      <c r="P1617" t="s">
        <v>32704</v>
      </c>
      <c r="Q1617">
        <v>19</v>
      </c>
      <c r="R1617" t="s">
        <v>26914</v>
      </c>
      <c r="S1617" t="s">
        <v>26914</v>
      </c>
      <c r="T1617">
        <v>292.27999999999997</v>
      </c>
      <c r="U1617">
        <v>0.97582000000000002</v>
      </c>
      <c r="V1617">
        <v>1.7000000000000001E-59</v>
      </c>
      <c r="W1617" t="s">
        <v>32705</v>
      </c>
      <c r="X1617">
        <v>10263</v>
      </c>
      <c r="Y1617" t="s">
        <v>30193</v>
      </c>
    </row>
    <row r="1618" spans="1:25" x14ac:dyDescent="0.45">
      <c r="A1618" t="s">
        <v>26914</v>
      </c>
      <c r="B1618" t="s">
        <v>26914</v>
      </c>
      <c r="C1618" t="s">
        <v>26914</v>
      </c>
      <c r="D1618" t="s">
        <v>26914</v>
      </c>
      <c r="E1618" t="s">
        <v>26914</v>
      </c>
      <c r="F1618" t="s">
        <v>26914</v>
      </c>
      <c r="G1618" t="s">
        <v>26914</v>
      </c>
      <c r="H1618" t="s">
        <v>26914</v>
      </c>
      <c r="I1618" t="s">
        <v>26954</v>
      </c>
      <c r="J1618" t="s">
        <v>26916</v>
      </c>
      <c r="K1618" t="s">
        <v>2811</v>
      </c>
      <c r="L1618" t="s">
        <v>32706</v>
      </c>
      <c r="M1618" t="s">
        <v>2810</v>
      </c>
      <c r="N1618" t="s">
        <v>32696</v>
      </c>
      <c r="O1618">
        <v>2071</v>
      </c>
      <c r="P1618" t="s">
        <v>32707</v>
      </c>
      <c r="Q1618">
        <v>12</v>
      </c>
      <c r="R1618" t="s">
        <v>26914</v>
      </c>
      <c r="S1618" t="s">
        <v>26914</v>
      </c>
      <c r="T1618">
        <v>184.87</v>
      </c>
      <c r="U1618">
        <v>0.82889800000000002</v>
      </c>
      <c r="V1618">
        <v>8.1299999999999999E-35</v>
      </c>
      <c r="W1618" t="s">
        <v>32708</v>
      </c>
      <c r="X1618">
        <v>10353</v>
      </c>
      <c r="Y1618" t="s">
        <v>28768</v>
      </c>
    </row>
    <row r="1619" spans="1:25" x14ac:dyDescent="0.45">
      <c r="A1619" t="s">
        <v>26914</v>
      </c>
      <c r="B1619" t="s">
        <v>26914</v>
      </c>
      <c r="C1619" t="s">
        <v>26914</v>
      </c>
      <c r="D1619" t="s">
        <v>26914</v>
      </c>
      <c r="E1619" t="s">
        <v>26914</v>
      </c>
      <c r="F1619" t="s">
        <v>26914</v>
      </c>
      <c r="G1619" t="s">
        <v>26914</v>
      </c>
      <c r="H1619" t="s">
        <v>26914</v>
      </c>
      <c r="I1619" t="s">
        <v>26954</v>
      </c>
      <c r="J1619" t="s">
        <v>26916</v>
      </c>
      <c r="K1619" t="s">
        <v>2811</v>
      </c>
      <c r="L1619" t="s">
        <v>32709</v>
      </c>
      <c r="M1619" t="s">
        <v>2810</v>
      </c>
      <c r="N1619" t="s">
        <v>32696</v>
      </c>
      <c r="O1619">
        <v>2071</v>
      </c>
      <c r="P1619" t="s">
        <v>32710</v>
      </c>
      <c r="Q1619">
        <v>9</v>
      </c>
      <c r="R1619" t="s">
        <v>26914</v>
      </c>
      <c r="S1619" t="s">
        <v>26914</v>
      </c>
      <c r="T1619">
        <v>95.400999999999996</v>
      </c>
      <c r="U1619">
        <v>0.87370899999999996</v>
      </c>
      <c r="V1619">
        <v>1.36E-5</v>
      </c>
      <c r="W1619" t="s">
        <v>32711</v>
      </c>
      <c r="X1619">
        <v>11682</v>
      </c>
      <c r="Y1619" t="s">
        <v>30215</v>
      </c>
    </row>
    <row r="1620" spans="1:25" x14ac:dyDescent="0.45">
      <c r="A1620" t="s">
        <v>26914</v>
      </c>
      <c r="B1620" t="s">
        <v>26914</v>
      </c>
      <c r="C1620" t="s">
        <v>26914</v>
      </c>
      <c r="D1620" t="s">
        <v>26914</v>
      </c>
      <c r="E1620" t="s">
        <v>26914</v>
      </c>
      <c r="F1620" t="s">
        <v>26914</v>
      </c>
      <c r="G1620" t="s">
        <v>26914</v>
      </c>
      <c r="H1620" t="s">
        <v>26914</v>
      </c>
      <c r="I1620" t="s">
        <v>26954</v>
      </c>
      <c r="J1620" t="s">
        <v>26989</v>
      </c>
      <c r="K1620" t="s">
        <v>2811</v>
      </c>
      <c r="L1620" t="s">
        <v>32712</v>
      </c>
      <c r="M1620" t="s">
        <v>2810</v>
      </c>
      <c r="N1620" t="s">
        <v>32696</v>
      </c>
      <c r="O1620">
        <v>2071</v>
      </c>
      <c r="P1620" t="s">
        <v>32713</v>
      </c>
      <c r="Q1620">
        <v>7</v>
      </c>
      <c r="R1620" t="s">
        <v>26914</v>
      </c>
      <c r="S1620" t="s">
        <v>26914</v>
      </c>
      <c r="T1620">
        <v>3.97</v>
      </c>
      <c r="U1620" t="s">
        <v>26992</v>
      </c>
      <c r="V1620">
        <v>7.771E-5</v>
      </c>
      <c r="W1620" t="s">
        <v>32714</v>
      </c>
      <c r="X1620">
        <v>16344</v>
      </c>
      <c r="Y1620" t="s">
        <v>32715</v>
      </c>
    </row>
    <row r="1621" spans="1:25" x14ac:dyDescent="0.45">
      <c r="A1621" t="s">
        <v>26914</v>
      </c>
      <c r="B1621" t="s">
        <v>26914</v>
      </c>
      <c r="C1621" t="s">
        <v>26914</v>
      </c>
      <c r="D1621" t="s">
        <v>26914</v>
      </c>
      <c r="E1621" t="s">
        <v>26914</v>
      </c>
      <c r="F1621" t="s">
        <v>26914</v>
      </c>
      <c r="G1621" t="s">
        <v>26914</v>
      </c>
      <c r="H1621" t="s">
        <v>26914</v>
      </c>
      <c r="I1621" t="s">
        <v>26954</v>
      </c>
      <c r="J1621" t="s">
        <v>26916</v>
      </c>
      <c r="K1621" t="s">
        <v>2811</v>
      </c>
      <c r="L1621" t="s">
        <v>32716</v>
      </c>
      <c r="M1621" t="s">
        <v>2810</v>
      </c>
      <c r="N1621" t="s">
        <v>32696</v>
      </c>
      <c r="O1621">
        <v>2071</v>
      </c>
      <c r="P1621" t="s">
        <v>32717</v>
      </c>
      <c r="Q1621">
        <v>3</v>
      </c>
      <c r="R1621" t="s">
        <v>26915</v>
      </c>
      <c r="S1621" t="s">
        <v>26914</v>
      </c>
      <c r="T1621">
        <v>128.88</v>
      </c>
      <c r="U1621">
        <v>0.5</v>
      </c>
      <c r="V1621">
        <v>2.0099999999999999E-17</v>
      </c>
      <c r="W1621" t="s">
        <v>32718</v>
      </c>
      <c r="X1621">
        <v>16066</v>
      </c>
      <c r="Y1621" t="s">
        <v>30193</v>
      </c>
    </row>
    <row r="1622" spans="1:25" x14ac:dyDescent="0.45">
      <c r="A1622" t="s">
        <v>26914</v>
      </c>
      <c r="B1622" t="s">
        <v>26914</v>
      </c>
      <c r="C1622" t="s">
        <v>26914</v>
      </c>
      <c r="D1622" t="s">
        <v>26914</v>
      </c>
      <c r="E1622" t="s">
        <v>26914</v>
      </c>
      <c r="F1622" t="s">
        <v>26914</v>
      </c>
      <c r="G1622" t="s">
        <v>26914</v>
      </c>
      <c r="H1622" t="s">
        <v>26914</v>
      </c>
      <c r="I1622">
        <v>-0.92400000000000004</v>
      </c>
      <c r="J1622" t="s">
        <v>26916</v>
      </c>
      <c r="K1622" t="s">
        <v>1190</v>
      </c>
      <c r="L1622" t="s">
        <v>32719</v>
      </c>
      <c r="M1622" t="s">
        <v>1189</v>
      </c>
      <c r="N1622" t="s">
        <v>32720</v>
      </c>
      <c r="O1622">
        <v>889</v>
      </c>
      <c r="P1622" t="s">
        <v>32721</v>
      </c>
      <c r="Q1622">
        <v>312</v>
      </c>
      <c r="R1622" t="s">
        <v>26914</v>
      </c>
      <c r="S1622" t="s">
        <v>26914</v>
      </c>
      <c r="T1622">
        <v>168.31</v>
      </c>
      <c r="U1622">
        <v>0.99994700000000003</v>
      </c>
      <c r="V1622">
        <v>7.6200000000000006E-11</v>
      </c>
      <c r="W1622" t="s">
        <v>32722</v>
      </c>
      <c r="X1622">
        <v>6612</v>
      </c>
      <c r="Y1622" t="s">
        <v>27115</v>
      </c>
    </row>
    <row r="1623" spans="1:25" x14ac:dyDescent="0.45">
      <c r="A1623" t="s">
        <v>26914</v>
      </c>
      <c r="B1623" t="s">
        <v>26914</v>
      </c>
      <c r="C1623" t="s">
        <v>26914</v>
      </c>
      <c r="D1623" t="s">
        <v>26914</v>
      </c>
      <c r="E1623" t="s">
        <v>26914</v>
      </c>
      <c r="F1623" t="s">
        <v>26914</v>
      </c>
      <c r="G1623" t="s">
        <v>26914</v>
      </c>
      <c r="H1623" t="s">
        <v>26914</v>
      </c>
      <c r="I1623">
        <v>-0.91500000000000004</v>
      </c>
      <c r="J1623" t="s">
        <v>26916</v>
      </c>
      <c r="K1623" t="s">
        <v>1190</v>
      </c>
      <c r="L1623" t="s">
        <v>32723</v>
      </c>
      <c r="M1623" t="s">
        <v>1189</v>
      </c>
      <c r="N1623" t="s">
        <v>32720</v>
      </c>
      <c r="O1623">
        <v>889</v>
      </c>
      <c r="P1623" t="s">
        <v>32724</v>
      </c>
      <c r="Q1623">
        <v>260</v>
      </c>
      <c r="R1623" t="s">
        <v>26914</v>
      </c>
      <c r="S1623" t="s">
        <v>26914</v>
      </c>
      <c r="T1623">
        <v>343.34</v>
      </c>
      <c r="U1623">
        <v>0.99997899999999995</v>
      </c>
      <c r="V1623">
        <v>1.3999999999999999E-81</v>
      </c>
      <c r="W1623" t="s">
        <v>32725</v>
      </c>
      <c r="X1623">
        <v>6556</v>
      </c>
      <c r="Y1623" t="s">
        <v>28984</v>
      </c>
    </row>
    <row r="1624" spans="1:25" x14ac:dyDescent="0.45">
      <c r="A1624" t="s">
        <v>26914</v>
      </c>
      <c r="B1624" t="s">
        <v>26915</v>
      </c>
      <c r="C1624" t="s">
        <v>26914</v>
      </c>
      <c r="D1624" t="s">
        <v>26914</v>
      </c>
      <c r="E1624" t="s">
        <v>26914</v>
      </c>
      <c r="F1624" t="s">
        <v>26914</v>
      </c>
      <c r="G1624" t="s">
        <v>26914</v>
      </c>
      <c r="H1624" t="s">
        <v>26915</v>
      </c>
      <c r="I1624">
        <v>0.77100000000000002</v>
      </c>
      <c r="J1624" t="s">
        <v>26916</v>
      </c>
      <c r="K1624" t="s">
        <v>1190</v>
      </c>
      <c r="L1624" t="s">
        <v>32726</v>
      </c>
      <c r="M1624" t="s">
        <v>1189</v>
      </c>
      <c r="N1624" t="s">
        <v>32720</v>
      </c>
      <c r="O1624">
        <v>889</v>
      </c>
      <c r="P1624" t="s">
        <v>32727</v>
      </c>
      <c r="Q1624">
        <v>242</v>
      </c>
      <c r="R1624" t="s">
        <v>26914</v>
      </c>
      <c r="S1624" t="s">
        <v>26914</v>
      </c>
      <c r="T1624">
        <v>140.31</v>
      </c>
      <c r="U1624">
        <v>1</v>
      </c>
      <c r="V1624">
        <v>2.04E-14</v>
      </c>
      <c r="W1624" t="s">
        <v>32728</v>
      </c>
      <c r="X1624">
        <v>12685</v>
      </c>
      <c r="Y1624" t="s">
        <v>31215</v>
      </c>
    </row>
    <row r="1625" spans="1:25" x14ac:dyDescent="0.45">
      <c r="A1625" t="s">
        <v>26914</v>
      </c>
      <c r="B1625" t="s">
        <v>26914</v>
      </c>
      <c r="C1625" t="s">
        <v>26914</v>
      </c>
      <c r="D1625" t="s">
        <v>26914</v>
      </c>
      <c r="E1625" t="s">
        <v>26914</v>
      </c>
      <c r="F1625" t="s">
        <v>26914</v>
      </c>
      <c r="G1625" t="s">
        <v>26914</v>
      </c>
      <c r="H1625" t="s">
        <v>26914</v>
      </c>
      <c r="I1625">
        <v>-0.30499999999999999</v>
      </c>
      <c r="J1625" t="s">
        <v>26916</v>
      </c>
      <c r="K1625" t="s">
        <v>1190</v>
      </c>
      <c r="L1625" t="s">
        <v>32729</v>
      </c>
      <c r="M1625" t="s">
        <v>1189</v>
      </c>
      <c r="N1625" t="s">
        <v>32720</v>
      </c>
      <c r="O1625">
        <v>889</v>
      </c>
      <c r="P1625" t="s">
        <v>32730</v>
      </c>
      <c r="Q1625">
        <v>176</v>
      </c>
      <c r="R1625" t="s">
        <v>26914</v>
      </c>
      <c r="S1625" t="s">
        <v>26914</v>
      </c>
      <c r="T1625">
        <v>140.31</v>
      </c>
      <c r="U1625">
        <v>1</v>
      </c>
      <c r="V1625">
        <v>2.04E-14</v>
      </c>
      <c r="W1625" t="s">
        <v>32728</v>
      </c>
      <c r="X1625">
        <v>12685</v>
      </c>
      <c r="Y1625" t="s">
        <v>31215</v>
      </c>
    </row>
    <row r="1626" spans="1:25" x14ac:dyDescent="0.45">
      <c r="A1626" t="s">
        <v>26914</v>
      </c>
      <c r="B1626" t="s">
        <v>26914</v>
      </c>
      <c r="C1626" t="s">
        <v>26914</v>
      </c>
      <c r="D1626" t="s">
        <v>26914</v>
      </c>
      <c r="E1626" t="s">
        <v>26914</v>
      </c>
      <c r="F1626" t="s">
        <v>26914</v>
      </c>
      <c r="G1626" t="s">
        <v>26914</v>
      </c>
      <c r="H1626" t="s">
        <v>26914</v>
      </c>
      <c r="I1626">
        <v>1.008</v>
      </c>
      <c r="J1626" t="s">
        <v>26916</v>
      </c>
      <c r="K1626" t="s">
        <v>1190</v>
      </c>
      <c r="L1626" t="s">
        <v>32731</v>
      </c>
      <c r="M1626" t="s">
        <v>1189</v>
      </c>
      <c r="N1626" t="s">
        <v>32720</v>
      </c>
      <c r="O1626">
        <v>889</v>
      </c>
      <c r="P1626" t="s">
        <v>32732</v>
      </c>
      <c r="Q1626">
        <v>60</v>
      </c>
      <c r="R1626" t="s">
        <v>26914</v>
      </c>
      <c r="S1626" t="s">
        <v>26914</v>
      </c>
      <c r="T1626">
        <v>80.454999999999998</v>
      </c>
      <c r="U1626">
        <v>0.98615299999999995</v>
      </c>
      <c r="V1626">
        <v>3.3300000000000003E-5</v>
      </c>
      <c r="W1626" t="s">
        <v>32733</v>
      </c>
      <c r="X1626">
        <v>8245</v>
      </c>
      <c r="Y1626" t="s">
        <v>27642</v>
      </c>
    </row>
    <row r="1627" spans="1:25" x14ac:dyDescent="0.45">
      <c r="A1627" t="s">
        <v>26914</v>
      </c>
      <c r="B1627" t="s">
        <v>26914</v>
      </c>
      <c r="C1627" t="s">
        <v>26914</v>
      </c>
      <c r="D1627" t="s">
        <v>26914</v>
      </c>
      <c r="E1627" t="s">
        <v>26914</v>
      </c>
      <c r="F1627" t="s">
        <v>26914</v>
      </c>
      <c r="G1627" t="s">
        <v>26914</v>
      </c>
      <c r="H1627" t="s">
        <v>26914</v>
      </c>
      <c r="I1627">
        <v>0.91900000000000004</v>
      </c>
      <c r="J1627" t="s">
        <v>26916</v>
      </c>
      <c r="K1627" t="s">
        <v>1190</v>
      </c>
      <c r="L1627" t="s">
        <v>32734</v>
      </c>
      <c r="M1627" t="s">
        <v>1189</v>
      </c>
      <c r="N1627" t="s">
        <v>32720</v>
      </c>
      <c r="O1627">
        <v>889</v>
      </c>
      <c r="P1627" t="s">
        <v>32735</v>
      </c>
      <c r="Q1627">
        <v>58</v>
      </c>
      <c r="R1627" t="s">
        <v>26914</v>
      </c>
      <c r="S1627" t="s">
        <v>26914</v>
      </c>
      <c r="T1627">
        <v>80.438000000000002</v>
      </c>
      <c r="U1627">
        <v>0.99957300000000004</v>
      </c>
      <c r="V1627">
        <v>4.9022299999999996E-3</v>
      </c>
      <c r="W1627" t="s">
        <v>32736</v>
      </c>
      <c r="X1627">
        <v>2514</v>
      </c>
      <c r="Y1627" t="s">
        <v>27773</v>
      </c>
    </row>
    <row r="1628" spans="1:25" x14ac:dyDescent="0.45">
      <c r="A1628" t="s">
        <v>26914</v>
      </c>
      <c r="B1628" t="s">
        <v>26914</v>
      </c>
      <c r="C1628" t="s">
        <v>26914</v>
      </c>
      <c r="D1628" t="s">
        <v>26914</v>
      </c>
      <c r="E1628" t="s">
        <v>26914</v>
      </c>
      <c r="F1628" t="s">
        <v>26914</v>
      </c>
      <c r="G1628" t="s">
        <v>26914</v>
      </c>
      <c r="H1628" t="s">
        <v>26914</v>
      </c>
      <c r="I1628">
        <v>-1.0169999999999999</v>
      </c>
      <c r="J1628" t="s">
        <v>26916</v>
      </c>
      <c r="K1628" t="s">
        <v>1190</v>
      </c>
      <c r="L1628" t="s">
        <v>32737</v>
      </c>
      <c r="M1628" t="s">
        <v>1189</v>
      </c>
      <c r="N1628" t="s">
        <v>32720</v>
      </c>
      <c r="O1628">
        <v>889</v>
      </c>
      <c r="P1628" t="s">
        <v>32738</v>
      </c>
      <c r="Q1628">
        <v>53</v>
      </c>
      <c r="R1628" t="s">
        <v>26914</v>
      </c>
      <c r="S1628" t="s">
        <v>26914</v>
      </c>
      <c r="T1628">
        <v>79.147999999999996</v>
      </c>
      <c r="U1628">
        <v>1</v>
      </c>
      <c r="V1628">
        <v>3.0630700000000002E-3</v>
      </c>
      <c r="W1628" t="s">
        <v>32739</v>
      </c>
      <c r="X1628">
        <v>2951</v>
      </c>
      <c r="Y1628" t="s">
        <v>31255</v>
      </c>
    </row>
    <row r="1629" spans="1:25" x14ac:dyDescent="0.45">
      <c r="A1629" t="s">
        <v>26914</v>
      </c>
      <c r="B1629" t="s">
        <v>26914</v>
      </c>
      <c r="C1629" t="s">
        <v>26914</v>
      </c>
      <c r="D1629" t="s">
        <v>26914</v>
      </c>
      <c r="E1629" t="s">
        <v>26914</v>
      </c>
      <c r="F1629" t="s">
        <v>26914</v>
      </c>
      <c r="G1629" t="s">
        <v>26914</v>
      </c>
      <c r="H1629" t="s">
        <v>26914</v>
      </c>
      <c r="I1629">
        <v>0.74299999999999999</v>
      </c>
      <c r="J1629" t="s">
        <v>26916</v>
      </c>
      <c r="K1629" t="s">
        <v>1190</v>
      </c>
      <c r="L1629" t="s">
        <v>32740</v>
      </c>
      <c r="M1629" t="s">
        <v>1189</v>
      </c>
      <c r="N1629" t="s">
        <v>32720</v>
      </c>
      <c r="O1629">
        <v>889</v>
      </c>
      <c r="P1629" t="s">
        <v>32741</v>
      </c>
      <c r="Q1629">
        <v>42</v>
      </c>
      <c r="R1629" t="s">
        <v>26914</v>
      </c>
      <c r="S1629" t="s">
        <v>26914</v>
      </c>
      <c r="T1629">
        <v>162.81</v>
      </c>
      <c r="U1629">
        <v>0.95635599999999998</v>
      </c>
      <c r="V1629">
        <v>1.8000000000000001E-15</v>
      </c>
      <c r="W1629" t="s">
        <v>32742</v>
      </c>
      <c r="X1629">
        <v>19124</v>
      </c>
      <c r="Y1629" t="s">
        <v>26988</v>
      </c>
    </row>
    <row r="1630" spans="1:25" x14ac:dyDescent="0.45">
      <c r="A1630" t="s">
        <v>26914</v>
      </c>
      <c r="B1630" t="s">
        <v>26914</v>
      </c>
      <c r="C1630" t="s">
        <v>26914</v>
      </c>
      <c r="D1630" t="s">
        <v>26914</v>
      </c>
      <c r="E1630" t="s">
        <v>26914</v>
      </c>
      <c r="F1630" t="s">
        <v>26914</v>
      </c>
      <c r="G1630" t="s">
        <v>26914</v>
      </c>
      <c r="H1630" t="s">
        <v>26914</v>
      </c>
      <c r="I1630">
        <v>0.72799999999999998</v>
      </c>
      <c r="J1630" t="s">
        <v>26916</v>
      </c>
      <c r="K1630" t="s">
        <v>1190</v>
      </c>
      <c r="L1630" t="s">
        <v>32743</v>
      </c>
      <c r="M1630" t="s">
        <v>1189</v>
      </c>
      <c r="N1630" t="s">
        <v>32720</v>
      </c>
      <c r="O1630">
        <v>889</v>
      </c>
      <c r="P1630" t="s">
        <v>32744</v>
      </c>
      <c r="Q1630">
        <v>18</v>
      </c>
      <c r="R1630" t="s">
        <v>26914</v>
      </c>
      <c r="S1630" t="s">
        <v>26914</v>
      </c>
      <c r="T1630">
        <v>151.72</v>
      </c>
      <c r="U1630">
        <v>0.73735899999999999</v>
      </c>
      <c r="V1630">
        <v>7.0399999999999997E-11</v>
      </c>
      <c r="W1630" t="s">
        <v>32745</v>
      </c>
      <c r="X1630">
        <v>5146</v>
      </c>
      <c r="Y1630" t="s">
        <v>27750</v>
      </c>
    </row>
    <row r="1631" spans="1:25" x14ac:dyDescent="0.45">
      <c r="A1631" t="s">
        <v>26914</v>
      </c>
      <c r="B1631" t="s">
        <v>26915</v>
      </c>
      <c r="C1631" t="s">
        <v>26914</v>
      </c>
      <c r="D1631" t="s">
        <v>26914</v>
      </c>
      <c r="E1631" t="s">
        <v>26914</v>
      </c>
      <c r="F1631" t="s">
        <v>26914</v>
      </c>
      <c r="G1631" t="s">
        <v>26914</v>
      </c>
      <c r="H1631" t="s">
        <v>26915</v>
      </c>
      <c r="I1631">
        <v>-1.0169999999999999</v>
      </c>
      <c r="J1631" t="s">
        <v>26916</v>
      </c>
      <c r="K1631" t="s">
        <v>1190</v>
      </c>
      <c r="L1631" t="s">
        <v>32746</v>
      </c>
      <c r="M1631" t="s">
        <v>1189</v>
      </c>
      <c r="N1631" t="s">
        <v>32720</v>
      </c>
      <c r="O1631">
        <v>889</v>
      </c>
      <c r="P1631" t="s">
        <v>32747</v>
      </c>
      <c r="Q1631">
        <v>9</v>
      </c>
      <c r="R1631" t="s">
        <v>26914</v>
      </c>
      <c r="S1631" t="s">
        <v>26914</v>
      </c>
      <c r="T1631">
        <v>65.703999999999994</v>
      </c>
      <c r="U1631">
        <v>0.98668699999999998</v>
      </c>
      <c r="V1631">
        <v>1.09303E-3</v>
      </c>
      <c r="W1631" t="s">
        <v>32748</v>
      </c>
      <c r="X1631">
        <v>4547</v>
      </c>
      <c r="Y1631" t="s">
        <v>28798</v>
      </c>
    </row>
    <row r="1632" spans="1:25" x14ac:dyDescent="0.45">
      <c r="A1632" t="s">
        <v>26914</v>
      </c>
      <c r="B1632" t="s">
        <v>26914</v>
      </c>
      <c r="C1632" t="s">
        <v>26914</v>
      </c>
      <c r="D1632" t="s">
        <v>26914</v>
      </c>
      <c r="E1632" t="s">
        <v>26914</v>
      </c>
      <c r="F1632" t="s">
        <v>26914</v>
      </c>
      <c r="G1632" t="s">
        <v>26914</v>
      </c>
      <c r="H1632" t="s">
        <v>26914</v>
      </c>
      <c r="I1632" t="s">
        <v>26940</v>
      </c>
      <c r="J1632" t="s">
        <v>26916</v>
      </c>
      <c r="K1632" t="s">
        <v>1190</v>
      </c>
      <c r="L1632" t="s">
        <v>32749</v>
      </c>
      <c r="M1632" t="s">
        <v>1189</v>
      </c>
      <c r="N1632" t="s">
        <v>32720</v>
      </c>
      <c r="O1632">
        <v>889</v>
      </c>
      <c r="P1632" t="s">
        <v>32750</v>
      </c>
      <c r="Q1632">
        <v>6</v>
      </c>
      <c r="R1632" t="s">
        <v>26914</v>
      </c>
      <c r="S1632" t="s">
        <v>26914</v>
      </c>
      <c r="T1632">
        <v>71.141000000000005</v>
      </c>
      <c r="U1632">
        <v>0.95819100000000001</v>
      </c>
      <c r="V1632">
        <v>1.7446499999999999E-3</v>
      </c>
      <c r="W1632" t="s">
        <v>32751</v>
      </c>
      <c r="X1632">
        <v>10382</v>
      </c>
      <c r="Y1632" t="s">
        <v>29491</v>
      </c>
    </row>
    <row r="1633" spans="1:25" x14ac:dyDescent="0.45">
      <c r="A1633" t="s">
        <v>26914</v>
      </c>
      <c r="B1633" t="s">
        <v>26914</v>
      </c>
      <c r="C1633" t="s">
        <v>26914</v>
      </c>
      <c r="D1633" t="s">
        <v>26914</v>
      </c>
      <c r="E1633" t="s">
        <v>26914</v>
      </c>
      <c r="F1633" t="s">
        <v>26914</v>
      </c>
      <c r="G1633" t="s">
        <v>26914</v>
      </c>
      <c r="H1633" t="s">
        <v>26914</v>
      </c>
      <c r="I1633">
        <v>-0.30499999999999999</v>
      </c>
      <c r="J1633" t="s">
        <v>26916</v>
      </c>
      <c r="K1633" t="s">
        <v>1190</v>
      </c>
      <c r="L1633" t="s">
        <v>32752</v>
      </c>
      <c r="M1633" t="s">
        <v>1189</v>
      </c>
      <c r="N1633" t="s">
        <v>32720</v>
      </c>
      <c r="O1633">
        <v>889</v>
      </c>
      <c r="P1633" t="s">
        <v>32753</v>
      </c>
      <c r="Q1633">
        <v>6</v>
      </c>
      <c r="R1633" t="s">
        <v>26914</v>
      </c>
      <c r="S1633" t="s">
        <v>26914</v>
      </c>
      <c r="T1633">
        <v>72.289000000000001</v>
      </c>
      <c r="U1633">
        <v>0.81765699999999997</v>
      </c>
      <c r="V1633">
        <v>1.7367299999999999E-3</v>
      </c>
      <c r="W1633" t="s">
        <v>32754</v>
      </c>
      <c r="X1633">
        <v>739</v>
      </c>
      <c r="Y1633" t="s">
        <v>32755</v>
      </c>
    </row>
    <row r="1634" spans="1:25" x14ac:dyDescent="0.45">
      <c r="A1634" t="s">
        <v>26914</v>
      </c>
      <c r="B1634" t="s">
        <v>26914</v>
      </c>
      <c r="C1634" t="s">
        <v>26914</v>
      </c>
      <c r="D1634" t="s">
        <v>26914</v>
      </c>
      <c r="E1634" t="s">
        <v>26914</v>
      </c>
      <c r="F1634" t="s">
        <v>26914</v>
      </c>
      <c r="G1634" t="s">
        <v>26914</v>
      </c>
      <c r="H1634" t="s">
        <v>26914</v>
      </c>
      <c r="I1634">
        <v>-1.0169999999999999</v>
      </c>
      <c r="J1634" t="s">
        <v>26916</v>
      </c>
      <c r="K1634" t="s">
        <v>1190</v>
      </c>
      <c r="L1634" t="s">
        <v>32756</v>
      </c>
      <c r="M1634" t="s">
        <v>1189</v>
      </c>
      <c r="N1634" t="s">
        <v>32720</v>
      </c>
      <c r="O1634">
        <v>889</v>
      </c>
      <c r="P1634" t="s">
        <v>32757</v>
      </c>
      <c r="Q1634">
        <v>6</v>
      </c>
      <c r="R1634" t="s">
        <v>26914</v>
      </c>
      <c r="S1634" t="s">
        <v>26914</v>
      </c>
      <c r="T1634">
        <v>60.101999999999997</v>
      </c>
      <c r="U1634">
        <v>0.940218</v>
      </c>
      <c r="V1634">
        <v>3.26561E-3</v>
      </c>
      <c r="W1634" t="s">
        <v>32758</v>
      </c>
      <c r="X1634">
        <v>261</v>
      </c>
      <c r="Y1634" t="s">
        <v>30301</v>
      </c>
    </row>
    <row r="1635" spans="1:25" x14ac:dyDescent="0.45">
      <c r="A1635" t="s">
        <v>26914</v>
      </c>
      <c r="B1635" t="s">
        <v>26914</v>
      </c>
      <c r="C1635" t="s">
        <v>26914</v>
      </c>
      <c r="D1635" t="s">
        <v>26914</v>
      </c>
      <c r="E1635" t="s">
        <v>26914</v>
      </c>
      <c r="F1635" t="s">
        <v>26914</v>
      </c>
      <c r="G1635" t="s">
        <v>26914</v>
      </c>
      <c r="H1635" t="s">
        <v>26914</v>
      </c>
      <c r="I1635">
        <v>-0.192</v>
      </c>
      <c r="J1635" t="s">
        <v>26916</v>
      </c>
      <c r="K1635" t="s">
        <v>1190</v>
      </c>
      <c r="L1635" t="s">
        <v>32759</v>
      </c>
      <c r="M1635" t="s">
        <v>1189</v>
      </c>
      <c r="N1635" t="s">
        <v>32720</v>
      </c>
      <c r="O1635">
        <v>889</v>
      </c>
      <c r="P1635" t="s">
        <v>32760</v>
      </c>
      <c r="Q1635">
        <v>5</v>
      </c>
      <c r="R1635" t="s">
        <v>26914</v>
      </c>
      <c r="S1635" t="s">
        <v>26914</v>
      </c>
      <c r="T1635">
        <v>102.89</v>
      </c>
      <c r="U1635">
        <v>1</v>
      </c>
      <c r="V1635">
        <v>1.3400000000000001E-7</v>
      </c>
      <c r="W1635" t="s">
        <v>32761</v>
      </c>
      <c r="X1635">
        <v>20733</v>
      </c>
      <c r="Y1635" t="s">
        <v>28288</v>
      </c>
    </row>
    <row r="1636" spans="1:25" x14ac:dyDescent="0.45">
      <c r="A1636" t="s">
        <v>26914</v>
      </c>
      <c r="B1636" t="s">
        <v>26914</v>
      </c>
      <c r="C1636" t="s">
        <v>26914</v>
      </c>
      <c r="D1636" t="s">
        <v>26914</v>
      </c>
      <c r="E1636" t="s">
        <v>26914</v>
      </c>
      <c r="F1636" t="s">
        <v>26914</v>
      </c>
      <c r="G1636" t="s">
        <v>26914</v>
      </c>
      <c r="H1636" t="s">
        <v>26914</v>
      </c>
      <c r="I1636">
        <v>-1.0169999999999999</v>
      </c>
      <c r="J1636" t="s">
        <v>26916</v>
      </c>
      <c r="K1636" t="s">
        <v>1190</v>
      </c>
      <c r="L1636" t="s">
        <v>32762</v>
      </c>
      <c r="M1636" t="s">
        <v>1189</v>
      </c>
      <c r="N1636" t="s">
        <v>32720</v>
      </c>
      <c r="O1636">
        <v>889</v>
      </c>
      <c r="P1636" t="s">
        <v>32763</v>
      </c>
      <c r="Q1636">
        <v>5</v>
      </c>
      <c r="R1636" t="s">
        <v>26914</v>
      </c>
      <c r="S1636" t="s">
        <v>26914</v>
      </c>
      <c r="T1636">
        <v>60.101999999999997</v>
      </c>
      <c r="U1636">
        <v>0.75961699999999999</v>
      </c>
      <c r="V1636">
        <v>3.26561E-3</v>
      </c>
      <c r="W1636" t="s">
        <v>32758</v>
      </c>
      <c r="X1636">
        <v>261</v>
      </c>
      <c r="Y1636" t="s">
        <v>30301</v>
      </c>
    </row>
    <row r="1637" spans="1:25" x14ac:dyDescent="0.45">
      <c r="A1637" t="s">
        <v>26914</v>
      </c>
      <c r="B1637" t="s">
        <v>26914</v>
      </c>
      <c r="C1637" t="s">
        <v>26914</v>
      </c>
      <c r="D1637" t="s">
        <v>26914</v>
      </c>
      <c r="E1637" t="s">
        <v>26914</v>
      </c>
      <c r="F1637" t="s">
        <v>26914</v>
      </c>
      <c r="G1637" t="s">
        <v>26914</v>
      </c>
      <c r="H1637" t="s">
        <v>26914</v>
      </c>
      <c r="I1637">
        <v>-0.30499999999999999</v>
      </c>
      <c r="J1637" t="s">
        <v>26916</v>
      </c>
      <c r="K1637" t="s">
        <v>1190</v>
      </c>
      <c r="L1637" t="s">
        <v>32764</v>
      </c>
      <c r="M1637" t="s">
        <v>1189</v>
      </c>
      <c r="N1637" t="s">
        <v>32720</v>
      </c>
      <c r="O1637">
        <v>889</v>
      </c>
      <c r="P1637" t="s">
        <v>32765</v>
      </c>
      <c r="Q1637">
        <v>3</v>
      </c>
      <c r="R1637" t="s">
        <v>26914</v>
      </c>
      <c r="S1637" t="s">
        <v>26914</v>
      </c>
      <c r="T1637">
        <v>72.289000000000001</v>
      </c>
      <c r="U1637">
        <v>0.84156299999999995</v>
      </c>
      <c r="V1637">
        <v>1.7367299999999999E-3</v>
      </c>
      <c r="W1637" t="s">
        <v>32754</v>
      </c>
      <c r="X1637">
        <v>739</v>
      </c>
      <c r="Y1637" t="s">
        <v>32755</v>
      </c>
    </row>
    <row r="1638" spans="1:25" x14ac:dyDescent="0.45">
      <c r="A1638" t="s">
        <v>26914</v>
      </c>
      <c r="B1638" t="s">
        <v>26914</v>
      </c>
      <c r="C1638" t="s">
        <v>26914</v>
      </c>
      <c r="D1638" t="s">
        <v>26914</v>
      </c>
      <c r="E1638" t="s">
        <v>26914</v>
      </c>
      <c r="F1638" t="s">
        <v>26914</v>
      </c>
      <c r="G1638" t="s">
        <v>26914</v>
      </c>
      <c r="H1638" t="s">
        <v>26914</v>
      </c>
      <c r="I1638" t="s">
        <v>26940</v>
      </c>
      <c r="J1638" t="s">
        <v>26916</v>
      </c>
      <c r="K1638" t="s">
        <v>1190</v>
      </c>
      <c r="L1638" t="s">
        <v>32766</v>
      </c>
      <c r="M1638" t="s">
        <v>1189</v>
      </c>
      <c r="N1638" t="s">
        <v>32720</v>
      </c>
      <c r="O1638">
        <v>889</v>
      </c>
      <c r="P1638" t="s">
        <v>32767</v>
      </c>
      <c r="Q1638">
        <v>3</v>
      </c>
      <c r="R1638" t="s">
        <v>26914</v>
      </c>
      <c r="S1638" t="s">
        <v>26914</v>
      </c>
      <c r="T1638">
        <v>56.414000000000001</v>
      </c>
      <c r="U1638">
        <v>0.99997999999999998</v>
      </c>
      <c r="V1638">
        <v>2.2953100000000001E-2</v>
      </c>
      <c r="W1638" t="s">
        <v>32768</v>
      </c>
      <c r="X1638">
        <v>9377</v>
      </c>
      <c r="Y1638" t="s">
        <v>28340</v>
      </c>
    </row>
    <row r="1639" spans="1:25" x14ac:dyDescent="0.45">
      <c r="A1639" t="s">
        <v>26914</v>
      </c>
      <c r="B1639" t="s">
        <v>26914</v>
      </c>
      <c r="C1639" t="s">
        <v>26914</v>
      </c>
      <c r="D1639" t="s">
        <v>26914</v>
      </c>
      <c r="E1639" t="s">
        <v>26914</v>
      </c>
      <c r="F1639" t="s">
        <v>26914</v>
      </c>
      <c r="G1639" t="s">
        <v>26914</v>
      </c>
      <c r="H1639" t="s">
        <v>26914</v>
      </c>
      <c r="I1639" t="s">
        <v>26940</v>
      </c>
      <c r="J1639" t="s">
        <v>26916</v>
      </c>
      <c r="K1639" t="s">
        <v>1190</v>
      </c>
      <c r="L1639" t="s">
        <v>32769</v>
      </c>
      <c r="M1639" t="s">
        <v>1189</v>
      </c>
      <c r="N1639" t="s">
        <v>32720</v>
      </c>
      <c r="O1639">
        <v>889</v>
      </c>
      <c r="P1639" t="s">
        <v>32770</v>
      </c>
      <c r="Q1639">
        <v>3</v>
      </c>
      <c r="R1639" t="s">
        <v>26914</v>
      </c>
      <c r="S1639" t="s">
        <v>26914</v>
      </c>
      <c r="T1639">
        <v>56.46</v>
      </c>
      <c r="U1639">
        <v>0.74402400000000002</v>
      </c>
      <c r="V1639">
        <v>1.02754E-4</v>
      </c>
      <c r="W1639" t="s">
        <v>32771</v>
      </c>
      <c r="X1639">
        <v>20218</v>
      </c>
      <c r="Y1639" t="s">
        <v>27603</v>
      </c>
    </row>
    <row r="1640" spans="1:25" x14ac:dyDescent="0.45">
      <c r="A1640" t="s">
        <v>26914</v>
      </c>
      <c r="B1640" t="s">
        <v>26914</v>
      </c>
      <c r="C1640" t="s">
        <v>26914</v>
      </c>
      <c r="D1640" t="s">
        <v>26914</v>
      </c>
      <c r="E1640" t="s">
        <v>26914</v>
      </c>
      <c r="F1640" t="s">
        <v>26914</v>
      </c>
      <c r="G1640" t="s">
        <v>26914</v>
      </c>
      <c r="H1640" t="s">
        <v>26914</v>
      </c>
      <c r="I1640">
        <v>-1.0169999999999999</v>
      </c>
      <c r="J1640" t="s">
        <v>26916</v>
      </c>
      <c r="K1640" t="s">
        <v>1190</v>
      </c>
      <c r="L1640" t="s">
        <v>32772</v>
      </c>
      <c r="M1640" t="s">
        <v>1189</v>
      </c>
      <c r="N1640" t="s">
        <v>32720</v>
      </c>
      <c r="O1640">
        <v>889</v>
      </c>
      <c r="P1640" t="s">
        <v>32773</v>
      </c>
      <c r="Q1640">
        <v>3</v>
      </c>
      <c r="R1640" t="s">
        <v>26915</v>
      </c>
      <c r="S1640" t="s">
        <v>26914</v>
      </c>
      <c r="T1640">
        <v>44.317999999999998</v>
      </c>
      <c r="U1640">
        <v>0.69475200000000004</v>
      </c>
      <c r="V1640">
        <v>2.4881899999999998E-2</v>
      </c>
      <c r="W1640" t="s">
        <v>32774</v>
      </c>
      <c r="X1640">
        <v>1899</v>
      </c>
      <c r="Y1640" t="s">
        <v>32775</v>
      </c>
    </row>
    <row r="1641" spans="1:25" x14ac:dyDescent="0.45">
      <c r="A1641" t="s">
        <v>26914</v>
      </c>
      <c r="B1641" t="s">
        <v>26914</v>
      </c>
      <c r="C1641" t="s">
        <v>26914</v>
      </c>
      <c r="D1641" t="s">
        <v>26914</v>
      </c>
      <c r="E1641" t="s">
        <v>26914</v>
      </c>
      <c r="F1641" t="s">
        <v>26914</v>
      </c>
      <c r="G1641" t="s">
        <v>26914</v>
      </c>
      <c r="H1641" t="s">
        <v>26914</v>
      </c>
      <c r="I1641">
        <v>0.89400000000000002</v>
      </c>
      <c r="J1641" t="s">
        <v>26916</v>
      </c>
      <c r="K1641" t="s">
        <v>1190</v>
      </c>
      <c r="L1641" t="s">
        <v>32776</v>
      </c>
      <c r="M1641" t="s">
        <v>1189</v>
      </c>
      <c r="N1641" t="s">
        <v>32720</v>
      </c>
      <c r="O1641">
        <v>889</v>
      </c>
      <c r="P1641" t="s">
        <v>32777</v>
      </c>
      <c r="Q1641">
        <v>2</v>
      </c>
      <c r="R1641" t="s">
        <v>26914</v>
      </c>
      <c r="S1641" t="s">
        <v>26914</v>
      </c>
      <c r="T1641">
        <v>115.54</v>
      </c>
      <c r="U1641">
        <v>0.89227000000000001</v>
      </c>
      <c r="V1641">
        <v>3.7152700000000002E-4</v>
      </c>
      <c r="W1641" t="s">
        <v>32778</v>
      </c>
      <c r="X1641">
        <v>7016</v>
      </c>
      <c r="Y1641" t="s">
        <v>27290</v>
      </c>
    </row>
    <row r="1642" spans="1:25" x14ac:dyDescent="0.45">
      <c r="A1642" t="s">
        <v>26914</v>
      </c>
      <c r="B1642" t="s">
        <v>26914</v>
      </c>
      <c r="C1642" t="s">
        <v>26914</v>
      </c>
      <c r="D1642" t="s">
        <v>26914</v>
      </c>
      <c r="E1642" t="s">
        <v>26914</v>
      </c>
      <c r="F1642" t="s">
        <v>26914</v>
      </c>
      <c r="G1642" t="s">
        <v>26914</v>
      </c>
      <c r="H1642" t="s">
        <v>26914</v>
      </c>
      <c r="I1642">
        <v>-0.24199999999999999</v>
      </c>
      <c r="J1642" t="s">
        <v>26916</v>
      </c>
      <c r="K1642" t="s">
        <v>1190</v>
      </c>
      <c r="L1642" t="s">
        <v>32779</v>
      </c>
      <c r="M1642" t="s">
        <v>1189</v>
      </c>
      <c r="N1642" t="s">
        <v>32720</v>
      </c>
      <c r="O1642">
        <v>889</v>
      </c>
      <c r="P1642" t="s">
        <v>32780</v>
      </c>
      <c r="Q1642">
        <v>2</v>
      </c>
      <c r="R1642" t="s">
        <v>26914</v>
      </c>
      <c r="S1642" t="s">
        <v>26914</v>
      </c>
      <c r="T1642">
        <v>115.54</v>
      </c>
      <c r="U1642">
        <v>0.99999899999999997</v>
      </c>
      <c r="V1642">
        <v>3.7152700000000002E-4</v>
      </c>
      <c r="W1642" t="s">
        <v>32778</v>
      </c>
      <c r="X1642">
        <v>7016</v>
      </c>
      <c r="Y1642" t="s">
        <v>27290</v>
      </c>
    </row>
    <row r="1643" spans="1:25" x14ac:dyDescent="0.45">
      <c r="A1643" t="s">
        <v>26914</v>
      </c>
      <c r="B1643" t="s">
        <v>26914</v>
      </c>
      <c r="C1643" t="s">
        <v>26914</v>
      </c>
      <c r="D1643" t="s">
        <v>26914</v>
      </c>
      <c r="E1643" t="s">
        <v>26914</v>
      </c>
      <c r="F1643" t="s">
        <v>26914</v>
      </c>
      <c r="G1643" t="s">
        <v>26914</v>
      </c>
      <c r="H1643" t="s">
        <v>26914</v>
      </c>
      <c r="I1643">
        <v>-0.30499999999999999</v>
      </c>
      <c r="J1643" t="s">
        <v>26916</v>
      </c>
      <c r="K1643" t="s">
        <v>1190</v>
      </c>
      <c r="L1643" t="s">
        <v>32781</v>
      </c>
      <c r="M1643" t="s">
        <v>1189</v>
      </c>
      <c r="N1643" t="s">
        <v>32720</v>
      </c>
      <c r="O1643">
        <v>889</v>
      </c>
      <c r="P1643" t="s">
        <v>32782</v>
      </c>
      <c r="Q1643">
        <v>1</v>
      </c>
      <c r="R1643" t="s">
        <v>26914</v>
      </c>
      <c r="S1643" t="s">
        <v>26914</v>
      </c>
      <c r="T1643">
        <v>149.97</v>
      </c>
      <c r="U1643">
        <v>0.99029800000000001</v>
      </c>
      <c r="V1643">
        <v>1.04E-5</v>
      </c>
      <c r="W1643" t="s">
        <v>32783</v>
      </c>
      <c r="X1643">
        <v>14105</v>
      </c>
      <c r="Y1643" t="s">
        <v>28588</v>
      </c>
    </row>
    <row r="1644" spans="1:25" x14ac:dyDescent="0.45">
      <c r="A1644" t="s">
        <v>26914</v>
      </c>
      <c r="B1644" t="s">
        <v>26914</v>
      </c>
      <c r="C1644" t="s">
        <v>26914</v>
      </c>
      <c r="D1644" t="s">
        <v>26914</v>
      </c>
      <c r="E1644" t="s">
        <v>26914</v>
      </c>
      <c r="F1644" t="s">
        <v>26914</v>
      </c>
      <c r="G1644" t="s">
        <v>26914</v>
      </c>
      <c r="H1644" t="s">
        <v>26914</v>
      </c>
      <c r="I1644">
        <v>-0.30499999999999999</v>
      </c>
      <c r="J1644" t="s">
        <v>26916</v>
      </c>
      <c r="K1644" t="s">
        <v>1190</v>
      </c>
      <c r="L1644" t="s">
        <v>32784</v>
      </c>
      <c r="M1644" t="s">
        <v>1189</v>
      </c>
      <c r="N1644" t="s">
        <v>32720</v>
      </c>
      <c r="O1644">
        <v>889</v>
      </c>
      <c r="P1644" t="s">
        <v>32785</v>
      </c>
      <c r="Q1644">
        <v>1</v>
      </c>
      <c r="R1644" t="s">
        <v>26914</v>
      </c>
      <c r="S1644" t="s">
        <v>26914</v>
      </c>
      <c r="T1644">
        <v>74.78</v>
      </c>
      <c r="U1644">
        <v>0.91967900000000002</v>
      </c>
      <c r="V1644">
        <v>4.9915599999999995E-4</v>
      </c>
      <c r="W1644" t="s">
        <v>32786</v>
      </c>
      <c r="X1644">
        <v>1085</v>
      </c>
      <c r="Y1644" t="s">
        <v>27754</v>
      </c>
    </row>
    <row r="1645" spans="1:25" x14ac:dyDescent="0.45">
      <c r="A1645" t="s">
        <v>26914</v>
      </c>
      <c r="B1645" t="s">
        <v>26914</v>
      </c>
      <c r="C1645" t="s">
        <v>26914</v>
      </c>
      <c r="D1645" t="s">
        <v>26914</v>
      </c>
      <c r="E1645" t="s">
        <v>26914</v>
      </c>
      <c r="F1645" t="s">
        <v>26914</v>
      </c>
      <c r="G1645" t="s">
        <v>26914</v>
      </c>
      <c r="H1645" t="s">
        <v>26914</v>
      </c>
      <c r="I1645">
        <v>0.80900000000000005</v>
      </c>
      <c r="J1645" t="s">
        <v>26916</v>
      </c>
      <c r="K1645" t="s">
        <v>1190</v>
      </c>
      <c r="L1645" t="s">
        <v>32787</v>
      </c>
      <c r="M1645" t="s">
        <v>1189</v>
      </c>
      <c r="N1645" t="s">
        <v>32720</v>
      </c>
      <c r="O1645">
        <v>889</v>
      </c>
      <c r="P1645" t="s">
        <v>32788</v>
      </c>
      <c r="Q1645">
        <v>1</v>
      </c>
      <c r="R1645" t="s">
        <v>26914</v>
      </c>
      <c r="S1645" t="s">
        <v>26914</v>
      </c>
      <c r="T1645">
        <v>149.97</v>
      </c>
      <c r="U1645">
        <v>0.99940899999999999</v>
      </c>
      <c r="V1645">
        <v>1.04E-5</v>
      </c>
      <c r="W1645" t="s">
        <v>32783</v>
      </c>
      <c r="X1645">
        <v>14105</v>
      </c>
      <c r="Y1645" t="s">
        <v>28588</v>
      </c>
    </row>
    <row r="1646" spans="1:25" x14ac:dyDescent="0.45">
      <c r="A1646" t="s">
        <v>26914</v>
      </c>
      <c r="B1646" t="s">
        <v>26914</v>
      </c>
      <c r="C1646" t="s">
        <v>26914</v>
      </c>
      <c r="D1646" t="s">
        <v>26914</v>
      </c>
      <c r="E1646" t="s">
        <v>26914</v>
      </c>
      <c r="F1646" t="s">
        <v>26914</v>
      </c>
      <c r="G1646" t="s">
        <v>26914</v>
      </c>
      <c r="H1646" t="s">
        <v>26914</v>
      </c>
      <c r="I1646">
        <v>0.69899999999999995</v>
      </c>
      <c r="J1646" t="s">
        <v>26989</v>
      </c>
      <c r="K1646" t="s">
        <v>1190</v>
      </c>
      <c r="L1646" t="s">
        <v>32789</v>
      </c>
      <c r="M1646" t="s">
        <v>1189</v>
      </c>
      <c r="N1646" t="s">
        <v>32720</v>
      </c>
      <c r="O1646">
        <v>889</v>
      </c>
      <c r="P1646" t="s">
        <v>32790</v>
      </c>
      <c r="Q1646">
        <v>1</v>
      </c>
      <c r="R1646" t="s">
        <v>26914</v>
      </c>
      <c r="S1646" t="s">
        <v>26914</v>
      </c>
      <c r="T1646">
        <v>3.28</v>
      </c>
      <c r="U1646" t="s">
        <v>26992</v>
      </c>
      <c r="V1646">
        <v>6.7529999999999999E-4</v>
      </c>
      <c r="W1646" t="s">
        <v>32791</v>
      </c>
      <c r="X1646">
        <v>16448</v>
      </c>
      <c r="Y1646" t="s">
        <v>30653</v>
      </c>
    </row>
    <row r="1647" spans="1:25" x14ac:dyDescent="0.45">
      <c r="A1647" t="s">
        <v>26914</v>
      </c>
      <c r="B1647" t="s">
        <v>26914</v>
      </c>
      <c r="C1647" t="s">
        <v>26914</v>
      </c>
      <c r="D1647" t="s">
        <v>26914</v>
      </c>
      <c r="E1647" t="s">
        <v>26914</v>
      </c>
      <c r="F1647" t="s">
        <v>26914</v>
      </c>
      <c r="G1647" t="s">
        <v>26914</v>
      </c>
      <c r="H1647" t="s">
        <v>26914</v>
      </c>
      <c r="I1647">
        <v>-0.24199999999999999</v>
      </c>
      <c r="J1647" t="s">
        <v>26989</v>
      </c>
      <c r="K1647" t="s">
        <v>1190</v>
      </c>
      <c r="L1647" t="s">
        <v>32792</v>
      </c>
      <c r="M1647" t="s">
        <v>1189</v>
      </c>
      <c r="N1647" t="s">
        <v>32720</v>
      </c>
      <c r="O1647">
        <v>889</v>
      </c>
      <c r="P1647" t="s">
        <v>32793</v>
      </c>
      <c r="Q1647">
        <v>1</v>
      </c>
      <c r="R1647" t="s">
        <v>26914</v>
      </c>
      <c r="S1647" t="s">
        <v>26914</v>
      </c>
      <c r="T1647">
        <v>3.81</v>
      </c>
      <c r="U1647" t="s">
        <v>26992</v>
      </c>
      <c r="V1647">
        <v>6.6150000000000002E-3</v>
      </c>
      <c r="W1647" t="s">
        <v>32794</v>
      </c>
      <c r="X1647">
        <v>12861</v>
      </c>
      <c r="Y1647" t="s">
        <v>28309</v>
      </c>
    </row>
    <row r="1648" spans="1:25" x14ac:dyDescent="0.45">
      <c r="A1648" t="s">
        <v>26914</v>
      </c>
      <c r="B1648" t="s">
        <v>26914</v>
      </c>
      <c r="C1648" t="s">
        <v>26914</v>
      </c>
      <c r="D1648" t="s">
        <v>26914</v>
      </c>
      <c r="E1648" t="s">
        <v>26914</v>
      </c>
      <c r="F1648" t="s">
        <v>26914</v>
      </c>
      <c r="G1648" t="s">
        <v>26914</v>
      </c>
      <c r="H1648" t="s">
        <v>26914</v>
      </c>
      <c r="I1648">
        <v>-1.0169999999999999</v>
      </c>
      <c r="J1648" t="s">
        <v>26989</v>
      </c>
      <c r="K1648" t="s">
        <v>1190</v>
      </c>
      <c r="L1648" t="s">
        <v>32795</v>
      </c>
      <c r="M1648" t="s">
        <v>1189</v>
      </c>
      <c r="N1648" t="s">
        <v>32720</v>
      </c>
      <c r="O1648">
        <v>889</v>
      </c>
      <c r="P1648" t="s">
        <v>32796</v>
      </c>
      <c r="Q1648">
        <v>1</v>
      </c>
      <c r="R1648" t="s">
        <v>26914</v>
      </c>
      <c r="S1648" t="s">
        <v>26914</v>
      </c>
      <c r="T1648">
        <v>4.3600000000000003</v>
      </c>
      <c r="U1648" t="s">
        <v>26992</v>
      </c>
      <c r="V1648">
        <v>0</v>
      </c>
      <c r="W1648" t="s">
        <v>32797</v>
      </c>
      <c r="X1648">
        <v>21631</v>
      </c>
      <c r="Y1648" t="s">
        <v>27509</v>
      </c>
    </row>
    <row r="1649" spans="1:25" x14ac:dyDescent="0.45">
      <c r="A1649" t="s">
        <v>26914</v>
      </c>
      <c r="B1649" t="s">
        <v>26914</v>
      </c>
      <c r="C1649" t="s">
        <v>26914</v>
      </c>
      <c r="D1649" t="s">
        <v>26914</v>
      </c>
      <c r="E1649" t="s">
        <v>26914</v>
      </c>
      <c r="F1649" t="s">
        <v>26914</v>
      </c>
      <c r="G1649" t="s">
        <v>26914</v>
      </c>
      <c r="H1649" t="s">
        <v>26914</v>
      </c>
      <c r="I1649" t="s">
        <v>26954</v>
      </c>
      <c r="J1649" t="s">
        <v>26916</v>
      </c>
      <c r="K1649" t="s">
        <v>11286</v>
      </c>
      <c r="L1649" t="s">
        <v>32798</v>
      </c>
      <c r="M1649" t="s">
        <v>11285</v>
      </c>
      <c r="N1649" t="s">
        <v>32799</v>
      </c>
      <c r="O1649">
        <v>1035</v>
      </c>
      <c r="P1649" t="s">
        <v>32800</v>
      </c>
      <c r="Q1649">
        <v>10</v>
      </c>
      <c r="R1649" t="s">
        <v>26914</v>
      </c>
      <c r="S1649" t="s">
        <v>26914</v>
      </c>
      <c r="T1649">
        <v>112.13</v>
      </c>
      <c r="U1649">
        <v>0.99737100000000001</v>
      </c>
      <c r="V1649">
        <v>1.02E-6</v>
      </c>
      <c r="W1649" t="s">
        <v>32801</v>
      </c>
      <c r="X1649">
        <v>3314</v>
      </c>
      <c r="Y1649" t="s">
        <v>27283</v>
      </c>
    </row>
    <row r="1650" spans="1:25" x14ac:dyDescent="0.45">
      <c r="A1650" t="s">
        <v>26914</v>
      </c>
      <c r="B1650" t="s">
        <v>26914</v>
      </c>
      <c r="C1650" t="s">
        <v>26914</v>
      </c>
      <c r="D1650" t="s">
        <v>26914</v>
      </c>
      <c r="E1650" t="s">
        <v>26914</v>
      </c>
      <c r="F1650" t="s">
        <v>26914</v>
      </c>
      <c r="G1650" t="s">
        <v>26914</v>
      </c>
      <c r="H1650" t="s">
        <v>26914</v>
      </c>
      <c r="I1650" t="s">
        <v>26954</v>
      </c>
      <c r="J1650" t="s">
        <v>26916</v>
      </c>
      <c r="K1650" t="s">
        <v>11286</v>
      </c>
      <c r="L1650" t="s">
        <v>32802</v>
      </c>
      <c r="M1650" t="s">
        <v>11285</v>
      </c>
      <c r="N1650" t="s">
        <v>32799</v>
      </c>
      <c r="O1650">
        <v>1035</v>
      </c>
      <c r="P1650" t="s">
        <v>32803</v>
      </c>
      <c r="Q1650">
        <v>5</v>
      </c>
      <c r="R1650" t="s">
        <v>26914</v>
      </c>
      <c r="S1650" t="s">
        <v>26914</v>
      </c>
      <c r="T1650">
        <v>104.41</v>
      </c>
      <c r="U1650">
        <v>0.97455899999999995</v>
      </c>
      <c r="V1650">
        <v>1.0100000000000001E-6</v>
      </c>
      <c r="W1650" t="s">
        <v>32804</v>
      </c>
      <c r="X1650">
        <v>8133</v>
      </c>
      <c r="Y1650" t="s">
        <v>29039</v>
      </c>
    </row>
    <row r="1651" spans="1:25" x14ac:dyDescent="0.45">
      <c r="A1651" t="s">
        <v>26914</v>
      </c>
      <c r="B1651" t="s">
        <v>26914</v>
      </c>
      <c r="C1651" t="s">
        <v>26914</v>
      </c>
      <c r="D1651" t="s">
        <v>26914</v>
      </c>
      <c r="E1651" t="s">
        <v>26914</v>
      </c>
      <c r="F1651" t="s">
        <v>26914</v>
      </c>
      <c r="G1651" t="s">
        <v>26914</v>
      </c>
      <c r="H1651" t="s">
        <v>26914</v>
      </c>
      <c r="I1651" t="s">
        <v>26954</v>
      </c>
      <c r="J1651" t="s">
        <v>26916</v>
      </c>
      <c r="K1651" t="s">
        <v>86</v>
      </c>
      <c r="L1651" t="s">
        <v>32805</v>
      </c>
      <c r="M1651" t="s">
        <v>85</v>
      </c>
      <c r="N1651" t="s">
        <v>32806</v>
      </c>
      <c r="O1651">
        <v>289</v>
      </c>
      <c r="P1651" t="s">
        <v>32807</v>
      </c>
      <c r="Q1651">
        <v>1</v>
      </c>
      <c r="R1651" t="s">
        <v>26914</v>
      </c>
      <c r="S1651" t="s">
        <v>26914</v>
      </c>
      <c r="T1651">
        <v>111.86</v>
      </c>
      <c r="U1651">
        <v>1</v>
      </c>
      <c r="V1651">
        <v>3.0651400000000003E-4</v>
      </c>
      <c r="W1651" t="s">
        <v>32808</v>
      </c>
      <c r="X1651">
        <v>14625</v>
      </c>
      <c r="Y1651" t="s">
        <v>27563</v>
      </c>
    </row>
    <row r="1652" spans="1:25" x14ac:dyDescent="0.45">
      <c r="A1652" t="s">
        <v>26914</v>
      </c>
      <c r="B1652" t="s">
        <v>26914</v>
      </c>
      <c r="C1652" t="s">
        <v>26914</v>
      </c>
      <c r="D1652" t="s">
        <v>26914</v>
      </c>
      <c r="E1652" t="s">
        <v>26914</v>
      </c>
      <c r="F1652" t="s">
        <v>26914</v>
      </c>
      <c r="G1652" t="s">
        <v>26914</v>
      </c>
      <c r="H1652" t="s">
        <v>26914</v>
      </c>
      <c r="I1652">
        <v>-0.33300000000000002</v>
      </c>
      <c r="J1652" t="s">
        <v>26916</v>
      </c>
      <c r="K1652" t="s">
        <v>18747</v>
      </c>
      <c r="L1652" t="s">
        <v>32809</v>
      </c>
      <c r="M1652" t="s">
        <v>18746</v>
      </c>
      <c r="N1652" t="s">
        <v>32810</v>
      </c>
      <c r="O1652">
        <v>2293</v>
      </c>
      <c r="P1652" t="s">
        <v>32811</v>
      </c>
      <c r="Q1652">
        <v>264</v>
      </c>
      <c r="R1652" t="s">
        <v>26914</v>
      </c>
      <c r="S1652" t="s">
        <v>26914</v>
      </c>
      <c r="T1652">
        <v>262.36</v>
      </c>
      <c r="U1652">
        <v>0.99115200000000003</v>
      </c>
      <c r="V1652">
        <v>1.0900000000000001E-58</v>
      </c>
      <c r="W1652" t="s">
        <v>32812</v>
      </c>
      <c r="X1652">
        <v>8441</v>
      </c>
      <c r="Y1652" t="s">
        <v>29392</v>
      </c>
    </row>
    <row r="1653" spans="1:25" x14ac:dyDescent="0.45">
      <c r="A1653" t="s">
        <v>26914</v>
      </c>
      <c r="B1653" t="s">
        <v>26914</v>
      </c>
      <c r="C1653" t="s">
        <v>26914</v>
      </c>
      <c r="D1653" t="s">
        <v>26914</v>
      </c>
      <c r="E1653" t="s">
        <v>26914</v>
      </c>
      <c r="F1653" t="s">
        <v>26914</v>
      </c>
      <c r="G1653" t="s">
        <v>26914</v>
      </c>
      <c r="H1653" t="s">
        <v>26914</v>
      </c>
      <c r="I1653">
        <v>-0.39600000000000002</v>
      </c>
      <c r="J1653" t="s">
        <v>26916</v>
      </c>
      <c r="K1653" t="s">
        <v>18747</v>
      </c>
      <c r="L1653" t="s">
        <v>32813</v>
      </c>
      <c r="M1653" t="s">
        <v>18746</v>
      </c>
      <c r="N1653" t="s">
        <v>32810</v>
      </c>
      <c r="O1653">
        <v>2293</v>
      </c>
      <c r="P1653" t="s">
        <v>32814</v>
      </c>
      <c r="Q1653">
        <v>153</v>
      </c>
      <c r="R1653" t="s">
        <v>26914</v>
      </c>
      <c r="S1653" t="s">
        <v>26914</v>
      </c>
      <c r="T1653">
        <v>174.21</v>
      </c>
      <c r="U1653">
        <v>1</v>
      </c>
      <c r="V1653">
        <v>1.16E-17</v>
      </c>
      <c r="W1653" t="s">
        <v>32815</v>
      </c>
      <c r="X1653">
        <v>13236</v>
      </c>
      <c r="Y1653" t="s">
        <v>27241</v>
      </c>
    </row>
    <row r="1654" spans="1:25" x14ac:dyDescent="0.45">
      <c r="A1654" t="s">
        <v>26914</v>
      </c>
      <c r="B1654" t="s">
        <v>26914</v>
      </c>
      <c r="C1654" t="s">
        <v>26914</v>
      </c>
      <c r="D1654" t="s">
        <v>26914</v>
      </c>
      <c r="E1654" t="s">
        <v>26914</v>
      </c>
      <c r="F1654" t="s">
        <v>26914</v>
      </c>
      <c r="G1654" t="s">
        <v>26914</v>
      </c>
      <c r="H1654" t="s">
        <v>26914</v>
      </c>
      <c r="I1654">
        <v>-1.0389999999999999</v>
      </c>
      <c r="J1654" t="s">
        <v>26916</v>
      </c>
      <c r="K1654" t="s">
        <v>18747</v>
      </c>
      <c r="L1654" t="s">
        <v>32816</v>
      </c>
      <c r="M1654" t="s">
        <v>18746</v>
      </c>
      <c r="N1654" t="s">
        <v>32810</v>
      </c>
      <c r="O1654">
        <v>2293</v>
      </c>
      <c r="P1654" t="s">
        <v>32817</v>
      </c>
      <c r="Q1654">
        <v>97</v>
      </c>
      <c r="R1654" t="s">
        <v>26914</v>
      </c>
      <c r="S1654" t="s">
        <v>26914</v>
      </c>
      <c r="T1654">
        <v>202.84</v>
      </c>
      <c r="U1654">
        <v>1</v>
      </c>
      <c r="V1654">
        <v>2.6600000000000002E-30</v>
      </c>
      <c r="W1654" t="s">
        <v>32818</v>
      </c>
      <c r="X1654">
        <v>4239</v>
      </c>
      <c r="Y1654" t="s">
        <v>32819</v>
      </c>
    </row>
    <row r="1655" spans="1:25" x14ac:dyDescent="0.45">
      <c r="A1655" t="s">
        <v>26914</v>
      </c>
      <c r="B1655" t="s">
        <v>26914</v>
      </c>
      <c r="C1655" t="s">
        <v>26914</v>
      </c>
      <c r="D1655" t="s">
        <v>26914</v>
      </c>
      <c r="E1655" t="s">
        <v>26914</v>
      </c>
      <c r="F1655" t="s">
        <v>26914</v>
      </c>
      <c r="G1655" t="s">
        <v>26914</v>
      </c>
      <c r="H1655" t="s">
        <v>26914</v>
      </c>
      <c r="I1655">
        <v>-0.36399999999999999</v>
      </c>
      <c r="J1655" t="s">
        <v>26916</v>
      </c>
      <c r="K1655" t="s">
        <v>18747</v>
      </c>
      <c r="L1655" t="s">
        <v>32820</v>
      </c>
      <c r="M1655" t="s">
        <v>18746</v>
      </c>
      <c r="N1655" t="s">
        <v>32810</v>
      </c>
      <c r="O1655">
        <v>2293</v>
      </c>
      <c r="P1655" t="s">
        <v>32821</v>
      </c>
      <c r="Q1655">
        <v>43</v>
      </c>
      <c r="R1655" t="s">
        <v>26914</v>
      </c>
      <c r="S1655" t="s">
        <v>26914</v>
      </c>
      <c r="T1655">
        <v>194.63</v>
      </c>
      <c r="U1655">
        <v>0.80595099999999997</v>
      </c>
      <c r="V1655">
        <v>6.7400000000000002E-68</v>
      </c>
      <c r="W1655" t="s">
        <v>32822</v>
      </c>
      <c r="X1655">
        <v>13849</v>
      </c>
      <c r="Y1655" t="s">
        <v>32823</v>
      </c>
    </row>
    <row r="1656" spans="1:25" x14ac:dyDescent="0.45">
      <c r="A1656" t="s">
        <v>26914</v>
      </c>
      <c r="B1656" t="s">
        <v>26914</v>
      </c>
      <c r="C1656" t="s">
        <v>26914</v>
      </c>
      <c r="D1656" t="s">
        <v>26914</v>
      </c>
      <c r="E1656" t="s">
        <v>26914</v>
      </c>
      <c r="F1656" t="s">
        <v>26914</v>
      </c>
      <c r="G1656" t="s">
        <v>26914</v>
      </c>
      <c r="H1656" t="s">
        <v>26914</v>
      </c>
      <c r="I1656">
        <v>0.61099999999999999</v>
      </c>
      <c r="J1656" t="s">
        <v>26916</v>
      </c>
      <c r="K1656" t="s">
        <v>18747</v>
      </c>
      <c r="L1656" t="s">
        <v>32824</v>
      </c>
      <c r="M1656" t="s">
        <v>18746</v>
      </c>
      <c r="N1656" t="s">
        <v>32810</v>
      </c>
      <c r="O1656">
        <v>2293</v>
      </c>
      <c r="P1656" t="s">
        <v>32825</v>
      </c>
      <c r="Q1656">
        <v>39</v>
      </c>
      <c r="R1656" t="s">
        <v>26914</v>
      </c>
      <c r="S1656" t="s">
        <v>26914</v>
      </c>
      <c r="T1656">
        <v>155.91999999999999</v>
      </c>
      <c r="U1656">
        <v>1</v>
      </c>
      <c r="V1656">
        <v>4.4300000000000002E-20</v>
      </c>
      <c r="W1656" t="s">
        <v>32826</v>
      </c>
      <c r="X1656">
        <v>20656</v>
      </c>
      <c r="Y1656" t="s">
        <v>27690</v>
      </c>
    </row>
    <row r="1657" spans="1:25" x14ac:dyDescent="0.45">
      <c r="A1657" t="s">
        <v>26914</v>
      </c>
      <c r="B1657" t="s">
        <v>26914</v>
      </c>
      <c r="C1657" t="s">
        <v>26914</v>
      </c>
      <c r="D1657" t="s">
        <v>26914</v>
      </c>
      <c r="E1657" t="s">
        <v>26914</v>
      </c>
      <c r="F1657" t="s">
        <v>26914</v>
      </c>
      <c r="G1657" t="s">
        <v>26914</v>
      </c>
      <c r="H1657" t="s">
        <v>26914</v>
      </c>
      <c r="I1657">
        <v>0.61099999999999999</v>
      </c>
      <c r="J1657" t="s">
        <v>26916</v>
      </c>
      <c r="K1657" t="s">
        <v>18747</v>
      </c>
      <c r="L1657" t="s">
        <v>32827</v>
      </c>
      <c r="M1657" t="s">
        <v>18746</v>
      </c>
      <c r="N1657" t="s">
        <v>32810</v>
      </c>
      <c r="O1657">
        <v>2293</v>
      </c>
      <c r="P1657" t="s">
        <v>32828</v>
      </c>
      <c r="Q1657">
        <v>32</v>
      </c>
      <c r="R1657" t="s">
        <v>26914</v>
      </c>
      <c r="S1657" t="s">
        <v>26914</v>
      </c>
      <c r="T1657">
        <v>215.08</v>
      </c>
      <c r="U1657">
        <v>0.79483000000000004</v>
      </c>
      <c r="V1657">
        <v>2.09E-43</v>
      </c>
      <c r="W1657" t="s">
        <v>32829</v>
      </c>
      <c r="X1657">
        <v>8829</v>
      </c>
      <c r="Y1657" t="s">
        <v>31163</v>
      </c>
    </row>
    <row r="1658" spans="1:25" x14ac:dyDescent="0.45">
      <c r="A1658" t="s">
        <v>26914</v>
      </c>
      <c r="B1658" t="s">
        <v>26914</v>
      </c>
      <c r="C1658" t="s">
        <v>26914</v>
      </c>
      <c r="D1658" t="s">
        <v>26914</v>
      </c>
      <c r="E1658" t="s">
        <v>26914</v>
      </c>
      <c r="F1658" t="s">
        <v>26914</v>
      </c>
      <c r="G1658" t="s">
        <v>26914</v>
      </c>
      <c r="H1658" t="s">
        <v>26914</v>
      </c>
      <c r="I1658" t="s">
        <v>26940</v>
      </c>
      <c r="J1658" t="s">
        <v>26916</v>
      </c>
      <c r="K1658" t="s">
        <v>18747</v>
      </c>
      <c r="L1658" t="s">
        <v>32830</v>
      </c>
      <c r="M1658" t="s">
        <v>18746</v>
      </c>
      <c r="N1658" t="s">
        <v>32810</v>
      </c>
      <c r="O1658">
        <v>2293</v>
      </c>
      <c r="P1658" t="s">
        <v>32831</v>
      </c>
      <c r="Q1658">
        <v>26</v>
      </c>
      <c r="R1658" t="s">
        <v>26914</v>
      </c>
      <c r="S1658" t="s">
        <v>26914</v>
      </c>
      <c r="T1658">
        <v>184.88</v>
      </c>
      <c r="U1658">
        <v>0.99989300000000003</v>
      </c>
      <c r="V1658">
        <v>1.4400000000000001E-34</v>
      </c>
      <c r="W1658" t="s">
        <v>32832</v>
      </c>
      <c r="X1658">
        <v>5143</v>
      </c>
      <c r="Y1658" t="s">
        <v>32514</v>
      </c>
    </row>
    <row r="1659" spans="1:25" x14ac:dyDescent="0.45">
      <c r="A1659" t="s">
        <v>26914</v>
      </c>
      <c r="B1659" t="s">
        <v>26914</v>
      </c>
      <c r="C1659" t="s">
        <v>26914</v>
      </c>
      <c r="D1659" t="s">
        <v>26914</v>
      </c>
      <c r="E1659" t="s">
        <v>26914</v>
      </c>
      <c r="F1659" t="s">
        <v>26914</v>
      </c>
      <c r="G1659" t="s">
        <v>26914</v>
      </c>
      <c r="H1659" t="s">
        <v>26914</v>
      </c>
      <c r="I1659" t="s">
        <v>26940</v>
      </c>
      <c r="J1659" t="s">
        <v>26916</v>
      </c>
      <c r="K1659" t="s">
        <v>18747</v>
      </c>
      <c r="L1659" t="s">
        <v>32833</v>
      </c>
      <c r="M1659" t="s">
        <v>18746</v>
      </c>
      <c r="N1659" t="s">
        <v>32810</v>
      </c>
      <c r="O1659">
        <v>2293</v>
      </c>
      <c r="P1659" t="s">
        <v>32834</v>
      </c>
      <c r="Q1659">
        <v>21</v>
      </c>
      <c r="R1659" t="s">
        <v>26914</v>
      </c>
      <c r="S1659" t="s">
        <v>26914</v>
      </c>
      <c r="T1659">
        <v>178.53</v>
      </c>
      <c r="U1659">
        <v>0.99770700000000001</v>
      </c>
      <c r="V1659">
        <v>8.9799999999999991E-44</v>
      </c>
      <c r="W1659" t="s">
        <v>32835</v>
      </c>
      <c r="X1659">
        <v>7507</v>
      </c>
      <c r="Y1659" t="s">
        <v>32637</v>
      </c>
    </row>
    <row r="1660" spans="1:25" x14ac:dyDescent="0.45">
      <c r="A1660" t="s">
        <v>26914</v>
      </c>
      <c r="B1660" t="s">
        <v>26914</v>
      </c>
      <c r="C1660" t="s">
        <v>26914</v>
      </c>
      <c r="D1660" t="s">
        <v>26914</v>
      </c>
      <c r="E1660" t="s">
        <v>26914</v>
      </c>
      <c r="F1660" t="s">
        <v>26914</v>
      </c>
      <c r="G1660" t="s">
        <v>26914</v>
      </c>
      <c r="H1660" t="s">
        <v>26914</v>
      </c>
      <c r="I1660">
        <v>0.55500000000000005</v>
      </c>
      <c r="J1660" t="s">
        <v>26916</v>
      </c>
      <c r="K1660" t="s">
        <v>18747</v>
      </c>
      <c r="L1660" t="s">
        <v>32836</v>
      </c>
      <c r="M1660" t="s">
        <v>18746</v>
      </c>
      <c r="N1660" t="s">
        <v>32810</v>
      </c>
      <c r="O1660">
        <v>2293</v>
      </c>
      <c r="P1660" t="s">
        <v>32837</v>
      </c>
      <c r="Q1660">
        <v>11</v>
      </c>
      <c r="R1660" t="s">
        <v>26914</v>
      </c>
      <c r="S1660" t="s">
        <v>26914</v>
      </c>
      <c r="T1660">
        <v>186.71</v>
      </c>
      <c r="U1660">
        <v>0.82880600000000004</v>
      </c>
      <c r="V1660">
        <v>3.33E-44</v>
      </c>
      <c r="W1660" t="s">
        <v>32838</v>
      </c>
      <c r="X1660">
        <v>5826</v>
      </c>
      <c r="Y1660" t="s">
        <v>31067</v>
      </c>
    </row>
    <row r="1661" spans="1:25" x14ac:dyDescent="0.45">
      <c r="A1661" t="s">
        <v>26914</v>
      </c>
      <c r="B1661" t="s">
        <v>26914</v>
      </c>
      <c r="C1661" t="s">
        <v>26914</v>
      </c>
      <c r="D1661" t="s">
        <v>26914</v>
      </c>
      <c r="E1661" t="s">
        <v>26914</v>
      </c>
      <c r="F1661" t="s">
        <v>26914</v>
      </c>
      <c r="G1661" t="s">
        <v>26914</v>
      </c>
      <c r="H1661" t="s">
        <v>26914</v>
      </c>
      <c r="I1661">
        <v>-0.373</v>
      </c>
      <c r="J1661" t="s">
        <v>26916</v>
      </c>
      <c r="K1661" t="s">
        <v>18747</v>
      </c>
      <c r="L1661" t="s">
        <v>32839</v>
      </c>
      <c r="M1661" t="s">
        <v>18746</v>
      </c>
      <c r="N1661" t="s">
        <v>32810</v>
      </c>
      <c r="O1661">
        <v>2293</v>
      </c>
      <c r="P1661" t="s">
        <v>32840</v>
      </c>
      <c r="Q1661">
        <v>9</v>
      </c>
      <c r="R1661" t="s">
        <v>26914</v>
      </c>
      <c r="S1661" t="s">
        <v>26914</v>
      </c>
      <c r="T1661">
        <v>109.38</v>
      </c>
      <c r="U1661">
        <v>0.80331300000000005</v>
      </c>
      <c r="V1661">
        <v>7.7400000000000002E-9</v>
      </c>
      <c r="W1661" t="s">
        <v>32841</v>
      </c>
      <c r="X1661">
        <v>6458</v>
      </c>
      <c r="Y1661" t="s">
        <v>32842</v>
      </c>
    </row>
    <row r="1662" spans="1:25" x14ac:dyDescent="0.45">
      <c r="A1662" t="s">
        <v>26914</v>
      </c>
      <c r="B1662" t="s">
        <v>26914</v>
      </c>
      <c r="C1662" t="s">
        <v>26914</v>
      </c>
      <c r="D1662" t="s">
        <v>26914</v>
      </c>
      <c r="E1662" t="s">
        <v>26914</v>
      </c>
      <c r="F1662" t="s">
        <v>26914</v>
      </c>
      <c r="G1662" t="s">
        <v>26914</v>
      </c>
      <c r="H1662" t="s">
        <v>26914</v>
      </c>
      <c r="I1662">
        <v>-1.0840000000000001</v>
      </c>
      <c r="J1662" t="s">
        <v>26916</v>
      </c>
      <c r="K1662" t="s">
        <v>18747</v>
      </c>
      <c r="L1662" t="s">
        <v>32843</v>
      </c>
      <c r="M1662" t="s">
        <v>18746</v>
      </c>
      <c r="N1662" t="s">
        <v>32810</v>
      </c>
      <c r="O1662">
        <v>2293</v>
      </c>
      <c r="P1662" t="s">
        <v>32844</v>
      </c>
      <c r="Q1662">
        <v>7</v>
      </c>
      <c r="R1662" t="s">
        <v>26914</v>
      </c>
      <c r="S1662" t="s">
        <v>26914</v>
      </c>
      <c r="T1662">
        <v>180.69</v>
      </c>
      <c r="U1662">
        <v>0.84260599999999997</v>
      </c>
      <c r="V1662">
        <v>1.7099999999999999E-75</v>
      </c>
      <c r="W1662" t="s">
        <v>32845</v>
      </c>
      <c r="X1662">
        <v>7298</v>
      </c>
      <c r="Y1662" t="s">
        <v>32846</v>
      </c>
    </row>
    <row r="1663" spans="1:25" x14ac:dyDescent="0.45">
      <c r="A1663" t="s">
        <v>26914</v>
      </c>
      <c r="B1663" t="s">
        <v>26914</v>
      </c>
      <c r="C1663" t="s">
        <v>26914</v>
      </c>
      <c r="D1663" t="s">
        <v>26914</v>
      </c>
      <c r="E1663" t="s">
        <v>26914</v>
      </c>
      <c r="F1663" t="s">
        <v>26914</v>
      </c>
      <c r="G1663" t="s">
        <v>26914</v>
      </c>
      <c r="H1663" t="s">
        <v>26914</v>
      </c>
      <c r="I1663">
        <v>1.95</v>
      </c>
      <c r="J1663" t="s">
        <v>26916</v>
      </c>
      <c r="K1663" t="s">
        <v>18747</v>
      </c>
      <c r="L1663" t="s">
        <v>32847</v>
      </c>
      <c r="M1663" t="s">
        <v>18746</v>
      </c>
      <c r="N1663" t="s">
        <v>32810</v>
      </c>
      <c r="O1663">
        <v>2293</v>
      </c>
      <c r="P1663" t="s">
        <v>32848</v>
      </c>
      <c r="Q1663">
        <v>6</v>
      </c>
      <c r="R1663" t="s">
        <v>26914</v>
      </c>
      <c r="S1663" t="s">
        <v>26914</v>
      </c>
      <c r="T1663">
        <v>98.406999999999996</v>
      </c>
      <c r="U1663">
        <v>0.99998500000000001</v>
      </c>
      <c r="V1663">
        <v>1.5299999999999999E-5</v>
      </c>
      <c r="W1663" t="s">
        <v>32849</v>
      </c>
      <c r="X1663">
        <v>18000</v>
      </c>
      <c r="Y1663" t="s">
        <v>27654</v>
      </c>
    </row>
    <row r="1664" spans="1:25" x14ac:dyDescent="0.45">
      <c r="A1664" t="s">
        <v>26914</v>
      </c>
      <c r="B1664" t="s">
        <v>26914</v>
      </c>
      <c r="C1664" t="s">
        <v>26914</v>
      </c>
      <c r="D1664" t="s">
        <v>26914</v>
      </c>
      <c r="E1664" t="s">
        <v>26914</v>
      </c>
      <c r="F1664" t="s">
        <v>26914</v>
      </c>
      <c r="G1664" t="s">
        <v>26914</v>
      </c>
      <c r="H1664" t="s">
        <v>26914</v>
      </c>
      <c r="I1664">
        <v>-0.374</v>
      </c>
      <c r="J1664" t="s">
        <v>26916</v>
      </c>
      <c r="K1664" t="s">
        <v>18747</v>
      </c>
      <c r="L1664" t="s">
        <v>32850</v>
      </c>
      <c r="M1664" t="s">
        <v>18746</v>
      </c>
      <c r="N1664" t="s">
        <v>32810</v>
      </c>
      <c r="O1664">
        <v>2293</v>
      </c>
      <c r="P1664" t="s">
        <v>32851</v>
      </c>
      <c r="Q1664">
        <v>5</v>
      </c>
      <c r="R1664" t="s">
        <v>26914</v>
      </c>
      <c r="S1664" t="s">
        <v>26914</v>
      </c>
      <c r="T1664">
        <v>115.05</v>
      </c>
      <c r="U1664">
        <v>0.99980400000000003</v>
      </c>
      <c r="V1664">
        <v>3.0899999999999999E-16</v>
      </c>
      <c r="W1664" t="s">
        <v>32852</v>
      </c>
      <c r="X1664">
        <v>19659</v>
      </c>
      <c r="Y1664" t="s">
        <v>26973</v>
      </c>
    </row>
    <row r="1665" spans="1:25" x14ac:dyDescent="0.45">
      <c r="A1665" t="s">
        <v>26914</v>
      </c>
      <c r="B1665" t="s">
        <v>26914</v>
      </c>
      <c r="C1665" t="s">
        <v>26914</v>
      </c>
      <c r="D1665" t="s">
        <v>26914</v>
      </c>
      <c r="E1665" t="s">
        <v>26914</v>
      </c>
      <c r="F1665" t="s">
        <v>26914</v>
      </c>
      <c r="G1665" t="s">
        <v>26914</v>
      </c>
      <c r="H1665" t="s">
        <v>26914</v>
      </c>
      <c r="I1665">
        <v>-1.0389999999999999</v>
      </c>
      <c r="J1665" t="s">
        <v>26989</v>
      </c>
      <c r="K1665" t="s">
        <v>18747</v>
      </c>
      <c r="L1665" t="s">
        <v>32853</v>
      </c>
      <c r="M1665" t="s">
        <v>18746</v>
      </c>
      <c r="N1665" t="s">
        <v>32810</v>
      </c>
      <c r="O1665">
        <v>2293</v>
      </c>
      <c r="P1665" t="s">
        <v>32854</v>
      </c>
      <c r="Q1665">
        <v>4</v>
      </c>
      <c r="R1665" t="s">
        <v>26914</v>
      </c>
      <c r="S1665" t="s">
        <v>26914</v>
      </c>
      <c r="T1665">
        <v>2.85</v>
      </c>
      <c r="U1665" t="s">
        <v>26992</v>
      </c>
      <c r="V1665">
        <v>3.9769999999999996E-3</v>
      </c>
      <c r="W1665" t="s">
        <v>32855</v>
      </c>
      <c r="X1665">
        <v>4540</v>
      </c>
      <c r="Y1665" t="s">
        <v>32856</v>
      </c>
    </row>
    <row r="1666" spans="1:25" x14ac:dyDescent="0.45">
      <c r="A1666" t="s">
        <v>26914</v>
      </c>
      <c r="B1666" t="s">
        <v>26914</v>
      </c>
      <c r="C1666" t="s">
        <v>26914</v>
      </c>
      <c r="D1666" t="s">
        <v>26914</v>
      </c>
      <c r="E1666" t="s">
        <v>26914</v>
      </c>
      <c r="F1666" t="s">
        <v>26914</v>
      </c>
      <c r="G1666" t="s">
        <v>26914</v>
      </c>
      <c r="H1666" t="s">
        <v>26914</v>
      </c>
      <c r="I1666">
        <v>0.48499999999999999</v>
      </c>
      <c r="J1666" t="s">
        <v>26916</v>
      </c>
      <c r="K1666" t="s">
        <v>18747</v>
      </c>
      <c r="L1666" t="s">
        <v>32857</v>
      </c>
      <c r="M1666" t="s">
        <v>18746</v>
      </c>
      <c r="N1666" t="s">
        <v>32810</v>
      </c>
      <c r="O1666">
        <v>2293</v>
      </c>
      <c r="P1666" t="s">
        <v>32858</v>
      </c>
      <c r="Q1666">
        <v>1</v>
      </c>
      <c r="R1666" t="s">
        <v>26914</v>
      </c>
      <c r="S1666" t="s">
        <v>26914</v>
      </c>
      <c r="T1666">
        <v>100.07</v>
      </c>
      <c r="U1666">
        <v>0.99117299999999997</v>
      </c>
      <c r="V1666">
        <v>1.0699999999999999E-5</v>
      </c>
      <c r="W1666" t="s">
        <v>32859</v>
      </c>
      <c r="X1666">
        <v>6458</v>
      </c>
      <c r="Y1666" t="s">
        <v>27099</v>
      </c>
    </row>
    <row r="1667" spans="1:25" x14ac:dyDescent="0.45">
      <c r="A1667" t="s">
        <v>26914</v>
      </c>
      <c r="B1667" t="s">
        <v>26914</v>
      </c>
      <c r="C1667" t="s">
        <v>26914</v>
      </c>
      <c r="D1667" t="s">
        <v>26914</v>
      </c>
      <c r="E1667" t="s">
        <v>26914</v>
      </c>
      <c r="F1667" t="s">
        <v>26914</v>
      </c>
      <c r="G1667" t="s">
        <v>26914</v>
      </c>
      <c r="H1667" t="s">
        <v>26914</v>
      </c>
      <c r="I1667">
        <v>-1.0840000000000001</v>
      </c>
      <c r="J1667" t="s">
        <v>26916</v>
      </c>
      <c r="K1667" t="s">
        <v>18747</v>
      </c>
      <c r="L1667" t="s">
        <v>32860</v>
      </c>
      <c r="M1667" t="s">
        <v>18746</v>
      </c>
      <c r="N1667" t="s">
        <v>32810</v>
      </c>
      <c r="O1667">
        <v>2293</v>
      </c>
      <c r="P1667" t="s">
        <v>32861</v>
      </c>
      <c r="Q1667">
        <v>1</v>
      </c>
      <c r="R1667" t="s">
        <v>26914</v>
      </c>
      <c r="S1667" t="s">
        <v>26914</v>
      </c>
      <c r="T1667">
        <v>108.88</v>
      </c>
      <c r="U1667">
        <v>0.99977800000000006</v>
      </c>
      <c r="V1667">
        <v>1.37E-17</v>
      </c>
      <c r="W1667" t="s">
        <v>32862</v>
      </c>
      <c r="X1667">
        <v>7825</v>
      </c>
      <c r="Y1667" t="s">
        <v>32842</v>
      </c>
    </row>
    <row r="1668" spans="1:25" x14ac:dyDescent="0.45">
      <c r="A1668" t="s">
        <v>26914</v>
      </c>
      <c r="B1668" t="s">
        <v>26914</v>
      </c>
      <c r="C1668" t="s">
        <v>26914</v>
      </c>
      <c r="D1668" t="s">
        <v>26914</v>
      </c>
      <c r="E1668" t="s">
        <v>26914</v>
      </c>
      <c r="F1668" t="s">
        <v>26914</v>
      </c>
      <c r="G1668" t="s">
        <v>26914</v>
      </c>
      <c r="H1668" t="s">
        <v>26914</v>
      </c>
      <c r="I1668">
        <v>-0.45400000000000001</v>
      </c>
      <c r="J1668" t="s">
        <v>26916</v>
      </c>
      <c r="K1668" t="s">
        <v>18747</v>
      </c>
      <c r="L1668" t="s">
        <v>32863</v>
      </c>
      <c r="M1668" t="s">
        <v>18746</v>
      </c>
      <c r="N1668" t="s">
        <v>32810</v>
      </c>
      <c r="O1668">
        <v>2293</v>
      </c>
      <c r="P1668" t="s">
        <v>32864</v>
      </c>
      <c r="Q1668">
        <v>1</v>
      </c>
      <c r="R1668" t="s">
        <v>26914</v>
      </c>
      <c r="S1668" t="s">
        <v>26914</v>
      </c>
      <c r="T1668">
        <v>76.417000000000002</v>
      </c>
      <c r="U1668">
        <v>0.99999400000000005</v>
      </c>
      <c r="V1668">
        <v>1.4699999999999999E-6</v>
      </c>
      <c r="W1668" t="s">
        <v>32865</v>
      </c>
      <c r="X1668">
        <v>5195</v>
      </c>
      <c r="Y1668" t="s">
        <v>27754</v>
      </c>
    </row>
    <row r="1669" spans="1:25" x14ac:dyDescent="0.45">
      <c r="A1669" t="s">
        <v>26914</v>
      </c>
      <c r="B1669" t="s">
        <v>26914</v>
      </c>
      <c r="C1669" t="s">
        <v>26914</v>
      </c>
      <c r="D1669" t="s">
        <v>26914</v>
      </c>
      <c r="E1669" t="s">
        <v>26914</v>
      </c>
      <c r="F1669" t="s">
        <v>26914</v>
      </c>
      <c r="G1669" t="s">
        <v>26914</v>
      </c>
      <c r="H1669" t="s">
        <v>26914</v>
      </c>
      <c r="I1669">
        <v>1.95</v>
      </c>
      <c r="J1669" t="s">
        <v>26989</v>
      </c>
      <c r="K1669" t="s">
        <v>18747</v>
      </c>
      <c r="L1669" t="s">
        <v>32866</v>
      </c>
      <c r="M1669" t="s">
        <v>18746</v>
      </c>
      <c r="N1669" t="s">
        <v>32810</v>
      </c>
      <c r="O1669">
        <v>2293</v>
      </c>
      <c r="P1669" t="s">
        <v>32867</v>
      </c>
      <c r="Q1669">
        <v>1</v>
      </c>
      <c r="R1669" t="s">
        <v>26914</v>
      </c>
      <c r="S1669" t="s">
        <v>26915</v>
      </c>
      <c r="T1669">
        <v>4.47</v>
      </c>
      <c r="U1669" t="s">
        <v>26992</v>
      </c>
      <c r="V1669">
        <v>7.1630000000000001E-3</v>
      </c>
      <c r="W1669" t="s">
        <v>32868</v>
      </c>
      <c r="X1669">
        <v>6784</v>
      </c>
      <c r="Y1669" t="s">
        <v>32869</v>
      </c>
    </row>
    <row r="1670" spans="1:25" x14ac:dyDescent="0.45">
      <c r="A1670" t="s">
        <v>26914</v>
      </c>
      <c r="B1670" t="s">
        <v>26915</v>
      </c>
      <c r="C1670" t="s">
        <v>26914</v>
      </c>
      <c r="D1670" t="s">
        <v>26914</v>
      </c>
      <c r="E1670" t="s">
        <v>26914</v>
      </c>
      <c r="F1670" t="s">
        <v>26914</v>
      </c>
      <c r="G1670" t="s">
        <v>26914</v>
      </c>
      <c r="H1670" t="s">
        <v>26915</v>
      </c>
      <c r="I1670" t="s">
        <v>26940</v>
      </c>
      <c r="J1670" t="s">
        <v>26989</v>
      </c>
      <c r="K1670" t="s">
        <v>18747</v>
      </c>
      <c r="L1670" t="s">
        <v>32870</v>
      </c>
      <c r="M1670" t="s">
        <v>18746</v>
      </c>
      <c r="N1670" t="s">
        <v>32810</v>
      </c>
      <c r="O1670">
        <v>2293</v>
      </c>
      <c r="P1670" t="s">
        <v>32871</v>
      </c>
      <c r="Q1670">
        <v>1</v>
      </c>
      <c r="R1670" t="s">
        <v>26914</v>
      </c>
      <c r="S1670" t="s">
        <v>26914</v>
      </c>
      <c r="T1670">
        <v>4.28</v>
      </c>
      <c r="U1670" t="s">
        <v>26992</v>
      </c>
      <c r="V1670">
        <v>7.1790000000000002E-5</v>
      </c>
      <c r="W1670" t="s">
        <v>32872</v>
      </c>
      <c r="X1670">
        <v>12600</v>
      </c>
      <c r="Y1670" t="s">
        <v>32873</v>
      </c>
    </row>
    <row r="1671" spans="1:25" x14ac:dyDescent="0.45">
      <c r="A1671" t="s">
        <v>26914</v>
      </c>
      <c r="B1671" t="s">
        <v>26914</v>
      </c>
      <c r="C1671" t="s">
        <v>26914</v>
      </c>
      <c r="D1671" t="s">
        <v>26914</v>
      </c>
      <c r="E1671" t="s">
        <v>26914</v>
      </c>
      <c r="F1671" t="s">
        <v>26914</v>
      </c>
      <c r="G1671" t="s">
        <v>26914</v>
      </c>
      <c r="H1671" t="s">
        <v>26914</v>
      </c>
      <c r="I1671" t="s">
        <v>26954</v>
      </c>
      <c r="J1671" t="s">
        <v>26916</v>
      </c>
      <c r="K1671" t="s">
        <v>14694</v>
      </c>
      <c r="L1671" t="s">
        <v>32874</v>
      </c>
      <c r="M1671" t="s">
        <v>14693</v>
      </c>
      <c r="N1671" t="s">
        <v>32875</v>
      </c>
      <c r="O1671">
        <v>2266</v>
      </c>
      <c r="P1671" t="s">
        <v>32876</v>
      </c>
      <c r="Q1671" t="s">
        <v>26963</v>
      </c>
      <c r="R1671" t="s">
        <v>26915</v>
      </c>
      <c r="S1671" t="s">
        <v>26914</v>
      </c>
      <c r="T1671">
        <v>107.18</v>
      </c>
      <c r="U1671">
        <v>0.361763</v>
      </c>
      <c r="V1671">
        <v>4.3599999999999998E-9</v>
      </c>
      <c r="W1671" t="s">
        <v>32877</v>
      </c>
      <c r="X1671">
        <v>11169</v>
      </c>
      <c r="Y1671" t="s">
        <v>27203</v>
      </c>
    </row>
    <row r="1672" spans="1:25" x14ac:dyDescent="0.45">
      <c r="A1672" t="s">
        <v>26914</v>
      </c>
      <c r="B1672" t="s">
        <v>26914</v>
      </c>
      <c r="C1672" t="s">
        <v>26914</v>
      </c>
      <c r="D1672" t="s">
        <v>26914</v>
      </c>
      <c r="E1672" t="s">
        <v>26914</v>
      </c>
      <c r="F1672" t="s">
        <v>26914</v>
      </c>
      <c r="G1672" t="s">
        <v>26914</v>
      </c>
      <c r="H1672" t="s">
        <v>26914</v>
      </c>
      <c r="I1672" t="s">
        <v>26954</v>
      </c>
      <c r="J1672" t="s">
        <v>26916</v>
      </c>
      <c r="K1672" t="s">
        <v>14694</v>
      </c>
      <c r="L1672" t="s">
        <v>32878</v>
      </c>
      <c r="M1672" t="s">
        <v>14693</v>
      </c>
      <c r="N1672" t="s">
        <v>32875</v>
      </c>
      <c r="O1672">
        <v>2266</v>
      </c>
      <c r="P1672" t="s">
        <v>32879</v>
      </c>
      <c r="Q1672">
        <v>191</v>
      </c>
      <c r="R1672" t="s">
        <v>26914</v>
      </c>
      <c r="S1672" t="s">
        <v>26914</v>
      </c>
      <c r="T1672">
        <v>182.17</v>
      </c>
      <c r="U1672">
        <v>1</v>
      </c>
      <c r="V1672">
        <v>2.6700000000000001E-41</v>
      </c>
      <c r="W1672" t="s">
        <v>32880</v>
      </c>
      <c r="X1672">
        <v>6573</v>
      </c>
      <c r="Y1672" t="s">
        <v>27260</v>
      </c>
    </row>
    <row r="1673" spans="1:25" x14ac:dyDescent="0.45">
      <c r="A1673" t="s">
        <v>26914</v>
      </c>
      <c r="B1673" t="s">
        <v>26914</v>
      </c>
      <c r="C1673" t="s">
        <v>26914</v>
      </c>
      <c r="D1673" t="s">
        <v>26914</v>
      </c>
      <c r="E1673" t="s">
        <v>26914</v>
      </c>
      <c r="F1673" t="s">
        <v>26914</v>
      </c>
      <c r="G1673" t="s">
        <v>26914</v>
      </c>
      <c r="H1673" t="s">
        <v>26914</v>
      </c>
      <c r="I1673" t="s">
        <v>26954</v>
      </c>
      <c r="J1673" t="s">
        <v>26916</v>
      </c>
      <c r="K1673" t="s">
        <v>14694</v>
      </c>
      <c r="L1673" t="s">
        <v>32881</v>
      </c>
      <c r="M1673" t="s">
        <v>14693</v>
      </c>
      <c r="N1673" t="s">
        <v>32875</v>
      </c>
      <c r="O1673">
        <v>2266</v>
      </c>
      <c r="P1673" t="s">
        <v>32882</v>
      </c>
      <c r="Q1673">
        <v>135</v>
      </c>
      <c r="R1673" t="s">
        <v>26914</v>
      </c>
      <c r="S1673" t="s">
        <v>26914</v>
      </c>
      <c r="T1673">
        <v>209.67</v>
      </c>
      <c r="U1673">
        <v>1</v>
      </c>
      <c r="V1673">
        <v>9.4800000000000002E-32</v>
      </c>
      <c r="W1673" t="s">
        <v>32883</v>
      </c>
      <c r="X1673">
        <v>2146</v>
      </c>
      <c r="Y1673" t="s">
        <v>29396</v>
      </c>
    </row>
    <row r="1674" spans="1:25" x14ac:dyDescent="0.45">
      <c r="A1674" t="s">
        <v>26914</v>
      </c>
      <c r="B1674" t="s">
        <v>26914</v>
      </c>
      <c r="C1674" t="s">
        <v>26914</v>
      </c>
      <c r="D1674" t="s">
        <v>26914</v>
      </c>
      <c r="E1674" t="s">
        <v>26914</v>
      </c>
      <c r="F1674" t="s">
        <v>26914</v>
      </c>
      <c r="G1674" t="s">
        <v>26914</v>
      </c>
      <c r="H1674" t="s">
        <v>26914</v>
      </c>
      <c r="I1674" t="s">
        <v>26954</v>
      </c>
      <c r="J1674" t="s">
        <v>26916</v>
      </c>
      <c r="K1674" t="s">
        <v>14694</v>
      </c>
      <c r="L1674" t="s">
        <v>32884</v>
      </c>
      <c r="M1674" t="s">
        <v>14693</v>
      </c>
      <c r="N1674" t="s">
        <v>32875</v>
      </c>
      <c r="O1674">
        <v>2266</v>
      </c>
      <c r="P1674" t="s">
        <v>32885</v>
      </c>
      <c r="Q1674">
        <v>97</v>
      </c>
      <c r="R1674" t="s">
        <v>26914</v>
      </c>
      <c r="S1674" t="s">
        <v>26914</v>
      </c>
      <c r="T1674">
        <v>214.63</v>
      </c>
      <c r="U1674">
        <v>0.99965400000000004</v>
      </c>
      <c r="V1674">
        <v>1.3499999999999999E-45</v>
      </c>
      <c r="W1674" t="s">
        <v>32886</v>
      </c>
      <c r="X1674">
        <v>6382</v>
      </c>
      <c r="Y1674" t="s">
        <v>28364</v>
      </c>
    </row>
    <row r="1675" spans="1:25" x14ac:dyDescent="0.45">
      <c r="A1675" t="s">
        <v>26914</v>
      </c>
      <c r="B1675" t="s">
        <v>26914</v>
      </c>
      <c r="C1675" t="s">
        <v>26914</v>
      </c>
      <c r="D1675" t="s">
        <v>26914</v>
      </c>
      <c r="E1675" t="s">
        <v>26914</v>
      </c>
      <c r="F1675" t="s">
        <v>26914</v>
      </c>
      <c r="G1675" t="s">
        <v>26914</v>
      </c>
      <c r="H1675" t="s">
        <v>26914</v>
      </c>
      <c r="I1675" t="s">
        <v>26954</v>
      </c>
      <c r="J1675" t="s">
        <v>26989</v>
      </c>
      <c r="K1675" t="s">
        <v>14694</v>
      </c>
      <c r="L1675" t="s">
        <v>32887</v>
      </c>
      <c r="M1675" t="s">
        <v>14693</v>
      </c>
      <c r="N1675" t="s">
        <v>32875</v>
      </c>
      <c r="O1675">
        <v>2266</v>
      </c>
      <c r="P1675" t="s">
        <v>32888</v>
      </c>
      <c r="Q1675">
        <v>93</v>
      </c>
      <c r="R1675" t="s">
        <v>26914</v>
      </c>
      <c r="S1675" t="s">
        <v>26914</v>
      </c>
      <c r="T1675">
        <v>2.09</v>
      </c>
      <c r="U1675" t="s">
        <v>26992</v>
      </c>
      <c r="V1675">
        <v>8.4100000000000008E-3</v>
      </c>
      <c r="W1675" t="s">
        <v>32889</v>
      </c>
      <c r="X1675">
        <v>7840</v>
      </c>
      <c r="Y1675" t="s">
        <v>31879</v>
      </c>
    </row>
    <row r="1676" spans="1:25" x14ac:dyDescent="0.45">
      <c r="A1676" t="s">
        <v>26914</v>
      </c>
      <c r="B1676" t="s">
        <v>26914</v>
      </c>
      <c r="C1676" t="s">
        <v>26914</v>
      </c>
      <c r="D1676" t="s">
        <v>26914</v>
      </c>
      <c r="E1676" t="s">
        <v>26914</v>
      </c>
      <c r="F1676" t="s">
        <v>26914</v>
      </c>
      <c r="G1676" t="s">
        <v>26914</v>
      </c>
      <c r="H1676" t="s">
        <v>26914</v>
      </c>
      <c r="I1676" t="s">
        <v>26954</v>
      </c>
      <c r="J1676" t="s">
        <v>26916</v>
      </c>
      <c r="K1676" t="s">
        <v>14694</v>
      </c>
      <c r="L1676" t="s">
        <v>32890</v>
      </c>
      <c r="M1676" t="s">
        <v>14693</v>
      </c>
      <c r="N1676" t="s">
        <v>32875</v>
      </c>
      <c r="O1676">
        <v>2266</v>
      </c>
      <c r="P1676" t="s">
        <v>32891</v>
      </c>
      <c r="Q1676">
        <v>79</v>
      </c>
      <c r="R1676" t="s">
        <v>26914</v>
      </c>
      <c r="S1676" t="s">
        <v>26914</v>
      </c>
      <c r="T1676">
        <v>216.88</v>
      </c>
      <c r="U1676">
        <v>0.930427</v>
      </c>
      <c r="V1676">
        <v>7.1400000000000001E-31</v>
      </c>
      <c r="W1676" t="s">
        <v>32892</v>
      </c>
      <c r="X1676">
        <v>7637</v>
      </c>
      <c r="Y1676" t="s">
        <v>27146</v>
      </c>
    </row>
    <row r="1677" spans="1:25" x14ac:dyDescent="0.45">
      <c r="A1677" t="s">
        <v>26914</v>
      </c>
      <c r="B1677" t="s">
        <v>26914</v>
      </c>
      <c r="C1677" t="s">
        <v>26914</v>
      </c>
      <c r="D1677" t="s">
        <v>26914</v>
      </c>
      <c r="E1677" t="s">
        <v>26914</v>
      </c>
      <c r="F1677" t="s">
        <v>26914</v>
      </c>
      <c r="G1677" t="s">
        <v>26914</v>
      </c>
      <c r="H1677" t="s">
        <v>26914</v>
      </c>
      <c r="I1677" t="s">
        <v>26954</v>
      </c>
      <c r="J1677" t="s">
        <v>26916</v>
      </c>
      <c r="K1677" t="s">
        <v>14694</v>
      </c>
      <c r="L1677" t="s">
        <v>32893</v>
      </c>
      <c r="M1677" t="s">
        <v>14693</v>
      </c>
      <c r="N1677" t="s">
        <v>32875</v>
      </c>
      <c r="O1677">
        <v>2266</v>
      </c>
      <c r="P1677" t="s">
        <v>32894</v>
      </c>
      <c r="Q1677">
        <v>76</v>
      </c>
      <c r="R1677" t="s">
        <v>26915</v>
      </c>
      <c r="S1677" t="s">
        <v>26914</v>
      </c>
      <c r="T1677">
        <v>122.26</v>
      </c>
      <c r="U1677">
        <v>0.479074</v>
      </c>
      <c r="V1677">
        <v>1.0499999999999999E-6</v>
      </c>
      <c r="W1677" t="s">
        <v>32895</v>
      </c>
      <c r="X1677">
        <v>8132</v>
      </c>
      <c r="Y1677" t="s">
        <v>27611</v>
      </c>
    </row>
    <row r="1678" spans="1:25" x14ac:dyDescent="0.45">
      <c r="A1678" t="s">
        <v>26914</v>
      </c>
      <c r="B1678" t="s">
        <v>26914</v>
      </c>
      <c r="C1678" t="s">
        <v>26914</v>
      </c>
      <c r="D1678" t="s">
        <v>26914</v>
      </c>
      <c r="E1678" t="s">
        <v>26914</v>
      </c>
      <c r="F1678" t="s">
        <v>26914</v>
      </c>
      <c r="G1678" t="s">
        <v>26914</v>
      </c>
      <c r="H1678" t="s">
        <v>26914</v>
      </c>
      <c r="I1678" t="s">
        <v>26954</v>
      </c>
      <c r="J1678" t="s">
        <v>26916</v>
      </c>
      <c r="K1678" t="s">
        <v>14694</v>
      </c>
      <c r="L1678" t="s">
        <v>32896</v>
      </c>
      <c r="M1678" t="s">
        <v>14693</v>
      </c>
      <c r="N1678" t="s">
        <v>32875</v>
      </c>
      <c r="O1678">
        <v>2266</v>
      </c>
      <c r="P1678" t="s">
        <v>32897</v>
      </c>
      <c r="Q1678">
        <v>57</v>
      </c>
      <c r="R1678" t="s">
        <v>26914</v>
      </c>
      <c r="S1678" t="s">
        <v>26914</v>
      </c>
      <c r="T1678">
        <v>260.38</v>
      </c>
      <c r="U1678">
        <v>0.99722500000000003</v>
      </c>
      <c r="V1678">
        <v>7.7100000000000001E-38</v>
      </c>
      <c r="W1678" t="s">
        <v>32898</v>
      </c>
      <c r="X1678">
        <v>8278</v>
      </c>
      <c r="Y1678" t="s">
        <v>27237</v>
      </c>
    </row>
    <row r="1679" spans="1:25" x14ac:dyDescent="0.45">
      <c r="A1679" t="s">
        <v>26914</v>
      </c>
      <c r="B1679" t="s">
        <v>26914</v>
      </c>
      <c r="C1679" t="s">
        <v>26914</v>
      </c>
      <c r="D1679" t="s">
        <v>26914</v>
      </c>
      <c r="E1679" t="s">
        <v>26914</v>
      </c>
      <c r="F1679" t="s">
        <v>26914</v>
      </c>
      <c r="G1679" t="s">
        <v>26914</v>
      </c>
      <c r="H1679" t="s">
        <v>26914</v>
      </c>
      <c r="I1679" t="s">
        <v>26954</v>
      </c>
      <c r="J1679" t="s">
        <v>26916</v>
      </c>
      <c r="K1679" t="s">
        <v>14694</v>
      </c>
      <c r="L1679" t="s">
        <v>32899</v>
      </c>
      <c r="M1679" t="s">
        <v>14693</v>
      </c>
      <c r="N1679" t="s">
        <v>32875</v>
      </c>
      <c r="O1679">
        <v>2266</v>
      </c>
      <c r="P1679" t="s">
        <v>32900</v>
      </c>
      <c r="Q1679">
        <v>39</v>
      </c>
      <c r="R1679" t="s">
        <v>26915</v>
      </c>
      <c r="S1679" t="s">
        <v>26914</v>
      </c>
      <c r="T1679">
        <v>107.18</v>
      </c>
      <c r="U1679">
        <v>0.361763</v>
      </c>
      <c r="V1679">
        <v>4.3599999999999998E-9</v>
      </c>
      <c r="W1679" t="s">
        <v>32877</v>
      </c>
      <c r="X1679">
        <v>11169</v>
      </c>
      <c r="Y1679" t="s">
        <v>27203</v>
      </c>
    </row>
    <row r="1680" spans="1:25" x14ac:dyDescent="0.45">
      <c r="A1680" t="s">
        <v>26914</v>
      </c>
      <c r="B1680" t="s">
        <v>26914</v>
      </c>
      <c r="C1680" t="s">
        <v>26914</v>
      </c>
      <c r="D1680" t="s">
        <v>26914</v>
      </c>
      <c r="E1680" t="s">
        <v>26914</v>
      </c>
      <c r="F1680" t="s">
        <v>26914</v>
      </c>
      <c r="G1680" t="s">
        <v>26914</v>
      </c>
      <c r="H1680" t="s">
        <v>26914</v>
      </c>
      <c r="I1680" t="s">
        <v>26954</v>
      </c>
      <c r="J1680" t="s">
        <v>26916</v>
      </c>
      <c r="K1680" t="s">
        <v>14694</v>
      </c>
      <c r="L1680" t="s">
        <v>32901</v>
      </c>
      <c r="M1680" t="s">
        <v>14693</v>
      </c>
      <c r="N1680" t="s">
        <v>32875</v>
      </c>
      <c r="O1680">
        <v>2266</v>
      </c>
      <c r="P1680" t="s">
        <v>32902</v>
      </c>
      <c r="Q1680">
        <v>37</v>
      </c>
      <c r="R1680" t="s">
        <v>26914</v>
      </c>
      <c r="S1680" t="s">
        <v>26914</v>
      </c>
      <c r="T1680">
        <v>218.16</v>
      </c>
      <c r="U1680">
        <v>0.94015099999999996</v>
      </c>
      <c r="V1680">
        <v>1.79E-41</v>
      </c>
      <c r="W1680" t="s">
        <v>32903</v>
      </c>
      <c r="X1680">
        <v>6259</v>
      </c>
      <c r="Y1680" t="s">
        <v>32904</v>
      </c>
    </row>
    <row r="1681" spans="1:25" x14ac:dyDescent="0.45">
      <c r="A1681" t="s">
        <v>26914</v>
      </c>
      <c r="B1681" t="s">
        <v>26914</v>
      </c>
      <c r="C1681" t="s">
        <v>26914</v>
      </c>
      <c r="D1681" t="s">
        <v>26914</v>
      </c>
      <c r="E1681" t="s">
        <v>26914</v>
      </c>
      <c r="F1681" t="s">
        <v>26914</v>
      </c>
      <c r="G1681" t="s">
        <v>26914</v>
      </c>
      <c r="H1681" t="s">
        <v>26914</v>
      </c>
      <c r="I1681" t="s">
        <v>26954</v>
      </c>
      <c r="J1681" t="s">
        <v>26916</v>
      </c>
      <c r="K1681" t="s">
        <v>14694</v>
      </c>
      <c r="L1681" t="s">
        <v>32905</v>
      </c>
      <c r="M1681" t="s">
        <v>14693</v>
      </c>
      <c r="N1681" t="s">
        <v>32875</v>
      </c>
      <c r="O1681">
        <v>2266</v>
      </c>
      <c r="P1681" t="s">
        <v>32906</v>
      </c>
      <c r="Q1681">
        <v>26</v>
      </c>
      <c r="R1681" t="s">
        <v>26914</v>
      </c>
      <c r="S1681" t="s">
        <v>26914</v>
      </c>
      <c r="T1681">
        <v>73.081999999999994</v>
      </c>
      <c r="U1681">
        <v>0.87224400000000002</v>
      </c>
      <c r="V1681">
        <v>1.00738E-4</v>
      </c>
      <c r="W1681" t="s">
        <v>32907</v>
      </c>
      <c r="X1681">
        <v>8445</v>
      </c>
      <c r="Y1681" t="s">
        <v>29070</v>
      </c>
    </row>
    <row r="1682" spans="1:25" x14ac:dyDescent="0.45">
      <c r="A1682" t="s">
        <v>26914</v>
      </c>
      <c r="B1682" t="s">
        <v>26914</v>
      </c>
      <c r="C1682" t="s">
        <v>26914</v>
      </c>
      <c r="D1682" t="s">
        <v>26914</v>
      </c>
      <c r="E1682" t="s">
        <v>26914</v>
      </c>
      <c r="F1682" t="s">
        <v>26914</v>
      </c>
      <c r="G1682" t="s">
        <v>26914</v>
      </c>
      <c r="H1682" t="s">
        <v>26914</v>
      </c>
      <c r="I1682" t="s">
        <v>26954</v>
      </c>
      <c r="J1682" t="s">
        <v>26916</v>
      </c>
      <c r="K1682" t="s">
        <v>14694</v>
      </c>
      <c r="L1682" t="s">
        <v>32908</v>
      </c>
      <c r="M1682" t="s">
        <v>14693</v>
      </c>
      <c r="N1682" t="s">
        <v>32875</v>
      </c>
      <c r="O1682">
        <v>2266</v>
      </c>
      <c r="P1682" t="s">
        <v>32909</v>
      </c>
      <c r="Q1682">
        <v>22</v>
      </c>
      <c r="R1682" t="s">
        <v>26914</v>
      </c>
      <c r="S1682" t="s">
        <v>26914</v>
      </c>
      <c r="T1682">
        <v>163.76</v>
      </c>
      <c r="U1682">
        <v>0.96989599999999998</v>
      </c>
      <c r="V1682">
        <v>1.02E-36</v>
      </c>
      <c r="W1682" t="s">
        <v>32910</v>
      </c>
      <c r="X1682">
        <v>11300</v>
      </c>
      <c r="Y1682" t="s">
        <v>30955</v>
      </c>
    </row>
    <row r="1683" spans="1:25" x14ac:dyDescent="0.45">
      <c r="A1683" t="s">
        <v>26914</v>
      </c>
      <c r="B1683" t="s">
        <v>26914</v>
      </c>
      <c r="C1683" t="s">
        <v>26914</v>
      </c>
      <c r="D1683" t="s">
        <v>26914</v>
      </c>
      <c r="E1683" t="s">
        <v>26914</v>
      </c>
      <c r="F1683" t="s">
        <v>26914</v>
      </c>
      <c r="G1683" t="s">
        <v>26914</v>
      </c>
      <c r="H1683" t="s">
        <v>26914</v>
      </c>
      <c r="I1683" t="s">
        <v>26954</v>
      </c>
      <c r="J1683" t="s">
        <v>26916</v>
      </c>
      <c r="K1683" t="s">
        <v>14694</v>
      </c>
      <c r="L1683" t="s">
        <v>32911</v>
      </c>
      <c r="M1683" t="s">
        <v>14693</v>
      </c>
      <c r="N1683" t="s">
        <v>32875</v>
      </c>
      <c r="O1683">
        <v>2266</v>
      </c>
      <c r="P1683" t="s">
        <v>32912</v>
      </c>
      <c r="Q1683">
        <v>16</v>
      </c>
      <c r="R1683" t="s">
        <v>26914</v>
      </c>
      <c r="S1683" t="s">
        <v>26914</v>
      </c>
      <c r="T1683">
        <v>150.94</v>
      </c>
      <c r="U1683">
        <v>0.97027799999999997</v>
      </c>
      <c r="V1683">
        <v>2.3299999999999999E-16</v>
      </c>
      <c r="W1683" t="s">
        <v>32913</v>
      </c>
      <c r="X1683">
        <v>18910</v>
      </c>
      <c r="Y1683" t="s">
        <v>30403</v>
      </c>
    </row>
    <row r="1684" spans="1:25" x14ac:dyDescent="0.45">
      <c r="A1684" t="s">
        <v>26914</v>
      </c>
      <c r="B1684" t="s">
        <v>26914</v>
      </c>
      <c r="C1684" t="s">
        <v>26914</v>
      </c>
      <c r="D1684" t="s">
        <v>26914</v>
      </c>
      <c r="E1684" t="s">
        <v>26914</v>
      </c>
      <c r="F1684" t="s">
        <v>26914</v>
      </c>
      <c r="G1684" t="s">
        <v>26914</v>
      </c>
      <c r="H1684" t="s">
        <v>26914</v>
      </c>
      <c r="I1684" t="s">
        <v>26954</v>
      </c>
      <c r="J1684" t="s">
        <v>26916</v>
      </c>
      <c r="K1684" t="s">
        <v>14694</v>
      </c>
      <c r="L1684" t="s">
        <v>32914</v>
      </c>
      <c r="M1684" t="s">
        <v>14693</v>
      </c>
      <c r="N1684" t="s">
        <v>32875</v>
      </c>
      <c r="O1684">
        <v>2266</v>
      </c>
      <c r="P1684" t="s">
        <v>32915</v>
      </c>
      <c r="Q1684">
        <v>14</v>
      </c>
      <c r="R1684" t="s">
        <v>26914</v>
      </c>
      <c r="S1684" t="s">
        <v>26914</v>
      </c>
      <c r="T1684">
        <v>211.33</v>
      </c>
      <c r="U1684">
        <v>0.97324500000000003</v>
      </c>
      <c r="V1684">
        <v>1.3200000000000001E-37</v>
      </c>
      <c r="W1684" t="s">
        <v>32916</v>
      </c>
      <c r="X1684">
        <v>11967</v>
      </c>
      <c r="Y1684" t="s">
        <v>27167</v>
      </c>
    </row>
    <row r="1685" spans="1:25" x14ac:dyDescent="0.45">
      <c r="A1685" t="s">
        <v>26914</v>
      </c>
      <c r="B1685" t="s">
        <v>26914</v>
      </c>
      <c r="C1685" t="s">
        <v>26914</v>
      </c>
      <c r="D1685" t="s">
        <v>26914</v>
      </c>
      <c r="E1685" t="s">
        <v>26914</v>
      </c>
      <c r="F1685" t="s">
        <v>26914</v>
      </c>
      <c r="G1685" t="s">
        <v>26914</v>
      </c>
      <c r="H1685" t="s">
        <v>26914</v>
      </c>
      <c r="I1685" t="s">
        <v>26954</v>
      </c>
      <c r="J1685" t="s">
        <v>26916</v>
      </c>
      <c r="K1685" t="s">
        <v>14694</v>
      </c>
      <c r="L1685" t="s">
        <v>32917</v>
      </c>
      <c r="M1685" t="s">
        <v>14693</v>
      </c>
      <c r="N1685" t="s">
        <v>32875</v>
      </c>
      <c r="O1685">
        <v>2266</v>
      </c>
      <c r="P1685" t="s">
        <v>32918</v>
      </c>
      <c r="Q1685">
        <v>13</v>
      </c>
      <c r="R1685" t="s">
        <v>26914</v>
      </c>
      <c r="S1685" t="s">
        <v>26914</v>
      </c>
      <c r="T1685">
        <v>102.73</v>
      </c>
      <c r="U1685">
        <v>1</v>
      </c>
      <c r="V1685">
        <v>3.82E-5</v>
      </c>
      <c r="W1685" t="s">
        <v>32919</v>
      </c>
      <c r="X1685">
        <v>10707</v>
      </c>
      <c r="Y1685" t="s">
        <v>27283</v>
      </c>
    </row>
    <row r="1686" spans="1:25" x14ac:dyDescent="0.45">
      <c r="A1686" t="s">
        <v>26914</v>
      </c>
      <c r="B1686" t="s">
        <v>26914</v>
      </c>
      <c r="C1686" t="s">
        <v>26914</v>
      </c>
      <c r="D1686" t="s">
        <v>26914</v>
      </c>
      <c r="E1686" t="s">
        <v>26914</v>
      </c>
      <c r="F1686" t="s">
        <v>26914</v>
      </c>
      <c r="G1686" t="s">
        <v>26914</v>
      </c>
      <c r="H1686" t="s">
        <v>26914</v>
      </c>
      <c r="I1686" t="s">
        <v>26954</v>
      </c>
      <c r="J1686" t="s">
        <v>26989</v>
      </c>
      <c r="K1686" t="s">
        <v>14694</v>
      </c>
      <c r="L1686" t="s">
        <v>32920</v>
      </c>
      <c r="M1686" t="s">
        <v>14693</v>
      </c>
      <c r="N1686" t="s">
        <v>32875</v>
      </c>
      <c r="O1686">
        <v>2266</v>
      </c>
      <c r="P1686" t="s">
        <v>32921</v>
      </c>
      <c r="Q1686">
        <v>12</v>
      </c>
      <c r="R1686" t="s">
        <v>26914</v>
      </c>
      <c r="S1686" t="s">
        <v>26914</v>
      </c>
      <c r="T1686">
        <v>3.19</v>
      </c>
      <c r="U1686" t="s">
        <v>26992</v>
      </c>
      <c r="V1686">
        <v>5.1820000000000002E-4</v>
      </c>
      <c r="W1686" t="s">
        <v>32922</v>
      </c>
      <c r="X1686">
        <v>8352</v>
      </c>
      <c r="Y1686" t="s">
        <v>32647</v>
      </c>
    </row>
    <row r="1687" spans="1:25" x14ac:dyDescent="0.45">
      <c r="A1687" t="s">
        <v>26914</v>
      </c>
      <c r="B1687" t="s">
        <v>26914</v>
      </c>
      <c r="C1687" t="s">
        <v>26914</v>
      </c>
      <c r="D1687" t="s">
        <v>26914</v>
      </c>
      <c r="E1687" t="s">
        <v>26914</v>
      </c>
      <c r="F1687" t="s">
        <v>26914</v>
      </c>
      <c r="G1687" t="s">
        <v>26914</v>
      </c>
      <c r="H1687" t="s">
        <v>26914</v>
      </c>
      <c r="I1687" t="s">
        <v>26954</v>
      </c>
      <c r="J1687" t="s">
        <v>26916</v>
      </c>
      <c r="K1687" t="s">
        <v>14694</v>
      </c>
      <c r="L1687" t="s">
        <v>32923</v>
      </c>
      <c r="M1687" t="s">
        <v>14693</v>
      </c>
      <c r="N1687" t="s">
        <v>32875</v>
      </c>
      <c r="O1687">
        <v>2266</v>
      </c>
      <c r="P1687" t="s">
        <v>32924</v>
      </c>
      <c r="Q1687">
        <v>10</v>
      </c>
      <c r="R1687" t="s">
        <v>26915</v>
      </c>
      <c r="S1687" t="s">
        <v>26914</v>
      </c>
      <c r="T1687">
        <v>106.41</v>
      </c>
      <c r="U1687">
        <v>0.53895400000000004</v>
      </c>
      <c r="V1687">
        <v>3.8900000000000001E-18</v>
      </c>
      <c r="W1687" t="s">
        <v>32925</v>
      </c>
      <c r="X1687">
        <v>10443</v>
      </c>
      <c r="Y1687" t="s">
        <v>32926</v>
      </c>
    </row>
    <row r="1688" spans="1:25" x14ac:dyDescent="0.45">
      <c r="A1688" t="s">
        <v>26914</v>
      </c>
      <c r="B1688" t="s">
        <v>26914</v>
      </c>
      <c r="C1688" t="s">
        <v>26914</v>
      </c>
      <c r="D1688" t="s">
        <v>26914</v>
      </c>
      <c r="E1688" t="s">
        <v>26914</v>
      </c>
      <c r="F1688" t="s">
        <v>26914</v>
      </c>
      <c r="G1688" t="s">
        <v>26914</v>
      </c>
      <c r="H1688" t="s">
        <v>26914</v>
      </c>
      <c r="I1688" t="s">
        <v>26954</v>
      </c>
      <c r="J1688" t="s">
        <v>26916</v>
      </c>
      <c r="K1688" t="s">
        <v>14694</v>
      </c>
      <c r="L1688" t="s">
        <v>32927</v>
      </c>
      <c r="M1688" t="s">
        <v>14693</v>
      </c>
      <c r="N1688" t="s">
        <v>32875</v>
      </c>
      <c r="O1688">
        <v>2266</v>
      </c>
      <c r="P1688" t="s">
        <v>32928</v>
      </c>
      <c r="Q1688">
        <v>8</v>
      </c>
      <c r="R1688" t="s">
        <v>26914</v>
      </c>
      <c r="S1688" t="s">
        <v>26914</v>
      </c>
      <c r="T1688">
        <v>120.92</v>
      </c>
      <c r="U1688">
        <v>0.80899100000000002</v>
      </c>
      <c r="V1688">
        <v>3.8700000000000001E-10</v>
      </c>
      <c r="W1688" t="s">
        <v>32929</v>
      </c>
      <c r="X1688">
        <v>12099</v>
      </c>
      <c r="Y1688" t="s">
        <v>27808</v>
      </c>
    </row>
    <row r="1689" spans="1:25" x14ac:dyDescent="0.45">
      <c r="A1689" t="s">
        <v>26914</v>
      </c>
      <c r="B1689" t="s">
        <v>26914</v>
      </c>
      <c r="C1689" t="s">
        <v>26914</v>
      </c>
      <c r="D1689" t="s">
        <v>26914</v>
      </c>
      <c r="E1689" t="s">
        <v>26914</v>
      </c>
      <c r="F1689" t="s">
        <v>26914</v>
      </c>
      <c r="G1689" t="s">
        <v>26914</v>
      </c>
      <c r="H1689" t="s">
        <v>26914</v>
      </c>
      <c r="I1689" t="s">
        <v>26954</v>
      </c>
      <c r="J1689" t="s">
        <v>26916</v>
      </c>
      <c r="K1689" t="s">
        <v>14694</v>
      </c>
      <c r="L1689" t="s">
        <v>32930</v>
      </c>
      <c r="M1689" t="s">
        <v>14693</v>
      </c>
      <c r="N1689" t="s">
        <v>32875</v>
      </c>
      <c r="O1689">
        <v>2266</v>
      </c>
      <c r="P1689" t="s">
        <v>32931</v>
      </c>
      <c r="Q1689">
        <v>8</v>
      </c>
      <c r="R1689" t="s">
        <v>26915</v>
      </c>
      <c r="S1689" t="s">
        <v>26914</v>
      </c>
      <c r="T1689">
        <v>110.26</v>
      </c>
      <c r="U1689">
        <v>0.46934399999999998</v>
      </c>
      <c r="V1689">
        <v>5.07E-12</v>
      </c>
      <c r="W1689" t="s">
        <v>32932</v>
      </c>
      <c r="X1689">
        <v>10870</v>
      </c>
      <c r="Y1689" t="s">
        <v>27735</v>
      </c>
    </row>
    <row r="1690" spans="1:25" x14ac:dyDescent="0.45">
      <c r="A1690" t="s">
        <v>26914</v>
      </c>
      <c r="B1690" t="s">
        <v>26914</v>
      </c>
      <c r="C1690" t="s">
        <v>26914</v>
      </c>
      <c r="D1690" t="s">
        <v>26914</v>
      </c>
      <c r="E1690" t="s">
        <v>26914</v>
      </c>
      <c r="F1690" t="s">
        <v>26914</v>
      </c>
      <c r="G1690" t="s">
        <v>26914</v>
      </c>
      <c r="H1690" t="s">
        <v>26914</v>
      </c>
      <c r="I1690" t="s">
        <v>26954</v>
      </c>
      <c r="J1690" t="s">
        <v>26916</v>
      </c>
      <c r="K1690" t="s">
        <v>14694</v>
      </c>
      <c r="L1690" t="s">
        <v>32933</v>
      </c>
      <c r="M1690" t="s">
        <v>14693</v>
      </c>
      <c r="N1690" t="s">
        <v>32875</v>
      </c>
      <c r="O1690">
        <v>2266</v>
      </c>
      <c r="P1690" t="s">
        <v>32934</v>
      </c>
      <c r="Q1690">
        <v>6</v>
      </c>
      <c r="R1690" t="s">
        <v>26914</v>
      </c>
      <c r="S1690" t="s">
        <v>26914</v>
      </c>
      <c r="T1690">
        <v>62.034999999999997</v>
      </c>
      <c r="U1690">
        <v>0.99983200000000005</v>
      </c>
      <c r="V1690">
        <v>6.9188799999999999E-4</v>
      </c>
      <c r="W1690" t="s">
        <v>32935</v>
      </c>
      <c r="X1690">
        <v>10058</v>
      </c>
      <c r="Y1690" t="s">
        <v>27245</v>
      </c>
    </row>
    <row r="1691" spans="1:25" x14ac:dyDescent="0.45">
      <c r="A1691" t="s">
        <v>26914</v>
      </c>
      <c r="B1691" t="s">
        <v>26914</v>
      </c>
      <c r="C1691" t="s">
        <v>26914</v>
      </c>
      <c r="D1691" t="s">
        <v>26914</v>
      </c>
      <c r="E1691" t="s">
        <v>26914</v>
      </c>
      <c r="F1691" t="s">
        <v>26914</v>
      </c>
      <c r="G1691" t="s">
        <v>26914</v>
      </c>
      <c r="H1691" t="s">
        <v>26914</v>
      </c>
      <c r="I1691" t="s">
        <v>26954</v>
      </c>
      <c r="J1691" t="s">
        <v>26916</v>
      </c>
      <c r="K1691" t="s">
        <v>14694</v>
      </c>
      <c r="L1691" t="s">
        <v>32936</v>
      </c>
      <c r="M1691" t="s">
        <v>14693</v>
      </c>
      <c r="N1691" t="s">
        <v>32875</v>
      </c>
      <c r="O1691">
        <v>2266</v>
      </c>
      <c r="P1691" t="s">
        <v>32937</v>
      </c>
      <c r="Q1691">
        <v>6</v>
      </c>
      <c r="R1691" t="s">
        <v>26914</v>
      </c>
      <c r="S1691" t="s">
        <v>26914</v>
      </c>
      <c r="T1691">
        <v>121.47</v>
      </c>
      <c r="U1691">
        <v>0.842499</v>
      </c>
      <c r="V1691">
        <v>6.4799999999999997E-20</v>
      </c>
      <c r="W1691" t="s">
        <v>32938</v>
      </c>
      <c r="X1691">
        <v>11324</v>
      </c>
      <c r="Y1691" t="s">
        <v>30955</v>
      </c>
    </row>
    <row r="1692" spans="1:25" x14ac:dyDescent="0.45">
      <c r="A1692" t="s">
        <v>26914</v>
      </c>
      <c r="B1692" t="s">
        <v>26914</v>
      </c>
      <c r="C1692" t="s">
        <v>26914</v>
      </c>
      <c r="D1692" t="s">
        <v>26914</v>
      </c>
      <c r="E1692" t="s">
        <v>26914</v>
      </c>
      <c r="F1692" t="s">
        <v>26914</v>
      </c>
      <c r="G1692" t="s">
        <v>26914</v>
      </c>
      <c r="H1692" t="s">
        <v>26914</v>
      </c>
      <c r="I1692" t="s">
        <v>26954</v>
      </c>
      <c r="J1692" t="s">
        <v>26916</v>
      </c>
      <c r="K1692" t="s">
        <v>14694</v>
      </c>
      <c r="L1692" t="s">
        <v>32939</v>
      </c>
      <c r="M1692" t="s">
        <v>14693</v>
      </c>
      <c r="N1692" t="s">
        <v>32875</v>
      </c>
      <c r="O1692">
        <v>2266</v>
      </c>
      <c r="P1692" t="s">
        <v>32940</v>
      </c>
      <c r="Q1692">
        <v>6</v>
      </c>
      <c r="R1692" t="s">
        <v>26914</v>
      </c>
      <c r="S1692" t="s">
        <v>26914</v>
      </c>
      <c r="T1692">
        <v>142.66999999999999</v>
      </c>
      <c r="U1692">
        <v>0.76491699999999996</v>
      </c>
      <c r="V1692">
        <v>3.5500000000000003E-30</v>
      </c>
      <c r="W1692" t="s">
        <v>32941</v>
      </c>
      <c r="X1692">
        <v>13168</v>
      </c>
      <c r="Y1692" t="s">
        <v>27271</v>
      </c>
    </row>
    <row r="1693" spans="1:25" x14ac:dyDescent="0.45">
      <c r="A1693" t="s">
        <v>26914</v>
      </c>
      <c r="B1693" t="s">
        <v>26914</v>
      </c>
      <c r="C1693" t="s">
        <v>26914</v>
      </c>
      <c r="D1693" t="s">
        <v>26914</v>
      </c>
      <c r="E1693" t="s">
        <v>26914</v>
      </c>
      <c r="F1693" t="s">
        <v>26914</v>
      </c>
      <c r="G1693" t="s">
        <v>26914</v>
      </c>
      <c r="H1693" t="s">
        <v>26914</v>
      </c>
      <c r="I1693" t="s">
        <v>26954</v>
      </c>
      <c r="J1693" t="s">
        <v>26916</v>
      </c>
      <c r="K1693" t="s">
        <v>14694</v>
      </c>
      <c r="L1693" t="s">
        <v>32942</v>
      </c>
      <c r="M1693" t="s">
        <v>14693</v>
      </c>
      <c r="N1693" t="s">
        <v>32875</v>
      </c>
      <c r="O1693">
        <v>2266</v>
      </c>
      <c r="P1693" t="s">
        <v>32943</v>
      </c>
      <c r="Q1693">
        <v>5</v>
      </c>
      <c r="R1693" t="s">
        <v>26914</v>
      </c>
      <c r="S1693" t="s">
        <v>26914</v>
      </c>
      <c r="T1693">
        <v>153.94</v>
      </c>
      <c r="U1693">
        <v>0.93137800000000004</v>
      </c>
      <c r="V1693">
        <v>7.7000000000000001E-8</v>
      </c>
      <c r="W1693" t="s">
        <v>32944</v>
      </c>
      <c r="X1693">
        <v>7002</v>
      </c>
      <c r="Y1693" t="s">
        <v>28479</v>
      </c>
    </row>
    <row r="1694" spans="1:25" x14ac:dyDescent="0.45">
      <c r="A1694" t="s">
        <v>26914</v>
      </c>
      <c r="B1694" t="s">
        <v>26914</v>
      </c>
      <c r="C1694" t="s">
        <v>26914</v>
      </c>
      <c r="D1694" t="s">
        <v>26914</v>
      </c>
      <c r="E1694" t="s">
        <v>26914</v>
      </c>
      <c r="F1694" t="s">
        <v>26914</v>
      </c>
      <c r="G1694" t="s">
        <v>26914</v>
      </c>
      <c r="H1694" t="s">
        <v>26914</v>
      </c>
      <c r="I1694" t="s">
        <v>26954</v>
      </c>
      <c r="J1694" t="s">
        <v>26989</v>
      </c>
      <c r="K1694" t="s">
        <v>14694</v>
      </c>
      <c r="L1694" t="s">
        <v>32945</v>
      </c>
      <c r="M1694" t="s">
        <v>14693</v>
      </c>
      <c r="N1694" t="s">
        <v>32875</v>
      </c>
      <c r="O1694">
        <v>2266</v>
      </c>
      <c r="P1694" t="s">
        <v>32946</v>
      </c>
      <c r="Q1694">
        <v>5</v>
      </c>
      <c r="R1694" t="s">
        <v>26914</v>
      </c>
      <c r="S1694" t="s">
        <v>26914</v>
      </c>
      <c r="T1694">
        <v>3.98</v>
      </c>
      <c r="U1694" t="s">
        <v>26992</v>
      </c>
      <c r="V1694">
        <v>1.1250000000000001E-5</v>
      </c>
      <c r="W1694" t="s">
        <v>32947</v>
      </c>
      <c r="X1694">
        <v>3570</v>
      </c>
      <c r="Y1694" t="s">
        <v>27328</v>
      </c>
    </row>
    <row r="1695" spans="1:25" x14ac:dyDescent="0.45">
      <c r="A1695" t="s">
        <v>26914</v>
      </c>
      <c r="B1695" t="s">
        <v>26914</v>
      </c>
      <c r="C1695" t="s">
        <v>26914</v>
      </c>
      <c r="D1695" t="s">
        <v>26914</v>
      </c>
      <c r="E1695" t="s">
        <v>26914</v>
      </c>
      <c r="F1695" t="s">
        <v>26914</v>
      </c>
      <c r="G1695" t="s">
        <v>26914</v>
      </c>
      <c r="H1695" t="s">
        <v>26914</v>
      </c>
      <c r="I1695" t="s">
        <v>26954</v>
      </c>
      <c r="J1695" t="s">
        <v>26916</v>
      </c>
      <c r="K1695" t="s">
        <v>14694</v>
      </c>
      <c r="L1695" t="s">
        <v>32948</v>
      </c>
      <c r="M1695" t="s">
        <v>14693</v>
      </c>
      <c r="N1695" t="s">
        <v>32875</v>
      </c>
      <c r="O1695">
        <v>2266</v>
      </c>
      <c r="P1695" t="s">
        <v>32949</v>
      </c>
      <c r="Q1695">
        <v>4</v>
      </c>
      <c r="R1695" t="s">
        <v>26914</v>
      </c>
      <c r="S1695" t="s">
        <v>26914</v>
      </c>
      <c r="T1695">
        <v>41.89</v>
      </c>
      <c r="U1695">
        <v>0.80008699999999999</v>
      </c>
      <c r="V1695">
        <v>5.8754999999999996E-3</v>
      </c>
      <c r="W1695" t="s">
        <v>32950</v>
      </c>
      <c r="X1695">
        <v>11520</v>
      </c>
      <c r="Y1695" t="s">
        <v>27311</v>
      </c>
    </row>
    <row r="1696" spans="1:25" x14ac:dyDescent="0.45">
      <c r="A1696" t="s">
        <v>26914</v>
      </c>
      <c r="B1696" t="s">
        <v>26914</v>
      </c>
      <c r="C1696" t="s">
        <v>26914</v>
      </c>
      <c r="D1696" t="s">
        <v>26914</v>
      </c>
      <c r="E1696" t="s">
        <v>26914</v>
      </c>
      <c r="F1696" t="s">
        <v>26914</v>
      </c>
      <c r="G1696" t="s">
        <v>26914</v>
      </c>
      <c r="H1696" t="s">
        <v>26914</v>
      </c>
      <c r="I1696" t="s">
        <v>26954</v>
      </c>
      <c r="J1696" t="s">
        <v>26916</v>
      </c>
      <c r="K1696" t="s">
        <v>14694</v>
      </c>
      <c r="L1696" t="s">
        <v>32951</v>
      </c>
      <c r="M1696" t="s">
        <v>14693</v>
      </c>
      <c r="N1696" t="s">
        <v>32875</v>
      </c>
      <c r="O1696">
        <v>2266</v>
      </c>
      <c r="P1696" t="s">
        <v>32952</v>
      </c>
      <c r="Q1696">
        <v>3</v>
      </c>
      <c r="R1696" t="s">
        <v>26914</v>
      </c>
      <c r="S1696" t="s">
        <v>26914</v>
      </c>
      <c r="T1696">
        <v>127.62</v>
      </c>
      <c r="U1696">
        <v>0.99998600000000004</v>
      </c>
      <c r="V1696">
        <v>6.0499999999999998E-11</v>
      </c>
      <c r="W1696" t="s">
        <v>32953</v>
      </c>
      <c r="X1696">
        <v>10603</v>
      </c>
      <c r="Y1696" t="s">
        <v>27441</v>
      </c>
    </row>
    <row r="1697" spans="1:25" x14ac:dyDescent="0.45">
      <c r="A1697" t="s">
        <v>26914</v>
      </c>
      <c r="B1697" t="s">
        <v>26914</v>
      </c>
      <c r="C1697" t="s">
        <v>26914</v>
      </c>
      <c r="D1697" t="s">
        <v>26914</v>
      </c>
      <c r="E1697" t="s">
        <v>26914</v>
      </c>
      <c r="F1697" t="s">
        <v>26914</v>
      </c>
      <c r="G1697" t="s">
        <v>26914</v>
      </c>
      <c r="H1697" t="s">
        <v>26914</v>
      </c>
      <c r="I1697" t="s">
        <v>26954</v>
      </c>
      <c r="J1697" t="s">
        <v>26916</v>
      </c>
      <c r="K1697" t="s">
        <v>14694</v>
      </c>
      <c r="L1697" t="s">
        <v>32954</v>
      </c>
      <c r="M1697" t="s">
        <v>14693</v>
      </c>
      <c r="N1697" t="s">
        <v>32875</v>
      </c>
      <c r="O1697">
        <v>2266</v>
      </c>
      <c r="P1697" t="s">
        <v>32955</v>
      </c>
      <c r="Q1697">
        <v>2</v>
      </c>
      <c r="R1697" t="s">
        <v>26914</v>
      </c>
      <c r="S1697" t="s">
        <v>26914</v>
      </c>
      <c r="T1697">
        <v>153.94</v>
      </c>
      <c r="U1697">
        <v>0.82717099999999999</v>
      </c>
      <c r="V1697">
        <v>7.7000000000000001E-8</v>
      </c>
      <c r="W1697" t="s">
        <v>32944</v>
      </c>
      <c r="X1697">
        <v>7002</v>
      </c>
      <c r="Y1697" t="s">
        <v>28479</v>
      </c>
    </row>
    <row r="1698" spans="1:25" x14ac:dyDescent="0.45">
      <c r="A1698" t="s">
        <v>26914</v>
      </c>
      <c r="B1698" t="s">
        <v>26914</v>
      </c>
      <c r="C1698" t="s">
        <v>26914</v>
      </c>
      <c r="D1698" t="s">
        <v>26914</v>
      </c>
      <c r="E1698" t="s">
        <v>26914</v>
      </c>
      <c r="F1698" t="s">
        <v>26914</v>
      </c>
      <c r="G1698" t="s">
        <v>26914</v>
      </c>
      <c r="H1698" t="s">
        <v>26914</v>
      </c>
      <c r="I1698" t="s">
        <v>26954</v>
      </c>
      <c r="J1698" t="s">
        <v>26989</v>
      </c>
      <c r="K1698" t="s">
        <v>14694</v>
      </c>
      <c r="L1698" t="s">
        <v>32956</v>
      </c>
      <c r="M1698" t="s">
        <v>14693</v>
      </c>
      <c r="N1698" t="s">
        <v>32875</v>
      </c>
      <c r="O1698">
        <v>2266</v>
      </c>
      <c r="P1698" t="s">
        <v>32957</v>
      </c>
      <c r="Q1698">
        <v>2</v>
      </c>
      <c r="R1698" t="s">
        <v>26914</v>
      </c>
      <c r="S1698" t="s">
        <v>26914</v>
      </c>
      <c r="T1698">
        <v>1.86</v>
      </c>
      <c r="U1698" t="s">
        <v>26992</v>
      </c>
      <c r="V1698">
        <v>7.737E-4</v>
      </c>
      <c r="W1698" t="s">
        <v>32958</v>
      </c>
      <c r="X1698">
        <v>8013</v>
      </c>
      <c r="Y1698" t="s">
        <v>32959</v>
      </c>
    </row>
    <row r="1699" spans="1:25" x14ac:dyDescent="0.45">
      <c r="A1699" t="s">
        <v>26914</v>
      </c>
      <c r="B1699" t="s">
        <v>26914</v>
      </c>
      <c r="C1699" t="s">
        <v>26914</v>
      </c>
      <c r="D1699" t="s">
        <v>26914</v>
      </c>
      <c r="E1699" t="s">
        <v>26914</v>
      </c>
      <c r="F1699" t="s">
        <v>26914</v>
      </c>
      <c r="G1699" t="s">
        <v>26914</v>
      </c>
      <c r="H1699" t="s">
        <v>26914</v>
      </c>
      <c r="I1699" t="s">
        <v>26954</v>
      </c>
      <c r="J1699" t="s">
        <v>26989</v>
      </c>
      <c r="K1699" t="s">
        <v>14694</v>
      </c>
      <c r="L1699" t="s">
        <v>32960</v>
      </c>
      <c r="M1699" t="s">
        <v>14693</v>
      </c>
      <c r="N1699" t="s">
        <v>32875</v>
      </c>
      <c r="O1699">
        <v>2266</v>
      </c>
      <c r="P1699" t="s">
        <v>32961</v>
      </c>
      <c r="Q1699">
        <v>2</v>
      </c>
      <c r="R1699" t="s">
        <v>26914</v>
      </c>
      <c r="S1699" t="s">
        <v>26914</v>
      </c>
      <c r="T1699">
        <v>4.2699999999999996</v>
      </c>
      <c r="U1699" t="s">
        <v>26992</v>
      </c>
      <c r="V1699">
        <v>6.3119999999999999E-3</v>
      </c>
      <c r="W1699" t="s">
        <v>32962</v>
      </c>
      <c r="X1699">
        <v>11341</v>
      </c>
      <c r="Y1699" t="s">
        <v>32963</v>
      </c>
    </row>
    <row r="1700" spans="1:25" x14ac:dyDescent="0.45">
      <c r="A1700" t="s">
        <v>26914</v>
      </c>
      <c r="B1700" t="s">
        <v>26914</v>
      </c>
      <c r="C1700" t="s">
        <v>26914</v>
      </c>
      <c r="D1700" t="s">
        <v>26914</v>
      </c>
      <c r="E1700" t="s">
        <v>26914</v>
      </c>
      <c r="F1700" t="s">
        <v>26914</v>
      </c>
      <c r="G1700" t="s">
        <v>26914</v>
      </c>
      <c r="H1700" t="s">
        <v>26914</v>
      </c>
      <c r="I1700" t="s">
        <v>26954</v>
      </c>
      <c r="J1700" t="s">
        <v>26916</v>
      </c>
      <c r="K1700" t="s">
        <v>14694</v>
      </c>
      <c r="L1700" t="s">
        <v>32964</v>
      </c>
      <c r="M1700" t="s">
        <v>14693</v>
      </c>
      <c r="N1700" t="s">
        <v>32875</v>
      </c>
      <c r="O1700">
        <v>2266</v>
      </c>
      <c r="P1700" t="s">
        <v>32965</v>
      </c>
      <c r="Q1700">
        <v>1</v>
      </c>
      <c r="R1700" t="s">
        <v>26914</v>
      </c>
      <c r="S1700" t="s">
        <v>26914</v>
      </c>
      <c r="T1700">
        <v>90.22</v>
      </c>
      <c r="U1700">
        <v>0.99781399999999998</v>
      </c>
      <c r="V1700">
        <v>1.54146E-4</v>
      </c>
      <c r="W1700" t="s">
        <v>32966</v>
      </c>
      <c r="X1700">
        <v>10607</v>
      </c>
      <c r="Y1700" t="s">
        <v>27920</v>
      </c>
    </row>
    <row r="1701" spans="1:25" x14ac:dyDescent="0.45">
      <c r="A1701" t="s">
        <v>26914</v>
      </c>
      <c r="B1701" t="s">
        <v>26914</v>
      </c>
      <c r="C1701" t="s">
        <v>26914</v>
      </c>
      <c r="D1701" t="s">
        <v>26914</v>
      </c>
      <c r="E1701" t="s">
        <v>26914</v>
      </c>
      <c r="F1701" t="s">
        <v>26914</v>
      </c>
      <c r="G1701" t="s">
        <v>26914</v>
      </c>
      <c r="H1701" t="s">
        <v>26914</v>
      </c>
      <c r="I1701" t="s">
        <v>26954</v>
      </c>
      <c r="J1701" t="s">
        <v>26916</v>
      </c>
      <c r="K1701" t="s">
        <v>14694</v>
      </c>
      <c r="L1701" t="s">
        <v>32967</v>
      </c>
      <c r="M1701" t="s">
        <v>14693</v>
      </c>
      <c r="N1701" t="s">
        <v>32875</v>
      </c>
      <c r="O1701">
        <v>2266</v>
      </c>
      <c r="P1701" t="s">
        <v>32968</v>
      </c>
      <c r="Q1701">
        <v>1</v>
      </c>
      <c r="R1701" t="s">
        <v>26914</v>
      </c>
      <c r="S1701" t="s">
        <v>26914</v>
      </c>
      <c r="T1701">
        <v>68.893000000000001</v>
      </c>
      <c r="U1701">
        <v>0.79299600000000003</v>
      </c>
      <c r="V1701">
        <v>5.1131299999999996E-3</v>
      </c>
      <c r="W1701" t="s">
        <v>32969</v>
      </c>
      <c r="X1701">
        <v>8285</v>
      </c>
      <c r="Y1701" t="s">
        <v>27335</v>
      </c>
    </row>
    <row r="1702" spans="1:25" x14ac:dyDescent="0.45">
      <c r="A1702" t="s">
        <v>26914</v>
      </c>
      <c r="B1702" t="s">
        <v>26914</v>
      </c>
      <c r="C1702" t="s">
        <v>26914</v>
      </c>
      <c r="D1702" t="s">
        <v>26914</v>
      </c>
      <c r="E1702" t="s">
        <v>26914</v>
      </c>
      <c r="F1702" t="s">
        <v>26914</v>
      </c>
      <c r="G1702" t="s">
        <v>26914</v>
      </c>
      <c r="H1702" t="s">
        <v>26914</v>
      </c>
      <c r="I1702" t="s">
        <v>26954</v>
      </c>
      <c r="J1702" t="s">
        <v>26916</v>
      </c>
      <c r="K1702" t="s">
        <v>14694</v>
      </c>
      <c r="L1702" t="s">
        <v>32970</v>
      </c>
      <c r="M1702" t="s">
        <v>14693</v>
      </c>
      <c r="N1702" t="s">
        <v>32875</v>
      </c>
      <c r="O1702">
        <v>2266</v>
      </c>
      <c r="P1702" t="s">
        <v>32971</v>
      </c>
      <c r="Q1702">
        <v>1</v>
      </c>
      <c r="R1702" t="s">
        <v>26914</v>
      </c>
      <c r="S1702" t="s">
        <v>26914</v>
      </c>
      <c r="T1702">
        <v>145</v>
      </c>
      <c r="U1702">
        <v>0.81077500000000002</v>
      </c>
      <c r="V1702">
        <v>2.4099999999999999E-10</v>
      </c>
      <c r="W1702" t="s">
        <v>32972</v>
      </c>
      <c r="X1702">
        <v>13515</v>
      </c>
      <c r="Y1702" t="s">
        <v>29039</v>
      </c>
    </row>
    <row r="1703" spans="1:25" x14ac:dyDescent="0.45">
      <c r="A1703" t="s">
        <v>26914</v>
      </c>
      <c r="B1703" t="s">
        <v>26914</v>
      </c>
      <c r="C1703" t="s">
        <v>26914</v>
      </c>
      <c r="D1703" t="s">
        <v>26914</v>
      </c>
      <c r="E1703" t="s">
        <v>26914</v>
      </c>
      <c r="F1703" t="s">
        <v>26914</v>
      </c>
      <c r="G1703" t="s">
        <v>26914</v>
      </c>
      <c r="H1703" t="s">
        <v>26914</v>
      </c>
      <c r="I1703" t="s">
        <v>26954</v>
      </c>
      <c r="J1703" t="s">
        <v>26916</v>
      </c>
      <c r="K1703" t="s">
        <v>14694</v>
      </c>
      <c r="L1703" t="s">
        <v>32973</v>
      </c>
      <c r="M1703" t="s">
        <v>14693</v>
      </c>
      <c r="N1703" t="s">
        <v>32875</v>
      </c>
      <c r="O1703">
        <v>2266</v>
      </c>
      <c r="P1703" t="s">
        <v>32974</v>
      </c>
      <c r="Q1703">
        <v>1</v>
      </c>
      <c r="R1703" t="s">
        <v>26914</v>
      </c>
      <c r="S1703" t="s">
        <v>26914</v>
      </c>
      <c r="T1703">
        <v>56.121000000000002</v>
      </c>
      <c r="U1703">
        <v>0.83556399999999997</v>
      </c>
      <c r="V1703">
        <v>1.4619100000000001E-3</v>
      </c>
      <c r="W1703" t="s">
        <v>32975</v>
      </c>
      <c r="X1703">
        <v>10057</v>
      </c>
      <c r="Y1703" t="s">
        <v>27299</v>
      </c>
    </row>
    <row r="1704" spans="1:25" x14ac:dyDescent="0.45">
      <c r="A1704" t="s">
        <v>26914</v>
      </c>
      <c r="B1704" t="s">
        <v>26914</v>
      </c>
      <c r="C1704" t="s">
        <v>26914</v>
      </c>
      <c r="D1704" t="s">
        <v>26914</v>
      </c>
      <c r="E1704" t="s">
        <v>26914</v>
      </c>
      <c r="F1704" t="s">
        <v>26914</v>
      </c>
      <c r="G1704" t="s">
        <v>26914</v>
      </c>
      <c r="H1704" t="s">
        <v>26914</v>
      </c>
      <c r="I1704" t="s">
        <v>26954</v>
      </c>
      <c r="J1704" t="s">
        <v>26916</v>
      </c>
      <c r="K1704" t="s">
        <v>14694</v>
      </c>
      <c r="L1704" t="s">
        <v>32976</v>
      </c>
      <c r="M1704" t="s">
        <v>14693</v>
      </c>
      <c r="N1704" t="s">
        <v>32875</v>
      </c>
      <c r="O1704">
        <v>2266</v>
      </c>
      <c r="P1704" t="s">
        <v>32977</v>
      </c>
      <c r="Q1704">
        <v>1</v>
      </c>
      <c r="R1704" t="s">
        <v>26914</v>
      </c>
      <c r="S1704" t="s">
        <v>26914</v>
      </c>
      <c r="T1704">
        <v>40.15</v>
      </c>
      <c r="U1704">
        <v>0.90221700000000005</v>
      </c>
      <c r="V1704">
        <v>3.6718599999999997E-2</v>
      </c>
      <c r="W1704" t="s">
        <v>32978</v>
      </c>
      <c r="X1704">
        <v>7985</v>
      </c>
      <c r="Y1704" t="s">
        <v>32979</v>
      </c>
    </row>
    <row r="1705" spans="1:25" x14ac:dyDescent="0.45">
      <c r="A1705" t="s">
        <v>26914</v>
      </c>
      <c r="B1705" t="s">
        <v>26914</v>
      </c>
      <c r="C1705" t="s">
        <v>26914</v>
      </c>
      <c r="D1705" t="s">
        <v>26914</v>
      </c>
      <c r="E1705" t="s">
        <v>26914</v>
      </c>
      <c r="F1705" t="s">
        <v>26914</v>
      </c>
      <c r="G1705" t="s">
        <v>26914</v>
      </c>
      <c r="H1705" t="s">
        <v>26914</v>
      </c>
      <c r="I1705" t="s">
        <v>26954</v>
      </c>
      <c r="J1705" t="s">
        <v>26989</v>
      </c>
      <c r="K1705" t="s">
        <v>14694</v>
      </c>
      <c r="L1705" t="s">
        <v>32980</v>
      </c>
      <c r="M1705" t="s">
        <v>14693</v>
      </c>
      <c r="N1705" t="s">
        <v>32875</v>
      </c>
      <c r="O1705">
        <v>2266</v>
      </c>
      <c r="P1705" t="s">
        <v>32981</v>
      </c>
      <c r="Q1705">
        <v>1</v>
      </c>
      <c r="R1705" t="s">
        <v>26914</v>
      </c>
      <c r="S1705" t="s">
        <v>26914</v>
      </c>
      <c r="T1705">
        <v>2.83</v>
      </c>
      <c r="U1705" t="s">
        <v>26992</v>
      </c>
      <c r="V1705">
        <v>6.705E-3</v>
      </c>
      <c r="W1705" t="s">
        <v>32982</v>
      </c>
      <c r="X1705">
        <v>8645</v>
      </c>
      <c r="Y1705" t="s">
        <v>32983</v>
      </c>
    </row>
    <row r="1706" spans="1:25" x14ac:dyDescent="0.45">
      <c r="A1706" t="s">
        <v>26914</v>
      </c>
      <c r="B1706" t="s">
        <v>26914</v>
      </c>
      <c r="C1706" t="s">
        <v>26914</v>
      </c>
      <c r="D1706" t="s">
        <v>26914</v>
      </c>
      <c r="E1706" t="s">
        <v>26914</v>
      </c>
      <c r="F1706" t="s">
        <v>26914</v>
      </c>
      <c r="G1706" t="s">
        <v>26914</v>
      </c>
      <c r="H1706" t="s">
        <v>26914</v>
      </c>
      <c r="I1706" t="s">
        <v>26954</v>
      </c>
      <c r="J1706" t="s">
        <v>26989</v>
      </c>
      <c r="K1706" t="s">
        <v>14694</v>
      </c>
      <c r="L1706" t="s">
        <v>32984</v>
      </c>
      <c r="M1706" t="s">
        <v>14693</v>
      </c>
      <c r="N1706" t="s">
        <v>32875</v>
      </c>
      <c r="O1706">
        <v>2266</v>
      </c>
      <c r="P1706" t="s">
        <v>32985</v>
      </c>
      <c r="Q1706">
        <v>1</v>
      </c>
      <c r="R1706" t="s">
        <v>26914</v>
      </c>
      <c r="S1706" t="s">
        <v>26914</v>
      </c>
      <c r="T1706">
        <v>2.74</v>
      </c>
      <c r="U1706" t="s">
        <v>26992</v>
      </c>
      <c r="V1706">
        <v>5.0619999999999997E-3</v>
      </c>
      <c r="W1706" t="s">
        <v>32986</v>
      </c>
      <c r="X1706">
        <v>16133</v>
      </c>
      <c r="Y1706" t="s">
        <v>32493</v>
      </c>
    </row>
    <row r="1707" spans="1:25" x14ac:dyDescent="0.45">
      <c r="A1707" t="s">
        <v>26914</v>
      </c>
      <c r="B1707" t="s">
        <v>26914</v>
      </c>
      <c r="C1707" t="s">
        <v>26914</v>
      </c>
      <c r="D1707" t="s">
        <v>26914</v>
      </c>
      <c r="E1707" t="s">
        <v>26914</v>
      </c>
      <c r="F1707" t="s">
        <v>26914</v>
      </c>
      <c r="G1707" t="s">
        <v>26914</v>
      </c>
      <c r="H1707" t="s">
        <v>26914</v>
      </c>
      <c r="I1707" t="s">
        <v>26954</v>
      </c>
      <c r="J1707" t="s">
        <v>26916</v>
      </c>
      <c r="K1707" t="s">
        <v>16266</v>
      </c>
      <c r="L1707" t="s">
        <v>32987</v>
      </c>
      <c r="M1707" t="s">
        <v>16265</v>
      </c>
      <c r="N1707" t="s">
        <v>32988</v>
      </c>
      <c r="O1707">
        <v>3387</v>
      </c>
      <c r="P1707" t="s">
        <v>32989</v>
      </c>
      <c r="Q1707">
        <v>109</v>
      </c>
      <c r="R1707" t="s">
        <v>26914</v>
      </c>
      <c r="S1707" t="s">
        <v>26914</v>
      </c>
      <c r="T1707">
        <v>139.16</v>
      </c>
      <c r="U1707">
        <v>0.99999099999999996</v>
      </c>
      <c r="V1707">
        <v>2.8400000000000002E-25</v>
      </c>
      <c r="W1707" t="s">
        <v>32990</v>
      </c>
      <c r="X1707">
        <v>7326</v>
      </c>
      <c r="Y1707" t="s">
        <v>30593</v>
      </c>
    </row>
    <row r="1708" spans="1:25" x14ac:dyDescent="0.45">
      <c r="A1708" t="s">
        <v>26914</v>
      </c>
      <c r="B1708" t="s">
        <v>26914</v>
      </c>
      <c r="C1708" t="s">
        <v>26914</v>
      </c>
      <c r="D1708" t="s">
        <v>26914</v>
      </c>
      <c r="E1708" t="s">
        <v>26914</v>
      </c>
      <c r="F1708" t="s">
        <v>26914</v>
      </c>
      <c r="G1708" t="s">
        <v>26914</v>
      </c>
      <c r="H1708" t="s">
        <v>26914</v>
      </c>
      <c r="I1708" t="s">
        <v>26954</v>
      </c>
      <c r="J1708" t="s">
        <v>26916</v>
      </c>
      <c r="K1708" t="s">
        <v>16266</v>
      </c>
      <c r="L1708" t="s">
        <v>32991</v>
      </c>
      <c r="M1708" t="s">
        <v>16265</v>
      </c>
      <c r="N1708" t="s">
        <v>32988</v>
      </c>
      <c r="O1708">
        <v>3387</v>
      </c>
      <c r="P1708" t="s">
        <v>32992</v>
      </c>
      <c r="Q1708">
        <v>49</v>
      </c>
      <c r="R1708" t="s">
        <v>26914</v>
      </c>
      <c r="S1708" t="s">
        <v>26914</v>
      </c>
      <c r="T1708">
        <v>194.24</v>
      </c>
      <c r="U1708">
        <v>0.994726</v>
      </c>
      <c r="V1708">
        <v>2.59E-36</v>
      </c>
      <c r="W1708" t="s">
        <v>32993</v>
      </c>
      <c r="X1708">
        <v>10289</v>
      </c>
      <c r="Y1708" t="s">
        <v>27888</v>
      </c>
    </row>
    <row r="1709" spans="1:25" x14ac:dyDescent="0.45">
      <c r="A1709" t="s">
        <v>26914</v>
      </c>
      <c r="B1709" t="s">
        <v>26914</v>
      </c>
      <c r="C1709" t="s">
        <v>26914</v>
      </c>
      <c r="D1709" t="s">
        <v>26914</v>
      </c>
      <c r="E1709" t="s">
        <v>26914</v>
      </c>
      <c r="F1709" t="s">
        <v>26914</v>
      </c>
      <c r="G1709" t="s">
        <v>26914</v>
      </c>
      <c r="H1709" t="s">
        <v>26914</v>
      </c>
      <c r="I1709" t="s">
        <v>26954</v>
      </c>
      <c r="J1709" t="s">
        <v>26989</v>
      </c>
      <c r="K1709" t="s">
        <v>16266</v>
      </c>
      <c r="L1709" t="s">
        <v>32994</v>
      </c>
      <c r="M1709" t="s">
        <v>16265</v>
      </c>
      <c r="N1709" t="s">
        <v>32988</v>
      </c>
      <c r="O1709">
        <v>3387</v>
      </c>
      <c r="P1709" t="s">
        <v>32995</v>
      </c>
      <c r="Q1709">
        <v>9</v>
      </c>
      <c r="R1709" t="s">
        <v>26914</v>
      </c>
      <c r="S1709" t="s">
        <v>26915</v>
      </c>
      <c r="T1709">
        <v>2.5299999999999998</v>
      </c>
      <c r="U1709" t="s">
        <v>26992</v>
      </c>
      <c r="V1709">
        <v>6.5799999999999999E-3</v>
      </c>
      <c r="W1709" t="s">
        <v>32996</v>
      </c>
      <c r="X1709">
        <v>8385</v>
      </c>
      <c r="Y1709" t="s">
        <v>32997</v>
      </c>
    </row>
    <row r="1710" spans="1:25" x14ac:dyDescent="0.45">
      <c r="A1710" t="s">
        <v>26914</v>
      </c>
      <c r="B1710" t="s">
        <v>26914</v>
      </c>
      <c r="C1710" t="s">
        <v>26914</v>
      </c>
      <c r="D1710" t="s">
        <v>26914</v>
      </c>
      <c r="E1710" t="s">
        <v>26914</v>
      </c>
      <c r="F1710" t="s">
        <v>26914</v>
      </c>
      <c r="G1710" t="s">
        <v>26914</v>
      </c>
      <c r="H1710" t="s">
        <v>26914</v>
      </c>
      <c r="I1710" t="s">
        <v>26954</v>
      </c>
      <c r="J1710" t="s">
        <v>26989</v>
      </c>
      <c r="K1710" t="s">
        <v>16266</v>
      </c>
      <c r="L1710" t="s">
        <v>32998</v>
      </c>
      <c r="M1710" t="s">
        <v>16265</v>
      </c>
      <c r="N1710" t="s">
        <v>32988</v>
      </c>
      <c r="O1710">
        <v>3387</v>
      </c>
      <c r="P1710" t="s">
        <v>32999</v>
      </c>
      <c r="Q1710">
        <v>2</v>
      </c>
      <c r="R1710" t="s">
        <v>26914</v>
      </c>
      <c r="S1710" t="s">
        <v>26914</v>
      </c>
      <c r="T1710">
        <v>2.68</v>
      </c>
      <c r="U1710" t="s">
        <v>26992</v>
      </c>
      <c r="V1710">
        <v>2.5449999999999999E-5</v>
      </c>
      <c r="W1710" t="s">
        <v>33000</v>
      </c>
      <c r="X1710">
        <v>5588</v>
      </c>
      <c r="Y1710" t="s">
        <v>30884</v>
      </c>
    </row>
    <row r="1711" spans="1:25" x14ac:dyDescent="0.45">
      <c r="A1711" t="s">
        <v>26914</v>
      </c>
      <c r="B1711" t="s">
        <v>26915</v>
      </c>
      <c r="C1711" t="s">
        <v>26914</v>
      </c>
      <c r="D1711" t="s">
        <v>26914</v>
      </c>
      <c r="E1711" t="s">
        <v>26914</v>
      </c>
      <c r="F1711" t="s">
        <v>26914</v>
      </c>
      <c r="G1711" t="s">
        <v>26914</v>
      </c>
      <c r="H1711" t="s">
        <v>26915</v>
      </c>
      <c r="I1711">
        <v>-1.081</v>
      </c>
      <c r="J1711" t="s">
        <v>26916</v>
      </c>
      <c r="K1711" t="s">
        <v>21238</v>
      </c>
      <c r="L1711" t="s">
        <v>33001</v>
      </c>
      <c r="M1711" t="s">
        <v>21237</v>
      </c>
      <c r="N1711" t="s">
        <v>33002</v>
      </c>
      <c r="O1711">
        <v>48488</v>
      </c>
      <c r="P1711" t="s">
        <v>33003</v>
      </c>
      <c r="Q1711">
        <v>352</v>
      </c>
      <c r="R1711" t="s">
        <v>26914</v>
      </c>
      <c r="S1711" t="s">
        <v>26914</v>
      </c>
      <c r="T1711">
        <v>236.05</v>
      </c>
      <c r="U1711">
        <v>0.99793200000000004</v>
      </c>
      <c r="V1711">
        <v>5.7899999999999998E-15</v>
      </c>
      <c r="W1711" t="s">
        <v>33004</v>
      </c>
      <c r="X1711">
        <v>14461</v>
      </c>
      <c r="Y1711" t="s">
        <v>27321</v>
      </c>
    </row>
    <row r="1712" spans="1:25" x14ac:dyDescent="0.45">
      <c r="A1712" t="s">
        <v>26915</v>
      </c>
      <c r="B1712" t="s">
        <v>26914</v>
      </c>
      <c r="C1712" t="s">
        <v>26914</v>
      </c>
      <c r="D1712" t="s">
        <v>26914</v>
      </c>
      <c r="E1712" t="s">
        <v>26914</v>
      </c>
      <c r="F1712" t="s">
        <v>26914</v>
      </c>
      <c r="G1712" t="s">
        <v>26915</v>
      </c>
      <c r="H1712" t="s">
        <v>26914</v>
      </c>
      <c r="I1712">
        <v>-0.14699999999999999</v>
      </c>
      <c r="J1712" t="s">
        <v>26916</v>
      </c>
      <c r="K1712" t="s">
        <v>21238</v>
      </c>
      <c r="L1712" t="s">
        <v>33005</v>
      </c>
      <c r="M1712" t="s">
        <v>21237</v>
      </c>
      <c r="N1712" t="s">
        <v>33002</v>
      </c>
      <c r="O1712">
        <v>48488</v>
      </c>
      <c r="P1712" t="s">
        <v>33006</v>
      </c>
      <c r="Q1712">
        <v>276</v>
      </c>
      <c r="R1712" t="s">
        <v>26914</v>
      </c>
      <c r="S1712" t="s">
        <v>26914</v>
      </c>
      <c r="T1712">
        <v>106.13</v>
      </c>
      <c r="U1712">
        <v>0.98742600000000003</v>
      </c>
      <c r="V1712">
        <v>5.6300000000000005E-7</v>
      </c>
      <c r="W1712" t="s">
        <v>33007</v>
      </c>
      <c r="X1712">
        <v>8981</v>
      </c>
      <c r="Y1712" t="s">
        <v>33008</v>
      </c>
    </row>
    <row r="1713" spans="1:25" x14ac:dyDescent="0.45">
      <c r="A1713" t="s">
        <v>26914</v>
      </c>
      <c r="B1713" t="s">
        <v>26914</v>
      </c>
      <c r="C1713" t="s">
        <v>26914</v>
      </c>
      <c r="D1713" t="s">
        <v>26914</v>
      </c>
      <c r="E1713" t="s">
        <v>26914</v>
      </c>
      <c r="F1713" t="s">
        <v>26914</v>
      </c>
      <c r="G1713" t="s">
        <v>26914</v>
      </c>
      <c r="H1713" t="s">
        <v>26914</v>
      </c>
      <c r="I1713">
        <v>-0.13500000000000001</v>
      </c>
      <c r="J1713" t="s">
        <v>26916</v>
      </c>
      <c r="K1713" t="s">
        <v>21238</v>
      </c>
      <c r="L1713" t="s">
        <v>33009</v>
      </c>
      <c r="M1713" t="s">
        <v>21237</v>
      </c>
      <c r="N1713" t="s">
        <v>33002</v>
      </c>
      <c r="O1713">
        <v>48488</v>
      </c>
      <c r="P1713" t="s">
        <v>33010</v>
      </c>
      <c r="Q1713">
        <v>24</v>
      </c>
      <c r="R1713" t="s">
        <v>26914</v>
      </c>
      <c r="S1713" t="s">
        <v>26914</v>
      </c>
      <c r="T1713">
        <v>164.92</v>
      </c>
      <c r="U1713">
        <v>0.96150400000000003</v>
      </c>
      <c r="V1713">
        <v>8.1600000000000003E-19</v>
      </c>
      <c r="W1713" t="s">
        <v>33011</v>
      </c>
      <c r="X1713">
        <v>4323</v>
      </c>
      <c r="Y1713" t="s">
        <v>30988</v>
      </c>
    </row>
    <row r="1714" spans="1:25" x14ac:dyDescent="0.45">
      <c r="A1714" t="s">
        <v>26915</v>
      </c>
      <c r="B1714" t="s">
        <v>26914</v>
      </c>
      <c r="C1714" t="s">
        <v>26914</v>
      </c>
      <c r="D1714" t="s">
        <v>26914</v>
      </c>
      <c r="E1714" t="s">
        <v>26914</v>
      </c>
      <c r="F1714" t="s">
        <v>26914</v>
      </c>
      <c r="G1714" t="s">
        <v>26915</v>
      </c>
      <c r="H1714" t="s">
        <v>26914</v>
      </c>
      <c r="I1714" t="s">
        <v>26940</v>
      </c>
      <c r="J1714" t="s">
        <v>26916</v>
      </c>
      <c r="K1714" t="s">
        <v>21238</v>
      </c>
      <c r="L1714" t="s">
        <v>33012</v>
      </c>
      <c r="M1714" t="s">
        <v>21237</v>
      </c>
      <c r="N1714" t="s">
        <v>33002</v>
      </c>
      <c r="O1714">
        <v>48488</v>
      </c>
      <c r="P1714" t="s">
        <v>33013</v>
      </c>
      <c r="Q1714">
        <v>15</v>
      </c>
      <c r="R1714" t="s">
        <v>26914</v>
      </c>
      <c r="S1714" t="s">
        <v>26914</v>
      </c>
      <c r="T1714">
        <v>126.1</v>
      </c>
      <c r="U1714">
        <v>0.99994300000000003</v>
      </c>
      <c r="V1714">
        <v>2.3699999999999999E-9</v>
      </c>
      <c r="W1714" t="s">
        <v>33014</v>
      </c>
      <c r="X1714">
        <v>10591</v>
      </c>
      <c r="Y1714" t="s">
        <v>33015</v>
      </c>
    </row>
    <row r="1715" spans="1:25" x14ac:dyDescent="0.45">
      <c r="A1715" t="s">
        <v>26914</v>
      </c>
      <c r="B1715" t="s">
        <v>26915</v>
      </c>
      <c r="C1715" t="s">
        <v>26914</v>
      </c>
      <c r="D1715" t="s">
        <v>26914</v>
      </c>
      <c r="E1715" t="s">
        <v>26914</v>
      </c>
      <c r="F1715" t="s">
        <v>26914</v>
      </c>
      <c r="G1715" t="s">
        <v>26914</v>
      </c>
      <c r="H1715" t="s">
        <v>26915</v>
      </c>
      <c r="I1715">
        <v>-1.081</v>
      </c>
      <c r="J1715" t="s">
        <v>26916</v>
      </c>
      <c r="K1715" t="s">
        <v>21238</v>
      </c>
      <c r="L1715" t="s">
        <v>33016</v>
      </c>
      <c r="M1715" t="s">
        <v>21237</v>
      </c>
      <c r="N1715" t="s">
        <v>33002</v>
      </c>
      <c r="O1715">
        <v>48488</v>
      </c>
      <c r="P1715" t="s">
        <v>33017</v>
      </c>
      <c r="Q1715">
        <v>13</v>
      </c>
      <c r="R1715" t="s">
        <v>26914</v>
      </c>
      <c r="S1715" t="s">
        <v>26914</v>
      </c>
      <c r="T1715">
        <v>144.18</v>
      </c>
      <c r="U1715">
        <v>0.98937299999999995</v>
      </c>
      <c r="V1715">
        <v>1.4500000000000001E-12</v>
      </c>
      <c r="W1715" t="s">
        <v>33018</v>
      </c>
      <c r="X1715">
        <v>5729</v>
      </c>
      <c r="Y1715" t="s">
        <v>29160</v>
      </c>
    </row>
    <row r="1716" spans="1:25" x14ac:dyDescent="0.45">
      <c r="A1716" t="s">
        <v>26914</v>
      </c>
      <c r="B1716" t="s">
        <v>26915</v>
      </c>
      <c r="C1716" t="s">
        <v>26914</v>
      </c>
      <c r="D1716" t="s">
        <v>26914</v>
      </c>
      <c r="E1716" t="s">
        <v>26914</v>
      </c>
      <c r="F1716" t="s">
        <v>26914</v>
      </c>
      <c r="G1716" t="s">
        <v>26914</v>
      </c>
      <c r="H1716" t="s">
        <v>26915</v>
      </c>
      <c r="I1716">
        <v>-4.3999999999999997E-2</v>
      </c>
      <c r="J1716" t="s">
        <v>26916</v>
      </c>
      <c r="K1716" t="s">
        <v>21238</v>
      </c>
      <c r="L1716" t="s">
        <v>33019</v>
      </c>
      <c r="M1716" t="s">
        <v>21237</v>
      </c>
      <c r="N1716" t="s">
        <v>33002</v>
      </c>
      <c r="O1716">
        <v>48488</v>
      </c>
      <c r="P1716" t="s">
        <v>33020</v>
      </c>
      <c r="Q1716">
        <v>5</v>
      </c>
      <c r="R1716" t="s">
        <v>26914</v>
      </c>
      <c r="S1716" t="s">
        <v>26914</v>
      </c>
      <c r="T1716">
        <v>120.63</v>
      </c>
      <c r="U1716">
        <v>0.99997899999999995</v>
      </c>
      <c r="V1716">
        <v>6.9199999999999998E-8</v>
      </c>
      <c r="W1716" t="s">
        <v>33021</v>
      </c>
      <c r="X1716">
        <v>16553</v>
      </c>
      <c r="Y1716" t="s">
        <v>28247</v>
      </c>
    </row>
    <row r="1717" spans="1:25" x14ac:dyDescent="0.45">
      <c r="A1717" t="s">
        <v>26914</v>
      </c>
      <c r="B1717" t="s">
        <v>26915</v>
      </c>
      <c r="C1717" t="s">
        <v>26914</v>
      </c>
      <c r="D1717" t="s">
        <v>26914</v>
      </c>
      <c r="E1717" t="s">
        <v>26914</v>
      </c>
      <c r="F1717" t="s">
        <v>26914</v>
      </c>
      <c r="G1717" t="s">
        <v>26914</v>
      </c>
      <c r="H1717" t="s">
        <v>26915</v>
      </c>
      <c r="I1717" t="s">
        <v>26940</v>
      </c>
      <c r="J1717" t="s">
        <v>26916</v>
      </c>
      <c r="K1717" t="s">
        <v>21238</v>
      </c>
      <c r="L1717" t="s">
        <v>33022</v>
      </c>
      <c r="M1717" t="s">
        <v>21237</v>
      </c>
      <c r="N1717" t="s">
        <v>33002</v>
      </c>
      <c r="O1717">
        <v>48488</v>
      </c>
      <c r="P1717" t="s">
        <v>33023</v>
      </c>
      <c r="Q1717">
        <v>5</v>
      </c>
      <c r="R1717" t="s">
        <v>26914</v>
      </c>
      <c r="S1717" t="s">
        <v>26914</v>
      </c>
      <c r="T1717">
        <v>108.17</v>
      </c>
      <c r="U1717">
        <v>0.99993500000000002</v>
      </c>
      <c r="V1717">
        <v>3.5400000000000002E-7</v>
      </c>
      <c r="W1717" t="s">
        <v>33024</v>
      </c>
      <c r="X1717">
        <v>15322</v>
      </c>
      <c r="Y1717" t="s">
        <v>26933</v>
      </c>
    </row>
    <row r="1718" spans="1:25" x14ac:dyDescent="0.45">
      <c r="A1718" t="s">
        <v>26915</v>
      </c>
      <c r="B1718" t="s">
        <v>26914</v>
      </c>
      <c r="C1718" t="s">
        <v>26914</v>
      </c>
      <c r="D1718" t="s">
        <v>26914</v>
      </c>
      <c r="E1718" t="s">
        <v>26914</v>
      </c>
      <c r="F1718" t="s">
        <v>26914</v>
      </c>
      <c r="G1718" t="s">
        <v>26915</v>
      </c>
      <c r="H1718" t="s">
        <v>26914</v>
      </c>
      <c r="I1718">
        <v>-0.14699999999999999</v>
      </c>
      <c r="J1718" t="s">
        <v>26989</v>
      </c>
      <c r="K1718" t="s">
        <v>21238</v>
      </c>
      <c r="L1718" t="s">
        <v>33025</v>
      </c>
      <c r="M1718" t="s">
        <v>21237</v>
      </c>
      <c r="N1718" t="s">
        <v>33002</v>
      </c>
      <c r="O1718">
        <v>48488</v>
      </c>
      <c r="P1718" t="s">
        <v>33026</v>
      </c>
      <c r="Q1718">
        <v>3</v>
      </c>
      <c r="R1718" t="s">
        <v>26914</v>
      </c>
      <c r="S1718" t="s">
        <v>26914</v>
      </c>
      <c r="T1718">
        <v>2.39</v>
      </c>
      <c r="U1718" t="s">
        <v>26992</v>
      </c>
      <c r="V1718">
        <v>7.3759999999999997E-3</v>
      </c>
      <c r="W1718" t="s">
        <v>33027</v>
      </c>
      <c r="X1718">
        <v>12713</v>
      </c>
      <c r="Y1718" t="s">
        <v>33028</v>
      </c>
    </row>
    <row r="1719" spans="1:25" x14ac:dyDescent="0.45">
      <c r="A1719" t="s">
        <v>26914</v>
      </c>
      <c r="B1719" t="s">
        <v>26914</v>
      </c>
      <c r="C1719" t="s">
        <v>26914</v>
      </c>
      <c r="D1719" t="s">
        <v>26914</v>
      </c>
      <c r="E1719" t="s">
        <v>26914</v>
      </c>
      <c r="F1719" t="s">
        <v>26914</v>
      </c>
      <c r="G1719" t="s">
        <v>26914</v>
      </c>
      <c r="H1719" t="s">
        <v>26914</v>
      </c>
      <c r="I1719">
        <v>-0.14699999999999999</v>
      </c>
      <c r="J1719" t="s">
        <v>26916</v>
      </c>
      <c r="K1719" t="s">
        <v>21238</v>
      </c>
      <c r="L1719" t="s">
        <v>33029</v>
      </c>
      <c r="M1719" t="s">
        <v>21237</v>
      </c>
      <c r="N1719" t="s">
        <v>33002</v>
      </c>
      <c r="O1719">
        <v>48488</v>
      </c>
      <c r="P1719" t="s">
        <v>33030</v>
      </c>
      <c r="Q1719">
        <v>2</v>
      </c>
      <c r="R1719" t="s">
        <v>26914</v>
      </c>
      <c r="S1719" t="s">
        <v>26914</v>
      </c>
      <c r="T1719">
        <v>57.347999999999999</v>
      </c>
      <c r="U1719">
        <v>0.99943300000000002</v>
      </c>
      <c r="V1719">
        <v>1.4060100000000001E-2</v>
      </c>
      <c r="W1719" t="s">
        <v>33031</v>
      </c>
      <c r="X1719">
        <v>14866</v>
      </c>
      <c r="Y1719" t="s">
        <v>27896</v>
      </c>
    </row>
    <row r="1720" spans="1:25" x14ac:dyDescent="0.45">
      <c r="A1720" t="s">
        <v>26914</v>
      </c>
      <c r="B1720" t="s">
        <v>26914</v>
      </c>
      <c r="C1720" t="s">
        <v>26914</v>
      </c>
      <c r="D1720" t="s">
        <v>26914</v>
      </c>
      <c r="E1720" t="s">
        <v>26914</v>
      </c>
      <c r="F1720" t="s">
        <v>26914</v>
      </c>
      <c r="G1720" t="s">
        <v>26914</v>
      </c>
      <c r="H1720" t="s">
        <v>26914</v>
      </c>
      <c r="I1720">
        <v>-1.073</v>
      </c>
      <c r="J1720" t="s">
        <v>26916</v>
      </c>
      <c r="K1720" t="s">
        <v>21238</v>
      </c>
      <c r="L1720" t="s">
        <v>33032</v>
      </c>
      <c r="M1720" t="s">
        <v>21237</v>
      </c>
      <c r="N1720" t="s">
        <v>33002</v>
      </c>
      <c r="O1720">
        <v>48488</v>
      </c>
      <c r="P1720" t="s">
        <v>33033</v>
      </c>
      <c r="Q1720">
        <v>2</v>
      </c>
      <c r="R1720" t="s">
        <v>26914</v>
      </c>
      <c r="S1720" t="s">
        <v>26914</v>
      </c>
      <c r="T1720">
        <v>59.247999999999998</v>
      </c>
      <c r="U1720">
        <v>0.83856399999999998</v>
      </c>
      <c r="V1720">
        <v>8.8320300000000005E-4</v>
      </c>
      <c r="W1720" t="s">
        <v>33034</v>
      </c>
      <c r="X1720">
        <v>3852</v>
      </c>
      <c r="Y1720" t="s">
        <v>30352</v>
      </c>
    </row>
    <row r="1721" spans="1:25" x14ac:dyDescent="0.45">
      <c r="A1721" t="s">
        <v>26914</v>
      </c>
      <c r="B1721" t="s">
        <v>26915</v>
      </c>
      <c r="C1721" t="s">
        <v>26914</v>
      </c>
      <c r="D1721" t="s">
        <v>26914</v>
      </c>
      <c r="E1721" t="s">
        <v>26914</v>
      </c>
      <c r="F1721" t="s">
        <v>26914</v>
      </c>
      <c r="G1721" t="s">
        <v>26914</v>
      </c>
      <c r="H1721" t="s">
        <v>26915</v>
      </c>
      <c r="I1721">
        <v>-0.13500000000000001</v>
      </c>
      <c r="J1721" t="s">
        <v>26989</v>
      </c>
      <c r="K1721" t="s">
        <v>21238</v>
      </c>
      <c r="L1721" t="s">
        <v>33035</v>
      </c>
      <c r="M1721" t="s">
        <v>21237</v>
      </c>
      <c r="N1721" t="s">
        <v>33002</v>
      </c>
      <c r="O1721">
        <v>48488</v>
      </c>
      <c r="P1721" t="s">
        <v>33036</v>
      </c>
      <c r="Q1721">
        <v>2</v>
      </c>
      <c r="R1721" t="s">
        <v>26914</v>
      </c>
      <c r="S1721" t="s">
        <v>26914</v>
      </c>
      <c r="T1721">
        <v>2.02</v>
      </c>
      <c r="U1721" t="s">
        <v>26992</v>
      </c>
      <c r="V1721">
        <v>3.9449999999999997E-3</v>
      </c>
      <c r="W1721" t="s">
        <v>33037</v>
      </c>
      <c r="X1721">
        <v>4402</v>
      </c>
      <c r="Y1721" t="s">
        <v>27779</v>
      </c>
    </row>
    <row r="1722" spans="1:25" x14ac:dyDescent="0.45">
      <c r="A1722" t="s">
        <v>26914</v>
      </c>
      <c r="B1722" t="s">
        <v>26915</v>
      </c>
      <c r="C1722" t="s">
        <v>26914</v>
      </c>
      <c r="D1722" t="s">
        <v>26914</v>
      </c>
      <c r="E1722" t="s">
        <v>26914</v>
      </c>
      <c r="F1722" t="s">
        <v>26914</v>
      </c>
      <c r="G1722" t="s">
        <v>26914</v>
      </c>
      <c r="H1722" t="s">
        <v>26915</v>
      </c>
      <c r="I1722">
        <v>1.468</v>
      </c>
      <c r="J1722" t="s">
        <v>26989</v>
      </c>
      <c r="K1722" t="s">
        <v>21238</v>
      </c>
      <c r="L1722" t="s">
        <v>33038</v>
      </c>
      <c r="M1722" t="s">
        <v>21237</v>
      </c>
      <c r="N1722" t="s">
        <v>33002</v>
      </c>
      <c r="O1722">
        <v>48488</v>
      </c>
      <c r="P1722" t="s">
        <v>33039</v>
      </c>
      <c r="Q1722">
        <v>1</v>
      </c>
      <c r="R1722" t="s">
        <v>26914</v>
      </c>
      <c r="S1722" t="s">
        <v>26914</v>
      </c>
      <c r="T1722">
        <v>3.18</v>
      </c>
      <c r="U1722" t="s">
        <v>26992</v>
      </c>
      <c r="V1722">
        <v>1.096E-5</v>
      </c>
      <c r="W1722" t="s">
        <v>33040</v>
      </c>
      <c r="X1722">
        <v>17588</v>
      </c>
      <c r="Y1722" t="s">
        <v>29052</v>
      </c>
    </row>
    <row r="1723" spans="1:25" x14ac:dyDescent="0.45">
      <c r="A1723" t="s">
        <v>26914</v>
      </c>
      <c r="B1723" t="s">
        <v>26915</v>
      </c>
      <c r="C1723" t="s">
        <v>26914</v>
      </c>
      <c r="D1723" t="s">
        <v>26914</v>
      </c>
      <c r="E1723" t="s">
        <v>26914</v>
      </c>
      <c r="F1723" t="s">
        <v>26914</v>
      </c>
      <c r="G1723" t="s">
        <v>26914</v>
      </c>
      <c r="H1723" t="s">
        <v>26915</v>
      </c>
      <c r="I1723">
        <v>-0.14699999999999999</v>
      </c>
      <c r="J1723" t="s">
        <v>26989</v>
      </c>
      <c r="K1723" t="s">
        <v>21238</v>
      </c>
      <c r="L1723" t="s">
        <v>33041</v>
      </c>
      <c r="M1723" t="s">
        <v>21237</v>
      </c>
      <c r="N1723" t="s">
        <v>33002</v>
      </c>
      <c r="O1723">
        <v>48488</v>
      </c>
      <c r="P1723" t="s">
        <v>33042</v>
      </c>
      <c r="Q1723">
        <v>1</v>
      </c>
      <c r="R1723" t="s">
        <v>26914</v>
      </c>
      <c r="S1723" t="s">
        <v>26914</v>
      </c>
      <c r="T1723">
        <v>2.75</v>
      </c>
      <c r="U1723" t="s">
        <v>26992</v>
      </c>
      <c r="V1723">
        <v>8.0669999999999992E-6</v>
      </c>
      <c r="W1723" t="s">
        <v>33043</v>
      </c>
      <c r="X1723">
        <v>10908</v>
      </c>
      <c r="Y1723" t="s">
        <v>27103</v>
      </c>
    </row>
    <row r="1724" spans="1:25" x14ac:dyDescent="0.45">
      <c r="A1724" t="s">
        <v>26915</v>
      </c>
      <c r="B1724" t="s">
        <v>26914</v>
      </c>
      <c r="C1724" t="s">
        <v>26914</v>
      </c>
      <c r="D1724" t="s">
        <v>26914</v>
      </c>
      <c r="E1724" t="s">
        <v>26914</v>
      </c>
      <c r="F1724" t="s">
        <v>26914</v>
      </c>
      <c r="G1724" t="s">
        <v>26915</v>
      </c>
      <c r="H1724" t="s">
        <v>26914</v>
      </c>
      <c r="I1724">
        <v>1.468</v>
      </c>
      <c r="J1724" t="s">
        <v>26916</v>
      </c>
      <c r="K1724" t="s">
        <v>21238</v>
      </c>
      <c r="L1724" t="s">
        <v>33044</v>
      </c>
      <c r="M1724" t="s">
        <v>21237</v>
      </c>
      <c r="N1724" t="s">
        <v>33002</v>
      </c>
      <c r="O1724">
        <v>48488</v>
      </c>
      <c r="P1724" t="s">
        <v>33045</v>
      </c>
      <c r="Q1724">
        <v>1</v>
      </c>
      <c r="R1724" t="s">
        <v>26915</v>
      </c>
      <c r="S1724" t="s">
        <v>26914</v>
      </c>
      <c r="T1724">
        <v>68.277000000000001</v>
      </c>
      <c r="U1724">
        <v>0.49674800000000002</v>
      </c>
      <c r="V1724">
        <v>1.1608E-3</v>
      </c>
      <c r="W1724" t="s">
        <v>33046</v>
      </c>
      <c r="X1724">
        <v>10440</v>
      </c>
      <c r="Y1724" t="s">
        <v>28539</v>
      </c>
    </row>
    <row r="1725" spans="1:25" x14ac:dyDescent="0.45">
      <c r="A1725" t="s">
        <v>26924</v>
      </c>
      <c r="B1725" t="s">
        <v>26934</v>
      </c>
      <c r="C1725" t="s">
        <v>26922</v>
      </c>
      <c r="D1725" t="s">
        <v>26922</v>
      </c>
      <c r="E1725" t="s">
        <v>26922</v>
      </c>
      <c r="F1725" t="s">
        <v>26922</v>
      </c>
      <c r="G1725" t="s">
        <v>26924</v>
      </c>
      <c r="H1725" t="s">
        <v>26934</v>
      </c>
      <c r="I1725" t="s">
        <v>33047</v>
      </c>
      <c r="J1725" t="s">
        <v>26916</v>
      </c>
      <c r="K1725" t="s">
        <v>33048</v>
      </c>
      <c r="L1725" t="s">
        <v>33049</v>
      </c>
      <c r="M1725" t="s">
        <v>33050</v>
      </c>
      <c r="N1725" t="s">
        <v>33051</v>
      </c>
      <c r="O1725" t="s">
        <v>26930</v>
      </c>
      <c r="P1725" t="s">
        <v>33052</v>
      </c>
      <c r="Q1725">
        <v>13</v>
      </c>
      <c r="R1725" t="s">
        <v>26914</v>
      </c>
      <c r="S1725" t="s">
        <v>26914</v>
      </c>
      <c r="T1725">
        <v>91.936999999999998</v>
      </c>
      <c r="U1725">
        <v>0.99984799999999996</v>
      </c>
      <c r="V1725">
        <v>1.09752E-4</v>
      </c>
      <c r="W1725" t="s">
        <v>33053</v>
      </c>
      <c r="X1725">
        <v>10356</v>
      </c>
      <c r="Y1725" t="s">
        <v>28318</v>
      </c>
    </row>
    <row r="1726" spans="1:25" x14ac:dyDescent="0.45">
      <c r="A1726" t="s">
        <v>26922</v>
      </c>
      <c r="B1726" t="s">
        <v>26923</v>
      </c>
      <c r="C1726" t="s">
        <v>26922</v>
      </c>
      <c r="D1726" t="s">
        <v>26922</v>
      </c>
      <c r="E1726" t="s">
        <v>26922</v>
      </c>
      <c r="F1726" t="s">
        <v>26922</v>
      </c>
      <c r="G1726" t="s">
        <v>26922</v>
      </c>
      <c r="H1726" t="s">
        <v>26923</v>
      </c>
      <c r="I1726" t="s">
        <v>33054</v>
      </c>
      <c r="J1726" t="s">
        <v>26916</v>
      </c>
      <c r="K1726" t="s">
        <v>33048</v>
      </c>
      <c r="L1726" t="s">
        <v>33055</v>
      </c>
      <c r="M1726" t="s">
        <v>33050</v>
      </c>
      <c r="N1726" t="s">
        <v>33051</v>
      </c>
      <c r="O1726" t="s">
        <v>26930</v>
      </c>
      <c r="P1726" t="s">
        <v>33056</v>
      </c>
      <c r="Q1726">
        <v>2</v>
      </c>
      <c r="R1726" t="s">
        <v>26914</v>
      </c>
      <c r="S1726" t="s">
        <v>26914</v>
      </c>
      <c r="T1726">
        <v>54.7</v>
      </c>
      <c r="U1726">
        <v>0.771374</v>
      </c>
      <c r="V1726">
        <v>4.95407E-2</v>
      </c>
      <c r="W1726" t="s">
        <v>33057</v>
      </c>
      <c r="X1726">
        <v>14365</v>
      </c>
      <c r="Y1726" t="s">
        <v>33058</v>
      </c>
    </row>
    <row r="1727" spans="1:25" x14ac:dyDescent="0.45">
      <c r="A1727" t="s">
        <v>26924</v>
      </c>
      <c r="B1727" t="s">
        <v>26934</v>
      </c>
      <c r="C1727" t="s">
        <v>26922</v>
      </c>
      <c r="D1727" t="s">
        <v>26922</v>
      </c>
      <c r="E1727" t="s">
        <v>26922</v>
      </c>
      <c r="F1727" t="s">
        <v>26922</v>
      </c>
      <c r="G1727" t="s">
        <v>26924</v>
      </c>
      <c r="H1727" t="s">
        <v>26934</v>
      </c>
      <c r="I1727" t="s">
        <v>33059</v>
      </c>
      <c r="J1727" t="s">
        <v>26916</v>
      </c>
      <c r="K1727" t="s">
        <v>33048</v>
      </c>
      <c r="L1727" t="s">
        <v>33060</v>
      </c>
      <c r="M1727" t="s">
        <v>33050</v>
      </c>
      <c r="N1727" t="s">
        <v>33051</v>
      </c>
      <c r="O1727" t="s">
        <v>26930</v>
      </c>
      <c r="P1727" t="s">
        <v>33061</v>
      </c>
      <c r="Q1727">
        <v>1</v>
      </c>
      <c r="R1727" t="s">
        <v>26914</v>
      </c>
      <c r="S1727" t="s">
        <v>26914</v>
      </c>
      <c r="T1727">
        <v>112.75</v>
      </c>
      <c r="U1727">
        <v>1</v>
      </c>
      <c r="V1727">
        <v>1.67271E-4</v>
      </c>
      <c r="W1727" t="s">
        <v>33062</v>
      </c>
      <c r="X1727">
        <v>5907</v>
      </c>
      <c r="Y1727" t="s">
        <v>27920</v>
      </c>
    </row>
    <row r="1728" spans="1:25" x14ac:dyDescent="0.45">
      <c r="A1728" t="s">
        <v>26922</v>
      </c>
      <c r="B1728" t="s">
        <v>26922</v>
      </c>
      <c r="C1728" t="s">
        <v>26922</v>
      </c>
      <c r="D1728" t="s">
        <v>26922</v>
      </c>
      <c r="E1728" t="s">
        <v>26922</v>
      </c>
      <c r="F1728" t="s">
        <v>26922</v>
      </c>
      <c r="G1728" t="s">
        <v>26922</v>
      </c>
      <c r="H1728" t="s">
        <v>26922</v>
      </c>
      <c r="I1728" t="s">
        <v>33059</v>
      </c>
      <c r="J1728" t="s">
        <v>26916</v>
      </c>
      <c r="K1728" t="s">
        <v>33048</v>
      </c>
      <c r="L1728" t="s">
        <v>33063</v>
      </c>
      <c r="M1728" t="s">
        <v>33050</v>
      </c>
      <c r="N1728" t="s">
        <v>33051</v>
      </c>
      <c r="O1728" t="s">
        <v>26930</v>
      </c>
      <c r="P1728" t="s">
        <v>33064</v>
      </c>
      <c r="Q1728">
        <v>1</v>
      </c>
      <c r="R1728" t="s">
        <v>26914</v>
      </c>
      <c r="S1728" t="s">
        <v>26914</v>
      </c>
      <c r="T1728">
        <v>54.198999999999998</v>
      </c>
      <c r="U1728">
        <v>1</v>
      </c>
      <c r="V1728">
        <v>2.7544700000000002E-3</v>
      </c>
      <c r="W1728" t="s">
        <v>33065</v>
      </c>
      <c r="X1728">
        <v>7398</v>
      </c>
      <c r="Y1728" t="s">
        <v>30088</v>
      </c>
    </row>
    <row r="1729" spans="1:25" x14ac:dyDescent="0.45">
      <c r="A1729" t="s">
        <v>26922</v>
      </c>
      <c r="B1729" t="s">
        <v>26923</v>
      </c>
      <c r="C1729" t="s">
        <v>26922</v>
      </c>
      <c r="D1729" t="s">
        <v>26922</v>
      </c>
      <c r="E1729" t="s">
        <v>26922</v>
      </c>
      <c r="F1729" t="s">
        <v>26922</v>
      </c>
      <c r="G1729" t="s">
        <v>26922</v>
      </c>
      <c r="H1729" t="s">
        <v>26923</v>
      </c>
      <c r="I1729" t="s">
        <v>27349</v>
      </c>
      <c r="J1729" t="s">
        <v>26916</v>
      </c>
      <c r="K1729" t="s">
        <v>33048</v>
      </c>
      <c r="L1729" t="s">
        <v>33066</v>
      </c>
      <c r="M1729" t="s">
        <v>33050</v>
      </c>
      <c r="N1729" t="s">
        <v>33051</v>
      </c>
      <c r="O1729" t="s">
        <v>26930</v>
      </c>
      <c r="P1729" t="s">
        <v>33067</v>
      </c>
      <c r="Q1729">
        <v>1</v>
      </c>
      <c r="R1729" t="s">
        <v>26915</v>
      </c>
      <c r="S1729" t="s">
        <v>26914</v>
      </c>
      <c r="T1729">
        <v>46.462000000000003</v>
      </c>
      <c r="U1729">
        <v>0.56257100000000004</v>
      </c>
      <c r="V1729">
        <v>2.5357000000000001E-2</v>
      </c>
      <c r="W1729" t="s">
        <v>33068</v>
      </c>
      <c r="X1729">
        <v>14379</v>
      </c>
      <c r="Y1729" t="s">
        <v>33058</v>
      </c>
    </row>
    <row r="1730" spans="1:25" x14ac:dyDescent="0.45">
      <c r="A1730" t="s">
        <v>26915</v>
      </c>
      <c r="B1730" t="s">
        <v>26914</v>
      </c>
      <c r="C1730" t="s">
        <v>26914</v>
      </c>
      <c r="D1730" t="s">
        <v>26914</v>
      </c>
      <c r="E1730" t="s">
        <v>26914</v>
      </c>
      <c r="F1730" t="s">
        <v>26914</v>
      </c>
      <c r="G1730" t="s">
        <v>26915</v>
      </c>
      <c r="H1730" t="s">
        <v>26914</v>
      </c>
      <c r="I1730">
        <v>1.492</v>
      </c>
      <c r="J1730" t="s">
        <v>26916</v>
      </c>
      <c r="K1730" t="s">
        <v>19116</v>
      </c>
      <c r="L1730" t="s">
        <v>33069</v>
      </c>
      <c r="M1730" t="s">
        <v>19115</v>
      </c>
      <c r="N1730" t="s">
        <v>33070</v>
      </c>
      <c r="O1730">
        <v>30867</v>
      </c>
      <c r="P1730" t="s">
        <v>33071</v>
      </c>
      <c r="Q1730" t="s">
        <v>26963</v>
      </c>
      <c r="R1730" t="s">
        <v>26915</v>
      </c>
      <c r="S1730" t="s">
        <v>26914</v>
      </c>
      <c r="T1730">
        <v>60.401000000000003</v>
      </c>
      <c r="U1730">
        <v>0.5</v>
      </c>
      <c r="V1730">
        <v>2.5185400000000001E-3</v>
      </c>
      <c r="W1730" t="s">
        <v>33072</v>
      </c>
      <c r="X1730">
        <v>12371</v>
      </c>
      <c r="Y1730" t="s">
        <v>31366</v>
      </c>
    </row>
    <row r="1731" spans="1:25" x14ac:dyDescent="0.45">
      <c r="A1731" t="s">
        <v>26914</v>
      </c>
      <c r="B1731" t="s">
        <v>26915</v>
      </c>
      <c r="C1731" t="s">
        <v>26914</v>
      </c>
      <c r="D1731" t="s">
        <v>26914</v>
      </c>
      <c r="E1731" t="s">
        <v>26914</v>
      </c>
      <c r="F1731" t="s">
        <v>26914</v>
      </c>
      <c r="G1731" t="s">
        <v>26914</v>
      </c>
      <c r="H1731" t="s">
        <v>26915</v>
      </c>
      <c r="I1731">
        <v>-1.1000000000000001</v>
      </c>
      <c r="J1731" t="s">
        <v>26916</v>
      </c>
      <c r="K1731" t="s">
        <v>19116</v>
      </c>
      <c r="L1731" t="s">
        <v>33073</v>
      </c>
      <c r="M1731" t="s">
        <v>19115</v>
      </c>
      <c r="N1731" t="s">
        <v>33070</v>
      </c>
      <c r="O1731">
        <v>30867</v>
      </c>
      <c r="P1731" t="s">
        <v>33074</v>
      </c>
      <c r="Q1731">
        <v>367</v>
      </c>
      <c r="R1731" t="s">
        <v>26914</v>
      </c>
      <c r="S1731" t="s">
        <v>26914</v>
      </c>
      <c r="T1731">
        <v>149</v>
      </c>
      <c r="U1731">
        <v>0.982321</v>
      </c>
      <c r="V1731">
        <v>5.3700000000000005E-16</v>
      </c>
      <c r="W1731" t="s">
        <v>33075</v>
      </c>
      <c r="X1731">
        <v>8392</v>
      </c>
      <c r="Y1731" t="s">
        <v>29239</v>
      </c>
    </row>
    <row r="1732" spans="1:25" x14ac:dyDescent="0.45">
      <c r="A1732" t="s">
        <v>26915</v>
      </c>
      <c r="B1732" t="s">
        <v>26915</v>
      </c>
      <c r="C1732" t="s">
        <v>26914</v>
      </c>
      <c r="D1732" t="s">
        <v>26914</v>
      </c>
      <c r="E1732" t="s">
        <v>26914</v>
      </c>
      <c r="F1732" t="s">
        <v>26914</v>
      </c>
      <c r="G1732" t="s">
        <v>26915</v>
      </c>
      <c r="H1732" t="s">
        <v>26915</v>
      </c>
      <c r="I1732">
        <v>-0.15</v>
      </c>
      <c r="J1732" t="s">
        <v>26916</v>
      </c>
      <c r="K1732" t="s">
        <v>19116</v>
      </c>
      <c r="L1732" t="s">
        <v>33076</v>
      </c>
      <c r="M1732" t="s">
        <v>19115</v>
      </c>
      <c r="N1732" t="s">
        <v>33070</v>
      </c>
      <c r="O1732">
        <v>30867</v>
      </c>
      <c r="P1732" t="s">
        <v>33077</v>
      </c>
      <c r="Q1732">
        <v>64</v>
      </c>
      <c r="R1732" t="s">
        <v>26914</v>
      </c>
      <c r="S1732" t="s">
        <v>26914</v>
      </c>
      <c r="T1732">
        <v>164.48</v>
      </c>
      <c r="U1732">
        <v>1</v>
      </c>
      <c r="V1732">
        <v>2.7900000000000002E-21</v>
      </c>
      <c r="W1732" t="s">
        <v>33078</v>
      </c>
      <c r="X1732">
        <v>12368</v>
      </c>
      <c r="Y1732" t="s">
        <v>27275</v>
      </c>
    </row>
    <row r="1733" spans="1:25" x14ac:dyDescent="0.45">
      <c r="A1733" t="s">
        <v>26914</v>
      </c>
      <c r="B1733" t="s">
        <v>26915</v>
      </c>
      <c r="C1733" t="s">
        <v>26914</v>
      </c>
      <c r="D1733" t="s">
        <v>26914</v>
      </c>
      <c r="E1733" t="s">
        <v>26914</v>
      </c>
      <c r="F1733" t="s">
        <v>26914</v>
      </c>
      <c r="G1733" t="s">
        <v>26914</v>
      </c>
      <c r="H1733" t="s">
        <v>26915</v>
      </c>
      <c r="I1733">
        <v>1.492</v>
      </c>
      <c r="J1733" t="s">
        <v>26916</v>
      </c>
      <c r="K1733" t="s">
        <v>19116</v>
      </c>
      <c r="L1733" t="s">
        <v>33079</v>
      </c>
      <c r="M1733" t="s">
        <v>19115</v>
      </c>
      <c r="N1733" t="s">
        <v>33070</v>
      </c>
      <c r="O1733">
        <v>30867</v>
      </c>
      <c r="P1733" t="s">
        <v>33080</v>
      </c>
      <c r="Q1733">
        <v>32</v>
      </c>
      <c r="R1733" t="s">
        <v>26914</v>
      </c>
      <c r="S1733" t="s">
        <v>26914</v>
      </c>
      <c r="T1733">
        <v>127.17</v>
      </c>
      <c r="U1733">
        <v>0.92540299999999998</v>
      </c>
      <c r="V1733">
        <v>1.4500000000000001E-8</v>
      </c>
      <c r="W1733" t="s">
        <v>33081</v>
      </c>
      <c r="X1733">
        <v>9783</v>
      </c>
      <c r="Y1733" t="s">
        <v>27939</v>
      </c>
    </row>
    <row r="1734" spans="1:25" x14ac:dyDescent="0.45">
      <c r="A1734" t="s">
        <v>26914</v>
      </c>
      <c r="B1734" t="s">
        <v>26914</v>
      </c>
      <c r="C1734" t="s">
        <v>26914</v>
      </c>
      <c r="D1734" t="s">
        <v>26914</v>
      </c>
      <c r="E1734" t="s">
        <v>26914</v>
      </c>
      <c r="F1734" t="s">
        <v>26914</v>
      </c>
      <c r="G1734" t="s">
        <v>26914</v>
      </c>
      <c r="H1734" t="s">
        <v>26914</v>
      </c>
      <c r="I1734" t="s">
        <v>26940</v>
      </c>
      <c r="J1734" t="s">
        <v>26916</v>
      </c>
      <c r="K1734" t="s">
        <v>19116</v>
      </c>
      <c r="L1734" t="s">
        <v>33082</v>
      </c>
      <c r="M1734" t="s">
        <v>19115</v>
      </c>
      <c r="N1734" t="s">
        <v>33070</v>
      </c>
      <c r="O1734">
        <v>30867</v>
      </c>
      <c r="P1734" t="s">
        <v>33083</v>
      </c>
      <c r="Q1734">
        <v>18</v>
      </c>
      <c r="R1734" t="s">
        <v>26914</v>
      </c>
      <c r="S1734" t="s">
        <v>26914</v>
      </c>
      <c r="T1734">
        <v>145.9</v>
      </c>
      <c r="U1734">
        <v>0.99946699999999999</v>
      </c>
      <c r="V1734">
        <v>1.7999999999999999E-11</v>
      </c>
      <c r="W1734" t="s">
        <v>33084</v>
      </c>
      <c r="X1734">
        <v>15490</v>
      </c>
      <c r="Y1734" t="s">
        <v>29755</v>
      </c>
    </row>
    <row r="1735" spans="1:25" x14ac:dyDescent="0.45">
      <c r="A1735" t="s">
        <v>26914</v>
      </c>
      <c r="B1735" t="s">
        <v>26914</v>
      </c>
      <c r="C1735" t="s">
        <v>26914</v>
      </c>
      <c r="D1735" t="s">
        <v>26914</v>
      </c>
      <c r="E1735" t="s">
        <v>26914</v>
      </c>
      <c r="F1735" t="s">
        <v>26914</v>
      </c>
      <c r="G1735" t="s">
        <v>26914</v>
      </c>
      <c r="H1735" t="s">
        <v>26914</v>
      </c>
      <c r="I1735">
        <v>-4.1000000000000002E-2</v>
      </c>
      <c r="J1735" t="s">
        <v>26916</v>
      </c>
      <c r="K1735" t="s">
        <v>19116</v>
      </c>
      <c r="L1735" t="s">
        <v>33085</v>
      </c>
      <c r="M1735" t="s">
        <v>19115</v>
      </c>
      <c r="N1735" t="s">
        <v>33070</v>
      </c>
      <c r="O1735">
        <v>30867</v>
      </c>
      <c r="P1735" t="s">
        <v>33086</v>
      </c>
      <c r="Q1735">
        <v>8</v>
      </c>
      <c r="R1735" t="s">
        <v>26914</v>
      </c>
      <c r="S1735" t="s">
        <v>26914</v>
      </c>
      <c r="T1735">
        <v>111.83</v>
      </c>
      <c r="U1735">
        <v>0.76983900000000005</v>
      </c>
      <c r="V1735">
        <v>4.5899999999999998E-11</v>
      </c>
      <c r="W1735" t="s">
        <v>33087</v>
      </c>
      <c r="X1735">
        <v>12463</v>
      </c>
      <c r="Y1735" t="s">
        <v>26973</v>
      </c>
    </row>
    <row r="1736" spans="1:25" x14ac:dyDescent="0.45">
      <c r="A1736" t="s">
        <v>26914</v>
      </c>
      <c r="B1736" t="s">
        <v>26914</v>
      </c>
      <c r="C1736" t="s">
        <v>26914</v>
      </c>
      <c r="D1736" t="s">
        <v>26914</v>
      </c>
      <c r="E1736" t="s">
        <v>26914</v>
      </c>
      <c r="F1736" t="s">
        <v>26914</v>
      </c>
      <c r="G1736" t="s">
        <v>26914</v>
      </c>
      <c r="H1736" t="s">
        <v>26914</v>
      </c>
      <c r="I1736">
        <v>-1.093</v>
      </c>
      <c r="J1736" t="s">
        <v>26916</v>
      </c>
      <c r="K1736" t="s">
        <v>19116</v>
      </c>
      <c r="L1736" t="s">
        <v>33088</v>
      </c>
      <c r="M1736" t="s">
        <v>19115</v>
      </c>
      <c r="N1736" t="s">
        <v>33070</v>
      </c>
      <c r="O1736">
        <v>30867</v>
      </c>
      <c r="P1736" t="s">
        <v>33089</v>
      </c>
      <c r="Q1736">
        <v>6</v>
      </c>
      <c r="R1736" t="s">
        <v>26914</v>
      </c>
      <c r="S1736" t="s">
        <v>26914</v>
      </c>
      <c r="T1736">
        <v>99.055000000000007</v>
      </c>
      <c r="U1736">
        <v>0.92900499999999997</v>
      </c>
      <c r="V1736">
        <v>4.6499999999999999E-7</v>
      </c>
      <c r="W1736" t="s">
        <v>33090</v>
      </c>
      <c r="X1736">
        <v>17085</v>
      </c>
      <c r="Y1736" t="s">
        <v>27437</v>
      </c>
    </row>
    <row r="1737" spans="1:25" x14ac:dyDescent="0.45">
      <c r="A1737" t="s">
        <v>26914</v>
      </c>
      <c r="B1737" t="s">
        <v>26915</v>
      </c>
      <c r="C1737" t="s">
        <v>26914</v>
      </c>
      <c r="D1737" t="s">
        <v>26914</v>
      </c>
      <c r="E1737" t="s">
        <v>26914</v>
      </c>
      <c r="F1737" t="s">
        <v>26914</v>
      </c>
      <c r="G1737" t="s">
        <v>26914</v>
      </c>
      <c r="H1737" t="s">
        <v>26915</v>
      </c>
      <c r="I1737">
        <v>-0.15</v>
      </c>
      <c r="J1737" t="s">
        <v>26989</v>
      </c>
      <c r="K1737" t="s">
        <v>19116</v>
      </c>
      <c r="L1737" t="s">
        <v>33091</v>
      </c>
      <c r="M1737" t="s">
        <v>19115</v>
      </c>
      <c r="N1737" t="s">
        <v>33070</v>
      </c>
      <c r="O1737">
        <v>30867</v>
      </c>
      <c r="P1737" t="s">
        <v>33092</v>
      </c>
      <c r="Q1737">
        <v>2</v>
      </c>
      <c r="R1737" t="s">
        <v>26914</v>
      </c>
      <c r="S1737" t="s">
        <v>26914</v>
      </c>
      <c r="T1737">
        <v>2.56</v>
      </c>
      <c r="U1737" t="s">
        <v>26992</v>
      </c>
      <c r="V1737">
        <v>2.8420000000000002E-4</v>
      </c>
      <c r="W1737" t="s">
        <v>33093</v>
      </c>
      <c r="X1737">
        <v>10292</v>
      </c>
      <c r="Y1737" t="s">
        <v>27017</v>
      </c>
    </row>
    <row r="1738" spans="1:25" x14ac:dyDescent="0.45">
      <c r="A1738" t="s">
        <v>26914</v>
      </c>
      <c r="B1738" t="s">
        <v>26914</v>
      </c>
      <c r="C1738" t="s">
        <v>26914</v>
      </c>
      <c r="D1738" t="s">
        <v>26914</v>
      </c>
      <c r="E1738" t="s">
        <v>26914</v>
      </c>
      <c r="F1738" t="s">
        <v>26914</v>
      </c>
      <c r="G1738" t="s">
        <v>26914</v>
      </c>
      <c r="H1738" t="s">
        <v>26914</v>
      </c>
      <c r="I1738">
        <v>-1.0309999999999999</v>
      </c>
      <c r="J1738" t="s">
        <v>26916</v>
      </c>
      <c r="K1738" t="s">
        <v>19116</v>
      </c>
      <c r="L1738" t="s">
        <v>33094</v>
      </c>
      <c r="M1738" t="s">
        <v>19115</v>
      </c>
      <c r="N1738" t="s">
        <v>33070</v>
      </c>
      <c r="O1738">
        <v>30867</v>
      </c>
      <c r="P1738" t="s">
        <v>33095</v>
      </c>
      <c r="Q1738">
        <v>1</v>
      </c>
      <c r="R1738" t="s">
        <v>26914</v>
      </c>
      <c r="S1738" t="s">
        <v>26914</v>
      </c>
      <c r="T1738">
        <v>95.093999999999994</v>
      </c>
      <c r="U1738">
        <v>1</v>
      </c>
      <c r="V1738">
        <v>7.9365399999999997E-4</v>
      </c>
      <c r="W1738" t="s">
        <v>33096</v>
      </c>
      <c r="X1738">
        <v>1097</v>
      </c>
      <c r="Y1738" t="s">
        <v>29905</v>
      </c>
    </row>
    <row r="1739" spans="1:25" x14ac:dyDescent="0.45">
      <c r="A1739" t="s">
        <v>26914</v>
      </c>
      <c r="B1739" t="s">
        <v>26915</v>
      </c>
      <c r="C1739" t="s">
        <v>26914</v>
      </c>
      <c r="D1739" t="s">
        <v>26914</v>
      </c>
      <c r="E1739" t="s">
        <v>26914</v>
      </c>
      <c r="F1739" t="s">
        <v>26914</v>
      </c>
      <c r="G1739" t="s">
        <v>26914</v>
      </c>
      <c r="H1739" t="s">
        <v>26915</v>
      </c>
      <c r="I1739">
        <v>-0.15</v>
      </c>
      <c r="J1739" t="s">
        <v>26989</v>
      </c>
      <c r="K1739" t="s">
        <v>19116</v>
      </c>
      <c r="L1739" t="s">
        <v>33097</v>
      </c>
      <c r="M1739" t="s">
        <v>19115</v>
      </c>
      <c r="N1739" t="s">
        <v>33070</v>
      </c>
      <c r="O1739">
        <v>30867</v>
      </c>
      <c r="P1739" t="s">
        <v>33098</v>
      </c>
      <c r="Q1739">
        <v>1</v>
      </c>
      <c r="R1739" t="s">
        <v>26914</v>
      </c>
      <c r="S1739" t="s">
        <v>26914</v>
      </c>
      <c r="T1739">
        <v>2.1800000000000002</v>
      </c>
      <c r="U1739" t="s">
        <v>26992</v>
      </c>
      <c r="V1739">
        <v>4.5640000000000003E-3</v>
      </c>
      <c r="W1739" t="s">
        <v>33099</v>
      </c>
      <c r="X1739">
        <v>10736</v>
      </c>
      <c r="Y1739" t="s">
        <v>28176</v>
      </c>
    </row>
    <row r="1740" spans="1:25" x14ac:dyDescent="0.45">
      <c r="A1740" t="s">
        <v>26915</v>
      </c>
      <c r="B1740" t="s">
        <v>26914</v>
      </c>
      <c r="C1740" t="s">
        <v>26914</v>
      </c>
      <c r="D1740" t="s">
        <v>26914</v>
      </c>
      <c r="E1740" t="s">
        <v>26914</v>
      </c>
      <c r="F1740" t="s">
        <v>26914</v>
      </c>
      <c r="G1740" t="s">
        <v>26915</v>
      </c>
      <c r="H1740" t="s">
        <v>26914</v>
      </c>
      <c r="I1740" t="s">
        <v>26954</v>
      </c>
      <c r="J1740" t="s">
        <v>26916</v>
      </c>
      <c r="K1740" t="s">
        <v>5548</v>
      </c>
      <c r="L1740" t="s">
        <v>33100</v>
      </c>
      <c r="M1740" t="s">
        <v>5547</v>
      </c>
      <c r="N1740" t="s">
        <v>33101</v>
      </c>
      <c r="O1740">
        <v>11287</v>
      </c>
      <c r="P1740" t="s">
        <v>33102</v>
      </c>
      <c r="Q1740">
        <v>57</v>
      </c>
      <c r="R1740" t="s">
        <v>26914</v>
      </c>
      <c r="S1740" t="s">
        <v>26914</v>
      </c>
      <c r="T1740">
        <v>206.64</v>
      </c>
      <c r="U1740">
        <v>0.99999800000000005</v>
      </c>
      <c r="V1740">
        <v>4.6099999999999999E-19</v>
      </c>
      <c r="W1740" t="s">
        <v>33103</v>
      </c>
      <c r="X1740">
        <v>11532</v>
      </c>
      <c r="Y1740" t="s">
        <v>28539</v>
      </c>
    </row>
    <row r="1741" spans="1:25" x14ac:dyDescent="0.45">
      <c r="A1741" t="s">
        <v>26914</v>
      </c>
      <c r="B1741" t="s">
        <v>26915</v>
      </c>
      <c r="C1741" t="s">
        <v>26914</v>
      </c>
      <c r="D1741" t="s">
        <v>26914</v>
      </c>
      <c r="E1741" t="s">
        <v>26914</v>
      </c>
      <c r="F1741" t="s">
        <v>26915</v>
      </c>
      <c r="G1741" t="s">
        <v>26914</v>
      </c>
      <c r="H1741" t="s">
        <v>26915</v>
      </c>
      <c r="I1741" t="s">
        <v>26954</v>
      </c>
      <c r="J1741" t="s">
        <v>26916</v>
      </c>
      <c r="K1741" t="s">
        <v>5548</v>
      </c>
      <c r="L1741" t="s">
        <v>33104</v>
      </c>
      <c r="M1741" t="s">
        <v>5547</v>
      </c>
      <c r="N1741" t="s">
        <v>33101</v>
      </c>
      <c r="O1741">
        <v>11287</v>
      </c>
      <c r="P1741" t="s">
        <v>33105</v>
      </c>
      <c r="Q1741">
        <v>27</v>
      </c>
      <c r="R1741" t="s">
        <v>26914</v>
      </c>
      <c r="S1741" t="s">
        <v>26914</v>
      </c>
      <c r="T1741">
        <v>162.81</v>
      </c>
      <c r="U1741">
        <v>0.99965199999999999</v>
      </c>
      <c r="V1741">
        <v>2.1699999999999999E-8</v>
      </c>
      <c r="W1741" t="s">
        <v>33106</v>
      </c>
      <c r="X1741">
        <v>13994</v>
      </c>
      <c r="Y1741" t="s">
        <v>27275</v>
      </c>
    </row>
    <row r="1742" spans="1:25" x14ac:dyDescent="0.45">
      <c r="A1742" t="s">
        <v>26914</v>
      </c>
      <c r="B1742" t="s">
        <v>26915</v>
      </c>
      <c r="C1742" t="s">
        <v>26914</v>
      </c>
      <c r="D1742" t="s">
        <v>26914</v>
      </c>
      <c r="E1742" t="s">
        <v>26914</v>
      </c>
      <c r="F1742" t="s">
        <v>26915</v>
      </c>
      <c r="G1742" t="s">
        <v>26914</v>
      </c>
      <c r="H1742" t="s">
        <v>26915</v>
      </c>
      <c r="I1742" t="s">
        <v>26954</v>
      </c>
      <c r="J1742" t="s">
        <v>26916</v>
      </c>
      <c r="K1742" t="s">
        <v>5548</v>
      </c>
      <c r="L1742" t="s">
        <v>33107</v>
      </c>
      <c r="M1742" t="s">
        <v>5547</v>
      </c>
      <c r="N1742" t="s">
        <v>33101</v>
      </c>
      <c r="O1742">
        <v>11287</v>
      </c>
      <c r="P1742" t="s">
        <v>33108</v>
      </c>
      <c r="Q1742">
        <v>10</v>
      </c>
      <c r="R1742" t="s">
        <v>26914</v>
      </c>
      <c r="S1742" t="s">
        <v>26914</v>
      </c>
      <c r="T1742">
        <v>141.54</v>
      </c>
      <c r="U1742">
        <v>0.999247</v>
      </c>
      <c r="V1742">
        <v>1.55E-9</v>
      </c>
      <c r="W1742" t="s">
        <v>33109</v>
      </c>
      <c r="X1742">
        <v>12838</v>
      </c>
      <c r="Y1742" t="s">
        <v>28188</v>
      </c>
    </row>
    <row r="1743" spans="1:25" x14ac:dyDescent="0.45">
      <c r="A1743" t="s">
        <v>26914</v>
      </c>
      <c r="B1743" t="s">
        <v>26915</v>
      </c>
      <c r="C1743" t="s">
        <v>26914</v>
      </c>
      <c r="D1743" t="s">
        <v>26914</v>
      </c>
      <c r="E1743" t="s">
        <v>26914</v>
      </c>
      <c r="F1743" t="s">
        <v>26914</v>
      </c>
      <c r="G1743" t="s">
        <v>26914</v>
      </c>
      <c r="H1743" t="s">
        <v>26915</v>
      </c>
      <c r="I1743" t="s">
        <v>26954</v>
      </c>
      <c r="J1743" t="s">
        <v>26989</v>
      </c>
      <c r="K1743" t="s">
        <v>5548</v>
      </c>
      <c r="L1743" t="s">
        <v>33110</v>
      </c>
      <c r="M1743" t="s">
        <v>5547</v>
      </c>
      <c r="N1743" t="s">
        <v>33101</v>
      </c>
      <c r="O1743">
        <v>11287</v>
      </c>
      <c r="P1743" t="s">
        <v>33111</v>
      </c>
      <c r="Q1743">
        <v>4</v>
      </c>
      <c r="R1743" t="s">
        <v>26914</v>
      </c>
      <c r="S1743" t="s">
        <v>26914</v>
      </c>
      <c r="T1743">
        <v>2.39</v>
      </c>
      <c r="U1743" t="s">
        <v>26992</v>
      </c>
      <c r="V1743">
        <v>1.3439999999999999E-3</v>
      </c>
      <c r="W1743" t="s">
        <v>33112</v>
      </c>
      <c r="X1743">
        <v>5372</v>
      </c>
      <c r="Y1743" t="s">
        <v>33113</v>
      </c>
    </row>
    <row r="1744" spans="1:25" x14ac:dyDescent="0.45">
      <c r="A1744" t="s">
        <v>26915</v>
      </c>
      <c r="B1744" t="s">
        <v>26915</v>
      </c>
      <c r="C1744" t="s">
        <v>26914</v>
      </c>
      <c r="D1744" t="s">
        <v>26914</v>
      </c>
      <c r="E1744" t="s">
        <v>26914</v>
      </c>
      <c r="F1744" t="s">
        <v>26914</v>
      </c>
      <c r="G1744" t="s">
        <v>26915</v>
      </c>
      <c r="H1744" t="s">
        <v>26915</v>
      </c>
      <c r="I1744" t="s">
        <v>26954</v>
      </c>
      <c r="J1744" t="s">
        <v>26989</v>
      </c>
      <c r="K1744" t="s">
        <v>5548</v>
      </c>
      <c r="L1744" t="s">
        <v>33114</v>
      </c>
      <c r="M1744" t="s">
        <v>5547</v>
      </c>
      <c r="N1744" t="s">
        <v>33101</v>
      </c>
      <c r="O1744">
        <v>11287</v>
      </c>
      <c r="P1744" t="s">
        <v>33115</v>
      </c>
      <c r="Q1744">
        <v>4</v>
      </c>
      <c r="R1744" t="s">
        <v>26914</v>
      </c>
      <c r="S1744" t="s">
        <v>26914</v>
      </c>
      <c r="T1744">
        <v>2.76</v>
      </c>
      <c r="U1744" t="s">
        <v>26992</v>
      </c>
      <c r="V1744">
        <v>1.618E-4</v>
      </c>
      <c r="W1744" t="s">
        <v>33116</v>
      </c>
      <c r="X1744">
        <v>3872</v>
      </c>
      <c r="Y1744" t="s">
        <v>33117</v>
      </c>
    </row>
    <row r="1745" spans="1:25" x14ac:dyDescent="0.45">
      <c r="A1745" t="s">
        <v>26915</v>
      </c>
      <c r="B1745" t="s">
        <v>26915</v>
      </c>
      <c r="C1745" t="s">
        <v>26914</v>
      </c>
      <c r="D1745" t="s">
        <v>26914</v>
      </c>
      <c r="E1745" t="s">
        <v>26914</v>
      </c>
      <c r="F1745" t="s">
        <v>26915</v>
      </c>
      <c r="G1745" t="s">
        <v>26915</v>
      </c>
      <c r="H1745" t="s">
        <v>26914</v>
      </c>
      <c r="I1745" t="s">
        <v>26954</v>
      </c>
      <c r="J1745" t="s">
        <v>26916</v>
      </c>
      <c r="K1745" t="s">
        <v>5548</v>
      </c>
      <c r="L1745" t="s">
        <v>33118</v>
      </c>
      <c r="M1745" t="s">
        <v>5547</v>
      </c>
      <c r="N1745" t="s">
        <v>33101</v>
      </c>
      <c r="O1745">
        <v>11287</v>
      </c>
      <c r="P1745" t="s">
        <v>33119</v>
      </c>
      <c r="Q1745">
        <v>3</v>
      </c>
      <c r="R1745" t="s">
        <v>26914</v>
      </c>
      <c r="S1745" t="s">
        <v>26914</v>
      </c>
      <c r="T1745">
        <v>80.522000000000006</v>
      </c>
      <c r="U1745">
        <v>1</v>
      </c>
      <c r="V1745">
        <v>4.9400000000000001E-5</v>
      </c>
      <c r="W1745" t="s">
        <v>33120</v>
      </c>
      <c r="X1745">
        <v>17223</v>
      </c>
      <c r="Y1745" t="s">
        <v>26988</v>
      </c>
    </row>
    <row r="1746" spans="1:25" x14ac:dyDescent="0.45">
      <c r="A1746" t="s">
        <v>26915</v>
      </c>
      <c r="B1746" t="s">
        <v>26915</v>
      </c>
      <c r="C1746" t="s">
        <v>26914</v>
      </c>
      <c r="D1746" t="s">
        <v>26914</v>
      </c>
      <c r="E1746" t="s">
        <v>26915</v>
      </c>
      <c r="F1746" t="s">
        <v>26914</v>
      </c>
      <c r="G1746" t="s">
        <v>26914</v>
      </c>
      <c r="H1746" t="s">
        <v>26915</v>
      </c>
      <c r="I1746" t="s">
        <v>26954</v>
      </c>
      <c r="J1746" t="s">
        <v>26916</v>
      </c>
      <c r="K1746" t="s">
        <v>5548</v>
      </c>
      <c r="L1746" t="s">
        <v>33121</v>
      </c>
      <c r="M1746" t="s">
        <v>5547</v>
      </c>
      <c r="N1746" t="s">
        <v>33101</v>
      </c>
      <c r="O1746">
        <v>11287</v>
      </c>
      <c r="P1746" t="s">
        <v>33122</v>
      </c>
      <c r="Q1746">
        <v>1</v>
      </c>
      <c r="R1746" t="s">
        <v>26914</v>
      </c>
      <c r="S1746" t="s">
        <v>26914</v>
      </c>
      <c r="T1746">
        <v>53.3</v>
      </c>
      <c r="U1746">
        <v>0.92048099999999999</v>
      </c>
      <c r="V1746">
        <v>3.7917200000000002E-3</v>
      </c>
      <c r="W1746" t="s">
        <v>33123</v>
      </c>
      <c r="X1746">
        <v>12980</v>
      </c>
      <c r="Y1746" t="s">
        <v>29991</v>
      </c>
    </row>
    <row r="1747" spans="1:25" x14ac:dyDescent="0.45">
      <c r="A1747" t="s">
        <v>26914</v>
      </c>
      <c r="B1747" t="s">
        <v>26914</v>
      </c>
      <c r="C1747" t="s">
        <v>26914</v>
      </c>
      <c r="D1747" t="s">
        <v>26914</v>
      </c>
      <c r="E1747" t="s">
        <v>26914</v>
      </c>
      <c r="F1747" t="s">
        <v>26914</v>
      </c>
      <c r="G1747" t="s">
        <v>26914</v>
      </c>
      <c r="H1747" t="s">
        <v>26914</v>
      </c>
      <c r="I1747" t="s">
        <v>26954</v>
      </c>
      <c r="J1747" t="s">
        <v>26916</v>
      </c>
      <c r="K1747" t="s">
        <v>5548</v>
      </c>
      <c r="L1747" t="s">
        <v>33124</v>
      </c>
      <c r="M1747" t="s">
        <v>5547</v>
      </c>
      <c r="N1747" t="s">
        <v>33101</v>
      </c>
      <c r="O1747">
        <v>11287</v>
      </c>
      <c r="P1747" t="s">
        <v>33125</v>
      </c>
      <c r="Q1747">
        <v>1</v>
      </c>
      <c r="R1747" t="s">
        <v>26914</v>
      </c>
      <c r="S1747" t="s">
        <v>26914</v>
      </c>
      <c r="T1747">
        <v>77.745999999999995</v>
      </c>
      <c r="U1747">
        <v>0.999996</v>
      </c>
      <c r="V1747">
        <v>3.4736199999999999E-4</v>
      </c>
      <c r="W1747" t="s">
        <v>33126</v>
      </c>
      <c r="X1747">
        <v>6150</v>
      </c>
      <c r="Y1747" t="s">
        <v>33127</v>
      </c>
    </row>
    <row r="1748" spans="1:25" x14ac:dyDescent="0.45">
      <c r="A1748" t="s">
        <v>26914</v>
      </c>
      <c r="B1748" t="s">
        <v>26914</v>
      </c>
      <c r="C1748" t="s">
        <v>26914</v>
      </c>
      <c r="D1748" t="s">
        <v>26914</v>
      </c>
      <c r="E1748" t="s">
        <v>26914</v>
      </c>
      <c r="F1748" t="s">
        <v>26914</v>
      </c>
      <c r="G1748" t="s">
        <v>26914</v>
      </c>
      <c r="H1748" t="s">
        <v>26914</v>
      </c>
      <c r="I1748" t="s">
        <v>26954</v>
      </c>
      <c r="J1748" t="s">
        <v>26916</v>
      </c>
      <c r="K1748" t="s">
        <v>14480</v>
      </c>
      <c r="L1748" t="s">
        <v>33128</v>
      </c>
      <c r="M1748" t="s">
        <v>14479</v>
      </c>
      <c r="N1748" t="s">
        <v>33129</v>
      </c>
      <c r="O1748">
        <v>660</v>
      </c>
      <c r="P1748" t="s">
        <v>33130</v>
      </c>
      <c r="Q1748">
        <v>3</v>
      </c>
      <c r="R1748" t="s">
        <v>26914</v>
      </c>
      <c r="S1748" t="s">
        <v>26914</v>
      </c>
      <c r="T1748">
        <v>124.18</v>
      </c>
      <c r="U1748">
        <v>0.84012299999999995</v>
      </c>
      <c r="V1748">
        <v>7.1400000000000001E-19</v>
      </c>
      <c r="W1748" t="s">
        <v>33131</v>
      </c>
      <c r="X1748">
        <v>17447</v>
      </c>
      <c r="Y1748" t="s">
        <v>27690</v>
      </c>
    </row>
    <row r="1749" spans="1:25" x14ac:dyDescent="0.45">
      <c r="A1749" t="s">
        <v>26914</v>
      </c>
      <c r="B1749" t="s">
        <v>26914</v>
      </c>
      <c r="C1749" t="s">
        <v>26914</v>
      </c>
      <c r="D1749" t="s">
        <v>26914</v>
      </c>
      <c r="E1749" t="s">
        <v>26914</v>
      </c>
      <c r="F1749" t="s">
        <v>26914</v>
      </c>
      <c r="G1749" t="s">
        <v>26914</v>
      </c>
      <c r="H1749" t="s">
        <v>26914</v>
      </c>
      <c r="I1749" t="s">
        <v>26954</v>
      </c>
      <c r="J1749" t="s">
        <v>26989</v>
      </c>
      <c r="K1749" t="s">
        <v>14480</v>
      </c>
      <c r="L1749" t="s">
        <v>33132</v>
      </c>
      <c r="M1749" t="s">
        <v>14479</v>
      </c>
      <c r="N1749" t="s">
        <v>33129</v>
      </c>
      <c r="O1749">
        <v>660</v>
      </c>
      <c r="P1749" t="s">
        <v>33133</v>
      </c>
      <c r="Q1749">
        <v>3</v>
      </c>
      <c r="R1749" t="s">
        <v>26914</v>
      </c>
      <c r="S1749" t="s">
        <v>26914</v>
      </c>
      <c r="T1749">
        <v>2.52</v>
      </c>
      <c r="U1749" t="s">
        <v>26992</v>
      </c>
      <c r="V1749">
        <v>1.1429999999999999E-3</v>
      </c>
      <c r="W1749" t="s">
        <v>33134</v>
      </c>
      <c r="X1749">
        <v>13920</v>
      </c>
      <c r="Y1749" t="s">
        <v>33135</v>
      </c>
    </row>
    <row r="1750" spans="1:25" x14ac:dyDescent="0.45">
      <c r="A1750" t="s">
        <v>26914</v>
      </c>
      <c r="B1750" t="s">
        <v>26914</v>
      </c>
      <c r="C1750" t="s">
        <v>26914</v>
      </c>
      <c r="D1750" t="s">
        <v>26914</v>
      </c>
      <c r="E1750" t="s">
        <v>26914</v>
      </c>
      <c r="F1750" t="s">
        <v>26914</v>
      </c>
      <c r="G1750" t="s">
        <v>26914</v>
      </c>
      <c r="H1750" t="s">
        <v>26914</v>
      </c>
      <c r="I1750" t="s">
        <v>26954</v>
      </c>
      <c r="J1750" t="s">
        <v>26989</v>
      </c>
      <c r="K1750" t="s">
        <v>14480</v>
      </c>
      <c r="L1750" t="s">
        <v>33136</v>
      </c>
      <c r="M1750" t="s">
        <v>14479</v>
      </c>
      <c r="N1750" t="s">
        <v>33129</v>
      </c>
      <c r="O1750">
        <v>660</v>
      </c>
      <c r="P1750" t="s">
        <v>33137</v>
      </c>
      <c r="Q1750">
        <v>3</v>
      </c>
      <c r="R1750" t="s">
        <v>26914</v>
      </c>
      <c r="S1750" t="s">
        <v>26914</v>
      </c>
      <c r="T1750">
        <v>2.92</v>
      </c>
      <c r="U1750" t="s">
        <v>26992</v>
      </c>
      <c r="V1750">
        <v>0</v>
      </c>
      <c r="W1750" t="s">
        <v>33138</v>
      </c>
      <c r="X1750">
        <v>16861</v>
      </c>
      <c r="Y1750" t="s">
        <v>27779</v>
      </c>
    </row>
    <row r="1751" spans="1:25" x14ac:dyDescent="0.45">
      <c r="A1751" t="s">
        <v>26914</v>
      </c>
      <c r="B1751" t="s">
        <v>26914</v>
      </c>
      <c r="C1751" t="s">
        <v>26914</v>
      </c>
      <c r="D1751" t="s">
        <v>26914</v>
      </c>
      <c r="E1751" t="s">
        <v>26914</v>
      </c>
      <c r="F1751" t="s">
        <v>26914</v>
      </c>
      <c r="G1751" t="s">
        <v>26914</v>
      </c>
      <c r="H1751" t="s">
        <v>26914</v>
      </c>
      <c r="I1751" t="s">
        <v>26954</v>
      </c>
      <c r="J1751" t="s">
        <v>26916</v>
      </c>
      <c r="K1751" t="s">
        <v>14480</v>
      </c>
      <c r="L1751" t="s">
        <v>33139</v>
      </c>
      <c r="M1751" t="s">
        <v>14479</v>
      </c>
      <c r="N1751" t="s">
        <v>33129</v>
      </c>
      <c r="O1751">
        <v>660</v>
      </c>
      <c r="P1751" t="s">
        <v>33140</v>
      </c>
      <c r="Q1751">
        <v>2</v>
      </c>
      <c r="R1751" t="s">
        <v>26914</v>
      </c>
      <c r="S1751" t="s">
        <v>26914</v>
      </c>
      <c r="T1751">
        <v>93.096000000000004</v>
      </c>
      <c r="U1751">
        <v>1</v>
      </c>
      <c r="V1751">
        <v>2.3399E-2</v>
      </c>
      <c r="W1751" t="s">
        <v>33141</v>
      </c>
      <c r="X1751">
        <v>6627</v>
      </c>
      <c r="Y1751" t="s">
        <v>28479</v>
      </c>
    </row>
    <row r="1752" spans="1:25" x14ac:dyDescent="0.45">
      <c r="A1752" t="s">
        <v>26914</v>
      </c>
      <c r="B1752" t="s">
        <v>26914</v>
      </c>
      <c r="C1752" t="s">
        <v>26914</v>
      </c>
      <c r="D1752" t="s">
        <v>26914</v>
      </c>
      <c r="E1752" t="s">
        <v>26914</v>
      </c>
      <c r="F1752" t="s">
        <v>26914</v>
      </c>
      <c r="G1752" t="s">
        <v>26914</v>
      </c>
      <c r="H1752" t="s">
        <v>26914</v>
      </c>
      <c r="I1752" t="s">
        <v>26954</v>
      </c>
      <c r="J1752" t="s">
        <v>26916</v>
      </c>
      <c r="K1752" t="s">
        <v>14480</v>
      </c>
      <c r="L1752" t="s">
        <v>33142</v>
      </c>
      <c r="M1752" t="s">
        <v>14479</v>
      </c>
      <c r="N1752" t="s">
        <v>33129</v>
      </c>
      <c r="O1752">
        <v>660</v>
      </c>
      <c r="P1752" t="s">
        <v>33143</v>
      </c>
      <c r="Q1752">
        <v>2</v>
      </c>
      <c r="R1752" t="s">
        <v>26914</v>
      </c>
      <c r="S1752" t="s">
        <v>26914</v>
      </c>
      <c r="T1752">
        <v>85.412000000000006</v>
      </c>
      <c r="U1752">
        <v>0.95865100000000003</v>
      </c>
      <c r="V1752">
        <v>2.7E-11</v>
      </c>
      <c r="W1752" t="s">
        <v>33144</v>
      </c>
      <c r="X1752">
        <v>14878</v>
      </c>
      <c r="Y1752" t="s">
        <v>29573</v>
      </c>
    </row>
    <row r="1753" spans="1:25" x14ac:dyDescent="0.45">
      <c r="A1753" t="s">
        <v>26914</v>
      </c>
      <c r="B1753" t="s">
        <v>26914</v>
      </c>
      <c r="C1753" t="s">
        <v>26914</v>
      </c>
      <c r="D1753" t="s">
        <v>26914</v>
      </c>
      <c r="E1753" t="s">
        <v>26914</v>
      </c>
      <c r="F1753" t="s">
        <v>26914</v>
      </c>
      <c r="G1753" t="s">
        <v>26914</v>
      </c>
      <c r="H1753" t="s">
        <v>26914</v>
      </c>
      <c r="I1753" t="s">
        <v>26954</v>
      </c>
      <c r="J1753" t="s">
        <v>26916</v>
      </c>
      <c r="K1753" t="s">
        <v>33145</v>
      </c>
      <c r="L1753" t="s">
        <v>33146</v>
      </c>
      <c r="M1753" t="s">
        <v>33147</v>
      </c>
      <c r="N1753" t="s">
        <v>33148</v>
      </c>
      <c r="O1753">
        <v>2030</v>
      </c>
      <c r="P1753" t="s">
        <v>33149</v>
      </c>
      <c r="Q1753">
        <v>17</v>
      </c>
      <c r="R1753" t="s">
        <v>26914</v>
      </c>
      <c r="S1753" t="s">
        <v>26914</v>
      </c>
      <c r="T1753">
        <v>146.5</v>
      </c>
      <c r="U1753">
        <v>1</v>
      </c>
      <c r="V1753">
        <v>7.2400000000000005E-13</v>
      </c>
      <c r="W1753" t="s">
        <v>33150</v>
      </c>
      <c r="X1753">
        <v>1187</v>
      </c>
      <c r="Y1753" t="s">
        <v>31691</v>
      </c>
    </row>
    <row r="1754" spans="1:25" x14ac:dyDescent="0.45">
      <c r="A1754" t="s">
        <v>26914</v>
      </c>
      <c r="B1754" t="s">
        <v>26914</v>
      </c>
      <c r="C1754" t="s">
        <v>26914</v>
      </c>
      <c r="D1754" t="s">
        <v>26914</v>
      </c>
      <c r="E1754" t="s">
        <v>26914</v>
      </c>
      <c r="F1754" t="s">
        <v>26914</v>
      </c>
      <c r="G1754" t="s">
        <v>26914</v>
      </c>
      <c r="H1754" t="s">
        <v>26914</v>
      </c>
      <c r="I1754" t="s">
        <v>26954</v>
      </c>
      <c r="J1754" t="s">
        <v>26989</v>
      </c>
      <c r="K1754" t="s">
        <v>33145</v>
      </c>
      <c r="L1754" t="s">
        <v>33151</v>
      </c>
      <c r="M1754" t="s">
        <v>33147</v>
      </c>
      <c r="N1754" t="s">
        <v>33148</v>
      </c>
      <c r="O1754">
        <v>2030</v>
      </c>
      <c r="P1754" t="s">
        <v>33152</v>
      </c>
      <c r="Q1754">
        <v>1</v>
      </c>
      <c r="R1754" t="s">
        <v>26914</v>
      </c>
      <c r="S1754" t="s">
        <v>26914</v>
      </c>
      <c r="T1754">
        <v>3.94</v>
      </c>
      <c r="U1754" t="s">
        <v>26992</v>
      </c>
      <c r="V1754">
        <v>8.9150000000000004E-4</v>
      </c>
      <c r="W1754" t="s">
        <v>33153</v>
      </c>
      <c r="X1754">
        <v>13703</v>
      </c>
      <c r="Y1754" t="s">
        <v>28501</v>
      </c>
    </row>
    <row r="1755" spans="1:25" x14ac:dyDescent="0.45">
      <c r="A1755" t="s">
        <v>26914</v>
      </c>
      <c r="B1755" t="s">
        <v>26914</v>
      </c>
      <c r="C1755" t="s">
        <v>26914</v>
      </c>
      <c r="D1755" t="s">
        <v>26914</v>
      </c>
      <c r="E1755" t="s">
        <v>26914</v>
      </c>
      <c r="F1755" t="s">
        <v>26914</v>
      </c>
      <c r="G1755" t="s">
        <v>26914</v>
      </c>
      <c r="H1755" t="s">
        <v>26914</v>
      </c>
      <c r="I1755" t="s">
        <v>26954</v>
      </c>
      <c r="J1755" t="s">
        <v>26916</v>
      </c>
      <c r="K1755" t="s">
        <v>24729</v>
      </c>
      <c r="L1755" t="s">
        <v>33154</v>
      </c>
      <c r="M1755" t="s">
        <v>24728</v>
      </c>
      <c r="N1755" t="s">
        <v>33155</v>
      </c>
      <c r="O1755">
        <v>2217</v>
      </c>
      <c r="P1755" t="s">
        <v>33156</v>
      </c>
      <c r="Q1755">
        <v>4</v>
      </c>
      <c r="R1755" t="s">
        <v>26914</v>
      </c>
      <c r="S1755" t="s">
        <v>26914</v>
      </c>
      <c r="T1755">
        <v>53.569000000000003</v>
      </c>
      <c r="U1755">
        <v>0.98723499999999997</v>
      </c>
      <c r="V1755">
        <v>3.5962699999999999E-3</v>
      </c>
      <c r="W1755" t="s">
        <v>33157</v>
      </c>
      <c r="X1755">
        <v>3837</v>
      </c>
      <c r="Y1755" t="s">
        <v>27032</v>
      </c>
    </row>
    <row r="1756" spans="1:25" x14ac:dyDescent="0.45">
      <c r="A1756" t="s">
        <v>26914</v>
      </c>
      <c r="B1756" t="s">
        <v>26914</v>
      </c>
      <c r="C1756" t="s">
        <v>26914</v>
      </c>
      <c r="D1756" t="s">
        <v>26914</v>
      </c>
      <c r="E1756" t="s">
        <v>26914</v>
      </c>
      <c r="F1756" t="s">
        <v>26914</v>
      </c>
      <c r="G1756" t="s">
        <v>26914</v>
      </c>
      <c r="H1756" t="s">
        <v>26914</v>
      </c>
      <c r="I1756" t="s">
        <v>26940</v>
      </c>
      <c r="J1756" t="s">
        <v>26916</v>
      </c>
      <c r="K1756" t="s">
        <v>9995</v>
      </c>
      <c r="L1756" t="s">
        <v>33158</v>
      </c>
      <c r="M1756" t="s">
        <v>9994</v>
      </c>
      <c r="N1756" t="s">
        <v>33159</v>
      </c>
      <c r="O1756">
        <v>1588</v>
      </c>
      <c r="P1756" t="s">
        <v>33160</v>
      </c>
      <c r="Q1756">
        <v>760</v>
      </c>
      <c r="R1756" t="s">
        <v>26914</v>
      </c>
      <c r="S1756" t="s">
        <v>26914</v>
      </c>
      <c r="T1756">
        <v>356.87</v>
      </c>
      <c r="U1756">
        <v>0.99999800000000005</v>
      </c>
      <c r="V1756">
        <v>3.8000000000000002E-76</v>
      </c>
      <c r="W1756" t="s">
        <v>33161</v>
      </c>
      <c r="X1756">
        <v>20268</v>
      </c>
      <c r="Y1756" t="s">
        <v>27658</v>
      </c>
    </row>
    <row r="1757" spans="1:25" x14ac:dyDescent="0.45">
      <c r="A1757" t="s">
        <v>26914</v>
      </c>
      <c r="B1757" t="s">
        <v>26914</v>
      </c>
      <c r="C1757" t="s">
        <v>26914</v>
      </c>
      <c r="D1757" t="s">
        <v>26914</v>
      </c>
      <c r="E1757" t="s">
        <v>26914</v>
      </c>
      <c r="F1757" t="s">
        <v>26914</v>
      </c>
      <c r="G1757" t="s">
        <v>26914</v>
      </c>
      <c r="H1757" t="s">
        <v>26914</v>
      </c>
      <c r="I1757" t="s">
        <v>26940</v>
      </c>
      <c r="J1757" t="s">
        <v>26916</v>
      </c>
      <c r="K1757" t="s">
        <v>9995</v>
      </c>
      <c r="L1757" t="s">
        <v>33162</v>
      </c>
      <c r="M1757" t="s">
        <v>9994</v>
      </c>
      <c r="N1757" t="s">
        <v>33159</v>
      </c>
      <c r="O1757">
        <v>1588</v>
      </c>
      <c r="P1757" t="s">
        <v>33163</v>
      </c>
      <c r="Q1757">
        <v>330</v>
      </c>
      <c r="R1757" t="s">
        <v>26914</v>
      </c>
      <c r="S1757" t="s">
        <v>26914</v>
      </c>
      <c r="T1757">
        <v>199.99</v>
      </c>
      <c r="U1757">
        <v>0.99967600000000001</v>
      </c>
      <c r="V1757">
        <v>2.8299999999999998E-34</v>
      </c>
      <c r="W1757" t="s">
        <v>33164</v>
      </c>
      <c r="X1757">
        <v>16829</v>
      </c>
      <c r="Y1757" t="s">
        <v>29005</v>
      </c>
    </row>
    <row r="1758" spans="1:25" x14ac:dyDescent="0.45">
      <c r="A1758" t="s">
        <v>26914</v>
      </c>
      <c r="B1758" t="s">
        <v>26914</v>
      </c>
      <c r="C1758" t="s">
        <v>26914</v>
      </c>
      <c r="D1758" t="s">
        <v>26914</v>
      </c>
      <c r="E1758" t="s">
        <v>26914</v>
      </c>
      <c r="F1758" t="s">
        <v>26914</v>
      </c>
      <c r="G1758" t="s">
        <v>26914</v>
      </c>
      <c r="H1758" t="s">
        <v>26914</v>
      </c>
      <c r="I1758">
        <v>0.433</v>
      </c>
      <c r="J1758" t="s">
        <v>26916</v>
      </c>
      <c r="K1758" t="s">
        <v>9995</v>
      </c>
      <c r="L1758" t="s">
        <v>33165</v>
      </c>
      <c r="M1758" t="s">
        <v>9994</v>
      </c>
      <c r="N1758" t="s">
        <v>33159</v>
      </c>
      <c r="O1758">
        <v>1588</v>
      </c>
      <c r="P1758" t="s">
        <v>33166</v>
      </c>
      <c r="Q1758">
        <v>324</v>
      </c>
      <c r="R1758" t="s">
        <v>26914</v>
      </c>
      <c r="S1758" t="s">
        <v>26914</v>
      </c>
      <c r="T1758">
        <v>177.64</v>
      </c>
      <c r="U1758">
        <v>0.99999000000000005</v>
      </c>
      <c r="V1758">
        <v>1.61E-26</v>
      </c>
      <c r="W1758" t="s">
        <v>33167</v>
      </c>
      <c r="X1758">
        <v>18151</v>
      </c>
      <c r="Y1758" t="s">
        <v>29491</v>
      </c>
    </row>
    <row r="1759" spans="1:25" x14ac:dyDescent="0.45">
      <c r="A1759" t="s">
        <v>26914</v>
      </c>
      <c r="B1759" t="s">
        <v>26914</v>
      </c>
      <c r="C1759" t="s">
        <v>26914</v>
      </c>
      <c r="D1759" t="s">
        <v>26914</v>
      </c>
      <c r="E1759" t="s">
        <v>26914</v>
      </c>
      <c r="F1759" t="s">
        <v>26914</v>
      </c>
      <c r="G1759" t="s">
        <v>26914</v>
      </c>
      <c r="H1759" t="s">
        <v>26914</v>
      </c>
      <c r="I1759" t="s">
        <v>26940</v>
      </c>
      <c r="J1759" t="s">
        <v>26916</v>
      </c>
      <c r="K1759" t="s">
        <v>9995</v>
      </c>
      <c r="L1759" t="s">
        <v>33168</v>
      </c>
      <c r="M1759" t="s">
        <v>9994</v>
      </c>
      <c r="N1759" t="s">
        <v>33159</v>
      </c>
      <c r="O1759">
        <v>1588</v>
      </c>
      <c r="P1759" t="s">
        <v>33169</v>
      </c>
      <c r="Q1759">
        <v>124</v>
      </c>
      <c r="R1759" t="s">
        <v>26914</v>
      </c>
      <c r="S1759" t="s">
        <v>26914</v>
      </c>
      <c r="T1759">
        <v>303.37</v>
      </c>
      <c r="U1759">
        <v>1</v>
      </c>
      <c r="V1759">
        <v>1.44E-116</v>
      </c>
      <c r="W1759" t="s">
        <v>33170</v>
      </c>
      <c r="X1759">
        <v>8399</v>
      </c>
      <c r="Y1759" t="s">
        <v>33171</v>
      </c>
    </row>
    <row r="1760" spans="1:25" x14ac:dyDescent="0.45">
      <c r="A1760" t="s">
        <v>26914</v>
      </c>
      <c r="B1760" t="s">
        <v>26914</v>
      </c>
      <c r="C1760" t="s">
        <v>26914</v>
      </c>
      <c r="D1760" t="s">
        <v>26914</v>
      </c>
      <c r="E1760" t="s">
        <v>26914</v>
      </c>
      <c r="F1760" t="s">
        <v>26914</v>
      </c>
      <c r="G1760" t="s">
        <v>26914</v>
      </c>
      <c r="H1760" t="s">
        <v>26914</v>
      </c>
      <c r="I1760">
        <v>-0.86599999999999999</v>
      </c>
      <c r="J1760" t="s">
        <v>26916</v>
      </c>
      <c r="K1760" t="s">
        <v>9995</v>
      </c>
      <c r="L1760" t="s">
        <v>33172</v>
      </c>
      <c r="M1760" t="s">
        <v>9994</v>
      </c>
      <c r="N1760" t="s">
        <v>33159</v>
      </c>
      <c r="O1760">
        <v>1588</v>
      </c>
      <c r="P1760" t="s">
        <v>33173</v>
      </c>
      <c r="Q1760">
        <v>111</v>
      </c>
      <c r="R1760" t="s">
        <v>26914</v>
      </c>
      <c r="S1760" t="s">
        <v>26914</v>
      </c>
      <c r="T1760">
        <v>221.86</v>
      </c>
      <c r="U1760">
        <v>0.99985500000000005</v>
      </c>
      <c r="V1760">
        <v>1.03E-45</v>
      </c>
      <c r="W1760" t="s">
        <v>33174</v>
      </c>
      <c r="X1760">
        <v>13448</v>
      </c>
      <c r="Y1760" t="s">
        <v>29751</v>
      </c>
    </row>
    <row r="1761" spans="1:25" x14ac:dyDescent="0.45">
      <c r="A1761" t="s">
        <v>26914</v>
      </c>
      <c r="B1761" t="s">
        <v>26914</v>
      </c>
      <c r="C1761" t="s">
        <v>26914</v>
      </c>
      <c r="D1761" t="s">
        <v>26914</v>
      </c>
      <c r="E1761" t="s">
        <v>26914</v>
      </c>
      <c r="F1761" t="s">
        <v>26914</v>
      </c>
      <c r="G1761" t="s">
        <v>26914</v>
      </c>
      <c r="H1761" t="s">
        <v>26914</v>
      </c>
      <c r="I1761">
        <v>-0.996</v>
      </c>
      <c r="J1761" t="s">
        <v>26916</v>
      </c>
      <c r="K1761" t="s">
        <v>9995</v>
      </c>
      <c r="L1761" t="s">
        <v>33175</v>
      </c>
      <c r="M1761" t="s">
        <v>9994</v>
      </c>
      <c r="N1761" t="s">
        <v>33159</v>
      </c>
      <c r="O1761">
        <v>1588</v>
      </c>
      <c r="P1761" t="s">
        <v>33176</v>
      </c>
      <c r="Q1761">
        <v>61</v>
      </c>
      <c r="R1761" t="s">
        <v>26914</v>
      </c>
      <c r="S1761" t="s">
        <v>26914</v>
      </c>
      <c r="T1761">
        <v>167.89</v>
      </c>
      <c r="U1761">
        <v>0.99985900000000005</v>
      </c>
      <c r="V1761">
        <v>2.9299999999999998E-18</v>
      </c>
      <c r="W1761" t="s">
        <v>33177</v>
      </c>
      <c r="X1761">
        <v>9125</v>
      </c>
      <c r="Y1761" t="s">
        <v>26973</v>
      </c>
    </row>
    <row r="1762" spans="1:25" x14ac:dyDescent="0.45">
      <c r="A1762" t="s">
        <v>26914</v>
      </c>
      <c r="B1762" t="s">
        <v>26914</v>
      </c>
      <c r="C1762" t="s">
        <v>26914</v>
      </c>
      <c r="D1762" t="s">
        <v>26914</v>
      </c>
      <c r="E1762" t="s">
        <v>26914</v>
      </c>
      <c r="F1762" t="s">
        <v>26914</v>
      </c>
      <c r="G1762" t="s">
        <v>26914</v>
      </c>
      <c r="H1762" t="s">
        <v>26914</v>
      </c>
      <c r="I1762" t="s">
        <v>26940</v>
      </c>
      <c r="J1762" t="s">
        <v>26916</v>
      </c>
      <c r="K1762" t="s">
        <v>9995</v>
      </c>
      <c r="L1762" t="s">
        <v>33178</v>
      </c>
      <c r="M1762" t="s">
        <v>9994</v>
      </c>
      <c r="N1762" t="s">
        <v>33159</v>
      </c>
      <c r="O1762">
        <v>1588</v>
      </c>
      <c r="P1762" t="s">
        <v>33179</v>
      </c>
      <c r="Q1762">
        <v>36</v>
      </c>
      <c r="R1762" t="s">
        <v>26915</v>
      </c>
      <c r="S1762" t="s">
        <v>26914</v>
      </c>
      <c r="T1762">
        <v>119.54</v>
      </c>
      <c r="U1762">
        <v>0.4819</v>
      </c>
      <c r="V1762">
        <v>5.3800000000000001E-12</v>
      </c>
      <c r="W1762" t="s">
        <v>33180</v>
      </c>
      <c r="X1762">
        <v>19248</v>
      </c>
      <c r="Y1762" t="s">
        <v>26939</v>
      </c>
    </row>
    <row r="1763" spans="1:25" x14ac:dyDescent="0.45">
      <c r="A1763" t="s">
        <v>26914</v>
      </c>
      <c r="B1763" t="s">
        <v>26914</v>
      </c>
      <c r="C1763" t="s">
        <v>26914</v>
      </c>
      <c r="D1763" t="s">
        <v>26914</v>
      </c>
      <c r="E1763" t="s">
        <v>26914</v>
      </c>
      <c r="F1763" t="s">
        <v>26914</v>
      </c>
      <c r="G1763" t="s">
        <v>26914</v>
      </c>
      <c r="H1763" t="s">
        <v>26914</v>
      </c>
      <c r="I1763" t="s">
        <v>26940</v>
      </c>
      <c r="J1763" t="s">
        <v>26916</v>
      </c>
      <c r="K1763" t="s">
        <v>9995</v>
      </c>
      <c r="L1763" t="s">
        <v>33181</v>
      </c>
      <c r="M1763" t="s">
        <v>9994</v>
      </c>
      <c r="N1763" t="s">
        <v>33159</v>
      </c>
      <c r="O1763">
        <v>1588</v>
      </c>
      <c r="P1763" t="s">
        <v>33182</v>
      </c>
      <c r="Q1763">
        <v>15</v>
      </c>
      <c r="R1763" t="s">
        <v>26914</v>
      </c>
      <c r="S1763" t="s">
        <v>26914</v>
      </c>
      <c r="T1763">
        <v>178.68</v>
      </c>
      <c r="U1763">
        <v>0.99905900000000003</v>
      </c>
      <c r="V1763">
        <v>6.2999999999999998E-30</v>
      </c>
      <c r="W1763" t="s">
        <v>33183</v>
      </c>
      <c r="X1763">
        <v>13636</v>
      </c>
      <c r="Y1763" t="s">
        <v>33015</v>
      </c>
    </row>
    <row r="1764" spans="1:25" x14ac:dyDescent="0.45">
      <c r="A1764" t="s">
        <v>26914</v>
      </c>
      <c r="B1764" t="s">
        <v>26914</v>
      </c>
      <c r="C1764" t="s">
        <v>26914</v>
      </c>
      <c r="D1764" t="s">
        <v>26914</v>
      </c>
      <c r="E1764" t="s">
        <v>26914</v>
      </c>
      <c r="F1764" t="s">
        <v>26914</v>
      </c>
      <c r="G1764" t="s">
        <v>26914</v>
      </c>
      <c r="H1764" t="s">
        <v>26914</v>
      </c>
      <c r="I1764" t="s">
        <v>26940</v>
      </c>
      <c r="J1764" t="s">
        <v>26916</v>
      </c>
      <c r="K1764" t="s">
        <v>9995</v>
      </c>
      <c r="L1764" t="s">
        <v>33184</v>
      </c>
      <c r="M1764" t="s">
        <v>9994</v>
      </c>
      <c r="N1764" t="s">
        <v>33159</v>
      </c>
      <c r="O1764">
        <v>1588</v>
      </c>
      <c r="P1764" t="s">
        <v>33185</v>
      </c>
      <c r="Q1764">
        <v>14</v>
      </c>
      <c r="R1764" t="s">
        <v>26914</v>
      </c>
      <c r="S1764" t="s">
        <v>26914</v>
      </c>
      <c r="T1764">
        <v>151.13</v>
      </c>
      <c r="U1764">
        <v>0.91814399999999996</v>
      </c>
      <c r="V1764">
        <v>1.10961E-3</v>
      </c>
      <c r="W1764" t="s">
        <v>33186</v>
      </c>
      <c r="X1764">
        <v>3911</v>
      </c>
      <c r="Y1764" t="s">
        <v>27494</v>
      </c>
    </row>
    <row r="1765" spans="1:25" x14ac:dyDescent="0.45">
      <c r="A1765" t="s">
        <v>26914</v>
      </c>
      <c r="B1765" t="s">
        <v>26914</v>
      </c>
      <c r="C1765" t="s">
        <v>26914</v>
      </c>
      <c r="D1765" t="s">
        <v>26914</v>
      </c>
      <c r="E1765" t="s">
        <v>26914</v>
      </c>
      <c r="F1765" t="s">
        <v>26914</v>
      </c>
      <c r="G1765" t="s">
        <v>26914</v>
      </c>
      <c r="H1765" t="s">
        <v>26914</v>
      </c>
      <c r="I1765" t="s">
        <v>26940</v>
      </c>
      <c r="J1765" t="s">
        <v>26916</v>
      </c>
      <c r="K1765" t="s">
        <v>9995</v>
      </c>
      <c r="L1765" t="s">
        <v>33187</v>
      </c>
      <c r="M1765" t="s">
        <v>9994</v>
      </c>
      <c r="N1765" t="s">
        <v>33159</v>
      </c>
      <c r="O1765">
        <v>1588</v>
      </c>
      <c r="P1765" t="s">
        <v>33188</v>
      </c>
      <c r="Q1765">
        <v>10</v>
      </c>
      <c r="R1765" t="s">
        <v>26914</v>
      </c>
      <c r="S1765" t="s">
        <v>26914</v>
      </c>
      <c r="T1765">
        <v>110.09</v>
      </c>
      <c r="U1765">
        <v>0.952075</v>
      </c>
      <c r="V1765">
        <v>9.8900000000000002E-17</v>
      </c>
      <c r="W1765" t="s">
        <v>33189</v>
      </c>
      <c r="X1765">
        <v>14953</v>
      </c>
      <c r="Y1765" t="s">
        <v>33190</v>
      </c>
    </row>
    <row r="1766" spans="1:25" x14ac:dyDescent="0.45">
      <c r="A1766" t="s">
        <v>26914</v>
      </c>
      <c r="B1766" t="s">
        <v>26914</v>
      </c>
      <c r="C1766" t="s">
        <v>26914</v>
      </c>
      <c r="D1766" t="s">
        <v>26914</v>
      </c>
      <c r="E1766" t="s">
        <v>26914</v>
      </c>
      <c r="F1766" t="s">
        <v>26914</v>
      </c>
      <c r="G1766" t="s">
        <v>26914</v>
      </c>
      <c r="H1766" t="s">
        <v>26914</v>
      </c>
      <c r="I1766">
        <v>0.90400000000000003</v>
      </c>
      <c r="J1766" t="s">
        <v>26916</v>
      </c>
      <c r="K1766" t="s">
        <v>9995</v>
      </c>
      <c r="L1766" t="s">
        <v>33191</v>
      </c>
      <c r="M1766" t="s">
        <v>9994</v>
      </c>
      <c r="N1766" t="s">
        <v>33159</v>
      </c>
      <c r="O1766">
        <v>1588</v>
      </c>
      <c r="P1766" t="s">
        <v>33192</v>
      </c>
      <c r="Q1766">
        <v>7</v>
      </c>
      <c r="R1766" t="s">
        <v>26914</v>
      </c>
      <c r="S1766" t="s">
        <v>26914</v>
      </c>
      <c r="T1766">
        <v>99.531000000000006</v>
      </c>
      <c r="U1766">
        <v>0.87043099999999995</v>
      </c>
      <c r="V1766">
        <v>3.0000000000000001E-5</v>
      </c>
      <c r="W1766" t="s">
        <v>33193</v>
      </c>
      <c r="X1766">
        <v>396</v>
      </c>
      <c r="Y1766" t="s">
        <v>33194</v>
      </c>
    </row>
    <row r="1767" spans="1:25" x14ac:dyDescent="0.45">
      <c r="A1767" t="s">
        <v>26914</v>
      </c>
      <c r="B1767" t="s">
        <v>26914</v>
      </c>
      <c r="C1767" t="s">
        <v>26914</v>
      </c>
      <c r="D1767" t="s">
        <v>26914</v>
      </c>
      <c r="E1767" t="s">
        <v>26914</v>
      </c>
      <c r="F1767" t="s">
        <v>26914</v>
      </c>
      <c r="G1767" t="s">
        <v>26914</v>
      </c>
      <c r="H1767" t="s">
        <v>26914</v>
      </c>
      <c r="I1767">
        <v>-0.88900000000000001</v>
      </c>
      <c r="J1767" t="s">
        <v>26916</v>
      </c>
      <c r="K1767" t="s">
        <v>9995</v>
      </c>
      <c r="L1767" t="s">
        <v>33195</v>
      </c>
      <c r="M1767" t="s">
        <v>9994</v>
      </c>
      <c r="N1767" t="s">
        <v>33159</v>
      </c>
      <c r="O1767">
        <v>1588</v>
      </c>
      <c r="P1767" t="s">
        <v>33196</v>
      </c>
      <c r="Q1767">
        <v>7</v>
      </c>
      <c r="R1767" t="s">
        <v>26914</v>
      </c>
      <c r="S1767" t="s">
        <v>26914</v>
      </c>
      <c r="T1767">
        <v>186.39</v>
      </c>
      <c r="U1767">
        <v>0.99756299999999998</v>
      </c>
      <c r="V1767">
        <v>4.6800000000000001E-35</v>
      </c>
      <c r="W1767" t="s">
        <v>33197</v>
      </c>
      <c r="X1767">
        <v>9169</v>
      </c>
      <c r="Y1767" t="s">
        <v>33171</v>
      </c>
    </row>
    <row r="1768" spans="1:25" x14ac:dyDescent="0.45">
      <c r="A1768" t="s">
        <v>26914</v>
      </c>
      <c r="B1768" t="s">
        <v>26914</v>
      </c>
      <c r="C1768" t="s">
        <v>26914</v>
      </c>
      <c r="D1768" t="s">
        <v>26914</v>
      </c>
      <c r="E1768" t="s">
        <v>26914</v>
      </c>
      <c r="F1768" t="s">
        <v>26914</v>
      </c>
      <c r="G1768" t="s">
        <v>26914</v>
      </c>
      <c r="H1768" t="s">
        <v>26914</v>
      </c>
      <c r="I1768">
        <v>-0.58299999999999996</v>
      </c>
      <c r="J1768" t="s">
        <v>26989</v>
      </c>
      <c r="K1768" t="s">
        <v>9995</v>
      </c>
      <c r="L1768" t="s">
        <v>33198</v>
      </c>
      <c r="M1768" t="s">
        <v>9994</v>
      </c>
      <c r="N1768" t="s">
        <v>33159</v>
      </c>
      <c r="O1768">
        <v>1588</v>
      </c>
      <c r="P1768" t="s">
        <v>33199</v>
      </c>
      <c r="Q1768">
        <v>7</v>
      </c>
      <c r="R1768" t="s">
        <v>26914</v>
      </c>
      <c r="S1768" t="s">
        <v>26914</v>
      </c>
      <c r="T1768">
        <v>3.55</v>
      </c>
      <c r="U1768" t="s">
        <v>26992</v>
      </c>
      <c r="V1768">
        <v>6.7549999999999997E-6</v>
      </c>
      <c r="W1768" t="s">
        <v>33200</v>
      </c>
      <c r="X1768">
        <v>16638</v>
      </c>
      <c r="Y1768" t="s">
        <v>28019</v>
      </c>
    </row>
    <row r="1769" spans="1:25" x14ac:dyDescent="0.45">
      <c r="A1769" t="s">
        <v>26914</v>
      </c>
      <c r="B1769" t="s">
        <v>26914</v>
      </c>
      <c r="C1769" t="s">
        <v>26914</v>
      </c>
      <c r="D1769" t="s">
        <v>26914</v>
      </c>
      <c r="E1769" t="s">
        <v>26914</v>
      </c>
      <c r="F1769" t="s">
        <v>26914</v>
      </c>
      <c r="G1769" t="s">
        <v>26914</v>
      </c>
      <c r="H1769" t="s">
        <v>26914</v>
      </c>
      <c r="I1769">
        <v>-0.18</v>
      </c>
      <c r="J1769" t="s">
        <v>26916</v>
      </c>
      <c r="K1769" t="s">
        <v>9995</v>
      </c>
      <c r="L1769" t="s">
        <v>33201</v>
      </c>
      <c r="M1769" t="s">
        <v>9994</v>
      </c>
      <c r="N1769" t="s">
        <v>33159</v>
      </c>
      <c r="O1769">
        <v>1588</v>
      </c>
      <c r="P1769" t="s">
        <v>33202</v>
      </c>
      <c r="Q1769">
        <v>5</v>
      </c>
      <c r="R1769" t="s">
        <v>26914</v>
      </c>
      <c r="S1769" t="s">
        <v>26914</v>
      </c>
      <c r="T1769">
        <v>114.69</v>
      </c>
      <c r="U1769">
        <v>0.91417999999999999</v>
      </c>
      <c r="V1769">
        <v>4.6700000000000001E-8</v>
      </c>
      <c r="W1769" t="s">
        <v>33203</v>
      </c>
      <c r="X1769">
        <v>8455</v>
      </c>
      <c r="Y1769" t="s">
        <v>29542</v>
      </c>
    </row>
    <row r="1770" spans="1:25" x14ac:dyDescent="0.45">
      <c r="A1770" t="s">
        <v>26914</v>
      </c>
      <c r="B1770" t="s">
        <v>26914</v>
      </c>
      <c r="C1770" t="s">
        <v>26914</v>
      </c>
      <c r="D1770" t="s">
        <v>26914</v>
      </c>
      <c r="E1770" t="s">
        <v>26914</v>
      </c>
      <c r="F1770" t="s">
        <v>26914</v>
      </c>
      <c r="G1770" t="s">
        <v>26914</v>
      </c>
      <c r="H1770" t="s">
        <v>26914</v>
      </c>
      <c r="I1770">
        <v>1.3520000000000001</v>
      </c>
      <c r="J1770" t="s">
        <v>26916</v>
      </c>
      <c r="K1770" t="s">
        <v>9995</v>
      </c>
      <c r="L1770" t="s">
        <v>33204</v>
      </c>
      <c r="M1770" t="s">
        <v>9994</v>
      </c>
      <c r="N1770" t="s">
        <v>33159</v>
      </c>
      <c r="O1770">
        <v>1588</v>
      </c>
      <c r="P1770" t="s">
        <v>33205</v>
      </c>
      <c r="Q1770">
        <v>5</v>
      </c>
      <c r="R1770" t="s">
        <v>26914</v>
      </c>
      <c r="S1770" t="s">
        <v>26914</v>
      </c>
      <c r="T1770">
        <v>103.76</v>
      </c>
      <c r="U1770">
        <v>0.87603900000000001</v>
      </c>
      <c r="V1770">
        <v>3.6E-9</v>
      </c>
      <c r="W1770" t="s">
        <v>33206</v>
      </c>
      <c r="X1770">
        <v>19222</v>
      </c>
      <c r="Y1770" t="s">
        <v>26988</v>
      </c>
    </row>
    <row r="1771" spans="1:25" x14ac:dyDescent="0.45">
      <c r="A1771" t="s">
        <v>26914</v>
      </c>
      <c r="B1771" t="s">
        <v>26914</v>
      </c>
      <c r="C1771" t="s">
        <v>26914</v>
      </c>
      <c r="D1771" t="s">
        <v>26914</v>
      </c>
      <c r="E1771" t="s">
        <v>26914</v>
      </c>
      <c r="F1771" t="s">
        <v>26914</v>
      </c>
      <c r="G1771" t="s">
        <v>26914</v>
      </c>
      <c r="H1771" t="s">
        <v>26914</v>
      </c>
      <c r="I1771" t="s">
        <v>26940</v>
      </c>
      <c r="J1771" t="s">
        <v>26916</v>
      </c>
      <c r="K1771" t="s">
        <v>9995</v>
      </c>
      <c r="L1771" t="s">
        <v>33207</v>
      </c>
      <c r="M1771" t="s">
        <v>9994</v>
      </c>
      <c r="N1771" t="s">
        <v>33159</v>
      </c>
      <c r="O1771">
        <v>1588</v>
      </c>
      <c r="P1771" t="s">
        <v>33208</v>
      </c>
      <c r="Q1771">
        <v>5</v>
      </c>
      <c r="R1771" t="s">
        <v>26915</v>
      </c>
      <c r="S1771" t="s">
        <v>26914</v>
      </c>
      <c r="T1771">
        <v>91.936999999999998</v>
      </c>
      <c r="U1771">
        <v>0.64185700000000001</v>
      </c>
      <c r="V1771">
        <v>1.33263E-3</v>
      </c>
      <c r="W1771" t="s">
        <v>33209</v>
      </c>
      <c r="X1771">
        <v>3648</v>
      </c>
      <c r="Y1771" t="s">
        <v>30381</v>
      </c>
    </row>
    <row r="1772" spans="1:25" x14ac:dyDescent="0.45">
      <c r="A1772" t="s">
        <v>26914</v>
      </c>
      <c r="B1772" t="s">
        <v>26915</v>
      </c>
      <c r="C1772" t="s">
        <v>26914</v>
      </c>
      <c r="D1772" t="s">
        <v>26914</v>
      </c>
      <c r="E1772" t="s">
        <v>26914</v>
      </c>
      <c r="F1772" t="s">
        <v>26915</v>
      </c>
      <c r="G1772" t="s">
        <v>26914</v>
      </c>
      <c r="H1772" t="s">
        <v>26914</v>
      </c>
      <c r="I1772">
        <v>-0.83299999999999996</v>
      </c>
      <c r="J1772" t="s">
        <v>26989</v>
      </c>
      <c r="K1772" t="s">
        <v>9995</v>
      </c>
      <c r="L1772" t="s">
        <v>33210</v>
      </c>
      <c r="M1772" t="s">
        <v>9994</v>
      </c>
      <c r="N1772" t="s">
        <v>33159</v>
      </c>
      <c r="O1772">
        <v>1588</v>
      </c>
      <c r="P1772" t="s">
        <v>33211</v>
      </c>
      <c r="Q1772">
        <v>4</v>
      </c>
      <c r="R1772" t="s">
        <v>26914</v>
      </c>
      <c r="S1772" t="s">
        <v>26914</v>
      </c>
      <c r="T1772">
        <v>2.2599999999999998</v>
      </c>
      <c r="U1772" t="s">
        <v>26992</v>
      </c>
      <c r="V1772">
        <v>1.4410000000000001E-4</v>
      </c>
      <c r="W1772" t="s">
        <v>33212</v>
      </c>
      <c r="X1772">
        <v>11992</v>
      </c>
      <c r="Y1772" t="s">
        <v>33213</v>
      </c>
    </row>
    <row r="1773" spans="1:25" x14ac:dyDescent="0.45">
      <c r="A1773" t="s">
        <v>26914</v>
      </c>
      <c r="B1773" t="s">
        <v>26914</v>
      </c>
      <c r="C1773" t="s">
        <v>26914</v>
      </c>
      <c r="D1773" t="s">
        <v>26914</v>
      </c>
      <c r="E1773" t="s">
        <v>26914</v>
      </c>
      <c r="F1773" t="s">
        <v>26914</v>
      </c>
      <c r="G1773" t="s">
        <v>26914</v>
      </c>
      <c r="H1773" t="s">
        <v>26914</v>
      </c>
      <c r="I1773" t="s">
        <v>26940</v>
      </c>
      <c r="J1773" t="s">
        <v>26916</v>
      </c>
      <c r="K1773" t="s">
        <v>9995</v>
      </c>
      <c r="L1773" t="s">
        <v>33214</v>
      </c>
      <c r="M1773" t="s">
        <v>9994</v>
      </c>
      <c r="N1773" t="s">
        <v>33159</v>
      </c>
      <c r="O1773">
        <v>1588</v>
      </c>
      <c r="P1773" t="s">
        <v>33215</v>
      </c>
      <c r="Q1773">
        <v>3</v>
      </c>
      <c r="R1773" t="s">
        <v>26914</v>
      </c>
      <c r="S1773" t="s">
        <v>26914</v>
      </c>
      <c r="T1773">
        <v>103.34</v>
      </c>
      <c r="U1773">
        <v>1</v>
      </c>
      <c r="V1773">
        <v>3.3699999999999999E-15</v>
      </c>
      <c r="W1773" t="s">
        <v>33216</v>
      </c>
      <c r="X1773">
        <v>13663</v>
      </c>
      <c r="Y1773" t="s">
        <v>30352</v>
      </c>
    </row>
    <row r="1774" spans="1:25" x14ac:dyDescent="0.45">
      <c r="A1774" t="s">
        <v>26914</v>
      </c>
      <c r="B1774" t="s">
        <v>26914</v>
      </c>
      <c r="C1774" t="s">
        <v>26914</v>
      </c>
      <c r="D1774" t="s">
        <v>26914</v>
      </c>
      <c r="E1774" t="s">
        <v>26914</v>
      </c>
      <c r="F1774" t="s">
        <v>26914</v>
      </c>
      <c r="G1774" t="s">
        <v>26914</v>
      </c>
      <c r="H1774" t="s">
        <v>26914</v>
      </c>
      <c r="I1774" t="s">
        <v>26940</v>
      </c>
      <c r="J1774" t="s">
        <v>26916</v>
      </c>
      <c r="K1774" t="s">
        <v>9995</v>
      </c>
      <c r="L1774" t="s">
        <v>33217</v>
      </c>
      <c r="M1774" t="s">
        <v>9994</v>
      </c>
      <c r="N1774" t="s">
        <v>33159</v>
      </c>
      <c r="O1774">
        <v>1588</v>
      </c>
      <c r="P1774" t="s">
        <v>33218</v>
      </c>
      <c r="Q1774">
        <v>3</v>
      </c>
      <c r="R1774" t="s">
        <v>26914</v>
      </c>
      <c r="S1774" t="s">
        <v>26914</v>
      </c>
      <c r="T1774">
        <v>75.122</v>
      </c>
      <c r="U1774">
        <v>0.92500099999999996</v>
      </c>
      <c r="V1774">
        <v>2.5199999999999999E-5</v>
      </c>
      <c r="W1774" t="s">
        <v>33219</v>
      </c>
      <c r="X1774">
        <v>16319</v>
      </c>
      <c r="Y1774" t="s">
        <v>27513</v>
      </c>
    </row>
    <row r="1775" spans="1:25" x14ac:dyDescent="0.45">
      <c r="A1775" t="s">
        <v>26914</v>
      </c>
      <c r="B1775" t="s">
        <v>26914</v>
      </c>
      <c r="C1775" t="s">
        <v>26914</v>
      </c>
      <c r="D1775" t="s">
        <v>26914</v>
      </c>
      <c r="E1775" t="s">
        <v>26914</v>
      </c>
      <c r="F1775" t="s">
        <v>26914</v>
      </c>
      <c r="G1775" t="s">
        <v>26914</v>
      </c>
      <c r="H1775" t="s">
        <v>26914</v>
      </c>
      <c r="I1775">
        <v>-1.034</v>
      </c>
      <c r="J1775" t="s">
        <v>26989</v>
      </c>
      <c r="K1775" t="s">
        <v>9995</v>
      </c>
      <c r="L1775" t="s">
        <v>33220</v>
      </c>
      <c r="M1775" t="s">
        <v>9994</v>
      </c>
      <c r="N1775" t="s">
        <v>33159</v>
      </c>
      <c r="O1775">
        <v>1588</v>
      </c>
      <c r="P1775" t="s">
        <v>33221</v>
      </c>
      <c r="Q1775">
        <v>3</v>
      </c>
      <c r="R1775" t="s">
        <v>26914</v>
      </c>
      <c r="S1775" t="s">
        <v>26914</v>
      </c>
      <c r="T1775">
        <v>3.16</v>
      </c>
      <c r="U1775" t="s">
        <v>26992</v>
      </c>
      <c r="V1775">
        <v>0</v>
      </c>
      <c r="W1775" t="s">
        <v>33222</v>
      </c>
      <c r="X1775">
        <v>14287</v>
      </c>
      <c r="Y1775" t="s">
        <v>30208</v>
      </c>
    </row>
    <row r="1776" spans="1:25" x14ac:dyDescent="0.45">
      <c r="A1776" t="s">
        <v>26914</v>
      </c>
      <c r="B1776" t="s">
        <v>26914</v>
      </c>
      <c r="C1776" t="s">
        <v>26914</v>
      </c>
      <c r="D1776" t="s">
        <v>26914</v>
      </c>
      <c r="E1776" t="s">
        <v>26914</v>
      </c>
      <c r="F1776" t="s">
        <v>26914</v>
      </c>
      <c r="G1776" t="s">
        <v>26914</v>
      </c>
      <c r="H1776" t="s">
        <v>26914</v>
      </c>
      <c r="I1776">
        <v>-0.218</v>
      </c>
      <c r="J1776" t="s">
        <v>26989</v>
      </c>
      <c r="K1776" t="s">
        <v>9995</v>
      </c>
      <c r="L1776" t="s">
        <v>33223</v>
      </c>
      <c r="M1776" t="s">
        <v>9994</v>
      </c>
      <c r="N1776" t="s">
        <v>33159</v>
      </c>
      <c r="O1776">
        <v>1588</v>
      </c>
      <c r="P1776" t="s">
        <v>33224</v>
      </c>
      <c r="Q1776">
        <v>3</v>
      </c>
      <c r="R1776" t="s">
        <v>26914</v>
      </c>
      <c r="S1776" t="s">
        <v>26914</v>
      </c>
      <c r="T1776">
        <v>3.95</v>
      </c>
      <c r="U1776" t="s">
        <v>26992</v>
      </c>
      <c r="V1776">
        <v>5.2680000000000001E-4</v>
      </c>
      <c r="W1776" t="s">
        <v>33225</v>
      </c>
      <c r="X1776">
        <v>15741</v>
      </c>
      <c r="Y1776" t="s">
        <v>31446</v>
      </c>
    </row>
    <row r="1777" spans="1:25" x14ac:dyDescent="0.45">
      <c r="A1777" t="s">
        <v>26914</v>
      </c>
      <c r="B1777" t="s">
        <v>26914</v>
      </c>
      <c r="C1777" t="s">
        <v>26914</v>
      </c>
      <c r="D1777" t="s">
        <v>26914</v>
      </c>
      <c r="E1777" t="s">
        <v>26914</v>
      </c>
      <c r="F1777" t="s">
        <v>26914</v>
      </c>
      <c r="G1777" t="s">
        <v>26914</v>
      </c>
      <c r="H1777" t="s">
        <v>26914</v>
      </c>
      <c r="I1777">
        <v>0.48299999999999998</v>
      </c>
      <c r="J1777" t="s">
        <v>26916</v>
      </c>
      <c r="K1777" t="s">
        <v>9995</v>
      </c>
      <c r="L1777" t="s">
        <v>33226</v>
      </c>
      <c r="M1777" t="s">
        <v>9994</v>
      </c>
      <c r="N1777" t="s">
        <v>33159</v>
      </c>
      <c r="O1777">
        <v>1588</v>
      </c>
      <c r="P1777" t="s">
        <v>33227</v>
      </c>
      <c r="Q1777">
        <v>3</v>
      </c>
      <c r="R1777" t="s">
        <v>26915</v>
      </c>
      <c r="S1777" t="s">
        <v>26914</v>
      </c>
      <c r="T1777">
        <v>87.498000000000005</v>
      </c>
      <c r="U1777">
        <v>0.49426700000000001</v>
      </c>
      <c r="V1777">
        <v>7.75408E-4</v>
      </c>
      <c r="W1777" t="s">
        <v>33228</v>
      </c>
      <c r="X1777">
        <v>9978</v>
      </c>
      <c r="Y1777" t="s">
        <v>33229</v>
      </c>
    </row>
    <row r="1778" spans="1:25" x14ac:dyDescent="0.45">
      <c r="A1778" t="s">
        <v>26914</v>
      </c>
      <c r="B1778" t="s">
        <v>26914</v>
      </c>
      <c r="C1778" t="s">
        <v>26914</v>
      </c>
      <c r="D1778" t="s">
        <v>26914</v>
      </c>
      <c r="E1778" t="s">
        <v>26914</v>
      </c>
      <c r="F1778" t="s">
        <v>26914</v>
      </c>
      <c r="G1778" t="s">
        <v>26914</v>
      </c>
      <c r="H1778" t="s">
        <v>26914</v>
      </c>
      <c r="I1778">
        <v>0.18</v>
      </c>
      <c r="J1778" t="s">
        <v>26916</v>
      </c>
      <c r="K1778" t="s">
        <v>9995</v>
      </c>
      <c r="L1778" t="s">
        <v>33230</v>
      </c>
      <c r="M1778" t="s">
        <v>9994</v>
      </c>
      <c r="N1778" t="s">
        <v>33159</v>
      </c>
      <c r="O1778">
        <v>1588</v>
      </c>
      <c r="P1778" t="s">
        <v>33231</v>
      </c>
      <c r="Q1778">
        <v>2</v>
      </c>
      <c r="R1778" t="s">
        <v>26914</v>
      </c>
      <c r="S1778" t="s">
        <v>26914</v>
      </c>
      <c r="T1778">
        <v>145.43</v>
      </c>
      <c r="U1778">
        <v>1</v>
      </c>
      <c r="V1778">
        <v>2.2999999999999998E-13</v>
      </c>
      <c r="W1778" t="s">
        <v>33232</v>
      </c>
      <c r="X1778">
        <v>4898</v>
      </c>
      <c r="Y1778" t="s">
        <v>30992</v>
      </c>
    </row>
    <row r="1779" spans="1:25" x14ac:dyDescent="0.45">
      <c r="A1779" t="s">
        <v>26914</v>
      </c>
      <c r="B1779" t="s">
        <v>26914</v>
      </c>
      <c r="C1779" t="s">
        <v>26914</v>
      </c>
      <c r="D1779" t="s">
        <v>26914</v>
      </c>
      <c r="E1779" t="s">
        <v>26914</v>
      </c>
      <c r="F1779" t="s">
        <v>26914</v>
      </c>
      <c r="G1779" t="s">
        <v>26914</v>
      </c>
      <c r="H1779" t="s">
        <v>26914</v>
      </c>
      <c r="I1779">
        <v>-0.17899999999999999</v>
      </c>
      <c r="J1779" t="s">
        <v>26916</v>
      </c>
      <c r="K1779" t="s">
        <v>9995</v>
      </c>
      <c r="L1779" t="s">
        <v>33233</v>
      </c>
      <c r="M1779" t="s">
        <v>9994</v>
      </c>
      <c r="N1779" t="s">
        <v>33159</v>
      </c>
      <c r="O1779">
        <v>1588</v>
      </c>
      <c r="P1779" t="s">
        <v>33234</v>
      </c>
      <c r="Q1779">
        <v>2</v>
      </c>
      <c r="R1779" t="s">
        <v>26914</v>
      </c>
      <c r="S1779" t="s">
        <v>26914</v>
      </c>
      <c r="T1779">
        <v>88.091999999999999</v>
      </c>
      <c r="U1779">
        <v>0.75489899999999999</v>
      </c>
      <c r="V1779">
        <v>6.7500000000000001E-5</v>
      </c>
      <c r="W1779" t="s">
        <v>33235</v>
      </c>
      <c r="X1779">
        <v>8103</v>
      </c>
      <c r="Y1779" t="s">
        <v>27441</v>
      </c>
    </row>
    <row r="1780" spans="1:25" x14ac:dyDescent="0.45">
      <c r="A1780" t="s">
        <v>26914</v>
      </c>
      <c r="B1780" t="s">
        <v>26914</v>
      </c>
      <c r="C1780" t="s">
        <v>26914</v>
      </c>
      <c r="D1780" t="s">
        <v>26914</v>
      </c>
      <c r="E1780" t="s">
        <v>26914</v>
      </c>
      <c r="F1780" t="s">
        <v>26914</v>
      </c>
      <c r="G1780" t="s">
        <v>26914</v>
      </c>
      <c r="H1780" t="s">
        <v>26914</v>
      </c>
      <c r="I1780">
        <v>-3.5000000000000003E-2</v>
      </c>
      <c r="J1780" t="s">
        <v>26916</v>
      </c>
      <c r="K1780" t="s">
        <v>9995</v>
      </c>
      <c r="L1780" t="s">
        <v>33236</v>
      </c>
      <c r="M1780" t="s">
        <v>9994</v>
      </c>
      <c r="N1780" t="s">
        <v>33159</v>
      </c>
      <c r="O1780">
        <v>1588</v>
      </c>
      <c r="P1780" t="s">
        <v>33237</v>
      </c>
      <c r="Q1780">
        <v>1</v>
      </c>
      <c r="R1780" t="s">
        <v>26914</v>
      </c>
      <c r="S1780" t="s">
        <v>26914</v>
      </c>
      <c r="T1780">
        <v>101.2</v>
      </c>
      <c r="U1780">
        <v>0.989367</v>
      </c>
      <c r="V1780">
        <v>3.6799999999999999E-6</v>
      </c>
      <c r="W1780" t="s">
        <v>33238</v>
      </c>
      <c r="X1780">
        <v>17294</v>
      </c>
      <c r="Y1780" t="s">
        <v>27321</v>
      </c>
    </row>
    <row r="1781" spans="1:25" x14ac:dyDescent="0.45">
      <c r="A1781" t="s">
        <v>26914</v>
      </c>
      <c r="B1781" t="s">
        <v>26914</v>
      </c>
      <c r="C1781" t="s">
        <v>26914</v>
      </c>
      <c r="D1781" t="s">
        <v>26914</v>
      </c>
      <c r="E1781" t="s">
        <v>26914</v>
      </c>
      <c r="F1781" t="s">
        <v>26914</v>
      </c>
      <c r="G1781" t="s">
        <v>26914</v>
      </c>
      <c r="H1781" t="s">
        <v>26914</v>
      </c>
      <c r="I1781">
        <v>-0.24199999999999999</v>
      </c>
      <c r="J1781" t="s">
        <v>26916</v>
      </c>
      <c r="K1781" t="s">
        <v>9995</v>
      </c>
      <c r="L1781" t="s">
        <v>33239</v>
      </c>
      <c r="M1781" t="s">
        <v>9994</v>
      </c>
      <c r="N1781" t="s">
        <v>33159</v>
      </c>
      <c r="O1781">
        <v>1588</v>
      </c>
      <c r="P1781" t="s">
        <v>33240</v>
      </c>
      <c r="Q1781">
        <v>1</v>
      </c>
      <c r="R1781" t="s">
        <v>26914</v>
      </c>
      <c r="S1781" t="s">
        <v>26914</v>
      </c>
      <c r="T1781">
        <v>50.484000000000002</v>
      </c>
      <c r="U1781">
        <v>0.96874099999999996</v>
      </c>
      <c r="V1781">
        <v>1.46017E-2</v>
      </c>
      <c r="W1781" t="s">
        <v>33241</v>
      </c>
      <c r="X1781">
        <v>4052</v>
      </c>
      <c r="Y1781" t="s">
        <v>27537</v>
      </c>
    </row>
    <row r="1782" spans="1:25" x14ac:dyDescent="0.45">
      <c r="A1782" t="s">
        <v>26914</v>
      </c>
      <c r="B1782" t="s">
        <v>26915</v>
      </c>
      <c r="C1782" t="s">
        <v>26914</v>
      </c>
      <c r="D1782" t="s">
        <v>26914</v>
      </c>
      <c r="E1782" t="s">
        <v>26914</v>
      </c>
      <c r="F1782" t="s">
        <v>26915</v>
      </c>
      <c r="G1782" t="s">
        <v>26914</v>
      </c>
      <c r="H1782" t="s">
        <v>26914</v>
      </c>
      <c r="I1782">
        <v>-0.50800000000000001</v>
      </c>
      <c r="J1782" t="s">
        <v>26916</v>
      </c>
      <c r="K1782" t="s">
        <v>9995</v>
      </c>
      <c r="L1782" t="s">
        <v>33242</v>
      </c>
      <c r="M1782" t="s">
        <v>9994</v>
      </c>
      <c r="N1782" t="s">
        <v>33159</v>
      </c>
      <c r="O1782">
        <v>1588</v>
      </c>
      <c r="P1782" t="s">
        <v>33243</v>
      </c>
      <c r="Q1782">
        <v>1</v>
      </c>
      <c r="R1782" t="s">
        <v>26915</v>
      </c>
      <c r="S1782" t="s">
        <v>26914</v>
      </c>
      <c r="T1782">
        <v>51.445</v>
      </c>
      <c r="U1782">
        <v>0.56241799999999997</v>
      </c>
      <c r="V1782">
        <v>4.6721100000000002E-2</v>
      </c>
      <c r="W1782" t="s">
        <v>33244</v>
      </c>
      <c r="X1782">
        <v>11992</v>
      </c>
      <c r="Y1782" t="s">
        <v>27390</v>
      </c>
    </row>
    <row r="1783" spans="1:25" x14ac:dyDescent="0.45">
      <c r="A1783" t="s">
        <v>26914</v>
      </c>
      <c r="B1783" t="s">
        <v>26914</v>
      </c>
      <c r="C1783" t="s">
        <v>26914</v>
      </c>
      <c r="D1783" t="s">
        <v>26914</v>
      </c>
      <c r="E1783" t="s">
        <v>26914</v>
      </c>
      <c r="F1783" t="s">
        <v>26914</v>
      </c>
      <c r="G1783" t="s">
        <v>26914</v>
      </c>
      <c r="H1783" t="s">
        <v>26914</v>
      </c>
      <c r="I1783">
        <v>-0.28999999999999998</v>
      </c>
      <c r="J1783" t="s">
        <v>26916</v>
      </c>
      <c r="K1783" t="s">
        <v>9995</v>
      </c>
      <c r="L1783" t="s">
        <v>33245</v>
      </c>
      <c r="M1783" t="s">
        <v>9994</v>
      </c>
      <c r="N1783" t="s">
        <v>33159</v>
      </c>
      <c r="O1783">
        <v>1588</v>
      </c>
      <c r="P1783" t="s">
        <v>33246</v>
      </c>
      <c r="Q1783">
        <v>1</v>
      </c>
      <c r="R1783" t="s">
        <v>26915</v>
      </c>
      <c r="S1783" t="s">
        <v>26914</v>
      </c>
      <c r="T1783">
        <v>97.551000000000002</v>
      </c>
      <c r="U1783">
        <v>0.377996</v>
      </c>
      <c r="V1783">
        <v>1.3200000000000001E-5</v>
      </c>
      <c r="W1783" t="s">
        <v>33247</v>
      </c>
      <c r="X1783">
        <v>15670</v>
      </c>
      <c r="Y1783" t="s">
        <v>28535</v>
      </c>
    </row>
    <row r="1784" spans="1:25" x14ac:dyDescent="0.45">
      <c r="A1784" t="s">
        <v>26914</v>
      </c>
      <c r="B1784" t="s">
        <v>26914</v>
      </c>
      <c r="C1784" t="s">
        <v>26914</v>
      </c>
      <c r="D1784" t="s">
        <v>26914</v>
      </c>
      <c r="E1784" t="s">
        <v>26914</v>
      </c>
      <c r="F1784" t="s">
        <v>26914</v>
      </c>
      <c r="G1784" t="s">
        <v>26914</v>
      </c>
      <c r="H1784" t="s">
        <v>26914</v>
      </c>
      <c r="I1784">
        <v>-0.65</v>
      </c>
      <c r="J1784" t="s">
        <v>26916</v>
      </c>
      <c r="K1784" t="s">
        <v>2286</v>
      </c>
      <c r="L1784" t="s">
        <v>33248</v>
      </c>
      <c r="M1784" t="s">
        <v>2285</v>
      </c>
      <c r="N1784" t="s">
        <v>33249</v>
      </c>
      <c r="O1784">
        <v>961</v>
      </c>
      <c r="P1784" t="s">
        <v>33250</v>
      </c>
      <c r="Q1784" t="s">
        <v>26963</v>
      </c>
      <c r="R1784" t="s">
        <v>26915</v>
      </c>
      <c r="S1784" t="s">
        <v>26914</v>
      </c>
      <c r="T1784">
        <v>101.32</v>
      </c>
      <c r="U1784">
        <v>0.45042599999999999</v>
      </c>
      <c r="V1784">
        <v>1.13E-5</v>
      </c>
      <c r="W1784" t="s">
        <v>33251</v>
      </c>
      <c r="X1784">
        <v>2883</v>
      </c>
      <c r="Y1784" t="s">
        <v>29984</v>
      </c>
    </row>
    <row r="1785" spans="1:25" x14ac:dyDescent="0.45">
      <c r="A1785" t="s">
        <v>26914</v>
      </c>
      <c r="B1785" t="s">
        <v>26914</v>
      </c>
      <c r="C1785" t="s">
        <v>26914</v>
      </c>
      <c r="D1785" t="s">
        <v>26914</v>
      </c>
      <c r="E1785" t="s">
        <v>26914</v>
      </c>
      <c r="F1785" t="s">
        <v>26914</v>
      </c>
      <c r="G1785" t="s">
        <v>26914</v>
      </c>
      <c r="H1785" t="s">
        <v>26914</v>
      </c>
      <c r="I1785">
        <v>-7.0999999999999994E-2</v>
      </c>
      <c r="J1785" t="s">
        <v>26916</v>
      </c>
      <c r="K1785" t="s">
        <v>2286</v>
      </c>
      <c r="L1785" t="s">
        <v>33252</v>
      </c>
      <c r="M1785" t="s">
        <v>2285</v>
      </c>
      <c r="N1785" t="s">
        <v>33249</v>
      </c>
      <c r="O1785">
        <v>961</v>
      </c>
      <c r="P1785" t="s">
        <v>33253</v>
      </c>
      <c r="Q1785" t="s">
        <v>26963</v>
      </c>
      <c r="R1785" t="s">
        <v>26915</v>
      </c>
      <c r="S1785" t="s">
        <v>26914</v>
      </c>
      <c r="T1785">
        <v>56.204999999999998</v>
      </c>
      <c r="U1785">
        <v>0.31142700000000001</v>
      </c>
      <c r="V1785">
        <v>2.1192099999999998E-2</v>
      </c>
      <c r="W1785" t="s">
        <v>33254</v>
      </c>
      <c r="X1785">
        <v>4058</v>
      </c>
      <c r="Y1785" t="s">
        <v>29364</v>
      </c>
    </row>
    <row r="1786" spans="1:25" x14ac:dyDescent="0.45">
      <c r="A1786" t="s">
        <v>26914</v>
      </c>
      <c r="B1786" t="s">
        <v>26914</v>
      </c>
      <c r="C1786" t="s">
        <v>26914</v>
      </c>
      <c r="D1786" t="s">
        <v>26914</v>
      </c>
      <c r="E1786" t="s">
        <v>26914</v>
      </c>
      <c r="F1786" t="s">
        <v>26914</v>
      </c>
      <c r="G1786" t="s">
        <v>26914</v>
      </c>
      <c r="H1786" t="s">
        <v>26914</v>
      </c>
      <c r="I1786">
        <v>-0.996</v>
      </c>
      <c r="J1786" t="s">
        <v>26916</v>
      </c>
      <c r="K1786" t="s">
        <v>2286</v>
      </c>
      <c r="L1786" t="s">
        <v>33255</v>
      </c>
      <c r="M1786" t="s">
        <v>2285</v>
      </c>
      <c r="N1786" t="s">
        <v>33249</v>
      </c>
      <c r="O1786">
        <v>961</v>
      </c>
      <c r="P1786" t="s">
        <v>33256</v>
      </c>
      <c r="Q1786">
        <v>135</v>
      </c>
      <c r="R1786" t="s">
        <v>26914</v>
      </c>
      <c r="S1786" t="s">
        <v>26914</v>
      </c>
      <c r="T1786">
        <v>157.82</v>
      </c>
      <c r="U1786">
        <v>0.96176499999999998</v>
      </c>
      <c r="V1786">
        <v>2.4200000000000002E-8</v>
      </c>
      <c r="W1786" t="s">
        <v>33257</v>
      </c>
      <c r="X1786">
        <v>4305</v>
      </c>
      <c r="Y1786" t="s">
        <v>30193</v>
      </c>
    </row>
    <row r="1787" spans="1:25" x14ac:dyDescent="0.45">
      <c r="A1787" t="s">
        <v>26914</v>
      </c>
      <c r="B1787" t="s">
        <v>26914</v>
      </c>
      <c r="C1787" t="s">
        <v>26914</v>
      </c>
      <c r="D1787" t="s">
        <v>26914</v>
      </c>
      <c r="E1787" t="s">
        <v>26914</v>
      </c>
      <c r="F1787" t="s">
        <v>26914</v>
      </c>
      <c r="G1787" t="s">
        <v>26914</v>
      </c>
      <c r="H1787" t="s">
        <v>26914</v>
      </c>
      <c r="I1787" t="s">
        <v>26940</v>
      </c>
      <c r="J1787" t="s">
        <v>26916</v>
      </c>
      <c r="K1787" t="s">
        <v>2286</v>
      </c>
      <c r="L1787" t="s">
        <v>33258</v>
      </c>
      <c r="M1787" t="s">
        <v>2285</v>
      </c>
      <c r="N1787" t="s">
        <v>33249</v>
      </c>
      <c r="O1787">
        <v>961</v>
      </c>
      <c r="P1787" t="s">
        <v>33259</v>
      </c>
      <c r="Q1787">
        <v>85</v>
      </c>
      <c r="R1787" t="s">
        <v>26914</v>
      </c>
      <c r="S1787" t="s">
        <v>26914</v>
      </c>
      <c r="T1787">
        <v>255.98</v>
      </c>
      <c r="U1787">
        <v>0.99975199999999997</v>
      </c>
      <c r="V1787">
        <v>3.9299999999999999E-61</v>
      </c>
      <c r="W1787" t="s">
        <v>33260</v>
      </c>
      <c r="X1787">
        <v>10536</v>
      </c>
      <c r="Y1787" t="s">
        <v>28011</v>
      </c>
    </row>
    <row r="1788" spans="1:25" x14ac:dyDescent="0.45">
      <c r="A1788" t="s">
        <v>26914</v>
      </c>
      <c r="B1788" t="s">
        <v>26914</v>
      </c>
      <c r="C1788" t="s">
        <v>26914</v>
      </c>
      <c r="D1788" t="s">
        <v>26914</v>
      </c>
      <c r="E1788" t="s">
        <v>26914</v>
      </c>
      <c r="F1788" t="s">
        <v>26914</v>
      </c>
      <c r="G1788" t="s">
        <v>26914</v>
      </c>
      <c r="H1788" t="s">
        <v>26914</v>
      </c>
      <c r="I1788">
        <v>-0.45</v>
      </c>
      <c r="J1788" t="s">
        <v>26916</v>
      </c>
      <c r="K1788" t="s">
        <v>2286</v>
      </c>
      <c r="L1788" t="s">
        <v>33261</v>
      </c>
      <c r="M1788" t="s">
        <v>2285</v>
      </c>
      <c r="N1788" t="s">
        <v>33249</v>
      </c>
      <c r="O1788">
        <v>961</v>
      </c>
      <c r="P1788" t="s">
        <v>33262</v>
      </c>
      <c r="Q1788">
        <v>28</v>
      </c>
      <c r="R1788" t="s">
        <v>26914</v>
      </c>
      <c r="S1788" t="s">
        <v>26914</v>
      </c>
      <c r="T1788">
        <v>174.53</v>
      </c>
      <c r="U1788">
        <v>0.84906099999999995</v>
      </c>
      <c r="V1788">
        <v>6.48E-26</v>
      </c>
      <c r="W1788" t="s">
        <v>33263</v>
      </c>
      <c r="X1788">
        <v>20630</v>
      </c>
      <c r="Y1788" t="s">
        <v>27009</v>
      </c>
    </row>
    <row r="1789" spans="1:25" x14ac:dyDescent="0.45">
      <c r="A1789" t="s">
        <v>26914</v>
      </c>
      <c r="B1789" t="s">
        <v>26914</v>
      </c>
      <c r="C1789" t="s">
        <v>26914</v>
      </c>
      <c r="D1789" t="s">
        <v>26914</v>
      </c>
      <c r="E1789" t="s">
        <v>26914</v>
      </c>
      <c r="F1789" t="s">
        <v>26914</v>
      </c>
      <c r="G1789" t="s">
        <v>26914</v>
      </c>
      <c r="H1789" t="s">
        <v>26914</v>
      </c>
      <c r="I1789" t="s">
        <v>26940</v>
      </c>
      <c r="J1789" t="s">
        <v>26916</v>
      </c>
      <c r="K1789" t="s">
        <v>2286</v>
      </c>
      <c r="L1789" t="s">
        <v>33264</v>
      </c>
      <c r="M1789" t="s">
        <v>2285</v>
      </c>
      <c r="N1789" t="s">
        <v>33249</v>
      </c>
      <c r="O1789">
        <v>961</v>
      </c>
      <c r="P1789" t="s">
        <v>33265</v>
      </c>
      <c r="Q1789">
        <v>20</v>
      </c>
      <c r="R1789" t="s">
        <v>26914</v>
      </c>
      <c r="S1789" t="s">
        <v>26914</v>
      </c>
      <c r="T1789">
        <v>185.96</v>
      </c>
      <c r="U1789">
        <v>1</v>
      </c>
      <c r="V1789">
        <v>6.9500000000000003E-38</v>
      </c>
      <c r="W1789" t="s">
        <v>33266</v>
      </c>
      <c r="X1789">
        <v>22893</v>
      </c>
      <c r="Y1789" t="s">
        <v>28768</v>
      </c>
    </row>
    <row r="1790" spans="1:25" x14ac:dyDescent="0.45">
      <c r="A1790" t="s">
        <v>26914</v>
      </c>
      <c r="B1790" t="s">
        <v>26914</v>
      </c>
      <c r="C1790" t="s">
        <v>26914</v>
      </c>
      <c r="D1790" t="s">
        <v>26914</v>
      </c>
      <c r="E1790" t="s">
        <v>26914</v>
      </c>
      <c r="F1790" t="s">
        <v>26914</v>
      </c>
      <c r="G1790" t="s">
        <v>26914</v>
      </c>
      <c r="H1790" t="s">
        <v>26914</v>
      </c>
      <c r="I1790">
        <v>-0.253</v>
      </c>
      <c r="J1790" t="s">
        <v>26989</v>
      </c>
      <c r="K1790" t="s">
        <v>2286</v>
      </c>
      <c r="L1790" t="s">
        <v>33267</v>
      </c>
      <c r="M1790" t="s">
        <v>2285</v>
      </c>
      <c r="N1790" t="s">
        <v>33249</v>
      </c>
      <c r="O1790">
        <v>961</v>
      </c>
      <c r="P1790" t="s">
        <v>33268</v>
      </c>
      <c r="Q1790">
        <v>16</v>
      </c>
      <c r="R1790" t="s">
        <v>26914</v>
      </c>
      <c r="S1790" t="s">
        <v>26914</v>
      </c>
      <c r="T1790">
        <v>5.1100000000000003</v>
      </c>
      <c r="U1790" t="s">
        <v>26992</v>
      </c>
      <c r="V1790">
        <v>8.0669999999999992E-6</v>
      </c>
      <c r="W1790" t="s">
        <v>33269</v>
      </c>
      <c r="X1790">
        <v>16688</v>
      </c>
      <c r="Y1790" t="s">
        <v>26994</v>
      </c>
    </row>
    <row r="1791" spans="1:25" x14ac:dyDescent="0.45">
      <c r="A1791" t="s">
        <v>26914</v>
      </c>
      <c r="B1791" t="s">
        <v>26914</v>
      </c>
      <c r="C1791" t="s">
        <v>26914</v>
      </c>
      <c r="D1791" t="s">
        <v>26914</v>
      </c>
      <c r="E1791" t="s">
        <v>26914</v>
      </c>
      <c r="F1791" t="s">
        <v>26914</v>
      </c>
      <c r="G1791" t="s">
        <v>26914</v>
      </c>
      <c r="H1791" t="s">
        <v>26914</v>
      </c>
      <c r="I1791">
        <v>-0.23499999999999999</v>
      </c>
      <c r="J1791" t="s">
        <v>26916</v>
      </c>
      <c r="K1791" t="s">
        <v>2286</v>
      </c>
      <c r="L1791" t="s">
        <v>33270</v>
      </c>
      <c r="M1791" t="s">
        <v>2285</v>
      </c>
      <c r="N1791" t="s">
        <v>33249</v>
      </c>
      <c r="O1791">
        <v>961</v>
      </c>
      <c r="P1791" t="s">
        <v>33271</v>
      </c>
      <c r="Q1791">
        <v>11</v>
      </c>
      <c r="R1791" t="s">
        <v>26914</v>
      </c>
      <c r="S1791" t="s">
        <v>26914</v>
      </c>
      <c r="T1791">
        <v>107.53</v>
      </c>
      <c r="U1791">
        <v>0.86781699999999995</v>
      </c>
      <c r="V1791">
        <v>5.8999999999999998E-5</v>
      </c>
      <c r="W1791" t="s">
        <v>33272</v>
      </c>
      <c r="X1791">
        <v>2863</v>
      </c>
      <c r="Y1791" t="s">
        <v>27394</v>
      </c>
    </row>
    <row r="1792" spans="1:25" x14ac:dyDescent="0.45">
      <c r="A1792" t="s">
        <v>26914</v>
      </c>
      <c r="B1792" t="s">
        <v>26914</v>
      </c>
      <c r="C1792" t="s">
        <v>26914</v>
      </c>
      <c r="D1792" t="s">
        <v>26914</v>
      </c>
      <c r="E1792" t="s">
        <v>26914</v>
      </c>
      <c r="F1792" t="s">
        <v>26914</v>
      </c>
      <c r="G1792" t="s">
        <v>26914</v>
      </c>
      <c r="H1792" t="s">
        <v>26914</v>
      </c>
      <c r="I1792" t="s">
        <v>26940</v>
      </c>
      <c r="J1792" t="s">
        <v>26989</v>
      </c>
      <c r="K1792" t="s">
        <v>2286</v>
      </c>
      <c r="L1792" t="s">
        <v>33273</v>
      </c>
      <c r="M1792" t="s">
        <v>2285</v>
      </c>
      <c r="N1792" t="s">
        <v>33249</v>
      </c>
      <c r="O1792">
        <v>961</v>
      </c>
      <c r="P1792" t="s">
        <v>33274</v>
      </c>
      <c r="Q1792">
        <v>2</v>
      </c>
      <c r="R1792" t="s">
        <v>26914</v>
      </c>
      <c r="S1792" t="s">
        <v>26914</v>
      </c>
      <c r="T1792">
        <v>1.78</v>
      </c>
      <c r="U1792" t="s">
        <v>26992</v>
      </c>
      <c r="V1792">
        <v>7.3680000000000004E-3</v>
      </c>
      <c r="W1792" t="s">
        <v>33275</v>
      </c>
      <c r="X1792">
        <v>4880</v>
      </c>
      <c r="Y1792" t="s">
        <v>33276</v>
      </c>
    </row>
    <row r="1793" spans="1:25" x14ac:dyDescent="0.45">
      <c r="A1793" t="s">
        <v>26914</v>
      </c>
      <c r="B1793" t="s">
        <v>26914</v>
      </c>
      <c r="C1793" t="s">
        <v>26914</v>
      </c>
      <c r="D1793" t="s">
        <v>26914</v>
      </c>
      <c r="E1793" t="s">
        <v>26914</v>
      </c>
      <c r="F1793" t="s">
        <v>26914</v>
      </c>
      <c r="G1793" t="s">
        <v>26914</v>
      </c>
      <c r="H1793" t="s">
        <v>26914</v>
      </c>
      <c r="I1793">
        <v>2.0870000000000002</v>
      </c>
      <c r="J1793" t="s">
        <v>26989</v>
      </c>
      <c r="K1793" t="s">
        <v>2286</v>
      </c>
      <c r="L1793" t="s">
        <v>33277</v>
      </c>
      <c r="M1793" t="s">
        <v>2285</v>
      </c>
      <c r="N1793" t="s">
        <v>33249</v>
      </c>
      <c r="O1793">
        <v>961</v>
      </c>
      <c r="P1793" t="s">
        <v>33278</v>
      </c>
      <c r="Q1793">
        <v>2</v>
      </c>
      <c r="R1793" t="s">
        <v>26914</v>
      </c>
      <c r="S1793" t="s">
        <v>26915</v>
      </c>
      <c r="T1793">
        <v>3.58</v>
      </c>
      <c r="U1793" t="s">
        <v>26992</v>
      </c>
      <c r="V1793">
        <v>6.6969999999999996E-4</v>
      </c>
      <c r="W1793" t="s">
        <v>33279</v>
      </c>
      <c r="X1793">
        <v>15373</v>
      </c>
      <c r="Y1793" t="s">
        <v>33280</v>
      </c>
    </row>
    <row r="1794" spans="1:25" x14ac:dyDescent="0.45">
      <c r="A1794" t="s">
        <v>26914</v>
      </c>
      <c r="B1794" t="s">
        <v>26914</v>
      </c>
      <c r="C1794" t="s">
        <v>26914</v>
      </c>
      <c r="D1794" t="s">
        <v>26914</v>
      </c>
      <c r="E1794" t="s">
        <v>26914</v>
      </c>
      <c r="F1794" t="s">
        <v>26914</v>
      </c>
      <c r="G1794" t="s">
        <v>26914</v>
      </c>
      <c r="H1794" t="s">
        <v>26914</v>
      </c>
      <c r="I1794">
        <v>1.857</v>
      </c>
      <c r="J1794" t="s">
        <v>26916</v>
      </c>
      <c r="K1794" t="s">
        <v>2286</v>
      </c>
      <c r="L1794" t="s">
        <v>33281</v>
      </c>
      <c r="M1794" t="s">
        <v>2285</v>
      </c>
      <c r="N1794" t="s">
        <v>33249</v>
      </c>
      <c r="O1794">
        <v>961</v>
      </c>
      <c r="P1794" t="s">
        <v>33282</v>
      </c>
      <c r="Q1794">
        <v>1</v>
      </c>
      <c r="R1794" t="s">
        <v>26914</v>
      </c>
      <c r="S1794" t="s">
        <v>26914</v>
      </c>
      <c r="T1794">
        <v>55.985999999999997</v>
      </c>
      <c r="U1794">
        <v>0.99728000000000006</v>
      </c>
      <c r="V1794">
        <v>8.4599999999999996E-5</v>
      </c>
      <c r="W1794" t="s">
        <v>33283</v>
      </c>
      <c r="X1794">
        <v>8690</v>
      </c>
      <c r="Y1794" t="s">
        <v>30413</v>
      </c>
    </row>
    <row r="1795" spans="1:25" x14ac:dyDescent="0.45">
      <c r="A1795" t="s">
        <v>26914</v>
      </c>
      <c r="B1795" t="s">
        <v>26914</v>
      </c>
      <c r="C1795" t="s">
        <v>26914</v>
      </c>
      <c r="D1795" t="s">
        <v>26914</v>
      </c>
      <c r="E1795" t="s">
        <v>26914</v>
      </c>
      <c r="F1795" t="s">
        <v>26914</v>
      </c>
      <c r="G1795" t="s">
        <v>26914</v>
      </c>
      <c r="H1795" t="s">
        <v>26914</v>
      </c>
      <c r="I1795" t="s">
        <v>26940</v>
      </c>
      <c r="J1795" t="s">
        <v>26989</v>
      </c>
      <c r="K1795" t="s">
        <v>2286</v>
      </c>
      <c r="L1795" t="s">
        <v>33284</v>
      </c>
      <c r="M1795" t="s">
        <v>2285</v>
      </c>
      <c r="N1795" t="s">
        <v>33249</v>
      </c>
      <c r="O1795">
        <v>961</v>
      </c>
      <c r="P1795" t="s">
        <v>33285</v>
      </c>
      <c r="Q1795">
        <v>1</v>
      </c>
      <c r="R1795" t="s">
        <v>26914</v>
      </c>
      <c r="S1795" t="s">
        <v>26914</v>
      </c>
      <c r="T1795">
        <v>5.01</v>
      </c>
      <c r="U1795" t="s">
        <v>26992</v>
      </c>
      <c r="V1795">
        <v>0</v>
      </c>
      <c r="W1795" t="s">
        <v>33286</v>
      </c>
      <c r="X1795">
        <v>15112</v>
      </c>
      <c r="Y1795" t="s">
        <v>26994</v>
      </c>
    </row>
    <row r="1796" spans="1:25" x14ac:dyDescent="0.45">
      <c r="A1796" t="s">
        <v>26914</v>
      </c>
      <c r="B1796" t="s">
        <v>26914</v>
      </c>
      <c r="C1796" t="s">
        <v>26914</v>
      </c>
      <c r="D1796" t="s">
        <v>26914</v>
      </c>
      <c r="E1796" t="s">
        <v>26914</v>
      </c>
      <c r="F1796" t="s">
        <v>26914</v>
      </c>
      <c r="G1796" t="s">
        <v>26914</v>
      </c>
      <c r="H1796" t="s">
        <v>26914</v>
      </c>
      <c r="I1796">
        <v>0.4</v>
      </c>
      <c r="J1796" t="s">
        <v>26989</v>
      </c>
      <c r="K1796" t="s">
        <v>2286</v>
      </c>
      <c r="L1796" t="s">
        <v>33287</v>
      </c>
      <c r="M1796" t="s">
        <v>2285</v>
      </c>
      <c r="N1796" t="s">
        <v>33249</v>
      </c>
      <c r="O1796">
        <v>961</v>
      </c>
      <c r="P1796" t="s">
        <v>33288</v>
      </c>
      <c r="Q1796">
        <v>1</v>
      </c>
      <c r="R1796" t="s">
        <v>26914</v>
      </c>
      <c r="S1796" t="s">
        <v>26914</v>
      </c>
      <c r="T1796">
        <v>4.41</v>
      </c>
      <c r="U1796" t="s">
        <v>26992</v>
      </c>
      <c r="V1796">
        <v>2.3499999999999999E-4</v>
      </c>
      <c r="W1796" t="s">
        <v>33289</v>
      </c>
      <c r="X1796">
        <v>7266</v>
      </c>
      <c r="Y1796" t="s">
        <v>33290</v>
      </c>
    </row>
    <row r="1797" spans="1:25" x14ac:dyDescent="0.45">
      <c r="A1797" t="s">
        <v>26914</v>
      </c>
      <c r="B1797" t="s">
        <v>26914</v>
      </c>
      <c r="C1797" t="s">
        <v>26914</v>
      </c>
      <c r="D1797" t="s">
        <v>26914</v>
      </c>
      <c r="E1797" t="s">
        <v>26914</v>
      </c>
      <c r="F1797" t="s">
        <v>26914</v>
      </c>
      <c r="G1797" t="s">
        <v>26914</v>
      </c>
      <c r="H1797" t="s">
        <v>26914</v>
      </c>
      <c r="I1797" t="s">
        <v>26940</v>
      </c>
      <c r="J1797" t="s">
        <v>26916</v>
      </c>
      <c r="K1797" t="s">
        <v>11052</v>
      </c>
      <c r="L1797" t="s">
        <v>33291</v>
      </c>
      <c r="M1797" t="s">
        <v>11051</v>
      </c>
      <c r="N1797" t="s">
        <v>33292</v>
      </c>
      <c r="O1797" t="s">
        <v>26930</v>
      </c>
      <c r="P1797" t="s">
        <v>33293</v>
      </c>
      <c r="Q1797">
        <v>37</v>
      </c>
      <c r="R1797" t="s">
        <v>26915</v>
      </c>
      <c r="S1797" t="s">
        <v>26914</v>
      </c>
      <c r="T1797">
        <v>100.45</v>
      </c>
      <c r="U1797">
        <v>0.499996</v>
      </c>
      <c r="V1797">
        <v>6.8499999999999998E-5</v>
      </c>
      <c r="W1797" t="s">
        <v>33294</v>
      </c>
      <c r="X1797">
        <v>850</v>
      </c>
      <c r="Y1797" t="s">
        <v>30152</v>
      </c>
    </row>
    <row r="1798" spans="1:25" x14ac:dyDescent="0.45">
      <c r="A1798" t="s">
        <v>26914</v>
      </c>
      <c r="B1798" t="s">
        <v>26914</v>
      </c>
      <c r="C1798" t="s">
        <v>26914</v>
      </c>
      <c r="D1798" t="s">
        <v>26914</v>
      </c>
      <c r="E1798" t="s">
        <v>26914</v>
      </c>
      <c r="F1798" t="s">
        <v>26914</v>
      </c>
      <c r="G1798" t="s">
        <v>26914</v>
      </c>
      <c r="H1798" t="s">
        <v>26914</v>
      </c>
      <c r="I1798" t="s">
        <v>26940</v>
      </c>
      <c r="J1798" t="s">
        <v>26916</v>
      </c>
      <c r="K1798" t="s">
        <v>11052</v>
      </c>
      <c r="L1798" t="s">
        <v>33295</v>
      </c>
      <c r="M1798" t="s">
        <v>11051</v>
      </c>
      <c r="N1798" t="s">
        <v>33292</v>
      </c>
      <c r="O1798" t="s">
        <v>26930</v>
      </c>
      <c r="P1798" t="s">
        <v>33296</v>
      </c>
      <c r="Q1798">
        <v>3</v>
      </c>
      <c r="R1798" t="s">
        <v>26915</v>
      </c>
      <c r="S1798" t="s">
        <v>26914</v>
      </c>
      <c r="T1798">
        <v>100.45</v>
      </c>
      <c r="U1798">
        <v>0.5</v>
      </c>
      <c r="V1798">
        <v>1.9732800000000001E-4</v>
      </c>
      <c r="W1798" t="s">
        <v>33294</v>
      </c>
      <c r="X1798">
        <v>634</v>
      </c>
      <c r="Y1798" t="s">
        <v>33297</v>
      </c>
    </row>
    <row r="1799" spans="1:25" x14ac:dyDescent="0.45">
      <c r="A1799" t="s">
        <v>26914</v>
      </c>
      <c r="B1799" t="s">
        <v>26914</v>
      </c>
      <c r="C1799" t="s">
        <v>26914</v>
      </c>
      <c r="D1799" t="s">
        <v>26914</v>
      </c>
      <c r="E1799" t="s">
        <v>26914</v>
      </c>
      <c r="F1799" t="s">
        <v>26914</v>
      </c>
      <c r="G1799" t="s">
        <v>26914</v>
      </c>
      <c r="H1799" t="s">
        <v>26914</v>
      </c>
      <c r="I1799">
        <v>2.0129999999999999</v>
      </c>
      <c r="J1799" t="s">
        <v>26916</v>
      </c>
      <c r="K1799" t="s">
        <v>10576</v>
      </c>
      <c r="L1799" t="s">
        <v>33298</v>
      </c>
      <c r="M1799" t="s">
        <v>10575</v>
      </c>
      <c r="N1799" t="s">
        <v>33299</v>
      </c>
      <c r="O1799">
        <v>1536</v>
      </c>
      <c r="P1799" t="s">
        <v>33300</v>
      </c>
      <c r="Q1799">
        <v>750</v>
      </c>
      <c r="R1799" t="s">
        <v>26914</v>
      </c>
      <c r="S1799" t="s">
        <v>26914</v>
      </c>
      <c r="T1799">
        <v>167.6</v>
      </c>
      <c r="U1799">
        <v>0.999996</v>
      </c>
      <c r="V1799">
        <v>5.7399999999999996E-9</v>
      </c>
      <c r="W1799" t="s">
        <v>33301</v>
      </c>
      <c r="X1799">
        <v>14479</v>
      </c>
      <c r="Y1799" t="s">
        <v>31132</v>
      </c>
    </row>
    <row r="1800" spans="1:25" x14ac:dyDescent="0.45">
      <c r="A1800" t="s">
        <v>26914</v>
      </c>
      <c r="B1800" t="s">
        <v>26915</v>
      </c>
      <c r="C1800" t="s">
        <v>26914</v>
      </c>
      <c r="D1800" t="s">
        <v>26914</v>
      </c>
      <c r="E1800" t="s">
        <v>26914</v>
      </c>
      <c r="F1800" t="s">
        <v>26915</v>
      </c>
      <c r="G1800" t="s">
        <v>26914</v>
      </c>
      <c r="H1800" t="s">
        <v>26914</v>
      </c>
      <c r="I1800">
        <v>-1.1539999999999999</v>
      </c>
      <c r="J1800" t="s">
        <v>26916</v>
      </c>
      <c r="K1800" t="s">
        <v>10576</v>
      </c>
      <c r="L1800" t="s">
        <v>33302</v>
      </c>
      <c r="M1800" t="s">
        <v>10575</v>
      </c>
      <c r="N1800" t="s">
        <v>33299</v>
      </c>
      <c r="O1800">
        <v>1536</v>
      </c>
      <c r="P1800" t="s">
        <v>33303</v>
      </c>
      <c r="Q1800">
        <v>734</v>
      </c>
      <c r="R1800" t="s">
        <v>26914</v>
      </c>
      <c r="S1800" t="s">
        <v>26914</v>
      </c>
      <c r="T1800">
        <v>260.97000000000003</v>
      </c>
      <c r="U1800">
        <v>1</v>
      </c>
      <c r="V1800">
        <v>1.41E-55</v>
      </c>
      <c r="W1800" t="s">
        <v>33304</v>
      </c>
      <c r="X1800">
        <v>21533</v>
      </c>
      <c r="Y1800" t="s">
        <v>31713</v>
      </c>
    </row>
    <row r="1801" spans="1:25" x14ac:dyDescent="0.45">
      <c r="A1801" t="s">
        <v>26914</v>
      </c>
      <c r="B1801" t="s">
        <v>26914</v>
      </c>
      <c r="C1801" t="s">
        <v>26914</v>
      </c>
      <c r="D1801" t="s">
        <v>26914</v>
      </c>
      <c r="E1801" t="s">
        <v>26914</v>
      </c>
      <c r="F1801" t="s">
        <v>26914</v>
      </c>
      <c r="G1801" t="s">
        <v>26914</v>
      </c>
      <c r="H1801" t="s">
        <v>26914</v>
      </c>
      <c r="I1801">
        <v>1.0569999999999999</v>
      </c>
      <c r="J1801" t="s">
        <v>26916</v>
      </c>
      <c r="K1801" t="s">
        <v>10576</v>
      </c>
      <c r="L1801" t="s">
        <v>33305</v>
      </c>
      <c r="M1801" t="s">
        <v>10575</v>
      </c>
      <c r="N1801" t="s">
        <v>33299</v>
      </c>
      <c r="O1801">
        <v>1536</v>
      </c>
      <c r="P1801" t="s">
        <v>33306</v>
      </c>
      <c r="Q1801">
        <v>556</v>
      </c>
      <c r="R1801" t="s">
        <v>26914</v>
      </c>
      <c r="S1801" t="s">
        <v>26914</v>
      </c>
      <c r="T1801">
        <v>159.94</v>
      </c>
      <c r="U1801">
        <v>0.99999300000000002</v>
      </c>
      <c r="V1801">
        <v>1.2400000000000001E-9</v>
      </c>
      <c r="W1801" t="s">
        <v>33307</v>
      </c>
      <c r="X1801">
        <v>8827</v>
      </c>
      <c r="Y1801" t="s">
        <v>31136</v>
      </c>
    </row>
    <row r="1802" spans="1:25" x14ac:dyDescent="0.45">
      <c r="A1802" t="s">
        <v>26914</v>
      </c>
      <c r="B1802" t="s">
        <v>26914</v>
      </c>
      <c r="C1802" t="s">
        <v>26914</v>
      </c>
      <c r="D1802" t="s">
        <v>26914</v>
      </c>
      <c r="E1802" t="s">
        <v>26914</v>
      </c>
      <c r="F1802" t="s">
        <v>26914</v>
      </c>
      <c r="G1802" t="s">
        <v>26914</v>
      </c>
      <c r="H1802" t="s">
        <v>26914</v>
      </c>
      <c r="I1802">
        <v>0.95899999999999996</v>
      </c>
      <c r="J1802" t="s">
        <v>26916</v>
      </c>
      <c r="K1802" t="s">
        <v>10576</v>
      </c>
      <c r="L1802" t="s">
        <v>33308</v>
      </c>
      <c r="M1802" t="s">
        <v>10575</v>
      </c>
      <c r="N1802" t="s">
        <v>33299</v>
      </c>
      <c r="O1802">
        <v>1536</v>
      </c>
      <c r="P1802" t="s">
        <v>33309</v>
      </c>
      <c r="Q1802">
        <v>415</v>
      </c>
      <c r="R1802" t="s">
        <v>26914</v>
      </c>
      <c r="S1802" t="s">
        <v>26914</v>
      </c>
      <c r="T1802">
        <v>170.11</v>
      </c>
      <c r="U1802">
        <v>1</v>
      </c>
      <c r="V1802">
        <v>1.08E-15</v>
      </c>
      <c r="W1802" t="s">
        <v>33310</v>
      </c>
      <c r="X1802">
        <v>8477</v>
      </c>
      <c r="Y1802" t="s">
        <v>27032</v>
      </c>
    </row>
    <row r="1803" spans="1:25" x14ac:dyDescent="0.45">
      <c r="A1803" t="s">
        <v>26914</v>
      </c>
      <c r="B1803" t="s">
        <v>26914</v>
      </c>
      <c r="C1803" t="s">
        <v>26914</v>
      </c>
      <c r="D1803" t="s">
        <v>26914</v>
      </c>
      <c r="E1803" t="s">
        <v>26914</v>
      </c>
      <c r="F1803" t="s">
        <v>26914</v>
      </c>
      <c r="G1803" t="s">
        <v>26914</v>
      </c>
      <c r="H1803" t="s">
        <v>26914</v>
      </c>
      <c r="I1803">
        <v>1.0569999999999999</v>
      </c>
      <c r="J1803" t="s">
        <v>26916</v>
      </c>
      <c r="K1803" t="s">
        <v>10576</v>
      </c>
      <c r="L1803" t="s">
        <v>33311</v>
      </c>
      <c r="M1803" t="s">
        <v>10575</v>
      </c>
      <c r="N1803" t="s">
        <v>33299</v>
      </c>
      <c r="O1803">
        <v>1536</v>
      </c>
      <c r="P1803" t="s">
        <v>33312</v>
      </c>
      <c r="Q1803">
        <v>409</v>
      </c>
      <c r="R1803" t="s">
        <v>26914</v>
      </c>
      <c r="S1803" t="s">
        <v>26914</v>
      </c>
      <c r="T1803">
        <v>159.94</v>
      </c>
      <c r="U1803">
        <v>0.99976399999999999</v>
      </c>
      <c r="V1803">
        <v>1.2400000000000001E-9</v>
      </c>
      <c r="W1803" t="s">
        <v>33307</v>
      </c>
      <c r="X1803">
        <v>8827</v>
      </c>
      <c r="Y1803" t="s">
        <v>31136</v>
      </c>
    </row>
    <row r="1804" spans="1:25" x14ac:dyDescent="0.45">
      <c r="A1804" t="s">
        <v>26914</v>
      </c>
      <c r="B1804" t="s">
        <v>26914</v>
      </c>
      <c r="C1804" t="s">
        <v>26914</v>
      </c>
      <c r="D1804" t="s">
        <v>26914</v>
      </c>
      <c r="E1804" t="s">
        <v>26914</v>
      </c>
      <c r="F1804" t="s">
        <v>26914</v>
      </c>
      <c r="G1804" t="s">
        <v>26914</v>
      </c>
      <c r="H1804" t="s">
        <v>26914</v>
      </c>
      <c r="I1804">
        <v>-1.397</v>
      </c>
      <c r="J1804" t="s">
        <v>26916</v>
      </c>
      <c r="K1804" t="s">
        <v>10576</v>
      </c>
      <c r="L1804" t="s">
        <v>33313</v>
      </c>
      <c r="M1804" t="s">
        <v>10575</v>
      </c>
      <c r="N1804" t="s">
        <v>33299</v>
      </c>
      <c r="O1804">
        <v>1536</v>
      </c>
      <c r="P1804" t="s">
        <v>33314</v>
      </c>
      <c r="Q1804">
        <v>404</v>
      </c>
      <c r="R1804" t="s">
        <v>26914</v>
      </c>
      <c r="S1804" t="s">
        <v>26914</v>
      </c>
      <c r="T1804">
        <v>185.37</v>
      </c>
      <c r="U1804">
        <v>1</v>
      </c>
      <c r="V1804">
        <v>7.2199999999999998E-14</v>
      </c>
      <c r="W1804" t="s">
        <v>33315</v>
      </c>
      <c r="X1804">
        <v>13955</v>
      </c>
      <c r="Y1804" t="s">
        <v>27944</v>
      </c>
    </row>
    <row r="1805" spans="1:25" x14ac:dyDescent="0.45">
      <c r="A1805" t="s">
        <v>26914</v>
      </c>
      <c r="B1805" t="s">
        <v>26915</v>
      </c>
      <c r="C1805" t="s">
        <v>26914</v>
      </c>
      <c r="D1805" t="s">
        <v>26914</v>
      </c>
      <c r="E1805" t="s">
        <v>26914</v>
      </c>
      <c r="F1805" t="s">
        <v>26914</v>
      </c>
      <c r="G1805" t="s">
        <v>26914</v>
      </c>
      <c r="H1805" t="s">
        <v>26915</v>
      </c>
      <c r="I1805">
        <v>1.0569999999999999</v>
      </c>
      <c r="J1805" t="s">
        <v>26916</v>
      </c>
      <c r="K1805" t="s">
        <v>10576</v>
      </c>
      <c r="L1805" t="s">
        <v>33316</v>
      </c>
      <c r="M1805" t="s">
        <v>10575</v>
      </c>
      <c r="N1805" t="s">
        <v>33299</v>
      </c>
      <c r="O1805">
        <v>1536</v>
      </c>
      <c r="P1805" t="s">
        <v>33317</v>
      </c>
      <c r="Q1805">
        <v>365</v>
      </c>
      <c r="R1805" t="s">
        <v>26914</v>
      </c>
      <c r="S1805" t="s">
        <v>26914</v>
      </c>
      <c r="T1805">
        <v>169.89</v>
      </c>
      <c r="U1805">
        <v>0.99999899999999997</v>
      </c>
      <c r="V1805">
        <v>1.3799999999999999E-7</v>
      </c>
      <c r="W1805" t="s">
        <v>33318</v>
      </c>
      <c r="X1805">
        <v>2443</v>
      </c>
      <c r="Y1805" t="s">
        <v>33319</v>
      </c>
    </row>
    <row r="1806" spans="1:25" x14ac:dyDescent="0.45">
      <c r="A1806" t="s">
        <v>26914</v>
      </c>
      <c r="B1806" t="s">
        <v>26914</v>
      </c>
      <c r="C1806" t="s">
        <v>26914</v>
      </c>
      <c r="D1806" t="s">
        <v>26914</v>
      </c>
      <c r="E1806" t="s">
        <v>26914</v>
      </c>
      <c r="F1806" t="s">
        <v>26914</v>
      </c>
      <c r="G1806" t="s">
        <v>26914</v>
      </c>
      <c r="H1806" t="s">
        <v>26914</v>
      </c>
      <c r="I1806">
        <v>0.34399999999999997</v>
      </c>
      <c r="J1806" t="s">
        <v>26916</v>
      </c>
      <c r="K1806" t="s">
        <v>10576</v>
      </c>
      <c r="L1806" t="s">
        <v>33320</v>
      </c>
      <c r="M1806" t="s">
        <v>10575</v>
      </c>
      <c r="N1806" t="s">
        <v>33299</v>
      </c>
      <c r="O1806">
        <v>1536</v>
      </c>
      <c r="P1806" t="s">
        <v>33321</v>
      </c>
      <c r="Q1806">
        <v>179</v>
      </c>
      <c r="R1806" t="s">
        <v>26914</v>
      </c>
      <c r="S1806" t="s">
        <v>26914</v>
      </c>
      <c r="T1806">
        <v>119.25</v>
      </c>
      <c r="U1806">
        <v>0.991676</v>
      </c>
      <c r="V1806">
        <v>1.8399999999999999E-8</v>
      </c>
      <c r="W1806" t="s">
        <v>33322</v>
      </c>
      <c r="X1806">
        <v>3350</v>
      </c>
      <c r="Y1806" t="s">
        <v>28984</v>
      </c>
    </row>
    <row r="1807" spans="1:25" x14ac:dyDescent="0.45">
      <c r="A1807" t="s">
        <v>26914</v>
      </c>
      <c r="B1807" t="s">
        <v>26915</v>
      </c>
      <c r="C1807" t="s">
        <v>26914</v>
      </c>
      <c r="D1807" t="s">
        <v>26914</v>
      </c>
      <c r="E1807" t="s">
        <v>26914</v>
      </c>
      <c r="F1807" t="s">
        <v>26914</v>
      </c>
      <c r="G1807" t="s">
        <v>26914</v>
      </c>
      <c r="H1807" t="s">
        <v>26915</v>
      </c>
      <c r="I1807">
        <v>2.0129999999999999</v>
      </c>
      <c r="J1807" t="s">
        <v>26916</v>
      </c>
      <c r="K1807" t="s">
        <v>10576</v>
      </c>
      <c r="L1807" t="s">
        <v>33323</v>
      </c>
      <c r="M1807" t="s">
        <v>10575</v>
      </c>
      <c r="N1807" t="s">
        <v>33299</v>
      </c>
      <c r="O1807">
        <v>1536</v>
      </c>
      <c r="P1807" t="s">
        <v>33324</v>
      </c>
      <c r="Q1807">
        <v>161</v>
      </c>
      <c r="R1807" t="s">
        <v>26914</v>
      </c>
      <c r="S1807" t="s">
        <v>26914</v>
      </c>
      <c r="T1807">
        <v>104.22</v>
      </c>
      <c r="U1807">
        <v>0.97394000000000003</v>
      </c>
      <c r="V1807">
        <v>7.7000000000000001E-5</v>
      </c>
      <c r="W1807" t="s">
        <v>33325</v>
      </c>
      <c r="X1807">
        <v>9562</v>
      </c>
      <c r="Y1807" t="s">
        <v>28851</v>
      </c>
    </row>
    <row r="1808" spans="1:25" x14ac:dyDescent="0.45">
      <c r="A1808" t="s">
        <v>26914</v>
      </c>
      <c r="B1808" t="s">
        <v>26914</v>
      </c>
      <c r="C1808" t="s">
        <v>26914</v>
      </c>
      <c r="D1808" t="s">
        <v>26914</v>
      </c>
      <c r="E1808" t="s">
        <v>26914</v>
      </c>
      <c r="F1808" t="s">
        <v>26914</v>
      </c>
      <c r="G1808" t="s">
        <v>26914</v>
      </c>
      <c r="H1808" t="s">
        <v>26914</v>
      </c>
      <c r="I1808">
        <v>-0.33900000000000002</v>
      </c>
      <c r="J1808" t="s">
        <v>26916</v>
      </c>
      <c r="K1808" t="s">
        <v>10576</v>
      </c>
      <c r="L1808" t="s">
        <v>33326</v>
      </c>
      <c r="M1808" t="s">
        <v>10575</v>
      </c>
      <c r="N1808" t="s">
        <v>33299</v>
      </c>
      <c r="O1808">
        <v>1536</v>
      </c>
      <c r="P1808" t="s">
        <v>33327</v>
      </c>
      <c r="Q1808">
        <v>119</v>
      </c>
      <c r="R1808" t="s">
        <v>26914</v>
      </c>
      <c r="S1808" t="s">
        <v>26914</v>
      </c>
      <c r="T1808">
        <v>163.33000000000001</v>
      </c>
      <c r="U1808">
        <v>1</v>
      </c>
      <c r="V1808">
        <v>1.49E-10</v>
      </c>
      <c r="W1808" t="s">
        <v>33328</v>
      </c>
      <c r="X1808">
        <v>10892</v>
      </c>
      <c r="Y1808" t="s">
        <v>27177</v>
      </c>
    </row>
    <row r="1809" spans="1:25" x14ac:dyDescent="0.45">
      <c r="A1809" t="s">
        <v>26914</v>
      </c>
      <c r="B1809" t="s">
        <v>26915</v>
      </c>
      <c r="C1809" t="s">
        <v>26914</v>
      </c>
      <c r="D1809" t="s">
        <v>26914</v>
      </c>
      <c r="E1809" t="s">
        <v>26914</v>
      </c>
      <c r="F1809" t="s">
        <v>26914</v>
      </c>
      <c r="G1809" t="s">
        <v>26914</v>
      </c>
      <c r="H1809" t="s">
        <v>26915</v>
      </c>
      <c r="I1809">
        <v>0.158</v>
      </c>
      <c r="J1809" t="s">
        <v>26916</v>
      </c>
      <c r="K1809" t="s">
        <v>10576</v>
      </c>
      <c r="L1809" t="s">
        <v>33329</v>
      </c>
      <c r="M1809" t="s">
        <v>10575</v>
      </c>
      <c r="N1809" t="s">
        <v>33299</v>
      </c>
      <c r="O1809">
        <v>1536</v>
      </c>
      <c r="P1809" t="s">
        <v>33330</v>
      </c>
      <c r="Q1809">
        <v>107</v>
      </c>
      <c r="R1809" t="s">
        <v>26914</v>
      </c>
      <c r="S1809" t="s">
        <v>26914</v>
      </c>
      <c r="T1809">
        <v>109.44</v>
      </c>
      <c r="U1809">
        <v>0.99820299999999995</v>
      </c>
      <c r="V1809">
        <v>6.6100000000000002E-6</v>
      </c>
      <c r="W1809" t="s">
        <v>33331</v>
      </c>
      <c r="X1809">
        <v>3758</v>
      </c>
      <c r="Y1809" t="s">
        <v>27307</v>
      </c>
    </row>
    <row r="1810" spans="1:25" x14ac:dyDescent="0.45">
      <c r="A1810" t="s">
        <v>26914</v>
      </c>
      <c r="B1810" t="s">
        <v>26914</v>
      </c>
      <c r="C1810" t="s">
        <v>26914</v>
      </c>
      <c r="D1810" t="s">
        <v>26914</v>
      </c>
      <c r="E1810" t="s">
        <v>26914</v>
      </c>
      <c r="F1810" t="s">
        <v>26914</v>
      </c>
      <c r="G1810" t="s">
        <v>26914</v>
      </c>
      <c r="H1810" t="s">
        <v>26914</v>
      </c>
      <c r="I1810">
        <v>2.0129999999999999</v>
      </c>
      <c r="J1810" t="s">
        <v>26916</v>
      </c>
      <c r="K1810" t="s">
        <v>10576</v>
      </c>
      <c r="L1810" t="s">
        <v>33332</v>
      </c>
      <c r="M1810" t="s">
        <v>10575</v>
      </c>
      <c r="N1810" t="s">
        <v>33299</v>
      </c>
      <c r="O1810">
        <v>1536</v>
      </c>
      <c r="P1810" t="s">
        <v>33333</v>
      </c>
      <c r="Q1810">
        <v>86</v>
      </c>
      <c r="R1810" t="s">
        <v>26914</v>
      </c>
      <c r="S1810" t="s">
        <v>26914</v>
      </c>
      <c r="T1810">
        <v>122.96</v>
      </c>
      <c r="U1810">
        <v>0.98676200000000003</v>
      </c>
      <c r="V1810">
        <v>4.1E-5</v>
      </c>
      <c r="W1810" t="s">
        <v>33334</v>
      </c>
      <c r="X1810">
        <v>5690</v>
      </c>
      <c r="Y1810" t="s">
        <v>30892</v>
      </c>
    </row>
    <row r="1811" spans="1:25" x14ac:dyDescent="0.45">
      <c r="A1811" t="s">
        <v>26914</v>
      </c>
      <c r="B1811" t="s">
        <v>26915</v>
      </c>
      <c r="C1811" t="s">
        <v>26914</v>
      </c>
      <c r="D1811" t="s">
        <v>26914</v>
      </c>
      <c r="E1811" t="s">
        <v>26914</v>
      </c>
      <c r="F1811" t="s">
        <v>26914</v>
      </c>
      <c r="G1811" t="s">
        <v>26914</v>
      </c>
      <c r="H1811" t="s">
        <v>26915</v>
      </c>
      <c r="I1811">
        <v>2.0129999999999999</v>
      </c>
      <c r="J1811" t="s">
        <v>26916</v>
      </c>
      <c r="K1811" t="s">
        <v>10576</v>
      </c>
      <c r="L1811" t="s">
        <v>33335</v>
      </c>
      <c r="M1811" t="s">
        <v>10575</v>
      </c>
      <c r="N1811" t="s">
        <v>33299</v>
      </c>
      <c r="O1811">
        <v>1536</v>
      </c>
      <c r="P1811" t="s">
        <v>33336</v>
      </c>
      <c r="Q1811">
        <v>81</v>
      </c>
      <c r="R1811" t="s">
        <v>26914</v>
      </c>
      <c r="S1811" t="s">
        <v>26914</v>
      </c>
      <c r="T1811">
        <v>212.09</v>
      </c>
      <c r="U1811">
        <v>0.99388200000000004</v>
      </c>
      <c r="V1811">
        <v>3.4699999999999998E-55</v>
      </c>
      <c r="W1811" t="s">
        <v>33337</v>
      </c>
      <c r="X1811">
        <v>12557</v>
      </c>
      <c r="Y1811" t="s">
        <v>32040</v>
      </c>
    </row>
    <row r="1812" spans="1:25" x14ac:dyDescent="0.45">
      <c r="A1812" t="s">
        <v>26914</v>
      </c>
      <c r="B1812" t="s">
        <v>26915</v>
      </c>
      <c r="C1812" t="s">
        <v>26914</v>
      </c>
      <c r="D1812" t="s">
        <v>26914</v>
      </c>
      <c r="E1812" t="s">
        <v>26914</v>
      </c>
      <c r="F1812" t="s">
        <v>26915</v>
      </c>
      <c r="G1812" t="s">
        <v>26914</v>
      </c>
      <c r="H1812" t="s">
        <v>26914</v>
      </c>
      <c r="I1812">
        <v>-0.41299999999999998</v>
      </c>
      <c r="J1812" t="s">
        <v>26989</v>
      </c>
      <c r="K1812" t="s">
        <v>10576</v>
      </c>
      <c r="L1812" t="s">
        <v>33338</v>
      </c>
      <c r="M1812" t="s">
        <v>10575</v>
      </c>
      <c r="N1812" t="s">
        <v>33299</v>
      </c>
      <c r="O1812">
        <v>1536</v>
      </c>
      <c r="P1812" t="s">
        <v>33339</v>
      </c>
      <c r="Q1812">
        <v>73</v>
      </c>
      <c r="R1812" t="s">
        <v>26914</v>
      </c>
      <c r="S1812" t="s">
        <v>26914</v>
      </c>
      <c r="T1812">
        <v>1.69</v>
      </c>
      <c r="U1812" t="s">
        <v>26992</v>
      </c>
      <c r="V1812">
        <v>4.7699999999999999E-4</v>
      </c>
      <c r="W1812" t="s">
        <v>33340</v>
      </c>
      <c r="X1812">
        <v>16946</v>
      </c>
      <c r="Y1812" t="s">
        <v>33341</v>
      </c>
    </row>
    <row r="1813" spans="1:25" x14ac:dyDescent="0.45">
      <c r="A1813" t="s">
        <v>26914</v>
      </c>
      <c r="B1813" t="s">
        <v>26914</v>
      </c>
      <c r="C1813" t="s">
        <v>26914</v>
      </c>
      <c r="D1813" t="s">
        <v>26914</v>
      </c>
      <c r="E1813" t="s">
        <v>26914</v>
      </c>
      <c r="F1813" t="s">
        <v>26914</v>
      </c>
      <c r="G1813" t="s">
        <v>26914</v>
      </c>
      <c r="H1813" t="s">
        <v>26914</v>
      </c>
      <c r="I1813" t="s">
        <v>26940</v>
      </c>
      <c r="J1813" t="s">
        <v>26916</v>
      </c>
      <c r="K1813" t="s">
        <v>10576</v>
      </c>
      <c r="L1813" t="s">
        <v>33342</v>
      </c>
      <c r="M1813" t="s">
        <v>10575</v>
      </c>
      <c r="N1813" t="s">
        <v>33299</v>
      </c>
      <c r="O1813">
        <v>1536</v>
      </c>
      <c r="P1813" t="s">
        <v>33343</v>
      </c>
      <c r="Q1813">
        <v>37</v>
      </c>
      <c r="R1813" t="s">
        <v>26914</v>
      </c>
      <c r="S1813" t="s">
        <v>26914</v>
      </c>
      <c r="T1813">
        <v>103.92</v>
      </c>
      <c r="U1813">
        <v>1</v>
      </c>
      <c r="V1813">
        <v>1.5100000000000001E-11</v>
      </c>
      <c r="W1813" t="s">
        <v>33344</v>
      </c>
      <c r="X1813">
        <v>17546</v>
      </c>
      <c r="Y1813" t="s">
        <v>29128</v>
      </c>
    </row>
    <row r="1814" spans="1:25" x14ac:dyDescent="0.45">
      <c r="A1814" t="s">
        <v>26914</v>
      </c>
      <c r="B1814" t="s">
        <v>26915</v>
      </c>
      <c r="C1814" t="s">
        <v>26914</v>
      </c>
      <c r="D1814" t="s">
        <v>26914</v>
      </c>
      <c r="E1814" t="s">
        <v>26914</v>
      </c>
      <c r="F1814" t="s">
        <v>26914</v>
      </c>
      <c r="G1814" t="s">
        <v>26914</v>
      </c>
      <c r="H1814" t="s">
        <v>26915</v>
      </c>
      <c r="I1814">
        <v>1.0569999999999999</v>
      </c>
      <c r="J1814" t="s">
        <v>26916</v>
      </c>
      <c r="K1814" t="s">
        <v>10576</v>
      </c>
      <c r="L1814" t="s">
        <v>33345</v>
      </c>
      <c r="M1814" t="s">
        <v>10575</v>
      </c>
      <c r="N1814" t="s">
        <v>33299</v>
      </c>
      <c r="O1814">
        <v>1536</v>
      </c>
      <c r="P1814" t="s">
        <v>33346</v>
      </c>
      <c r="Q1814">
        <v>25</v>
      </c>
      <c r="R1814" t="s">
        <v>26914</v>
      </c>
      <c r="S1814" t="s">
        <v>26914</v>
      </c>
      <c r="T1814">
        <v>150.94</v>
      </c>
      <c r="U1814">
        <v>0.99170100000000005</v>
      </c>
      <c r="V1814">
        <v>2.7800000000000003E-17</v>
      </c>
      <c r="W1814" t="s">
        <v>33347</v>
      </c>
      <c r="X1814">
        <v>12312</v>
      </c>
      <c r="Y1814" t="s">
        <v>28011</v>
      </c>
    </row>
    <row r="1815" spans="1:25" x14ac:dyDescent="0.45">
      <c r="A1815" t="s">
        <v>26915</v>
      </c>
      <c r="B1815" t="s">
        <v>26914</v>
      </c>
      <c r="C1815" t="s">
        <v>26914</v>
      </c>
      <c r="D1815" t="s">
        <v>26914</v>
      </c>
      <c r="E1815" t="s">
        <v>26915</v>
      </c>
      <c r="F1815" t="s">
        <v>26914</v>
      </c>
      <c r="G1815" t="s">
        <v>26914</v>
      </c>
      <c r="H1815" t="s">
        <v>26914</v>
      </c>
      <c r="I1815">
        <v>0.13300000000000001</v>
      </c>
      <c r="J1815" t="s">
        <v>26989</v>
      </c>
      <c r="K1815" t="s">
        <v>10576</v>
      </c>
      <c r="L1815" t="s">
        <v>33348</v>
      </c>
      <c r="M1815" t="s">
        <v>10575</v>
      </c>
      <c r="N1815" t="s">
        <v>33299</v>
      </c>
      <c r="O1815">
        <v>1536</v>
      </c>
      <c r="P1815" t="s">
        <v>33349</v>
      </c>
      <c r="Q1815">
        <v>25</v>
      </c>
      <c r="R1815" t="s">
        <v>26914</v>
      </c>
      <c r="S1815" t="s">
        <v>26914</v>
      </c>
      <c r="T1815">
        <v>3</v>
      </c>
      <c r="U1815" t="s">
        <v>26992</v>
      </c>
      <c r="V1815">
        <v>3.7929999999999998E-5</v>
      </c>
      <c r="W1815" t="s">
        <v>33350</v>
      </c>
      <c r="X1815">
        <v>16398</v>
      </c>
      <c r="Y1815" t="s">
        <v>30208</v>
      </c>
    </row>
    <row r="1816" spans="1:25" x14ac:dyDescent="0.45">
      <c r="A1816" t="s">
        <v>26914</v>
      </c>
      <c r="B1816" t="s">
        <v>26914</v>
      </c>
      <c r="C1816" t="s">
        <v>26914</v>
      </c>
      <c r="D1816" t="s">
        <v>26914</v>
      </c>
      <c r="E1816" t="s">
        <v>26914</v>
      </c>
      <c r="F1816" t="s">
        <v>26914</v>
      </c>
      <c r="G1816" t="s">
        <v>26914</v>
      </c>
      <c r="H1816" t="s">
        <v>26914</v>
      </c>
      <c r="I1816">
        <v>0.25</v>
      </c>
      <c r="J1816" t="s">
        <v>26916</v>
      </c>
      <c r="K1816" t="s">
        <v>10576</v>
      </c>
      <c r="L1816" t="s">
        <v>33351</v>
      </c>
      <c r="M1816" t="s">
        <v>10575</v>
      </c>
      <c r="N1816" t="s">
        <v>33299</v>
      </c>
      <c r="O1816">
        <v>1536</v>
      </c>
      <c r="P1816" t="s">
        <v>33352</v>
      </c>
      <c r="Q1816">
        <v>19</v>
      </c>
      <c r="R1816" t="s">
        <v>26914</v>
      </c>
      <c r="S1816" t="s">
        <v>26914</v>
      </c>
      <c r="T1816">
        <v>83.081000000000003</v>
      </c>
      <c r="U1816">
        <v>0.99571799999999999</v>
      </c>
      <c r="V1816">
        <v>1.1871500000000001E-3</v>
      </c>
      <c r="W1816" t="s">
        <v>33353</v>
      </c>
      <c r="X1816">
        <v>4989</v>
      </c>
      <c r="Y1816" t="s">
        <v>28354</v>
      </c>
    </row>
    <row r="1817" spans="1:25" x14ac:dyDescent="0.45">
      <c r="A1817" t="s">
        <v>26914</v>
      </c>
      <c r="B1817" t="s">
        <v>26914</v>
      </c>
      <c r="C1817" t="s">
        <v>26914</v>
      </c>
      <c r="D1817" t="s">
        <v>26914</v>
      </c>
      <c r="E1817" t="s">
        <v>26914</v>
      </c>
      <c r="F1817" t="s">
        <v>26914</v>
      </c>
      <c r="G1817" t="s">
        <v>26914</v>
      </c>
      <c r="H1817" t="s">
        <v>26914</v>
      </c>
      <c r="I1817">
        <v>-1.1639999999999999</v>
      </c>
      <c r="J1817" t="s">
        <v>26916</v>
      </c>
      <c r="K1817" t="s">
        <v>10576</v>
      </c>
      <c r="L1817" t="s">
        <v>33354</v>
      </c>
      <c r="M1817" t="s">
        <v>10575</v>
      </c>
      <c r="N1817" t="s">
        <v>33299</v>
      </c>
      <c r="O1817">
        <v>1536</v>
      </c>
      <c r="P1817" t="s">
        <v>33355</v>
      </c>
      <c r="Q1817">
        <v>18</v>
      </c>
      <c r="R1817" t="s">
        <v>26914</v>
      </c>
      <c r="S1817" t="s">
        <v>26914</v>
      </c>
      <c r="T1817">
        <v>186.97</v>
      </c>
      <c r="U1817">
        <v>1</v>
      </c>
      <c r="V1817">
        <v>7.3499999999999998E-50</v>
      </c>
      <c r="W1817" t="s">
        <v>33356</v>
      </c>
      <c r="X1817">
        <v>3323</v>
      </c>
      <c r="Y1817" t="s">
        <v>33357</v>
      </c>
    </row>
    <row r="1818" spans="1:25" x14ac:dyDescent="0.45">
      <c r="A1818" t="s">
        <v>26914</v>
      </c>
      <c r="B1818" t="s">
        <v>26915</v>
      </c>
      <c r="C1818" t="s">
        <v>26914</v>
      </c>
      <c r="D1818" t="s">
        <v>26914</v>
      </c>
      <c r="E1818" t="s">
        <v>26914</v>
      </c>
      <c r="F1818" t="s">
        <v>26914</v>
      </c>
      <c r="G1818" t="s">
        <v>26914</v>
      </c>
      <c r="H1818" t="s">
        <v>26915</v>
      </c>
      <c r="I1818">
        <v>2.0129999999999999</v>
      </c>
      <c r="J1818" t="s">
        <v>26916</v>
      </c>
      <c r="K1818" t="s">
        <v>10576</v>
      </c>
      <c r="L1818" t="s">
        <v>33358</v>
      </c>
      <c r="M1818" t="s">
        <v>10575</v>
      </c>
      <c r="N1818" t="s">
        <v>33299</v>
      </c>
      <c r="O1818">
        <v>1536</v>
      </c>
      <c r="P1818" t="s">
        <v>33359</v>
      </c>
      <c r="Q1818">
        <v>18</v>
      </c>
      <c r="R1818" t="s">
        <v>26914</v>
      </c>
      <c r="S1818" t="s">
        <v>26914</v>
      </c>
      <c r="T1818">
        <v>69.484999999999999</v>
      </c>
      <c r="U1818">
        <v>0.96002600000000005</v>
      </c>
      <c r="V1818">
        <v>1.23681E-4</v>
      </c>
      <c r="W1818" t="s">
        <v>33360</v>
      </c>
      <c r="X1818">
        <v>739</v>
      </c>
      <c r="Y1818" t="s">
        <v>33361</v>
      </c>
    </row>
    <row r="1819" spans="1:25" x14ac:dyDescent="0.45">
      <c r="A1819" t="s">
        <v>26914</v>
      </c>
      <c r="B1819" t="s">
        <v>26914</v>
      </c>
      <c r="C1819" t="s">
        <v>26914</v>
      </c>
      <c r="D1819" t="s">
        <v>26914</v>
      </c>
      <c r="E1819" t="s">
        <v>26914</v>
      </c>
      <c r="F1819" t="s">
        <v>26914</v>
      </c>
      <c r="G1819" t="s">
        <v>26914</v>
      </c>
      <c r="H1819" t="s">
        <v>26914</v>
      </c>
      <c r="I1819">
        <v>1.016</v>
      </c>
      <c r="J1819" t="s">
        <v>26916</v>
      </c>
      <c r="K1819" t="s">
        <v>10576</v>
      </c>
      <c r="L1819" t="s">
        <v>33362</v>
      </c>
      <c r="M1819" t="s">
        <v>10575</v>
      </c>
      <c r="N1819" t="s">
        <v>33299</v>
      </c>
      <c r="O1819">
        <v>1536</v>
      </c>
      <c r="P1819" t="s">
        <v>33363</v>
      </c>
      <c r="Q1819">
        <v>17</v>
      </c>
      <c r="R1819" t="s">
        <v>26914</v>
      </c>
      <c r="S1819" t="s">
        <v>26914</v>
      </c>
      <c r="T1819">
        <v>115.37</v>
      </c>
      <c r="U1819">
        <v>0.99999899999999997</v>
      </c>
      <c r="V1819">
        <v>2.04E-14</v>
      </c>
      <c r="W1819" t="s">
        <v>33364</v>
      </c>
      <c r="X1819">
        <v>228</v>
      </c>
      <c r="Y1819" t="s">
        <v>27646</v>
      </c>
    </row>
    <row r="1820" spans="1:25" x14ac:dyDescent="0.45">
      <c r="A1820" t="s">
        <v>26914</v>
      </c>
      <c r="B1820" t="s">
        <v>26914</v>
      </c>
      <c r="C1820" t="s">
        <v>26914</v>
      </c>
      <c r="D1820" t="s">
        <v>26914</v>
      </c>
      <c r="E1820" t="s">
        <v>26914</v>
      </c>
      <c r="F1820" t="s">
        <v>26914</v>
      </c>
      <c r="G1820" t="s">
        <v>26914</v>
      </c>
      <c r="H1820" t="s">
        <v>26914</v>
      </c>
      <c r="I1820">
        <v>-0.29299999999999998</v>
      </c>
      <c r="J1820" t="s">
        <v>26916</v>
      </c>
      <c r="K1820" t="s">
        <v>10576</v>
      </c>
      <c r="L1820" t="s">
        <v>33365</v>
      </c>
      <c r="M1820" t="s">
        <v>10575</v>
      </c>
      <c r="N1820" t="s">
        <v>33299</v>
      </c>
      <c r="O1820">
        <v>1536</v>
      </c>
      <c r="P1820" t="s">
        <v>33366</v>
      </c>
      <c r="Q1820">
        <v>17</v>
      </c>
      <c r="R1820" t="s">
        <v>26914</v>
      </c>
      <c r="S1820" t="s">
        <v>26914</v>
      </c>
      <c r="T1820">
        <v>74.944000000000003</v>
      </c>
      <c r="U1820">
        <v>0.89795100000000005</v>
      </c>
      <c r="V1820">
        <v>1.6147100000000001E-3</v>
      </c>
      <c r="W1820" t="s">
        <v>33367</v>
      </c>
      <c r="X1820">
        <v>6244</v>
      </c>
      <c r="Y1820" t="s">
        <v>29554</v>
      </c>
    </row>
    <row r="1821" spans="1:25" x14ac:dyDescent="0.45">
      <c r="A1821" t="s">
        <v>26914</v>
      </c>
      <c r="B1821" t="s">
        <v>26915</v>
      </c>
      <c r="C1821" t="s">
        <v>26914</v>
      </c>
      <c r="D1821" t="s">
        <v>26914</v>
      </c>
      <c r="E1821" t="s">
        <v>26914</v>
      </c>
      <c r="F1821" t="s">
        <v>26914</v>
      </c>
      <c r="G1821" t="s">
        <v>26914</v>
      </c>
      <c r="H1821" t="s">
        <v>26915</v>
      </c>
      <c r="I1821">
        <v>-0.28100000000000003</v>
      </c>
      <c r="J1821" t="s">
        <v>26916</v>
      </c>
      <c r="K1821" t="s">
        <v>10576</v>
      </c>
      <c r="L1821" t="s">
        <v>33368</v>
      </c>
      <c r="M1821" t="s">
        <v>10575</v>
      </c>
      <c r="N1821" t="s">
        <v>33299</v>
      </c>
      <c r="O1821">
        <v>1536</v>
      </c>
      <c r="P1821" t="s">
        <v>33369</v>
      </c>
      <c r="Q1821">
        <v>16</v>
      </c>
      <c r="R1821" t="s">
        <v>26914</v>
      </c>
      <c r="S1821" t="s">
        <v>26914</v>
      </c>
      <c r="T1821">
        <v>71.471999999999994</v>
      </c>
      <c r="U1821">
        <v>0.87983999999999996</v>
      </c>
      <c r="V1821">
        <v>1.1899999999999999E-7</v>
      </c>
      <c r="W1821" t="s">
        <v>33370</v>
      </c>
      <c r="X1821">
        <v>11912</v>
      </c>
      <c r="Y1821" t="s">
        <v>30453</v>
      </c>
    </row>
    <row r="1822" spans="1:25" x14ac:dyDescent="0.45">
      <c r="A1822" t="s">
        <v>26914</v>
      </c>
      <c r="B1822" t="s">
        <v>26914</v>
      </c>
      <c r="C1822" t="s">
        <v>26914</v>
      </c>
      <c r="D1822" t="s">
        <v>26914</v>
      </c>
      <c r="E1822" t="s">
        <v>26914</v>
      </c>
      <c r="F1822" t="s">
        <v>26914</v>
      </c>
      <c r="G1822" t="s">
        <v>26914</v>
      </c>
      <c r="H1822" t="s">
        <v>26914</v>
      </c>
      <c r="I1822">
        <v>1.0569999999999999</v>
      </c>
      <c r="J1822" t="s">
        <v>26916</v>
      </c>
      <c r="K1822" t="s">
        <v>10576</v>
      </c>
      <c r="L1822" t="s">
        <v>33371</v>
      </c>
      <c r="M1822" t="s">
        <v>10575</v>
      </c>
      <c r="N1822" t="s">
        <v>33299</v>
      </c>
      <c r="O1822">
        <v>1536</v>
      </c>
      <c r="P1822" t="s">
        <v>33372</v>
      </c>
      <c r="Q1822">
        <v>15</v>
      </c>
      <c r="R1822" t="s">
        <v>26914</v>
      </c>
      <c r="S1822" t="s">
        <v>26914</v>
      </c>
      <c r="T1822">
        <v>112.7</v>
      </c>
      <c r="U1822">
        <v>0.99005399999999999</v>
      </c>
      <c r="V1822">
        <v>1.15401E-4</v>
      </c>
      <c r="W1822" t="s">
        <v>33373</v>
      </c>
      <c r="X1822">
        <v>9415</v>
      </c>
      <c r="Y1822" t="s">
        <v>31136</v>
      </c>
    </row>
    <row r="1823" spans="1:25" x14ac:dyDescent="0.45">
      <c r="A1823" t="s">
        <v>26914</v>
      </c>
      <c r="B1823" t="s">
        <v>26914</v>
      </c>
      <c r="C1823" t="s">
        <v>26914</v>
      </c>
      <c r="D1823" t="s">
        <v>26914</v>
      </c>
      <c r="E1823" t="s">
        <v>26914</v>
      </c>
      <c r="F1823" t="s">
        <v>26914</v>
      </c>
      <c r="G1823" t="s">
        <v>26914</v>
      </c>
      <c r="H1823" t="s">
        <v>26914</v>
      </c>
      <c r="I1823">
        <v>0.77500000000000002</v>
      </c>
      <c r="J1823" t="s">
        <v>26916</v>
      </c>
      <c r="K1823" t="s">
        <v>10576</v>
      </c>
      <c r="L1823" t="s">
        <v>33374</v>
      </c>
      <c r="M1823" t="s">
        <v>10575</v>
      </c>
      <c r="N1823" t="s">
        <v>33299</v>
      </c>
      <c r="O1823">
        <v>1536</v>
      </c>
      <c r="P1823" t="s">
        <v>33375</v>
      </c>
      <c r="Q1823">
        <v>13</v>
      </c>
      <c r="R1823" t="s">
        <v>26914</v>
      </c>
      <c r="S1823" t="s">
        <v>26914</v>
      </c>
      <c r="T1823">
        <v>83.54</v>
      </c>
      <c r="U1823">
        <v>0.99990699999999999</v>
      </c>
      <c r="V1823">
        <v>1.71714E-4</v>
      </c>
      <c r="W1823" t="s">
        <v>33376</v>
      </c>
      <c r="X1823">
        <v>2345</v>
      </c>
      <c r="Y1823" t="s">
        <v>29558</v>
      </c>
    </row>
    <row r="1824" spans="1:25" x14ac:dyDescent="0.45">
      <c r="A1824" t="s">
        <v>26914</v>
      </c>
      <c r="B1824" t="s">
        <v>26915</v>
      </c>
      <c r="C1824" t="s">
        <v>26914</v>
      </c>
      <c r="D1824" t="s">
        <v>26914</v>
      </c>
      <c r="E1824" t="s">
        <v>26914</v>
      </c>
      <c r="F1824" t="s">
        <v>26914</v>
      </c>
      <c r="G1824" t="s">
        <v>26914</v>
      </c>
      <c r="H1824" t="s">
        <v>26915</v>
      </c>
      <c r="I1824">
        <v>2.0129999999999999</v>
      </c>
      <c r="J1824" t="s">
        <v>26916</v>
      </c>
      <c r="K1824" t="s">
        <v>10576</v>
      </c>
      <c r="L1824" t="s">
        <v>33377</v>
      </c>
      <c r="M1824" t="s">
        <v>10575</v>
      </c>
      <c r="N1824" t="s">
        <v>33299</v>
      </c>
      <c r="O1824">
        <v>1536</v>
      </c>
      <c r="P1824" t="s">
        <v>33378</v>
      </c>
      <c r="Q1824">
        <v>10</v>
      </c>
      <c r="R1824" t="s">
        <v>26914</v>
      </c>
      <c r="S1824" t="s">
        <v>26914</v>
      </c>
      <c r="T1824">
        <v>67.646000000000001</v>
      </c>
      <c r="U1824">
        <v>0.98950300000000002</v>
      </c>
      <c r="V1824">
        <v>9.87E-5</v>
      </c>
      <c r="W1824" t="s">
        <v>33379</v>
      </c>
      <c r="X1824">
        <v>267</v>
      </c>
      <c r="Y1824" t="s">
        <v>33380</v>
      </c>
    </row>
    <row r="1825" spans="1:25" x14ac:dyDescent="0.45">
      <c r="A1825" t="s">
        <v>26914</v>
      </c>
      <c r="B1825" t="s">
        <v>26915</v>
      </c>
      <c r="C1825" t="s">
        <v>26914</v>
      </c>
      <c r="D1825" t="s">
        <v>26914</v>
      </c>
      <c r="E1825" t="s">
        <v>26914</v>
      </c>
      <c r="F1825" t="s">
        <v>26914</v>
      </c>
      <c r="G1825" t="s">
        <v>26914</v>
      </c>
      <c r="H1825" t="s">
        <v>26915</v>
      </c>
      <c r="I1825">
        <v>-0.377</v>
      </c>
      <c r="J1825" t="s">
        <v>26916</v>
      </c>
      <c r="K1825" t="s">
        <v>10576</v>
      </c>
      <c r="L1825" t="s">
        <v>33381</v>
      </c>
      <c r="M1825" t="s">
        <v>10575</v>
      </c>
      <c r="N1825" t="s">
        <v>33299</v>
      </c>
      <c r="O1825">
        <v>1536</v>
      </c>
      <c r="P1825" t="s">
        <v>33382</v>
      </c>
      <c r="Q1825">
        <v>7</v>
      </c>
      <c r="R1825" t="s">
        <v>26914</v>
      </c>
      <c r="S1825" t="s">
        <v>26914</v>
      </c>
      <c r="T1825">
        <v>62.68</v>
      </c>
      <c r="U1825">
        <v>0.77067600000000003</v>
      </c>
      <c r="V1825">
        <v>4.42E-6</v>
      </c>
      <c r="W1825" t="s">
        <v>33383</v>
      </c>
      <c r="X1825">
        <v>233</v>
      </c>
      <c r="Y1825" t="s">
        <v>33384</v>
      </c>
    </row>
    <row r="1826" spans="1:25" x14ac:dyDescent="0.45">
      <c r="A1826" t="s">
        <v>26914</v>
      </c>
      <c r="B1826" t="s">
        <v>26914</v>
      </c>
      <c r="C1826" t="s">
        <v>26914</v>
      </c>
      <c r="D1826" t="s">
        <v>26914</v>
      </c>
      <c r="E1826" t="s">
        <v>26914</v>
      </c>
      <c r="F1826" t="s">
        <v>26914</v>
      </c>
      <c r="G1826" t="s">
        <v>26914</v>
      </c>
      <c r="H1826" t="s">
        <v>26914</v>
      </c>
      <c r="I1826">
        <v>0.32100000000000001</v>
      </c>
      <c r="J1826" t="s">
        <v>26989</v>
      </c>
      <c r="K1826" t="s">
        <v>10576</v>
      </c>
      <c r="L1826" t="s">
        <v>33385</v>
      </c>
      <c r="M1826" t="s">
        <v>10575</v>
      </c>
      <c r="N1826" t="s">
        <v>33299</v>
      </c>
      <c r="O1826">
        <v>1536</v>
      </c>
      <c r="P1826" t="s">
        <v>33386</v>
      </c>
      <c r="Q1826">
        <v>7</v>
      </c>
      <c r="R1826" t="s">
        <v>26914</v>
      </c>
      <c r="S1826" t="s">
        <v>26915</v>
      </c>
      <c r="T1826">
        <v>2.4900000000000002</v>
      </c>
      <c r="U1826" t="s">
        <v>26992</v>
      </c>
      <c r="V1826">
        <v>8.2310000000000005E-3</v>
      </c>
      <c r="W1826" t="s">
        <v>33387</v>
      </c>
      <c r="X1826">
        <v>825</v>
      </c>
      <c r="Y1826" t="s">
        <v>33388</v>
      </c>
    </row>
    <row r="1827" spans="1:25" x14ac:dyDescent="0.45">
      <c r="A1827" t="s">
        <v>26914</v>
      </c>
      <c r="B1827" t="s">
        <v>26914</v>
      </c>
      <c r="C1827" t="s">
        <v>26914</v>
      </c>
      <c r="D1827" t="s">
        <v>26914</v>
      </c>
      <c r="E1827" t="s">
        <v>26914</v>
      </c>
      <c r="F1827" t="s">
        <v>26914</v>
      </c>
      <c r="G1827" t="s">
        <v>26914</v>
      </c>
      <c r="H1827" t="s">
        <v>26914</v>
      </c>
      <c r="I1827" t="s">
        <v>26940</v>
      </c>
      <c r="J1827" t="s">
        <v>26916</v>
      </c>
      <c r="K1827" t="s">
        <v>10576</v>
      </c>
      <c r="L1827" t="s">
        <v>33389</v>
      </c>
      <c r="M1827" t="s">
        <v>10575</v>
      </c>
      <c r="N1827" t="s">
        <v>33299</v>
      </c>
      <c r="O1827">
        <v>1536</v>
      </c>
      <c r="P1827" t="s">
        <v>33390</v>
      </c>
      <c r="Q1827">
        <v>6</v>
      </c>
      <c r="R1827" t="s">
        <v>26915</v>
      </c>
      <c r="S1827" t="s">
        <v>26914</v>
      </c>
      <c r="T1827">
        <v>98.019000000000005</v>
      </c>
      <c r="U1827">
        <v>0.40501999999999999</v>
      </c>
      <c r="V1827">
        <v>1.34E-11</v>
      </c>
      <c r="W1827" t="s">
        <v>33391</v>
      </c>
      <c r="X1827">
        <v>15908</v>
      </c>
      <c r="Y1827" t="s">
        <v>27743</v>
      </c>
    </row>
    <row r="1828" spans="1:25" x14ac:dyDescent="0.45">
      <c r="A1828" t="s">
        <v>26914</v>
      </c>
      <c r="B1828" t="s">
        <v>26914</v>
      </c>
      <c r="C1828" t="s">
        <v>26914</v>
      </c>
      <c r="D1828" t="s">
        <v>26914</v>
      </c>
      <c r="E1828" t="s">
        <v>26914</v>
      </c>
      <c r="F1828" t="s">
        <v>26914</v>
      </c>
      <c r="G1828" t="s">
        <v>26914</v>
      </c>
      <c r="H1828" t="s">
        <v>26914</v>
      </c>
      <c r="I1828">
        <v>-1.1679999999999999</v>
      </c>
      <c r="J1828" t="s">
        <v>26916</v>
      </c>
      <c r="K1828" t="s">
        <v>10576</v>
      </c>
      <c r="L1828" t="s">
        <v>33392</v>
      </c>
      <c r="M1828" t="s">
        <v>10575</v>
      </c>
      <c r="N1828" t="s">
        <v>33299</v>
      </c>
      <c r="O1828">
        <v>1536</v>
      </c>
      <c r="P1828" t="s">
        <v>33393</v>
      </c>
      <c r="Q1828">
        <v>4</v>
      </c>
      <c r="R1828" t="s">
        <v>26914</v>
      </c>
      <c r="S1828" t="s">
        <v>26914</v>
      </c>
      <c r="T1828">
        <v>60.55</v>
      </c>
      <c r="U1828">
        <v>0.94850500000000004</v>
      </c>
      <c r="V1828">
        <v>7.8292699999999993E-3</v>
      </c>
      <c r="W1828" t="s">
        <v>33394</v>
      </c>
      <c r="X1828">
        <v>2517</v>
      </c>
      <c r="Y1828" t="s">
        <v>33171</v>
      </c>
    </row>
    <row r="1829" spans="1:25" x14ac:dyDescent="0.45">
      <c r="A1829" t="s">
        <v>26914</v>
      </c>
      <c r="B1829" t="s">
        <v>26915</v>
      </c>
      <c r="C1829" t="s">
        <v>26914</v>
      </c>
      <c r="D1829" t="s">
        <v>26914</v>
      </c>
      <c r="E1829" t="s">
        <v>26914</v>
      </c>
      <c r="F1829" t="s">
        <v>26914</v>
      </c>
      <c r="G1829" t="s">
        <v>26914</v>
      </c>
      <c r="H1829" t="s">
        <v>26915</v>
      </c>
      <c r="I1829">
        <v>-0.432</v>
      </c>
      <c r="J1829" t="s">
        <v>26989</v>
      </c>
      <c r="K1829" t="s">
        <v>10576</v>
      </c>
      <c r="L1829" t="s">
        <v>33395</v>
      </c>
      <c r="M1829" t="s">
        <v>10575</v>
      </c>
      <c r="N1829" t="s">
        <v>33299</v>
      </c>
      <c r="O1829">
        <v>1536</v>
      </c>
      <c r="P1829" t="s">
        <v>33396</v>
      </c>
      <c r="Q1829">
        <v>4</v>
      </c>
      <c r="R1829" t="s">
        <v>26914</v>
      </c>
      <c r="S1829" t="s">
        <v>26915</v>
      </c>
      <c r="T1829">
        <v>3.35</v>
      </c>
      <c r="U1829" t="s">
        <v>26992</v>
      </c>
      <c r="V1829">
        <v>6.574E-3</v>
      </c>
      <c r="W1829" t="s">
        <v>33397</v>
      </c>
      <c r="X1829">
        <v>13059</v>
      </c>
      <c r="Y1829" t="s">
        <v>33398</v>
      </c>
    </row>
    <row r="1830" spans="1:25" x14ac:dyDescent="0.45">
      <c r="A1830" t="s">
        <v>26914</v>
      </c>
      <c r="B1830" t="s">
        <v>26914</v>
      </c>
      <c r="C1830" t="s">
        <v>26914</v>
      </c>
      <c r="D1830" t="s">
        <v>26914</v>
      </c>
      <c r="E1830" t="s">
        <v>26914</v>
      </c>
      <c r="F1830" t="s">
        <v>26914</v>
      </c>
      <c r="G1830" t="s">
        <v>26914</v>
      </c>
      <c r="H1830" t="s">
        <v>26914</v>
      </c>
      <c r="I1830">
        <v>-1.4510000000000001</v>
      </c>
      <c r="J1830" t="s">
        <v>26916</v>
      </c>
      <c r="K1830" t="s">
        <v>10576</v>
      </c>
      <c r="L1830" t="s">
        <v>33399</v>
      </c>
      <c r="M1830" t="s">
        <v>10575</v>
      </c>
      <c r="N1830" t="s">
        <v>33299</v>
      </c>
      <c r="O1830">
        <v>1536</v>
      </c>
      <c r="P1830" t="s">
        <v>33400</v>
      </c>
      <c r="Q1830">
        <v>4</v>
      </c>
      <c r="R1830" t="s">
        <v>26915</v>
      </c>
      <c r="S1830" t="s">
        <v>26914</v>
      </c>
      <c r="T1830">
        <v>47.893999999999998</v>
      </c>
      <c r="U1830">
        <v>0.568689</v>
      </c>
      <c r="V1830">
        <v>1.6611999999999998E-2</v>
      </c>
      <c r="W1830" t="s">
        <v>33401</v>
      </c>
      <c r="X1830">
        <v>5385</v>
      </c>
      <c r="Y1830" t="s">
        <v>27892</v>
      </c>
    </row>
    <row r="1831" spans="1:25" x14ac:dyDescent="0.45">
      <c r="A1831" t="s">
        <v>26914</v>
      </c>
      <c r="B1831" t="s">
        <v>26914</v>
      </c>
      <c r="C1831" t="s">
        <v>26914</v>
      </c>
      <c r="D1831" t="s">
        <v>26914</v>
      </c>
      <c r="E1831" t="s">
        <v>26914</v>
      </c>
      <c r="F1831" t="s">
        <v>26914</v>
      </c>
      <c r="G1831" t="s">
        <v>26914</v>
      </c>
      <c r="H1831" t="s">
        <v>26914</v>
      </c>
      <c r="I1831">
        <v>0.28299999999999997</v>
      </c>
      <c r="J1831" t="s">
        <v>26916</v>
      </c>
      <c r="K1831" t="s">
        <v>10576</v>
      </c>
      <c r="L1831" t="s">
        <v>33402</v>
      </c>
      <c r="M1831" t="s">
        <v>10575</v>
      </c>
      <c r="N1831" t="s">
        <v>33299</v>
      </c>
      <c r="O1831">
        <v>1536</v>
      </c>
      <c r="P1831" t="s">
        <v>33403</v>
      </c>
      <c r="Q1831">
        <v>3</v>
      </c>
      <c r="R1831" t="s">
        <v>26914</v>
      </c>
      <c r="S1831" t="s">
        <v>26914</v>
      </c>
      <c r="T1831">
        <v>153.38999999999999</v>
      </c>
      <c r="U1831">
        <v>0.75095800000000001</v>
      </c>
      <c r="V1831">
        <v>1.2300000000000001E-13</v>
      </c>
      <c r="W1831" t="s">
        <v>33404</v>
      </c>
      <c r="X1831">
        <v>16471</v>
      </c>
      <c r="Y1831" t="s">
        <v>28956</v>
      </c>
    </row>
    <row r="1832" spans="1:25" x14ac:dyDescent="0.45">
      <c r="A1832" t="s">
        <v>26914</v>
      </c>
      <c r="B1832" t="s">
        <v>26914</v>
      </c>
      <c r="C1832" t="s">
        <v>26914</v>
      </c>
      <c r="D1832" t="s">
        <v>26914</v>
      </c>
      <c r="E1832" t="s">
        <v>26914</v>
      </c>
      <c r="F1832" t="s">
        <v>26914</v>
      </c>
      <c r="G1832" t="s">
        <v>26914</v>
      </c>
      <c r="H1832" t="s">
        <v>26914</v>
      </c>
      <c r="I1832">
        <v>-0.83499999999999996</v>
      </c>
      <c r="J1832" t="s">
        <v>26916</v>
      </c>
      <c r="K1832" t="s">
        <v>10576</v>
      </c>
      <c r="L1832" t="s">
        <v>33405</v>
      </c>
      <c r="M1832" t="s">
        <v>10575</v>
      </c>
      <c r="N1832" t="s">
        <v>33299</v>
      </c>
      <c r="O1832">
        <v>1536</v>
      </c>
      <c r="P1832" t="s">
        <v>33406</v>
      </c>
      <c r="Q1832">
        <v>3</v>
      </c>
      <c r="R1832" t="s">
        <v>26914</v>
      </c>
      <c r="S1832" t="s">
        <v>26914</v>
      </c>
      <c r="T1832">
        <v>51.545999999999999</v>
      </c>
      <c r="U1832">
        <v>0.98759200000000003</v>
      </c>
      <c r="V1832">
        <v>1.7744900000000001E-2</v>
      </c>
      <c r="W1832" t="s">
        <v>33407</v>
      </c>
      <c r="X1832">
        <v>3436</v>
      </c>
      <c r="Y1832" t="s">
        <v>27079</v>
      </c>
    </row>
    <row r="1833" spans="1:25" x14ac:dyDescent="0.45">
      <c r="A1833" t="s">
        <v>26914</v>
      </c>
      <c r="B1833" t="s">
        <v>26915</v>
      </c>
      <c r="C1833" t="s">
        <v>26914</v>
      </c>
      <c r="D1833" t="s">
        <v>26914</v>
      </c>
      <c r="E1833" t="s">
        <v>26914</v>
      </c>
      <c r="F1833" t="s">
        <v>26914</v>
      </c>
      <c r="G1833" t="s">
        <v>26914</v>
      </c>
      <c r="H1833" t="s">
        <v>26915</v>
      </c>
      <c r="I1833">
        <v>-0.309</v>
      </c>
      <c r="J1833" t="s">
        <v>26916</v>
      </c>
      <c r="K1833" t="s">
        <v>10576</v>
      </c>
      <c r="L1833" t="s">
        <v>33408</v>
      </c>
      <c r="M1833" t="s">
        <v>10575</v>
      </c>
      <c r="N1833" t="s">
        <v>33299</v>
      </c>
      <c r="O1833">
        <v>1536</v>
      </c>
      <c r="P1833" t="s">
        <v>33409</v>
      </c>
      <c r="Q1833">
        <v>3</v>
      </c>
      <c r="R1833" t="s">
        <v>26914</v>
      </c>
      <c r="S1833" t="s">
        <v>26914</v>
      </c>
      <c r="T1833">
        <v>69.260999999999996</v>
      </c>
      <c r="U1833">
        <v>0.78205999999999998</v>
      </c>
      <c r="V1833">
        <v>3.8408600000000002E-3</v>
      </c>
      <c r="W1833" t="s">
        <v>33410</v>
      </c>
      <c r="X1833">
        <v>3582</v>
      </c>
      <c r="Y1833" t="s">
        <v>27892</v>
      </c>
    </row>
    <row r="1834" spans="1:25" x14ac:dyDescent="0.45">
      <c r="A1834" t="s">
        <v>26914</v>
      </c>
      <c r="B1834" t="s">
        <v>26914</v>
      </c>
      <c r="C1834" t="s">
        <v>26914</v>
      </c>
      <c r="D1834" t="s">
        <v>26914</v>
      </c>
      <c r="E1834" t="s">
        <v>26914</v>
      </c>
      <c r="F1834" t="s">
        <v>26914</v>
      </c>
      <c r="G1834" t="s">
        <v>26914</v>
      </c>
      <c r="H1834" t="s">
        <v>26914</v>
      </c>
      <c r="I1834" t="s">
        <v>26940</v>
      </c>
      <c r="J1834" t="s">
        <v>26916</v>
      </c>
      <c r="K1834" t="s">
        <v>10576</v>
      </c>
      <c r="L1834" t="s">
        <v>33411</v>
      </c>
      <c r="M1834" t="s">
        <v>10575</v>
      </c>
      <c r="N1834" t="s">
        <v>33299</v>
      </c>
      <c r="O1834">
        <v>1536</v>
      </c>
      <c r="P1834" t="s">
        <v>33412</v>
      </c>
      <c r="Q1834">
        <v>3</v>
      </c>
      <c r="R1834" t="s">
        <v>26914</v>
      </c>
      <c r="S1834" t="s">
        <v>26914</v>
      </c>
      <c r="T1834">
        <v>179.8</v>
      </c>
      <c r="U1834">
        <v>0.94788300000000003</v>
      </c>
      <c r="V1834">
        <v>2.68E-30</v>
      </c>
      <c r="W1834" t="s">
        <v>33413</v>
      </c>
      <c r="X1834">
        <v>3718</v>
      </c>
      <c r="Y1834" t="s">
        <v>27868</v>
      </c>
    </row>
    <row r="1835" spans="1:25" x14ac:dyDescent="0.45">
      <c r="A1835" t="s">
        <v>26914</v>
      </c>
      <c r="B1835" t="s">
        <v>26915</v>
      </c>
      <c r="C1835" t="s">
        <v>26914</v>
      </c>
      <c r="D1835" t="s">
        <v>26914</v>
      </c>
      <c r="E1835" t="s">
        <v>26914</v>
      </c>
      <c r="F1835" t="s">
        <v>26914</v>
      </c>
      <c r="G1835" t="s">
        <v>26914</v>
      </c>
      <c r="H1835" t="s">
        <v>26915</v>
      </c>
      <c r="I1835">
        <v>0.95899999999999996</v>
      </c>
      <c r="J1835" t="s">
        <v>26916</v>
      </c>
      <c r="K1835" t="s">
        <v>10576</v>
      </c>
      <c r="L1835" t="s">
        <v>33414</v>
      </c>
      <c r="M1835" t="s">
        <v>10575</v>
      </c>
      <c r="N1835" t="s">
        <v>33299</v>
      </c>
      <c r="O1835">
        <v>1536</v>
      </c>
      <c r="P1835" t="s">
        <v>33415</v>
      </c>
      <c r="Q1835">
        <v>3</v>
      </c>
      <c r="R1835" t="s">
        <v>26914</v>
      </c>
      <c r="S1835" t="s">
        <v>26914</v>
      </c>
      <c r="T1835">
        <v>82.725999999999999</v>
      </c>
      <c r="U1835">
        <v>0.70002299999999995</v>
      </c>
      <c r="V1835">
        <v>3.6100000000000002E-7</v>
      </c>
      <c r="W1835" t="s">
        <v>33416</v>
      </c>
      <c r="X1835">
        <v>14974</v>
      </c>
      <c r="Y1835" t="s">
        <v>27237</v>
      </c>
    </row>
    <row r="1836" spans="1:25" x14ac:dyDescent="0.45">
      <c r="A1836" t="s">
        <v>26914</v>
      </c>
      <c r="B1836" t="s">
        <v>26914</v>
      </c>
      <c r="C1836" t="s">
        <v>26914</v>
      </c>
      <c r="D1836" t="s">
        <v>26914</v>
      </c>
      <c r="E1836" t="s">
        <v>26914</v>
      </c>
      <c r="F1836" t="s">
        <v>26914</v>
      </c>
      <c r="G1836" t="s">
        <v>26914</v>
      </c>
      <c r="H1836" t="s">
        <v>26914</v>
      </c>
      <c r="I1836">
        <v>0.246</v>
      </c>
      <c r="J1836" t="s">
        <v>26916</v>
      </c>
      <c r="K1836" t="s">
        <v>10576</v>
      </c>
      <c r="L1836" t="s">
        <v>33417</v>
      </c>
      <c r="M1836" t="s">
        <v>10575</v>
      </c>
      <c r="N1836" t="s">
        <v>33299</v>
      </c>
      <c r="O1836">
        <v>1536</v>
      </c>
      <c r="P1836" t="s">
        <v>33418</v>
      </c>
      <c r="Q1836">
        <v>3</v>
      </c>
      <c r="R1836" t="s">
        <v>26914</v>
      </c>
      <c r="S1836" t="s">
        <v>26914</v>
      </c>
      <c r="T1836">
        <v>53.395000000000003</v>
      </c>
      <c r="U1836">
        <v>0.747027</v>
      </c>
      <c r="V1836">
        <v>1.15E-17</v>
      </c>
      <c r="W1836" t="s">
        <v>33419</v>
      </c>
      <c r="X1836">
        <v>12360</v>
      </c>
      <c r="Y1836" t="s">
        <v>28588</v>
      </c>
    </row>
    <row r="1837" spans="1:25" x14ac:dyDescent="0.45">
      <c r="A1837" t="s">
        <v>26914</v>
      </c>
      <c r="B1837" t="s">
        <v>26915</v>
      </c>
      <c r="C1837" t="s">
        <v>26914</v>
      </c>
      <c r="D1837" t="s">
        <v>26914</v>
      </c>
      <c r="E1837" t="s">
        <v>26914</v>
      </c>
      <c r="F1837" t="s">
        <v>26914</v>
      </c>
      <c r="G1837" t="s">
        <v>26914</v>
      </c>
      <c r="H1837" t="s">
        <v>26915</v>
      </c>
      <c r="I1837">
        <v>1.0569999999999999</v>
      </c>
      <c r="J1837" t="s">
        <v>26989</v>
      </c>
      <c r="K1837" t="s">
        <v>10576</v>
      </c>
      <c r="L1837" t="s">
        <v>33420</v>
      </c>
      <c r="M1837" t="s">
        <v>10575</v>
      </c>
      <c r="N1837" t="s">
        <v>33299</v>
      </c>
      <c r="O1837">
        <v>1536</v>
      </c>
      <c r="P1837" t="s">
        <v>33421</v>
      </c>
      <c r="Q1837">
        <v>3</v>
      </c>
      <c r="R1837" t="s">
        <v>26914</v>
      </c>
      <c r="S1837" t="s">
        <v>26915</v>
      </c>
      <c r="T1837">
        <v>6.25</v>
      </c>
      <c r="U1837" t="s">
        <v>26992</v>
      </c>
      <c r="V1837">
        <v>0</v>
      </c>
      <c r="W1837" t="s">
        <v>33422</v>
      </c>
      <c r="X1837">
        <v>13992</v>
      </c>
      <c r="Y1837" t="s">
        <v>33423</v>
      </c>
    </row>
    <row r="1838" spans="1:25" x14ac:dyDescent="0.45">
      <c r="A1838" t="s">
        <v>26914</v>
      </c>
      <c r="B1838" t="s">
        <v>26914</v>
      </c>
      <c r="C1838" t="s">
        <v>26914</v>
      </c>
      <c r="D1838" t="s">
        <v>26914</v>
      </c>
      <c r="E1838" t="s">
        <v>26914</v>
      </c>
      <c r="F1838" t="s">
        <v>26914</v>
      </c>
      <c r="G1838" t="s">
        <v>26914</v>
      </c>
      <c r="H1838" t="s">
        <v>26914</v>
      </c>
      <c r="I1838">
        <v>-1.169</v>
      </c>
      <c r="J1838" t="s">
        <v>26989</v>
      </c>
      <c r="K1838" t="s">
        <v>10576</v>
      </c>
      <c r="L1838" t="s">
        <v>33424</v>
      </c>
      <c r="M1838" t="s">
        <v>10575</v>
      </c>
      <c r="N1838" t="s">
        <v>33299</v>
      </c>
      <c r="O1838">
        <v>1536</v>
      </c>
      <c r="P1838" t="s">
        <v>33425</v>
      </c>
      <c r="Q1838">
        <v>3</v>
      </c>
      <c r="R1838" t="s">
        <v>26914</v>
      </c>
      <c r="S1838" t="s">
        <v>26914</v>
      </c>
      <c r="T1838">
        <v>1.91</v>
      </c>
      <c r="U1838" t="s">
        <v>26992</v>
      </c>
      <c r="V1838">
        <v>7.7769999999999998E-4</v>
      </c>
      <c r="W1838" t="s">
        <v>33426</v>
      </c>
      <c r="X1838">
        <v>10753</v>
      </c>
      <c r="Y1838" t="s">
        <v>33427</v>
      </c>
    </row>
    <row r="1839" spans="1:25" x14ac:dyDescent="0.45">
      <c r="A1839" t="s">
        <v>26914</v>
      </c>
      <c r="B1839" t="s">
        <v>26914</v>
      </c>
      <c r="C1839" t="s">
        <v>26914</v>
      </c>
      <c r="D1839" t="s">
        <v>26914</v>
      </c>
      <c r="E1839" t="s">
        <v>26914</v>
      </c>
      <c r="F1839" t="s">
        <v>26914</v>
      </c>
      <c r="G1839" t="s">
        <v>26914</v>
      </c>
      <c r="H1839" t="s">
        <v>26914</v>
      </c>
      <c r="I1839">
        <v>-0.85599999999999998</v>
      </c>
      <c r="J1839" t="s">
        <v>26916</v>
      </c>
      <c r="K1839" t="s">
        <v>10576</v>
      </c>
      <c r="L1839" t="s">
        <v>33428</v>
      </c>
      <c r="M1839" t="s">
        <v>10575</v>
      </c>
      <c r="N1839" t="s">
        <v>33299</v>
      </c>
      <c r="O1839">
        <v>1536</v>
      </c>
      <c r="P1839" t="s">
        <v>33429</v>
      </c>
      <c r="Q1839">
        <v>2</v>
      </c>
      <c r="R1839" t="s">
        <v>26914</v>
      </c>
      <c r="S1839" t="s">
        <v>26914</v>
      </c>
      <c r="T1839">
        <v>93.614000000000004</v>
      </c>
      <c r="U1839">
        <v>0.87217900000000004</v>
      </c>
      <c r="V1839">
        <v>8.9599999999999996E-5</v>
      </c>
      <c r="W1839" t="s">
        <v>33430</v>
      </c>
      <c r="X1839">
        <v>6516</v>
      </c>
      <c r="Y1839" t="s">
        <v>28693</v>
      </c>
    </row>
    <row r="1840" spans="1:25" x14ac:dyDescent="0.45">
      <c r="A1840" t="s">
        <v>26914</v>
      </c>
      <c r="B1840" t="s">
        <v>26914</v>
      </c>
      <c r="C1840" t="s">
        <v>26914</v>
      </c>
      <c r="D1840" t="s">
        <v>26914</v>
      </c>
      <c r="E1840" t="s">
        <v>26914</v>
      </c>
      <c r="F1840" t="s">
        <v>26914</v>
      </c>
      <c r="G1840" t="s">
        <v>26914</v>
      </c>
      <c r="H1840" t="s">
        <v>26914</v>
      </c>
      <c r="I1840">
        <v>-0.35599999999999998</v>
      </c>
      <c r="J1840" t="s">
        <v>26989</v>
      </c>
      <c r="K1840" t="s">
        <v>10576</v>
      </c>
      <c r="L1840" t="s">
        <v>33431</v>
      </c>
      <c r="M1840" t="s">
        <v>10575</v>
      </c>
      <c r="N1840" t="s">
        <v>33299</v>
      </c>
      <c r="O1840">
        <v>1536</v>
      </c>
      <c r="P1840" t="s">
        <v>33432</v>
      </c>
      <c r="Q1840">
        <v>2</v>
      </c>
      <c r="R1840" t="s">
        <v>26914</v>
      </c>
      <c r="S1840" t="s">
        <v>26914</v>
      </c>
      <c r="T1840">
        <v>2.2599999999999998</v>
      </c>
      <c r="U1840" t="s">
        <v>26992</v>
      </c>
      <c r="V1840">
        <v>3.0339999999999998E-3</v>
      </c>
      <c r="W1840" t="s">
        <v>33433</v>
      </c>
      <c r="X1840">
        <v>10652</v>
      </c>
      <c r="Y1840" t="s">
        <v>33434</v>
      </c>
    </row>
    <row r="1841" spans="1:25" x14ac:dyDescent="0.45">
      <c r="A1841" t="s">
        <v>26914</v>
      </c>
      <c r="B1841" t="s">
        <v>26914</v>
      </c>
      <c r="C1841" t="s">
        <v>26914</v>
      </c>
      <c r="D1841" t="s">
        <v>26914</v>
      </c>
      <c r="E1841" t="s">
        <v>26914</v>
      </c>
      <c r="F1841" t="s">
        <v>26914</v>
      </c>
      <c r="G1841" t="s">
        <v>26914</v>
      </c>
      <c r="H1841" t="s">
        <v>26914</v>
      </c>
      <c r="I1841" t="s">
        <v>26940</v>
      </c>
      <c r="J1841" t="s">
        <v>26916</v>
      </c>
      <c r="K1841" t="s">
        <v>10576</v>
      </c>
      <c r="L1841" t="s">
        <v>33435</v>
      </c>
      <c r="M1841" t="s">
        <v>10575</v>
      </c>
      <c r="N1841" t="s">
        <v>33299</v>
      </c>
      <c r="O1841">
        <v>1536</v>
      </c>
      <c r="P1841" t="s">
        <v>33436</v>
      </c>
      <c r="Q1841">
        <v>1</v>
      </c>
      <c r="R1841" t="s">
        <v>26914</v>
      </c>
      <c r="S1841" t="s">
        <v>26914</v>
      </c>
      <c r="T1841">
        <v>114.74</v>
      </c>
      <c r="U1841">
        <v>0.96041699999999997</v>
      </c>
      <c r="V1841">
        <v>1.6E-12</v>
      </c>
      <c r="W1841" t="s">
        <v>33437</v>
      </c>
      <c r="X1841">
        <v>17440</v>
      </c>
      <c r="Y1841" t="s">
        <v>27177</v>
      </c>
    </row>
    <row r="1842" spans="1:25" x14ac:dyDescent="0.45">
      <c r="A1842" t="s">
        <v>26914</v>
      </c>
      <c r="B1842" t="s">
        <v>26914</v>
      </c>
      <c r="C1842" t="s">
        <v>26914</v>
      </c>
      <c r="D1842" t="s">
        <v>26914</v>
      </c>
      <c r="E1842" t="s">
        <v>26914</v>
      </c>
      <c r="F1842" t="s">
        <v>26914</v>
      </c>
      <c r="G1842" t="s">
        <v>26914</v>
      </c>
      <c r="H1842" t="s">
        <v>26914</v>
      </c>
      <c r="I1842">
        <v>-0.45500000000000002</v>
      </c>
      <c r="J1842" t="s">
        <v>26916</v>
      </c>
      <c r="K1842" t="s">
        <v>10576</v>
      </c>
      <c r="L1842" t="s">
        <v>33438</v>
      </c>
      <c r="M1842" t="s">
        <v>10575</v>
      </c>
      <c r="N1842" t="s">
        <v>33299</v>
      </c>
      <c r="O1842">
        <v>1536</v>
      </c>
      <c r="P1842" t="s">
        <v>33439</v>
      </c>
      <c r="Q1842">
        <v>1</v>
      </c>
      <c r="R1842" t="s">
        <v>26914</v>
      </c>
      <c r="S1842" t="s">
        <v>26914</v>
      </c>
      <c r="T1842">
        <v>123.51</v>
      </c>
      <c r="U1842">
        <v>0.92724899999999999</v>
      </c>
      <c r="V1842">
        <v>2.4199999999999999E-9</v>
      </c>
      <c r="W1842" t="s">
        <v>33440</v>
      </c>
      <c r="X1842">
        <v>864</v>
      </c>
      <c r="Y1842" t="s">
        <v>29573</v>
      </c>
    </row>
    <row r="1843" spans="1:25" x14ac:dyDescent="0.45">
      <c r="A1843" t="s">
        <v>26914</v>
      </c>
      <c r="B1843" t="s">
        <v>26915</v>
      </c>
      <c r="C1843" t="s">
        <v>26914</v>
      </c>
      <c r="D1843" t="s">
        <v>26914</v>
      </c>
      <c r="E1843" t="s">
        <v>26914</v>
      </c>
      <c r="F1843" t="s">
        <v>26914</v>
      </c>
      <c r="G1843" t="s">
        <v>26914</v>
      </c>
      <c r="H1843" t="s">
        <v>26915</v>
      </c>
      <c r="I1843">
        <v>-0.20699999999999999</v>
      </c>
      <c r="J1843" t="s">
        <v>26989</v>
      </c>
      <c r="K1843" t="s">
        <v>10576</v>
      </c>
      <c r="L1843" t="s">
        <v>33441</v>
      </c>
      <c r="M1843" t="s">
        <v>10575</v>
      </c>
      <c r="N1843" t="s">
        <v>33299</v>
      </c>
      <c r="O1843">
        <v>1536</v>
      </c>
      <c r="P1843" t="s">
        <v>33442</v>
      </c>
      <c r="Q1843">
        <v>1</v>
      </c>
      <c r="R1843" t="s">
        <v>26914</v>
      </c>
      <c r="S1843" t="s">
        <v>26915</v>
      </c>
      <c r="T1843">
        <v>4.12</v>
      </c>
      <c r="U1843" t="s">
        <v>26992</v>
      </c>
      <c r="V1843">
        <v>0</v>
      </c>
      <c r="W1843" t="s">
        <v>33443</v>
      </c>
      <c r="X1843">
        <v>14204</v>
      </c>
      <c r="Y1843" t="s">
        <v>27953</v>
      </c>
    </row>
    <row r="1844" spans="1:25" x14ac:dyDescent="0.45">
      <c r="A1844" t="s">
        <v>26914</v>
      </c>
      <c r="B1844" t="s">
        <v>26914</v>
      </c>
      <c r="C1844" t="s">
        <v>26914</v>
      </c>
      <c r="D1844" t="s">
        <v>26914</v>
      </c>
      <c r="E1844" t="s">
        <v>26914</v>
      </c>
      <c r="F1844" t="s">
        <v>26914</v>
      </c>
      <c r="G1844" t="s">
        <v>26914</v>
      </c>
      <c r="H1844" t="s">
        <v>26914</v>
      </c>
      <c r="I1844">
        <v>0.16600000000000001</v>
      </c>
      <c r="J1844" t="s">
        <v>26989</v>
      </c>
      <c r="K1844" t="s">
        <v>10576</v>
      </c>
      <c r="L1844" t="s">
        <v>33444</v>
      </c>
      <c r="M1844" t="s">
        <v>10575</v>
      </c>
      <c r="N1844" t="s">
        <v>33299</v>
      </c>
      <c r="O1844">
        <v>1536</v>
      </c>
      <c r="P1844" t="s">
        <v>33445</v>
      </c>
      <c r="Q1844">
        <v>1</v>
      </c>
      <c r="R1844" t="s">
        <v>26914</v>
      </c>
      <c r="S1844" t="s">
        <v>26914</v>
      </c>
      <c r="T1844">
        <v>2.85</v>
      </c>
      <c r="U1844" t="s">
        <v>26992</v>
      </c>
      <c r="V1844">
        <v>5.156E-3</v>
      </c>
      <c r="W1844" t="s">
        <v>33446</v>
      </c>
      <c r="X1844">
        <v>10422</v>
      </c>
      <c r="Y1844" t="s">
        <v>29091</v>
      </c>
    </row>
    <row r="1845" spans="1:25" x14ac:dyDescent="0.45">
      <c r="A1845" t="s">
        <v>26914</v>
      </c>
      <c r="B1845" t="s">
        <v>26914</v>
      </c>
      <c r="C1845" t="s">
        <v>26914</v>
      </c>
      <c r="D1845" t="s">
        <v>26914</v>
      </c>
      <c r="E1845" t="s">
        <v>26914</v>
      </c>
      <c r="F1845" t="s">
        <v>26914</v>
      </c>
      <c r="G1845" t="s">
        <v>26914</v>
      </c>
      <c r="H1845" t="s">
        <v>26914</v>
      </c>
      <c r="I1845">
        <v>0.80200000000000005</v>
      </c>
      <c r="J1845" t="s">
        <v>26916</v>
      </c>
      <c r="K1845" t="s">
        <v>10576</v>
      </c>
      <c r="L1845" t="s">
        <v>33447</v>
      </c>
      <c r="M1845" t="s">
        <v>10575</v>
      </c>
      <c r="N1845" t="s">
        <v>33299</v>
      </c>
      <c r="O1845">
        <v>1536</v>
      </c>
      <c r="P1845" t="s">
        <v>33448</v>
      </c>
      <c r="Q1845">
        <v>1</v>
      </c>
      <c r="R1845" t="s">
        <v>26915</v>
      </c>
      <c r="S1845" t="s">
        <v>26914</v>
      </c>
      <c r="T1845">
        <v>43.337000000000003</v>
      </c>
      <c r="U1845">
        <v>0.52469200000000005</v>
      </c>
      <c r="V1845">
        <v>3.7571800000000002E-2</v>
      </c>
      <c r="W1845" t="s">
        <v>33449</v>
      </c>
      <c r="X1845">
        <v>15199</v>
      </c>
      <c r="Y1845" t="s">
        <v>29755</v>
      </c>
    </row>
    <row r="1846" spans="1:25" x14ac:dyDescent="0.45">
      <c r="A1846" t="s">
        <v>26914</v>
      </c>
      <c r="B1846" t="s">
        <v>26914</v>
      </c>
      <c r="C1846" t="s">
        <v>26914</v>
      </c>
      <c r="D1846" t="s">
        <v>26914</v>
      </c>
      <c r="E1846" t="s">
        <v>26914</v>
      </c>
      <c r="F1846" t="s">
        <v>26914</v>
      </c>
      <c r="G1846" t="s">
        <v>26914</v>
      </c>
      <c r="H1846" t="s">
        <v>26914</v>
      </c>
      <c r="I1846" t="s">
        <v>26940</v>
      </c>
      <c r="J1846" t="s">
        <v>26916</v>
      </c>
      <c r="K1846" t="s">
        <v>10576</v>
      </c>
      <c r="L1846" t="s">
        <v>33450</v>
      </c>
      <c r="M1846" t="s">
        <v>10575</v>
      </c>
      <c r="N1846" t="s">
        <v>33299</v>
      </c>
      <c r="O1846">
        <v>1536</v>
      </c>
      <c r="P1846" t="s">
        <v>33451</v>
      </c>
      <c r="Q1846">
        <v>1</v>
      </c>
      <c r="R1846" t="s">
        <v>26915</v>
      </c>
      <c r="S1846" t="s">
        <v>26914</v>
      </c>
      <c r="T1846">
        <v>84.68</v>
      </c>
      <c r="U1846">
        <v>0.36516799999999999</v>
      </c>
      <c r="V1846">
        <v>4.9999999999999998E-7</v>
      </c>
      <c r="W1846" t="s">
        <v>33452</v>
      </c>
      <c r="X1846">
        <v>17382</v>
      </c>
      <c r="Y1846" t="s">
        <v>27177</v>
      </c>
    </row>
    <row r="1847" spans="1:25" x14ac:dyDescent="0.45">
      <c r="A1847" t="s">
        <v>26914</v>
      </c>
      <c r="B1847" t="s">
        <v>26914</v>
      </c>
      <c r="C1847" t="s">
        <v>26914</v>
      </c>
      <c r="D1847" t="s">
        <v>26914</v>
      </c>
      <c r="E1847" t="s">
        <v>26914</v>
      </c>
      <c r="F1847" t="s">
        <v>26914</v>
      </c>
      <c r="G1847" t="s">
        <v>26914</v>
      </c>
      <c r="H1847" t="s">
        <v>26914</v>
      </c>
      <c r="I1847" t="s">
        <v>26954</v>
      </c>
      <c r="J1847" t="s">
        <v>26989</v>
      </c>
      <c r="K1847" t="s">
        <v>2686</v>
      </c>
      <c r="L1847" t="s">
        <v>33453</v>
      </c>
      <c r="M1847" t="s">
        <v>2685</v>
      </c>
      <c r="N1847" t="s">
        <v>33454</v>
      </c>
      <c r="O1847">
        <v>15173</v>
      </c>
      <c r="P1847" t="s">
        <v>33455</v>
      </c>
      <c r="Q1847">
        <v>1</v>
      </c>
      <c r="R1847" t="s">
        <v>26914</v>
      </c>
      <c r="S1847" t="s">
        <v>26914</v>
      </c>
      <c r="T1847">
        <v>1.81</v>
      </c>
      <c r="U1847" t="s">
        <v>26992</v>
      </c>
      <c r="V1847">
        <v>4.9649999999999998E-3</v>
      </c>
      <c r="W1847" t="s">
        <v>33456</v>
      </c>
      <c r="X1847">
        <v>6284</v>
      </c>
      <c r="Y1847" t="s">
        <v>33457</v>
      </c>
    </row>
    <row r="1848" spans="1:25" x14ac:dyDescent="0.45">
      <c r="A1848" t="s">
        <v>26914</v>
      </c>
      <c r="B1848" t="s">
        <v>26914</v>
      </c>
      <c r="C1848" t="s">
        <v>26914</v>
      </c>
      <c r="D1848" t="s">
        <v>26914</v>
      </c>
      <c r="E1848" t="s">
        <v>26914</v>
      </c>
      <c r="F1848" t="s">
        <v>26914</v>
      </c>
      <c r="G1848" t="s">
        <v>26914</v>
      </c>
      <c r="H1848" t="s">
        <v>26914</v>
      </c>
      <c r="I1848">
        <v>-0.874</v>
      </c>
      <c r="J1848" t="s">
        <v>26916</v>
      </c>
      <c r="K1848" t="s">
        <v>2919</v>
      </c>
      <c r="L1848" t="s">
        <v>33458</v>
      </c>
      <c r="M1848" t="s">
        <v>2918</v>
      </c>
      <c r="N1848" t="s">
        <v>33459</v>
      </c>
      <c r="O1848">
        <v>1478</v>
      </c>
      <c r="P1848" t="s">
        <v>33460</v>
      </c>
      <c r="Q1848">
        <v>3</v>
      </c>
      <c r="R1848" t="s">
        <v>26914</v>
      </c>
      <c r="S1848" t="s">
        <v>26914</v>
      </c>
      <c r="T1848">
        <v>107.46</v>
      </c>
      <c r="U1848">
        <v>0.99774499999999999</v>
      </c>
      <c r="V1848">
        <v>5.6700000000000003E-7</v>
      </c>
      <c r="W1848" t="s">
        <v>33461</v>
      </c>
      <c r="X1848">
        <v>6606</v>
      </c>
      <c r="Y1848" t="s">
        <v>27986</v>
      </c>
    </row>
    <row r="1849" spans="1:25" x14ac:dyDescent="0.45">
      <c r="A1849" t="s">
        <v>26915</v>
      </c>
      <c r="B1849" t="s">
        <v>26915</v>
      </c>
      <c r="C1849" t="s">
        <v>26914</v>
      </c>
      <c r="D1849" t="s">
        <v>26915</v>
      </c>
      <c r="E1849" t="s">
        <v>26914</v>
      </c>
      <c r="F1849" t="s">
        <v>26914</v>
      </c>
      <c r="G1849" t="s">
        <v>26915</v>
      </c>
      <c r="H1849" t="s">
        <v>26914</v>
      </c>
      <c r="I1849">
        <v>-0.63500000000000001</v>
      </c>
      <c r="J1849" t="s">
        <v>26916</v>
      </c>
      <c r="K1849" t="s">
        <v>2919</v>
      </c>
      <c r="L1849" t="s">
        <v>33462</v>
      </c>
      <c r="M1849" t="s">
        <v>2918</v>
      </c>
      <c r="N1849" t="s">
        <v>33459</v>
      </c>
      <c r="O1849">
        <v>1478</v>
      </c>
      <c r="P1849" t="s">
        <v>33463</v>
      </c>
      <c r="Q1849">
        <v>2</v>
      </c>
      <c r="R1849" t="s">
        <v>26914</v>
      </c>
      <c r="S1849" t="s">
        <v>26914</v>
      </c>
      <c r="T1849">
        <v>75.228999999999999</v>
      </c>
      <c r="U1849">
        <v>1</v>
      </c>
      <c r="V1849">
        <v>6.3076300000000001E-4</v>
      </c>
      <c r="W1849" t="s">
        <v>33464</v>
      </c>
      <c r="X1849">
        <v>2559</v>
      </c>
      <c r="Y1849" t="s">
        <v>31691</v>
      </c>
    </row>
    <row r="1850" spans="1:25" x14ac:dyDescent="0.45">
      <c r="A1850" t="s">
        <v>26914</v>
      </c>
      <c r="B1850" t="s">
        <v>26914</v>
      </c>
      <c r="C1850" t="s">
        <v>26914</v>
      </c>
      <c r="D1850" t="s">
        <v>26914</v>
      </c>
      <c r="E1850" t="s">
        <v>26914</v>
      </c>
      <c r="F1850" t="s">
        <v>26914</v>
      </c>
      <c r="G1850" t="s">
        <v>26914</v>
      </c>
      <c r="H1850" t="s">
        <v>26914</v>
      </c>
      <c r="I1850">
        <v>-1.046</v>
      </c>
      <c r="J1850" t="s">
        <v>26916</v>
      </c>
      <c r="K1850" t="s">
        <v>13734</v>
      </c>
      <c r="L1850" t="s">
        <v>33465</v>
      </c>
      <c r="M1850" t="s">
        <v>13733</v>
      </c>
      <c r="N1850" t="s">
        <v>33466</v>
      </c>
      <c r="O1850">
        <v>1929</v>
      </c>
      <c r="P1850" t="s">
        <v>33467</v>
      </c>
      <c r="Q1850">
        <v>2</v>
      </c>
      <c r="R1850" t="s">
        <v>26914</v>
      </c>
      <c r="S1850" t="s">
        <v>26914</v>
      </c>
      <c r="T1850">
        <v>66.757999999999996</v>
      </c>
      <c r="U1850">
        <v>0.99999800000000005</v>
      </c>
      <c r="V1850">
        <v>1.4100000000000001E-5</v>
      </c>
      <c r="W1850" t="s">
        <v>33468</v>
      </c>
      <c r="X1850">
        <v>7489</v>
      </c>
      <c r="Y1850" t="s">
        <v>26959</v>
      </c>
    </row>
    <row r="1851" spans="1:25" x14ac:dyDescent="0.45">
      <c r="A1851" t="s">
        <v>26914</v>
      </c>
      <c r="B1851" t="s">
        <v>26914</v>
      </c>
      <c r="C1851" t="s">
        <v>26914</v>
      </c>
      <c r="D1851" t="s">
        <v>26914</v>
      </c>
      <c r="E1851" t="s">
        <v>26914</v>
      </c>
      <c r="F1851" t="s">
        <v>26914</v>
      </c>
      <c r="G1851" t="s">
        <v>26914</v>
      </c>
      <c r="H1851" t="s">
        <v>26914</v>
      </c>
      <c r="I1851" t="s">
        <v>26940</v>
      </c>
      <c r="J1851" t="s">
        <v>26916</v>
      </c>
      <c r="K1851" t="s">
        <v>13734</v>
      </c>
      <c r="L1851" t="s">
        <v>33469</v>
      </c>
      <c r="M1851" t="s">
        <v>13733</v>
      </c>
      <c r="N1851" t="s">
        <v>33466</v>
      </c>
      <c r="O1851">
        <v>1929</v>
      </c>
      <c r="P1851" t="s">
        <v>33470</v>
      </c>
      <c r="Q1851">
        <v>1</v>
      </c>
      <c r="R1851" t="s">
        <v>26914</v>
      </c>
      <c r="S1851" t="s">
        <v>26914</v>
      </c>
      <c r="T1851">
        <v>104.6</v>
      </c>
      <c r="U1851">
        <v>0.71188700000000005</v>
      </c>
      <c r="V1851">
        <v>1.1700000000000001E-9</v>
      </c>
      <c r="W1851" t="s">
        <v>33471</v>
      </c>
      <c r="X1851">
        <v>13001</v>
      </c>
      <c r="Y1851" t="s">
        <v>28166</v>
      </c>
    </row>
    <row r="1852" spans="1:25" x14ac:dyDescent="0.45">
      <c r="A1852" t="s">
        <v>26914</v>
      </c>
      <c r="B1852" t="s">
        <v>26914</v>
      </c>
      <c r="C1852" t="s">
        <v>26914</v>
      </c>
      <c r="D1852" t="s">
        <v>26914</v>
      </c>
      <c r="E1852" t="s">
        <v>26914</v>
      </c>
      <c r="F1852" t="s">
        <v>26914</v>
      </c>
      <c r="G1852" t="s">
        <v>26914</v>
      </c>
      <c r="H1852" t="s">
        <v>26914</v>
      </c>
      <c r="I1852" t="s">
        <v>26940</v>
      </c>
      <c r="J1852" t="s">
        <v>26916</v>
      </c>
      <c r="K1852" t="s">
        <v>13734</v>
      </c>
      <c r="L1852" t="s">
        <v>33472</v>
      </c>
      <c r="M1852" t="s">
        <v>13733</v>
      </c>
      <c r="N1852" t="s">
        <v>33466</v>
      </c>
      <c r="O1852">
        <v>1929</v>
      </c>
      <c r="P1852" t="s">
        <v>33473</v>
      </c>
      <c r="Q1852">
        <v>1</v>
      </c>
      <c r="R1852" t="s">
        <v>26914</v>
      </c>
      <c r="S1852" t="s">
        <v>26914</v>
      </c>
      <c r="T1852">
        <v>121.82</v>
      </c>
      <c r="U1852">
        <v>0.95203800000000005</v>
      </c>
      <c r="V1852">
        <v>5.6199999999999998E-7</v>
      </c>
      <c r="W1852" t="s">
        <v>33474</v>
      </c>
      <c r="X1852">
        <v>7857</v>
      </c>
      <c r="Y1852" t="s">
        <v>27892</v>
      </c>
    </row>
    <row r="1853" spans="1:25" x14ac:dyDescent="0.45">
      <c r="A1853" t="s">
        <v>26914</v>
      </c>
      <c r="B1853" t="s">
        <v>26914</v>
      </c>
      <c r="C1853" t="s">
        <v>26914</v>
      </c>
      <c r="D1853" t="s">
        <v>26914</v>
      </c>
      <c r="E1853" t="s">
        <v>26914</v>
      </c>
      <c r="F1853" t="s">
        <v>26914</v>
      </c>
      <c r="G1853" t="s">
        <v>26914</v>
      </c>
      <c r="H1853" t="s">
        <v>26914</v>
      </c>
      <c r="I1853">
        <v>0.112</v>
      </c>
      <c r="J1853" t="s">
        <v>26916</v>
      </c>
      <c r="K1853" t="s">
        <v>13734</v>
      </c>
      <c r="L1853" t="s">
        <v>33475</v>
      </c>
      <c r="M1853" t="s">
        <v>13733</v>
      </c>
      <c r="N1853" t="s">
        <v>33466</v>
      </c>
      <c r="O1853">
        <v>1929</v>
      </c>
      <c r="P1853" t="s">
        <v>33476</v>
      </c>
      <c r="Q1853">
        <v>1</v>
      </c>
      <c r="R1853" t="s">
        <v>26914</v>
      </c>
      <c r="S1853" t="s">
        <v>26914</v>
      </c>
      <c r="T1853">
        <v>47.052999999999997</v>
      </c>
      <c r="U1853">
        <v>0.97745499999999996</v>
      </c>
      <c r="V1853">
        <v>4.3212800000000003E-2</v>
      </c>
      <c r="W1853" t="s">
        <v>33477</v>
      </c>
      <c r="X1853">
        <v>9224</v>
      </c>
      <c r="Y1853" t="s">
        <v>33478</v>
      </c>
    </row>
    <row r="1854" spans="1:25" x14ac:dyDescent="0.45">
      <c r="A1854" t="s">
        <v>26914</v>
      </c>
      <c r="B1854" t="s">
        <v>26914</v>
      </c>
      <c r="C1854" t="s">
        <v>26914</v>
      </c>
      <c r="D1854" t="s">
        <v>26914</v>
      </c>
      <c r="E1854" t="s">
        <v>26914</v>
      </c>
      <c r="F1854" t="s">
        <v>26914</v>
      </c>
      <c r="G1854" t="s">
        <v>26914</v>
      </c>
      <c r="H1854" t="s">
        <v>26914</v>
      </c>
      <c r="I1854" t="s">
        <v>26940</v>
      </c>
      <c r="J1854" t="s">
        <v>26916</v>
      </c>
      <c r="K1854" t="s">
        <v>13734</v>
      </c>
      <c r="L1854" t="s">
        <v>33479</v>
      </c>
      <c r="M1854" t="s">
        <v>13733</v>
      </c>
      <c r="N1854" t="s">
        <v>33466</v>
      </c>
      <c r="O1854">
        <v>1929</v>
      </c>
      <c r="P1854" t="s">
        <v>33480</v>
      </c>
      <c r="Q1854">
        <v>1</v>
      </c>
      <c r="R1854" t="s">
        <v>26915</v>
      </c>
      <c r="S1854" t="s">
        <v>26914</v>
      </c>
      <c r="T1854">
        <v>105.17</v>
      </c>
      <c r="U1854">
        <v>0.61726199999999998</v>
      </c>
      <c r="V1854">
        <v>1.1100000000000001E-9</v>
      </c>
      <c r="W1854" t="s">
        <v>33481</v>
      </c>
      <c r="X1854">
        <v>13531</v>
      </c>
      <c r="Y1854" t="s">
        <v>27196</v>
      </c>
    </row>
    <row r="1855" spans="1:25" x14ac:dyDescent="0.45">
      <c r="A1855" t="s">
        <v>26914</v>
      </c>
      <c r="B1855" t="s">
        <v>26914</v>
      </c>
      <c r="C1855" t="s">
        <v>26914</v>
      </c>
      <c r="D1855" t="s">
        <v>26914</v>
      </c>
      <c r="E1855" t="s">
        <v>26914</v>
      </c>
      <c r="F1855" t="s">
        <v>26914</v>
      </c>
      <c r="G1855" t="s">
        <v>26914</v>
      </c>
      <c r="H1855" t="s">
        <v>26914</v>
      </c>
      <c r="I1855" t="s">
        <v>26954</v>
      </c>
      <c r="J1855" t="s">
        <v>26916</v>
      </c>
      <c r="K1855" t="s">
        <v>6035</v>
      </c>
      <c r="L1855" t="s">
        <v>33482</v>
      </c>
      <c r="M1855" t="s">
        <v>6034</v>
      </c>
      <c r="N1855" t="s">
        <v>33483</v>
      </c>
      <c r="O1855">
        <v>1152</v>
      </c>
      <c r="P1855" t="s">
        <v>33484</v>
      </c>
      <c r="Q1855">
        <v>1040</v>
      </c>
      <c r="R1855" t="s">
        <v>26914</v>
      </c>
      <c r="S1855" t="s">
        <v>26914</v>
      </c>
      <c r="T1855">
        <v>188.96</v>
      </c>
      <c r="U1855">
        <v>1</v>
      </c>
      <c r="V1855">
        <v>6.3200000000000001E-36</v>
      </c>
      <c r="W1855" t="s">
        <v>33485</v>
      </c>
      <c r="X1855">
        <v>2792</v>
      </c>
      <c r="Y1855" t="s">
        <v>29919</v>
      </c>
    </row>
    <row r="1856" spans="1:25" x14ac:dyDescent="0.45">
      <c r="A1856" t="s">
        <v>26914</v>
      </c>
      <c r="B1856" t="s">
        <v>26914</v>
      </c>
      <c r="C1856" t="s">
        <v>26914</v>
      </c>
      <c r="D1856" t="s">
        <v>26914</v>
      </c>
      <c r="E1856" t="s">
        <v>26914</v>
      </c>
      <c r="F1856" t="s">
        <v>26914</v>
      </c>
      <c r="G1856" t="s">
        <v>26914</v>
      </c>
      <c r="H1856" t="s">
        <v>26914</v>
      </c>
      <c r="I1856" t="s">
        <v>26954</v>
      </c>
      <c r="J1856" t="s">
        <v>26916</v>
      </c>
      <c r="K1856" t="s">
        <v>6035</v>
      </c>
      <c r="L1856" t="s">
        <v>33486</v>
      </c>
      <c r="M1856" t="s">
        <v>6034</v>
      </c>
      <c r="N1856" t="s">
        <v>33483</v>
      </c>
      <c r="O1856">
        <v>1152</v>
      </c>
      <c r="P1856" t="s">
        <v>33487</v>
      </c>
      <c r="Q1856">
        <v>175</v>
      </c>
      <c r="R1856" t="s">
        <v>26914</v>
      </c>
      <c r="S1856" t="s">
        <v>26914</v>
      </c>
      <c r="T1856">
        <v>227.4</v>
      </c>
      <c r="U1856">
        <v>1</v>
      </c>
      <c r="V1856">
        <v>3.6700000000000002E-60</v>
      </c>
      <c r="W1856" t="s">
        <v>33488</v>
      </c>
      <c r="X1856">
        <v>10179</v>
      </c>
      <c r="Y1856" t="s">
        <v>27406</v>
      </c>
    </row>
    <row r="1857" spans="1:25" x14ac:dyDescent="0.45">
      <c r="A1857" t="s">
        <v>26914</v>
      </c>
      <c r="B1857" t="s">
        <v>26914</v>
      </c>
      <c r="C1857" t="s">
        <v>26914</v>
      </c>
      <c r="D1857" t="s">
        <v>26914</v>
      </c>
      <c r="E1857" t="s">
        <v>26914</v>
      </c>
      <c r="F1857" t="s">
        <v>26914</v>
      </c>
      <c r="G1857" t="s">
        <v>26914</v>
      </c>
      <c r="H1857" t="s">
        <v>26914</v>
      </c>
      <c r="I1857" t="s">
        <v>26954</v>
      </c>
      <c r="J1857" t="s">
        <v>26916</v>
      </c>
      <c r="K1857" t="s">
        <v>6035</v>
      </c>
      <c r="L1857" t="s">
        <v>33489</v>
      </c>
      <c r="M1857" t="s">
        <v>6034</v>
      </c>
      <c r="N1857" t="s">
        <v>33483</v>
      </c>
      <c r="O1857">
        <v>1152</v>
      </c>
      <c r="P1857" t="s">
        <v>33490</v>
      </c>
      <c r="Q1857">
        <v>88</v>
      </c>
      <c r="R1857" t="s">
        <v>26914</v>
      </c>
      <c r="S1857" t="s">
        <v>26914</v>
      </c>
      <c r="T1857">
        <v>136.01</v>
      </c>
      <c r="U1857">
        <v>1</v>
      </c>
      <c r="V1857">
        <v>5.0300000000000002E-12</v>
      </c>
      <c r="W1857" t="s">
        <v>33491</v>
      </c>
      <c r="X1857">
        <v>105</v>
      </c>
      <c r="Y1857" t="s">
        <v>30737</v>
      </c>
    </row>
    <row r="1858" spans="1:25" x14ac:dyDescent="0.45">
      <c r="A1858" t="s">
        <v>26914</v>
      </c>
      <c r="B1858" t="s">
        <v>26914</v>
      </c>
      <c r="C1858" t="s">
        <v>26914</v>
      </c>
      <c r="D1858" t="s">
        <v>26914</v>
      </c>
      <c r="E1858" t="s">
        <v>26914</v>
      </c>
      <c r="F1858" t="s">
        <v>26914</v>
      </c>
      <c r="G1858" t="s">
        <v>26914</v>
      </c>
      <c r="H1858" t="s">
        <v>26914</v>
      </c>
      <c r="I1858" t="s">
        <v>26954</v>
      </c>
      <c r="J1858" t="s">
        <v>26916</v>
      </c>
      <c r="K1858" t="s">
        <v>6035</v>
      </c>
      <c r="L1858" t="s">
        <v>33492</v>
      </c>
      <c r="M1858" t="s">
        <v>6034</v>
      </c>
      <c r="N1858" t="s">
        <v>33483</v>
      </c>
      <c r="O1858">
        <v>1152</v>
      </c>
      <c r="P1858" t="s">
        <v>33493</v>
      </c>
      <c r="Q1858">
        <v>58</v>
      </c>
      <c r="R1858" t="s">
        <v>26914</v>
      </c>
      <c r="S1858" t="s">
        <v>26914</v>
      </c>
      <c r="T1858">
        <v>147.38999999999999</v>
      </c>
      <c r="U1858">
        <v>0.99998200000000004</v>
      </c>
      <c r="V1858">
        <v>5.0499999999999996E-15</v>
      </c>
      <c r="W1858" t="s">
        <v>33494</v>
      </c>
      <c r="X1858">
        <v>528</v>
      </c>
      <c r="Y1858" t="s">
        <v>33495</v>
      </c>
    </row>
    <row r="1859" spans="1:25" x14ac:dyDescent="0.45">
      <c r="A1859" t="s">
        <v>26914</v>
      </c>
      <c r="B1859" t="s">
        <v>26914</v>
      </c>
      <c r="C1859" t="s">
        <v>26914</v>
      </c>
      <c r="D1859" t="s">
        <v>26914</v>
      </c>
      <c r="E1859" t="s">
        <v>26914</v>
      </c>
      <c r="F1859" t="s">
        <v>26914</v>
      </c>
      <c r="G1859" t="s">
        <v>26914</v>
      </c>
      <c r="H1859" t="s">
        <v>26914</v>
      </c>
      <c r="I1859" t="s">
        <v>26954</v>
      </c>
      <c r="J1859" t="s">
        <v>26916</v>
      </c>
      <c r="K1859" t="s">
        <v>6035</v>
      </c>
      <c r="L1859" t="s">
        <v>33496</v>
      </c>
      <c r="M1859" t="s">
        <v>6034</v>
      </c>
      <c r="N1859" t="s">
        <v>33483</v>
      </c>
      <c r="O1859">
        <v>1152</v>
      </c>
      <c r="P1859" t="s">
        <v>33497</v>
      </c>
      <c r="Q1859">
        <v>51</v>
      </c>
      <c r="R1859" t="s">
        <v>26914</v>
      </c>
      <c r="S1859" t="s">
        <v>26914</v>
      </c>
      <c r="T1859">
        <v>68.915000000000006</v>
      </c>
      <c r="U1859">
        <v>1</v>
      </c>
      <c r="V1859">
        <v>1.9494399999999999E-2</v>
      </c>
      <c r="W1859" t="s">
        <v>33498</v>
      </c>
      <c r="X1859">
        <v>18064</v>
      </c>
      <c r="Y1859" t="s">
        <v>27429</v>
      </c>
    </row>
    <row r="1860" spans="1:25" x14ac:dyDescent="0.45">
      <c r="A1860" t="s">
        <v>26914</v>
      </c>
      <c r="B1860" t="s">
        <v>26914</v>
      </c>
      <c r="C1860" t="s">
        <v>26914</v>
      </c>
      <c r="D1860" t="s">
        <v>26914</v>
      </c>
      <c r="E1860" t="s">
        <v>26914</v>
      </c>
      <c r="F1860" t="s">
        <v>26914</v>
      </c>
      <c r="G1860" t="s">
        <v>26914</v>
      </c>
      <c r="H1860" t="s">
        <v>26914</v>
      </c>
      <c r="I1860" t="s">
        <v>26954</v>
      </c>
      <c r="J1860" t="s">
        <v>26916</v>
      </c>
      <c r="K1860" t="s">
        <v>6035</v>
      </c>
      <c r="L1860" t="s">
        <v>33499</v>
      </c>
      <c r="M1860" t="s">
        <v>6034</v>
      </c>
      <c r="N1860" t="s">
        <v>33483</v>
      </c>
      <c r="O1860">
        <v>1152</v>
      </c>
      <c r="P1860" t="s">
        <v>33500</v>
      </c>
      <c r="Q1860">
        <v>24</v>
      </c>
      <c r="R1860" t="s">
        <v>26914</v>
      </c>
      <c r="S1860" t="s">
        <v>26914</v>
      </c>
      <c r="T1860">
        <v>100.43</v>
      </c>
      <c r="U1860">
        <v>0.99999800000000005</v>
      </c>
      <c r="V1860">
        <v>1.9400000000000001E-5</v>
      </c>
      <c r="W1860" t="s">
        <v>33501</v>
      </c>
      <c r="X1860">
        <v>14528</v>
      </c>
      <c r="Y1860" t="s">
        <v>28079</v>
      </c>
    </row>
    <row r="1861" spans="1:25" x14ac:dyDescent="0.45">
      <c r="A1861" t="s">
        <v>26914</v>
      </c>
      <c r="B1861" t="s">
        <v>26914</v>
      </c>
      <c r="C1861" t="s">
        <v>26914</v>
      </c>
      <c r="D1861" t="s">
        <v>26914</v>
      </c>
      <c r="E1861" t="s">
        <v>26914</v>
      </c>
      <c r="F1861" t="s">
        <v>26914</v>
      </c>
      <c r="G1861" t="s">
        <v>26914</v>
      </c>
      <c r="H1861" t="s">
        <v>26914</v>
      </c>
      <c r="I1861" t="s">
        <v>26954</v>
      </c>
      <c r="J1861" t="s">
        <v>26916</v>
      </c>
      <c r="K1861" t="s">
        <v>6035</v>
      </c>
      <c r="L1861" t="s">
        <v>33502</v>
      </c>
      <c r="M1861" t="s">
        <v>6034</v>
      </c>
      <c r="N1861" t="s">
        <v>33483</v>
      </c>
      <c r="O1861">
        <v>1152</v>
      </c>
      <c r="P1861" t="s">
        <v>33503</v>
      </c>
      <c r="Q1861">
        <v>19</v>
      </c>
      <c r="R1861" t="s">
        <v>26914</v>
      </c>
      <c r="S1861" t="s">
        <v>26914</v>
      </c>
      <c r="T1861">
        <v>124.29</v>
      </c>
      <c r="U1861">
        <v>0.99999099999999996</v>
      </c>
      <c r="V1861">
        <v>4.2500000000000002E-11</v>
      </c>
      <c r="W1861" t="s">
        <v>33504</v>
      </c>
      <c r="X1861">
        <v>5233</v>
      </c>
      <c r="Y1861" t="s">
        <v>30992</v>
      </c>
    </row>
    <row r="1862" spans="1:25" x14ac:dyDescent="0.45">
      <c r="A1862" t="s">
        <v>26914</v>
      </c>
      <c r="B1862" t="s">
        <v>26914</v>
      </c>
      <c r="C1862" t="s">
        <v>26914</v>
      </c>
      <c r="D1862" t="s">
        <v>26914</v>
      </c>
      <c r="E1862" t="s">
        <v>26914</v>
      </c>
      <c r="F1862" t="s">
        <v>26914</v>
      </c>
      <c r="G1862" t="s">
        <v>26914</v>
      </c>
      <c r="H1862" t="s">
        <v>26914</v>
      </c>
      <c r="I1862" t="s">
        <v>26954</v>
      </c>
      <c r="J1862" t="s">
        <v>26916</v>
      </c>
      <c r="K1862" t="s">
        <v>6035</v>
      </c>
      <c r="L1862" t="s">
        <v>33505</v>
      </c>
      <c r="M1862" t="s">
        <v>6034</v>
      </c>
      <c r="N1862" t="s">
        <v>33483</v>
      </c>
      <c r="O1862">
        <v>1152</v>
      </c>
      <c r="P1862" t="s">
        <v>33506</v>
      </c>
      <c r="Q1862">
        <v>13</v>
      </c>
      <c r="R1862" t="s">
        <v>26914</v>
      </c>
      <c r="S1862" t="s">
        <v>26914</v>
      </c>
      <c r="T1862">
        <v>229.4</v>
      </c>
      <c r="U1862">
        <v>1</v>
      </c>
      <c r="V1862">
        <v>1.0599999999999999E-33</v>
      </c>
      <c r="W1862" t="s">
        <v>33507</v>
      </c>
      <c r="X1862">
        <v>10444</v>
      </c>
      <c r="Y1862" t="s">
        <v>33508</v>
      </c>
    </row>
    <row r="1863" spans="1:25" x14ac:dyDescent="0.45">
      <c r="A1863" t="s">
        <v>26914</v>
      </c>
      <c r="B1863" t="s">
        <v>26914</v>
      </c>
      <c r="C1863" t="s">
        <v>26914</v>
      </c>
      <c r="D1863" t="s">
        <v>26914</v>
      </c>
      <c r="E1863" t="s">
        <v>26914</v>
      </c>
      <c r="F1863" t="s">
        <v>26914</v>
      </c>
      <c r="G1863" t="s">
        <v>26914</v>
      </c>
      <c r="H1863" t="s">
        <v>26914</v>
      </c>
      <c r="I1863" t="s">
        <v>26954</v>
      </c>
      <c r="J1863" t="s">
        <v>26916</v>
      </c>
      <c r="K1863" t="s">
        <v>6035</v>
      </c>
      <c r="L1863" t="s">
        <v>33509</v>
      </c>
      <c r="M1863" t="s">
        <v>6034</v>
      </c>
      <c r="N1863" t="s">
        <v>33483</v>
      </c>
      <c r="O1863">
        <v>1152</v>
      </c>
      <c r="P1863" t="s">
        <v>33510</v>
      </c>
      <c r="Q1863">
        <v>7</v>
      </c>
      <c r="R1863" t="s">
        <v>26914</v>
      </c>
      <c r="S1863" t="s">
        <v>26914</v>
      </c>
      <c r="T1863">
        <v>104.23</v>
      </c>
      <c r="U1863">
        <v>0.98220600000000002</v>
      </c>
      <c r="V1863">
        <v>9.850000000000001E-7</v>
      </c>
      <c r="W1863" t="s">
        <v>33511</v>
      </c>
      <c r="X1863">
        <v>3156</v>
      </c>
      <c r="Y1863" t="s">
        <v>29613</v>
      </c>
    </row>
    <row r="1864" spans="1:25" x14ac:dyDescent="0.45">
      <c r="A1864" t="s">
        <v>26914</v>
      </c>
      <c r="B1864" t="s">
        <v>26914</v>
      </c>
      <c r="C1864" t="s">
        <v>26914</v>
      </c>
      <c r="D1864" t="s">
        <v>26914</v>
      </c>
      <c r="E1864" t="s">
        <v>26914</v>
      </c>
      <c r="F1864" t="s">
        <v>26914</v>
      </c>
      <c r="G1864" t="s">
        <v>26914</v>
      </c>
      <c r="H1864" t="s">
        <v>26914</v>
      </c>
      <c r="I1864" t="s">
        <v>26954</v>
      </c>
      <c r="J1864" t="s">
        <v>26916</v>
      </c>
      <c r="K1864" t="s">
        <v>6035</v>
      </c>
      <c r="L1864" t="s">
        <v>33512</v>
      </c>
      <c r="M1864" t="s">
        <v>6034</v>
      </c>
      <c r="N1864" t="s">
        <v>33483</v>
      </c>
      <c r="O1864">
        <v>1152</v>
      </c>
      <c r="P1864" t="s">
        <v>33513</v>
      </c>
      <c r="Q1864">
        <v>6</v>
      </c>
      <c r="R1864" t="s">
        <v>26914</v>
      </c>
      <c r="S1864" t="s">
        <v>26914</v>
      </c>
      <c r="T1864">
        <v>142.04</v>
      </c>
      <c r="U1864">
        <v>0.79537100000000005</v>
      </c>
      <c r="V1864">
        <v>7.04E-16</v>
      </c>
      <c r="W1864" t="s">
        <v>33514</v>
      </c>
      <c r="X1864">
        <v>3775</v>
      </c>
      <c r="Y1864" t="s">
        <v>28984</v>
      </c>
    </row>
    <row r="1865" spans="1:25" x14ac:dyDescent="0.45">
      <c r="A1865" t="s">
        <v>26914</v>
      </c>
      <c r="B1865" t="s">
        <v>26914</v>
      </c>
      <c r="C1865" t="s">
        <v>26914</v>
      </c>
      <c r="D1865" t="s">
        <v>26914</v>
      </c>
      <c r="E1865" t="s">
        <v>26914</v>
      </c>
      <c r="F1865" t="s">
        <v>26914</v>
      </c>
      <c r="G1865" t="s">
        <v>26914</v>
      </c>
      <c r="H1865" t="s">
        <v>26914</v>
      </c>
      <c r="I1865" t="s">
        <v>26954</v>
      </c>
      <c r="J1865" t="s">
        <v>26989</v>
      </c>
      <c r="K1865" t="s">
        <v>6035</v>
      </c>
      <c r="L1865" t="s">
        <v>33515</v>
      </c>
      <c r="M1865" t="s">
        <v>6034</v>
      </c>
      <c r="N1865" t="s">
        <v>33483</v>
      </c>
      <c r="O1865">
        <v>1152</v>
      </c>
      <c r="P1865" t="s">
        <v>33516</v>
      </c>
      <c r="Q1865">
        <v>2</v>
      </c>
      <c r="R1865" t="s">
        <v>26915</v>
      </c>
      <c r="S1865" t="s">
        <v>26914</v>
      </c>
      <c r="T1865">
        <v>1.97</v>
      </c>
      <c r="U1865" t="s">
        <v>26992</v>
      </c>
      <c r="V1865">
        <v>4.5279999999999999E-3</v>
      </c>
      <c r="W1865" t="s">
        <v>33517</v>
      </c>
      <c r="X1865">
        <v>6991</v>
      </c>
      <c r="Y1865" t="s">
        <v>29537</v>
      </c>
    </row>
    <row r="1866" spans="1:25" x14ac:dyDescent="0.45">
      <c r="A1866" t="s">
        <v>26914</v>
      </c>
      <c r="B1866" t="s">
        <v>26914</v>
      </c>
      <c r="C1866" t="s">
        <v>26914</v>
      </c>
      <c r="D1866" t="s">
        <v>26914</v>
      </c>
      <c r="E1866" t="s">
        <v>26914</v>
      </c>
      <c r="F1866" t="s">
        <v>26914</v>
      </c>
      <c r="G1866" t="s">
        <v>26914</v>
      </c>
      <c r="H1866" t="s">
        <v>26914</v>
      </c>
      <c r="I1866" t="s">
        <v>26954</v>
      </c>
      <c r="J1866" t="s">
        <v>26916</v>
      </c>
      <c r="K1866" t="s">
        <v>6035</v>
      </c>
      <c r="L1866" t="s">
        <v>33518</v>
      </c>
      <c r="M1866" t="s">
        <v>6034</v>
      </c>
      <c r="N1866" t="s">
        <v>33483</v>
      </c>
      <c r="O1866">
        <v>1152</v>
      </c>
      <c r="P1866" t="s">
        <v>33519</v>
      </c>
      <c r="Q1866">
        <v>1</v>
      </c>
      <c r="R1866" t="s">
        <v>26914</v>
      </c>
      <c r="S1866" t="s">
        <v>26914</v>
      </c>
      <c r="T1866">
        <v>147.62</v>
      </c>
      <c r="U1866">
        <v>0.99997999999999998</v>
      </c>
      <c r="V1866">
        <v>1.7800000000000001E-12</v>
      </c>
      <c r="W1866" t="s">
        <v>33520</v>
      </c>
      <c r="X1866">
        <v>12874</v>
      </c>
      <c r="Y1866" t="s">
        <v>27563</v>
      </c>
    </row>
    <row r="1867" spans="1:25" x14ac:dyDescent="0.45">
      <c r="A1867" t="s">
        <v>26914</v>
      </c>
      <c r="B1867" t="s">
        <v>26914</v>
      </c>
      <c r="C1867" t="s">
        <v>26914</v>
      </c>
      <c r="D1867" t="s">
        <v>26914</v>
      </c>
      <c r="E1867" t="s">
        <v>26914</v>
      </c>
      <c r="F1867" t="s">
        <v>26914</v>
      </c>
      <c r="G1867" t="s">
        <v>26914</v>
      </c>
      <c r="H1867" t="s">
        <v>26914</v>
      </c>
      <c r="I1867" t="s">
        <v>26954</v>
      </c>
      <c r="J1867" t="s">
        <v>26916</v>
      </c>
      <c r="K1867" t="s">
        <v>6035</v>
      </c>
      <c r="L1867" t="s">
        <v>33521</v>
      </c>
      <c r="M1867" t="s">
        <v>6034</v>
      </c>
      <c r="N1867" t="s">
        <v>33483</v>
      </c>
      <c r="O1867">
        <v>1152</v>
      </c>
      <c r="P1867" t="s">
        <v>33522</v>
      </c>
      <c r="Q1867">
        <v>1</v>
      </c>
      <c r="R1867" t="s">
        <v>26914</v>
      </c>
      <c r="S1867" t="s">
        <v>26914</v>
      </c>
      <c r="T1867">
        <v>92.111999999999995</v>
      </c>
      <c r="U1867">
        <v>0.99999400000000005</v>
      </c>
      <c r="V1867">
        <v>7.9242799999999997E-4</v>
      </c>
      <c r="W1867" t="s">
        <v>33523</v>
      </c>
      <c r="X1867">
        <v>6719</v>
      </c>
      <c r="Y1867" t="s">
        <v>28588</v>
      </c>
    </row>
    <row r="1868" spans="1:25" x14ac:dyDescent="0.45">
      <c r="A1868" t="s">
        <v>26914</v>
      </c>
      <c r="B1868" t="s">
        <v>26914</v>
      </c>
      <c r="C1868" t="s">
        <v>26914</v>
      </c>
      <c r="D1868" t="s">
        <v>26914</v>
      </c>
      <c r="E1868" t="s">
        <v>26914</v>
      </c>
      <c r="F1868" t="s">
        <v>26914</v>
      </c>
      <c r="G1868" t="s">
        <v>26914</v>
      </c>
      <c r="H1868" t="s">
        <v>26914</v>
      </c>
      <c r="I1868" t="s">
        <v>26954</v>
      </c>
      <c r="J1868" t="s">
        <v>26916</v>
      </c>
      <c r="K1868" t="s">
        <v>6035</v>
      </c>
      <c r="L1868" t="s">
        <v>33524</v>
      </c>
      <c r="M1868" t="s">
        <v>6034</v>
      </c>
      <c r="N1868" t="s">
        <v>33483</v>
      </c>
      <c r="O1868">
        <v>1152</v>
      </c>
      <c r="P1868" t="s">
        <v>33525</v>
      </c>
      <c r="Q1868">
        <v>1</v>
      </c>
      <c r="R1868" t="s">
        <v>26914</v>
      </c>
      <c r="S1868" t="s">
        <v>26914</v>
      </c>
      <c r="T1868">
        <v>74.12</v>
      </c>
      <c r="U1868">
        <v>0.90095199999999998</v>
      </c>
      <c r="V1868">
        <v>1.4149399999999999E-3</v>
      </c>
      <c r="W1868" t="s">
        <v>33526</v>
      </c>
      <c r="X1868">
        <v>14881</v>
      </c>
      <c r="Y1868" t="s">
        <v>28588</v>
      </c>
    </row>
    <row r="1869" spans="1:25" x14ac:dyDescent="0.45">
      <c r="A1869" t="s">
        <v>26914</v>
      </c>
      <c r="B1869" t="s">
        <v>26914</v>
      </c>
      <c r="C1869" t="s">
        <v>26914</v>
      </c>
      <c r="D1869" t="s">
        <v>26914</v>
      </c>
      <c r="E1869" t="s">
        <v>26914</v>
      </c>
      <c r="F1869" t="s">
        <v>26914</v>
      </c>
      <c r="G1869" t="s">
        <v>26914</v>
      </c>
      <c r="H1869" t="s">
        <v>26914</v>
      </c>
      <c r="I1869" t="s">
        <v>26954</v>
      </c>
      <c r="J1869" t="s">
        <v>26989</v>
      </c>
      <c r="K1869" t="s">
        <v>6035</v>
      </c>
      <c r="L1869" t="s">
        <v>33527</v>
      </c>
      <c r="M1869" t="s">
        <v>6034</v>
      </c>
      <c r="N1869" t="s">
        <v>33483</v>
      </c>
      <c r="O1869">
        <v>1152</v>
      </c>
      <c r="P1869" t="s">
        <v>33528</v>
      </c>
      <c r="Q1869">
        <v>1</v>
      </c>
      <c r="R1869" t="s">
        <v>26914</v>
      </c>
      <c r="S1869" t="s">
        <v>26914</v>
      </c>
      <c r="T1869">
        <v>1.92</v>
      </c>
      <c r="U1869" t="s">
        <v>26992</v>
      </c>
      <c r="V1869">
        <v>5.8019999999999999E-3</v>
      </c>
      <c r="W1869" t="s">
        <v>33529</v>
      </c>
      <c r="X1869">
        <v>11165</v>
      </c>
      <c r="Y1869" t="s">
        <v>33530</v>
      </c>
    </row>
    <row r="1870" spans="1:25" x14ac:dyDescent="0.45">
      <c r="A1870" t="s">
        <v>26914</v>
      </c>
      <c r="B1870" t="s">
        <v>26914</v>
      </c>
      <c r="C1870" t="s">
        <v>26914</v>
      </c>
      <c r="D1870" t="s">
        <v>26914</v>
      </c>
      <c r="E1870" t="s">
        <v>26914</v>
      </c>
      <c r="F1870" t="s">
        <v>26914</v>
      </c>
      <c r="G1870" t="s">
        <v>26914</v>
      </c>
      <c r="H1870" t="s">
        <v>26914</v>
      </c>
      <c r="I1870" t="s">
        <v>26954</v>
      </c>
      <c r="J1870" t="s">
        <v>26989</v>
      </c>
      <c r="K1870" t="s">
        <v>6035</v>
      </c>
      <c r="L1870" t="s">
        <v>33531</v>
      </c>
      <c r="M1870" t="s">
        <v>6034</v>
      </c>
      <c r="N1870" t="s">
        <v>33483</v>
      </c>
      <c r="O1870">
        <v>1152</v>
      </c>
      <c r="P1870" t="s">
        <v>33532</v>
      </c>
      <c r="Q1870">
        <v>1</v>
      </c>
      <c r="R1870" t="s">
        <v>26914</v>
      </c>
      <c r="S1870" t="s">
        <v>26914</v>
      </c>
      <c r="T1870">
        <v>1.69</v>
      </c>
      <c r="U1870" t="s">
        <v>26992</v>
      </c>
      <c r="V1870">
        <v>3.029E-3</v>
      </c>
      <c r="W1870" t="s">
        <v>33533</v>
      </c>
      <c r="X1870">
        <v>16216</v>
      </c>
      <c r="Y1870" t="s">
        <v>28855</v>
      </c>
    </row>
    <row r="1871" spans="1:25" x14ac:dyDescent="0.45">
      <c r="A1871" t="s">
        <v>26914</v>
      </c>
      <c r="B1871" t="s">
        <v>26914</v>
      </c>
      <c r="C1871" t="s">
        <v>26914</v>
      </c>
      <c r="D1871" t="s">
        <v>26914</v>
      </c>
      <c r="E1871" t="s">
        <v>26914</v>
      </c>
      <c r="F1871" t="s">
        <v>26914</v>
      </c>
      <c r="G1871" t="s">
        <v>26914</v>
      </c>
      <c r="H1871" t="s">
        <v>26914</v>
      </c>
      <c r="I1871" t="s">
        <v>26954</v>
      </c>
      <c r="J1871" t="s">
        <v>26916</v>
      </c>
      <c r="K1871" t="s">
        <v>6035</v>
      </c>
      <c r="L1871" t="s">
        <v>33534</v>
      </c>
      <c r="M1871" t="s">
        <v>6034</v>
      </c>
      <c r="N1871" t="s">
        <v>33483</v>
      </c>
      <c r="O1871">
        <v>1152</v>
      </c>
      <c r="P1871" t="s">
        <v>33535</v>
      </c>
      <c r="Q1871">
        <v>1</v>
      </c>
      <c r="R1871" t="s">
        <v>26915</v>
      </c>
      <c r="S1871" t="s">
        <v>26914</v>
      </c>
      <c r="T1871">
        <v>41.911999999999999</v>
      </c>
      <c r="U1871">
        <v>0.51085400000000003</v>
      </c>
      <c r="V1871">
        <v>1.9467999999999999E-2</v>
      </c>
      <c r="W1871" t="s">
        <v>33536</v>
      </c>
      <c r="X1871">
        <v>16216</v>
      </c>
      <c r="Y1871" t="s">
        <v>26945</v>
      </c>
    </row>
    <row r="1872" spans="1:25" x14ac:dyDescent="0.45">
      <c r="A1872" t="s">
        <v>26914</v>
      </c>
      <c r="B1872" t="s">
        <v>26914</v>
      </c>
      <c r="C1872" t="s">
        <v>26914</v>
      </c>
      <c r="D1872" t="s">
        <v>26914</v>
      </c>
      <c r="E1872" t="s">
        <v>26914</v>
      </c>
      <c r="F1872" t="s">
        <v>26914</v>
      </c>
      <c r="G1872" t="s">
        <v>26914</v>
      </c>
      <c r="H1872" t="s">
        <v>26914</v>
      </c>
      <c r="I1872">
        <v>-0.69199999999999995</v>
      </c>
      <c r="J1872" t="s">
        <v>26916</v>
      </c>
      <c r="K1872" t="s">
        <v>23729</v>
      </c>
      <c r="L1872" t="s">
        <v>33537</v>
      </c>
      <c r="M1872" t="s">
        <v>23728</v>
      </c>
      <c r="N1872" t="s">
        <v>33538</v>
      </c>
      <c r="O1872">
        <v>842</v>
      </c>
      <c r="P1872" t="s">
        <v>33539</v>
      </c>
      <c r="Q1872">
        <v>434</v>
      </c>
      <c r="R1872" t="s">
        <v>26914</v>
      </c>
      <c r="S1872" t="s">
        <v>26914</v>
      </c>
      <c r="T1872">
        <v>235.92</v>
      </c>
      <c r="U1872">
        <v>1</v>
      </c>
      <c r="V1872">
        <v>7.1200000000000001E-47</v>
      </c>
      <c r="W1872" t="s">
        <v>33540</v>
      </c>
      <c r="X1872">
        <v>16618</v>
      </c>
      <c r="Y1872" t="s">
        <v>26939</v>
      </c>
    </row>
    <row r="1873" spans="1:25" x14ac:dyDescent="0.45">
      <c r="A1873" t="s">
        <v>26914</v>
      </c>
      <c r="B1873" t="s">
        <v>26915</v>
      </c>
      <c r="C1873" t="s">
        <v>26914</v>
      </c>
      <c r="D1873" t="s">
        <v>26914</v>
      </c>
      <c r="E1873" t="s">
        <v>26914</v>
      </c>
      <c r="F1873" t="s">
        <v>26914</v>
      </c>
      <c r="G1873" t="s">
        <v>26914</v>
      </c>
      <c r="H1873" t="s">
        <v>26915</v>
      </c>
      <c r="I1873">
        <v>0.876</v>
      </c>
      <c r="J1873" t="s">
        <v>26916</v>
      </c>
      <c r="K1873" t="s">
        <v>23729</v>
      </c>
      <c r="L1873" t="s">
        <v>33541</v>
      </c>
      <c r="M1873" t="s">
        <v>23728</v>
      </c>
      <c r="N1873" t="s">
        <v>33538</v>
      </c>
      <c r="O1873">
        <v>842</v>
      </c>
      <c r="P1873" t="s">
        <v>33542</v>
      </c>
      <c r="Q1873">
        <v>4</v>
      </c>
      <c r="R1873" t="s">
        <v>26914</v>
      </c>
      <c r="S1873" t="s">
        <v>26914</v>
      </c>
      <c r="T1873">
        <v>41.029000000000003</v>
      </c>
      <c r="U1873">
        <v>1</v>
      </c>
      <c r="V1873">
        <v>6.7561899999999994E-2</v>
      </c>
      <c r="W1873" t="s">
        <v>33543</v>
      </c>
      <c r="X1873">
        <v>12034</v>
      </c>
      <c r="Y1873" t="s">
        <v>27896</v>
      </c>
    </row>
    <row r="1874" spans="1:25" x14ac:dyDescent="0.45">
      <c r="A1874" t="s">
        <v>26914</v>
      </c>
      <c r="B1874" t="s">
        <v>26914</v>
      </c>
      <c r="C1874" t="s">
        <v>26914</v>
      </c>
      <c r="D1874" t="s">
        <v>26914</v>
      </c>
      <c r="E1874" t="s">
        <v>26914</v>
      </c>
      <c r="F1874" t="s">
        <v>26914</v>
      </c>
      <c r="G1874" t="s">
        <v>26914</v>
      </c>
      <c r="H1874" t="s">
        <v>26914</v>
      </c>
      <c r="I1874">
        <v>-0.36499999999999999</v>
      </c>
      <c r="J1874" t="s">
        <v>26916</v>
      </c>
      <c r="K1874" t="s">
        <v>23729</v>
      </c>
      <c r="L1874" t="s">
        <v>33544</v>
      </c>
      <c r="M1874" t="s">
        <v>23728</v>
      </c>
      <c r="N1874" t="s">
        <v>33538</v>
      </c>
      <c r="O1874">
        <v>842</v>
      </c>
      <c r="P1874" t="s">
        <v>33545</v>
      </c>
      <c r="Q1874">
        <v>4</v>
      </c>
      <c r="R1874" t="s">
        <v>26914</v>
      </c>
      <c r="S1874" t="s">
        <v>26914</v>
      </c>
      <c r="T1874">
        <v>154.38999999999999</v>
      </c>
      <c r="U1874">
        <v>0.94072999999999996</v>
      </c>
      <c r="V1874">
        <v>5.6500000000000002E-23</v>
      </c>
      <c r="W1874" t="s">
        <v>33546</v>
      </c>
      <c r="X1874">
        <v>13332</v>
      </c>
      <c r="Y1874" t="s">
        <v>31228</v>
      </c>
    </row>
    <row r="1875" spans="1:25" x14ac:dyDescent="0.45">
      <c r="A1875" t="s">
        <v>26914</v>
      </c>
      <c r="B1875" t="s">
        <v>26914</v>
      </c>
      <c r="C1875" t="s">
        <v>26914</v>
      </c>
      <c r="D1875" t="s">
        <v>26914</v>
      </c>
      <c r="E1875" t="s">
        <v>26914</v>
      </c>
      <c r="F1875" t="s">
        <v>26914</v>
      </c>
      <c r="G1875" t="s">
        <v>26914</v>
      </c>
      <c r="H1875" t="s">
        <v>26914</v>
      </c>
      <c r="I1875">
        <v>1.5049999999999999</v>
      </c>
      <c r="J1875" t="s">
        <v>26916</v>
      </c>
      <c r="K1875" t="s">
        <v>23729</v>
      </c>
      <c r="L1875" t="s">
        <v>33547</v>
      </c>
      <c r="M1875" t="s">
        <v>23728</v>
      </c>
      <c r="N1875" t="s">
        <v>33538</v>
      </c>
      <c r="O1875">
        <v>842</v>
      </c>
      <c r="P1875" t="s">
        <v>33548</v>
      </c>
      <c r="Q1875">
        <v>2</v>
      </c>
      <c r="R1875" t="s">
        <v>26914</v>
      </c>
      <c r="S1875" t="s">
        <v>26914</v>
      </c>
      <c r="T1875">
        <v>97.813000000000002</v>
      </c>
      <c r="U1875">
        <v>1</v>
      </c>
      <c r="V1875">
        <v>7.05596E-3</v>
      </c>
      <c r="W1875" t="s">
        <v>33549</v>
      </c>
      <c r="X1875">
        <v>12450</v>
      </c>
      <c r="Y1875" t="s">
        <v>27563</v>
      </c>
    </row>
    <row r="1876" spans="1:25" x14ac:dyDescent="0.45">
      <c r="A1876" t="s">
        <v>26914</v>
      </c>
      <c r="B1876" t="s">
        <v>26914</v>
      </c>
      <c r="C1876" t="s">
        <v>26914</v>
      </c>
      <c r="D1876" t="s">
        <v>26914</v>
      </c>
      <c r="E1876" t="s">
        <v>26914</v>
      </c>
      <c r="F1876" t="s">
        <v>26914</v>
      </c>
      <c r="G1876" t="s">
        <v>26914</v>
      </c>
      <c r="H1876" t="s">
        <v>26914</v>
      </c>
      <c r="I1876">
        <v>-1.0289999999999999</v>
      </c>
      <c r="J1876" t="s">
        <v>26916</v>
      </c>
      <c r="K1876" t="s">
        <v>23729</v>
      </c>
      <c r="L1876" t="s">
        <v>33550</v>
      </c>
      <c r="M1876" t="s">
        <v>23728</v>
      </c>
      <c r="N1876" t="s">
        <v>33538</v>
      </c>
      <c r="O1876">
        <v>842</v>
      </c>
      <c r="P1876" t="s">
        <v>33551</v>
      </c>
      <c r="Q1876">
        <v>1</v>
      </c>
      <c r="R1876" t="s">
        <v>26914</v>
      </c>
      <c r="S1876" t="s">
        <v>26914</v>
      </c>
      <c r="T1876">
        <v>78.716999999999999</v>
      </c>
      <c r="U1876">
        <v>0.73058100000000004</v>
      </c>
      <c r="V1876">
        <v>5.5199999999999997E-7</v>
      </c>
      <c r="W1876" t="s">
        <v>33552</v>
      </c>
      <c r="X1876">
        <v>21330</v>
      </c>
      <c r="Y1876" t="s">
        <v>27021</v>
      </c>
    </row>
    <row r="1877" spans="1:25" x14ac:dyDescent="0.45">
      <c r="A1877" t="s">
        <v>26914</v>
      </c>
      <c r="B1877" t="s">
        <v>26914</v>
      </c>
      <c r="C1877" t="s">
        <v>26914</v>
      </c>
      <c r="D1877" t="s">
        <v>26914</v>
      </c>
      <c r="E1877" t="s">
        <v>26914</v>
      </c>
      <c r="F1877" t="s">
        <v>26914</v>
      </c>
      <c r="G1877" t="s">
        <v>26914</v>
      </c>
      <c r="H1877" t="s">
        <v>26914</v>
      </c>
      <c r="I1877">
        <v>-0.57399999999999995</v>
      </c>
      <c r="J1877" t="s">
        <v>26916</v>
      </c>
      <c r="K1877" t="s">
        <v>23729</v>
      </c>
      <c r="L1877" t="s">
        <v>33553</v>
      </c>
      <c r="M1877" t="s">
        <v>23728</v>
      </c>
      <c r="N1877" t="s">
        <v>33538</v>
      </c>
      <c r="O1877">
        <v>842</v>
      </c>
      <c r="P1877" t="s">
        <v>33554</v>
      </c>
      <c r="Q1877">
        <v>1</v>
      </c>
      <c r="R1877" t="s">
        <v>26914</v>
      </c>
      <c r="S1877" t="s">
        <v>26914</v>
      </c>
      <c r="T1877">
        <v>42.808999999999997</v>
      </c>
      <c r="U1877">
        <v>0.99725200000000003</v>
      </c>
      <c r="V1877">
        <v>5.5401699999999998E-2</v>
      </c>
      <c r="W1877" t="s">
        <v>33555</v>
      </c>
      <c r="X1877">
        <v>4045</v>
      </c>
      <c r="Y1877" t="s">
        <v>27445</v>
      </c>
    </row>
    <row r="1878" spans="1:25" x14ac:dyDescent="0.45">
      <c r="A1878" t="s">
        <v>26914</v>
      </c>
      <c r="B1878" t="s">
        <v>26914</v>
      </c>
      <c r="C1878" t="s">
        <v>26914</v>
      </c>
      <c r="D1878" t="s">
        <v>26914</v>
      </c>
      <c r="E1878" t="s">
        <v>26914</v>
      </c>
      <c r="F1878" t="s">
        <v>26914</v>
      </c>
      <c r="G1878" t="s">
        <v>26914</v>
      </c>
      <c r="H1878" t="s">
        <v>26914</v>
      </c>
      <c r="I1878">
        <v>-0.77300000000000002</v>
      </c>
      <c r="J1878" t="s">
        <v>26989</v>
      </c>
      <c r="K1878" t="s">
        <v>23729</v>
      </c>
      <c r="L1878" t="s">
        <v>33556</v>
      </c>
      <c r="M1878" t="s">
        <v>23728</v>
      </c>
      <c r="N1878" t="s">
        <v>33538</v>
      </c>
      <c r="O1878">
        <v>842</v>
      </c>
      <c r="P1878" t="s">
        <v>33557</v>
      </c>
      <c r="Q1878">
        <v>1</v>
      </c>
      <c r="R1878" t="s">
        <v>26914</v>
      </c>
      <c r="S1878" t="s">
        <v>26914</v>
      </c>
      <c r="T1878">
        <v>8.8800000000000008</v>
      </c>
      <c r="U1878" t="s">
        <v>26992</v>
      </c>
      <c r="V1878">
        <v>0</v>
      </c>
      <c r="W1878" t="s">
        <v>33558</v>
      </c>
      <c r="X1878">
        <v>10976</v>
      </c>
      <c r="Y1878" t="s">
        <v>33559</v>
      </c>
    </row>
    <row r="1879" spans="1:25" x14ac:dyDescent="0.45">
      <c r="A1879" t="s">
        <v>26914</v>
      </c>
      <c r="B1879" t="s">
        <v>26914</v>
      </c>
      <c r="C1879" t="s">
        <v>26914</v>
      </c>
      <c r="D1879" t="s">
        <v>26914</v>
      </c>
      <c r="E1879" t="s">
        <v>26914</v>
      </c>
      <c r="F1879" t="s">
        <v>26914</v>
      </c>
      <c r="G1879" t="s">
        <v>26914</v>
      </c>
      <c r="H1879" t="s">
        <v>26914</v>
      </c>
      <c r="I1879" t="s">
        <v>26940</v>
      </c>
      <c r="J1879" t="s">
        <v>26916</v>
      </c>
      <c r="K1879" t="s">
        <v>1618</v>
      </c>
      <c r="L1879" t="s">
        <v>33560</v>
      </c>
      <c r="M1879" t="s">
        <v>1617</v>
      </c>
      <c r="N1879" t="s">
        <v>33561</v>
      </c>
      <c r="O1879">
        <v>2160</v>
      </c>
      <c r="P1879" t="s">
        <v>33562</v>
      </c>
      <c r="Q1879" t="s">
        <v>26963</v>
      </c>
      <c r="R1879" t="s">
        <v>26915</v>
      </c>
      <c r="S1879" t="s">
        <v>26914</v>
      </c>
      <c r="T1879">
        <v>66.325000000000003</v>
      </c>
      <c r="U1879">
        <v>0.33333299999999999</v>
      </c>
      <c r="V1879">
        <v>5.1999999999999997E-5</v>
      </c>
      <c r="W1879" t="s">
        <v>33563</v>
      </c>
      <c r="X1879">
        <v>19960</v>
      </c>
      <c r="Y1879" t="s">
        <v>26988</v>
      </c>
    </row>
    <row r="1880" spans="1:25" x14ac:dyDescent="0.45">
      <c r="A1880" t="s">
        <v>26914</v>
      </c>
      <c r="B1880" t="s">
        <v>26914</v>
      </c>
      <c r="C1880" t="s">
        <v>26914</v>
      </c>
      <c r="D1880" t="s">
        <v>26914</v>
      </c>
      <c r="E1880" t="s">
        <v>26914</v>
      </c>
      <c r="F1880" t="s">
        <v>26914</v>
      </c>
      <c r="G1880" t="s">
        <v>26914</v>
      </c>
      <c r="H1880" t="s">
        <v>26914</v>
      </c>
      <c r="I1880">
        <v>-0.86699999999999999</v>
      </c>
      <c r="J1880" t="s">
        <v>26916</v>
      </c>
      <c r="K1880" t="s">
        <v>1618</v>
      </c>
      <c r="L1880" t="s">
        <v>33564</v>
      </c>
      <c r="M1880" t="s">
        <v>1617</v>
      </c>
      <c r="N1880" t="s">
        <v>33561</v>
      </c>
      <c r="O1880">
        <v>2160</v>
      </c>
      <c r="P1880" t="s">
        <v>33565</v>
      </c>
      <c r="Q1880">
        <v>539</v>
      </c>
      <c r="R1880" t="s">
        <v>26914</v>
      </c>
      <c r="S1880" t="s">
        <v>26914</v>
      </c>
      <c r="T1880">
        <v>248.99</v>
      </c>
      <c r="U1880">
        <v>0.99979899999999999</v>
      </c>
      <c r="V1880">
        <v>6.0099999999999996E-59</v>
      </c>
      <c r="W1880" t="s">
        <v>33566</v>
      </c>
      <c r="X1880">
        <v>9885</v>
      </c>
      <c r="Y1880" t="s">
        <v>27245</v>
      </c>
    </row>
    <row r="1881" spans="1:25" x14ac:dyDescent="0.45">
      <c r="A1881" t="s">
        <v>26914</v>
      </c>
      <c r="B1881" t="s">
        <v>26914</v>
      </c>
      <c r="C1881" t="s">
        <v>26914</v>
      </c>
      <c r="D1881" t="s">
        <v>26914</v>
      </c>
      <c r="E1881" t="s">
        <v>26914</v>
      </c>
      <c r="F1881" t="s">
        <v>26914</v>
      </c>
      <c r="G1881" t="s">
        <v>26914</v>
      </c>
      <c r="H1881" t="s">
        <v>26914</v>
      </c>
      <c r="I1881">
        <v>-1.4410000000000001</v>
      </c>
      <c r="J1881" t="s">
        <v>26916</v>
      </c>
      <c r="K1881" t="s">
        <v>1618</v>
      </c>
      <c r="L1881" t="s">
        <v>33567</v>
      </c>
      <c r="M1881" t="s">
        <v>1617</v>
      </c>
      <c r="N1881" t="s">
        <v>33561</v>
      </c>
      <c r="O1881">
        <v>2160</v>
      </c>
      <c r="P1881" t="s">
        <v>33568</v>
      </c>
      <c r="Q1881">
        <v>59</v>
      </c>
      <c r="R1881" t="s">
        <v>26914</v>
      </c>
      <c r="S1881" t="s">
        <v>26914</v>
      </c>
      <c r="T1881">
        <v>203.03</v>
      </c>
      <c r="U1881">
        <v>1</v>
      </c>
      <c r="V1881">
        <v>1.6800000000000001E-15</v>
      </c>
      <c r="W1881" t="s">
        <v>33569</v>
      </c>
      <c r="X1881">
        <v>8377</v>
      </c>
      <c r="Y1881" t="s">
        <v>27283</v>
      </c>
    </row>
    <row r="1882" spans="1:25" x14ac:dyDescent="0.45">
      <c r="A1882" t="s">
        <v>26914</v>
      </c>
      <c r="B1882" t="s">
        <v>26914</v>
      </c>
      <c r="C1882" t="s">
        <v>26914</v>
      </c>
      <c r="D1882" t="s">
        <v>26914</v>
      </c>
      <c r="E1882" t="s">
        <v>26914</v>
      </c>
      <c r="F1882" t="s">
        <v>26914</v>
      </c>
      <c r="G1882" t="s">
        <v>26914</v>
      </c>
      <c r="H1882" t="s">
        <v>26914</v>
      </c>
      <c r="I1882" t="s">
        <v>26940</v>
      </c>
      <c r="J1882" t="s">
        <v>26916</v>
      </c>
      <c r="K1882" t="s">
        <v>1618</v>
      </c>
      <c r="L1882" t="s">
        <v>33570</v>
      </c>
      <c r="M1882" t="s">
        <v>1617</v>
      </c>
      <c r="N1882" t="s">
        <v>33561</v>
      </c>
      <c r="O1882">
        <v>2160</v>
      </c>
      <c r="P1882" t="s">
        <v>33571</v>
      </c>
      <c r="Q1882">
        <v>53</v>
      </c>
      <c r="R1882" t="s">
        <v>26914</v>
      </c>
      <c r="S1882" t="s">
        <v>26914</v>
      </c>
      <c r="T1882">
        <v>130.66</v>
      </c>
      <c r="U1882">
        <v>1</v>
      </c>
      <c r="V1882">
        <v>2.79E-7</v>
      </c>
      <c r="W1882" t="s">
        <v>33572</v>
      </c>
      <c r="X1882">
        <v>194</v>
      </c>
      <c r="Y1882" t="s">
        <v>30593</v>
      </c>
    </row>
    <row r="1883" spans="1:25" x14ac:dyDescent="0.45">
      <c r="A1883" t="s">
        <v>26914</v>
      </c>
      <c r="B1883" t="s">
        <v>26914</v>
      </c>
      <c r="C1883" t="s">
        <v>26914</v>
      </c>
      <c r="D1883" t="s">
        <v>26914</v>
      </c>
      <c r="E1883" t="s">
        <v>26914</v>
      </c>
      <c r="F1883" t="s">
        <v>26914</v>
      </c>
      <c r="G1883" t="s">
        <v>26914</v>
      </c>
      <c r="H1883" t="s">
        <v>26914</v>
      </c>
      <c r="I1883" t="s">
        <v>26940</v>
      </c>
      <c r="J1883" t="s">
        <v>26916</v>
      </c>
      <c r="K1883" t="s">
        <v>1618</v>
      </c>
      <c r="L1883" t="s">
        <v>33573</v>
      </c>
      <c r="M1883" t="s">
        <v>1617</v>
      </c>
      <c r="N1883" t="s">
        <v>33561</v>
      </c>
      <c r="O1883">
        <v>2160</v>
      </c>
      <c r="P1883" t="s">
        <v>33574</v>
      </c>
      <c r="Q1883">
        <v>52</v>
      </c>
      <c r="R1883" t="s">
        <v>26914</v>
      </c>
      <c r="S1883" t="s">
        <v>26914</v>
      </c>
      <c r="T1883">
        <v>130.66</v>
      </c>
      <c r="U1883">
        <v>1</v>
      </c>
      <c r="V1883">
        <v>2.79E-7</v>
      </c>
      <c r="W1883" t="s">
        <v>33572</v>
      </c>
      <c r="X1883">
        <v>194</v>
      </c>
      <c r="Y1883" t="s">
        <v>30593</v>
      </c>
    </row>
    <row r="1884" spans="1:25" x14ac:dyDescent="0.45">
      <c r="A1884" t="s">
        <v>26914</v>
      </c>
      <c r="B1884" t="s">
        <v>26914</v>
      </c>
      <c r="C1884" t="s">
        <v>26914</v>
      </c>
      <c r="D1884" t="s">
        <v>26914</v>
      </c>
      <c r="E1884" t="s">
        <v>26914</v>
      </c>
      <c r="F1884" t="s">
        <v>26914</v>
      </c>
      <c r="G1884" t="s">
        <v>26914</v>
      </c>
      <c r="H1884" t="s">
        <v>26914</v>
      </c>
      <c r="I1884" t="s">
        <v>26940</v>
      </c>
      <c r="J1884" t="s">
        <v>26916</v>
      </c>
      <c r="K1884" t="s">
        <v>1618</v>
      </c>
      <c r="L1884" t="s">
        <v>33575</v>
      </c>
      <c r="M1884" t="s">
        <v>1617</v>
      </c>
      <c r="N1884" t="s">
        <v>33561</v>
      </c>
      <c r="O1884">
        <v>2160</v>
      </c>
      <c r="P1884" t="s">
        <v>33576</v>
      </c>
      <c r="Q1884">
        <v>16</v>
      </c>
      <c r="R1884" t="s">
        <v>26914</v>
      </c>
      <c r="S1884" t="s">
        <v>26914</v>
      </c>
      <c r="T1884">
        <v>85.355000000000004</v>
      </c>
      <c r="U1884">
        <v>0.75836099999999995</v>
      </c>
      <c r="V1884">
        <v>1.24E-8</v>
      </c>
      <c r="W1884" t="s">
        <v>33577</v>
      </c>
      <c r="X1884">
        <v>6001</v>
      </c>
      <c r="Y1884" t="s">
        <v>27592</v>
      </c>
    </row>
    <row r="1885" spans="1:25" x14ac:dyDescent="0.45">
      <c r="A1885" t="s">
        <v>26914</v>
      </c>
      <c r="B1885" t="s">
        <v>26915</v>
      </c>
      <c r="C1885" t="s">
        <v>26914</v>
      </c>
      <c r="D1885" t="s">
        <v>26914</v>
      </c>
      <c r="E1885" t="s">
        <v>26914</v>
      </c>
      <c r="F1885" t="s">
        <v>26914</v>
      </c>
      <c r="G1885" t="s">
        <v>26914</v>
      </c>
      <c r="H1885" t="s">
        <v>26915</v>
      </c>
      <c r="I1885">
        <v>0.90800000000000003</v>
      </c>
      <c r="J1885" t="s">
        <v>26916</v>
      </c>
      <c r="K1885" t="s">
        <v>1618</v>
      </c>
      <c r="L1885" t="s">
        <v>33578</v>
      </c>
      <c r="M1885" t="s">
        <v>1617</v>
      </c>
      <c r="N1885" t="s">
        <v>33561</v>
      </c>
      <c r="O1885">
        <v>2160</v>
      </c>
      <c r="P1885" t="s">
        <v>33579</v>
      </c>
      <c r="Q1885">
        <v>13</v>
      </c>
      <c r="R1885" t="s">
        <v>26914</v>
      </c>
      <c r="S1885" t="s">
        <v>26914</v>
      </c>
      <c r="T1885">
        <v>114.86</v>
      </c>
      <c r="U1885">
        <v>0.99992700000000001</v>
      </c>
      <c r="V1885">
        <v>7.4099999999999999E-5</v>
      </c>
      <c r="W1885" t="s">
        <v>33580</v>
      </c>
      <c r="X1885">
        <v>10791</v>
      </c>
      <c r="Y1885" t="s">
        <v>27630</v>
      </c>
    </row>
    <row r="1886" spans="1:25" x14ac:dyDescent="0.45">
      <c r="A1886" t="s">
        <v>26914</v>
      </c>
      <c r="B1886" t="s">
        <v>26914</v>
      </c>
      <c r="C1886" t="s">
        <v>26914</v>
      </c>
      <c r="D1886" t="s">
        <v>26914</v>
      </c>
      <c r="E1886" t="s">
        <v>26914</v>
      </c>
      <c r="F1886" t="s">
        <v>26914</v>
      </c>
      <c r="G1886" t="s">
        <v>26914</v>
      </c>
      <c r="H1886" t="s">
        <v>26914</v>
      </c>
      <c r="I1886">
        <v>-0.39800000000000002</v>
      </c>
      <c r="J1886" t="s">
        <v>26916</v>
      </c>
      <c r="K1886" t="s">
        <v>1618</v>
      </c>
      <c r="L1886" t="s">
        <v>33581</v>
      </c>
      <c r="M1886" t="s">
        <v>1617</v>
      </c>
      <c r="N1886" t="s">
        <v>33561</v>
      </c>
      <c r="O1886">
        <v>2160</v>
      </c>
      <c r="P1886" t="s">
        <v>33582</v>
      </c>
      <c r="Q1886">
        <v>11</v>
      </c>
      <c r="R1886" t="s">
        <v>26914</v>
      </c>
      <c r="S1886" t="s">
        <v>26914</v>
      </c>
      <c r="T1886">
        <v>164.83</v>
      </c>
      <c r="U1886">
        <v>0.99994099999999997</v>
      </c>
      <c r="V1886">
        <v>1.31E-42</v>
      </c>
      <c r="W1886" t="s">
        <v>33583</v>
      </c>
      <c r="X1886">
        <v>12091</v>
      </c>
      <c r="Y1886" t="s">
        <v>27299</v>
      </c>
    </row>
    <row r="1887" spans="1:25" x14ac:dyDescent="0.45">
      <c r="A1887" t="s">
        <v>26914</v>
      </c>
      <c r="B1887" t="s">
        <v>26914</v>
      </c>
      <c r="C1887" t="s">
        <v>26914</v>
      </c>
      <c r="D1887" t="s">
        <v>26914</v>
      </c>
      <c r="E1887" t="s">
        <v>26914</v>
      </c>
      <c r="F1887" t="s">
        <v>26914</v>
      </c>
      <c r="G1887" t="s">
        <v>26914</v>
      </c>
      <c r="H1887" t="s">
        <v>26914</v>
      </c>
      <c r="I1887">
        <v>-1.1279999999999999</v>
      </c>
      <c r="J1887" t="s">
        <v>26916</v>
      </c>
      <c r="K1887" t="s">
        <v>1618</v>
      </c>
      <c r="L1887" t="s">
        <v>33584</v>
      </c>
      <c r="M1887" t="s">
        <v>1617</v>
      </c>
      <c r="N1887" t="s">
        <v>33561</v>
      </c>
      <c r="O1887">
        <v>2160</v>
      </c>
      <c r="P1887" t="s">
        <v>33585</v>
      </c>
      <c r="Q1887">
        <v>5</v>
      </c>
      <c r="R1887" t="s">
        <v>26914</v>
      </c>
      <c r="S1887" t="s">
        <v>26914</v>
      </c>
      <c r="T1887">
        <v>81.355999999999995</v>
      </c>
      <c r="U1887">
        <v>0.77963899999999997</v>
      </c>
      <c r="V1887">
        <v>4.3399999999999998E-8</v>
      </c>
      <c r="W1887" t="s">
        <v>33586</v>
      </c>
      <c r="X1887">
        <v>13169</v>
      </c>
      <c r="Y1887" t="s">
        <v>26945</v>
      </c>
    </row>
    <row r="1888" spans="1:25" x14ac:dyDescent="0.45">
      <c r="A1888" t="s">
        <v>26914</v>
      </c>
      <c r="B1888" t="s">
        <v>26914</v>
      </c>
      <c r="C1888" t="s">
        <v>26914</v>
      </c>
      <c r="D1888" t="s">
        <v>26914</v>
      </c>
      <c r="E1888" t="s">
        <v>26914</v>
      </c>
      <c r="F1888" t="s">
        <v>26914</v>
      </c>
      <c r="G1888" t="s">
        <v>26914</v>
      </c>
      <c r="H1888" t="s">
        <v>26914</v>
      </c>
      <c r="I1888" t="s">
        <v>26940</v>
      </c>
      <c r="J1888" t="s">
        <v>26916</v>
      </c>
      <c r="K1888" t="s">
        <v>1618</v>
      </c>
      <c r="L1888" t="s">
        <v>33587</v>
      </c>
      <c r="M1888" t="s">
        <v>1617</v>
      </c>
      <c r="N1888" t="s">
        <v>33561</v>
      </c>
      <c r="O1888">
        <v>2160</v>
      </c>
      <c r="P1888" t="s">
        <v>33588</v>
      </c>
      <c r="Q1888">
        <v>5</v>
      </c>
      <c r="R1888" t="s">
        <v>26914</v>
      </c>
      <c r="S1888" t="s">
        <v>26914</v>
      </c>
      <c r="T1888">
        <v>115.18</v>
      </c>
      <c r="U1888">
        <v>1</v>
      </c>
      <c r="V1888">
        <v>7.6000000000000001E-6</v>
      </c>
      <c r="W1888" t="s">
        <v>33589</v>
      </c>
      <c r="X1888">
        <v>8984</v>
      </c>
      <c r="Y1888" t="s">
        <v>27441</v>
      </c>
    </row>
    <row r="1889" spans="1:25" x14ac:dyDescent="0.45">
      <c r="A1889" t="s">
        <v>26914</v>
      </c>
      <c r="B1889" t="s">
        <v>26914</v>
      </c>
      <c r="C1889" t="s">
        <v>26914</v>
      </c>
      <c r="D1889" t="s">
        <v>26914</v>
      </c>
      <c r="E1889" t="s">
        <v>26914</v>
      </c>
      <c r="F1889" t="s">
        <v>26914</v>
      </c>
      <c r="G1889" t="s">
        <v>26914</v>
      </c>
      <c r="H1889" t="s">
        <v>26914</v>
      </c>
      <c r="I1889">
        <v>-0.74399999999999999</v>
      </c>
      <c r="J1889" t="s">
        <v>26916</v>
      </c>
      <c r="K1889" t="s">
        <v>1618</v>
      </c>
      <c r="L1889" t="s">
        <v>33590</v>
      </c>
      <c r="M1889" t="s">
        <v>1617</v>
      </c>
      <c r="N1889" t="s">
        <v>33561</v>
      </c>
      <c r="O1889">
        <v>2160</v>
      </c>
      <c r="P1889" t="s">
        <v>33591</v>
      </c>
      <c r="Q1889">
        <v>3</v>
      </c>
      <c r="R1889" t="s">
        <v>26914</v>
      </c>
      <c r="S1889" t="s">
        <v>26914</v>
      </c>
      <c r="T1889">
        <v>121.68</v>
      </c>
      <c r="U1889">
        <v>0.75733700000000004</v>
      </c>
      <c r="V1889">
        <v>5.9399999999999999E-6</v>
      </c>
      <c r="W1889" t="s">
        <v>33592</v>
      </c>
      <c r="X1889">
        <v>10921</v>
      </c>
      <c r="Y1889" t="s">
        <v>28026</v>
      </c>
    </row>
    <row r="1890" spans="1:25" x14ac:dyDescent="0.45">
      <c r="A1890" t="s">
        <v>26914</v>
      </c>
      <c r="B1890" t="s">
        <v>26914</v>
      </c>
      <c r="C1890" t="s">
        <v>26914</v>
      </c>
      <c r="D1890" t="s">
        <v>26914</v>
      </c>
      <c r="E1890" t="s">
        <v>26914</v>
      </c>
      <c r="F1890" t="s">
        <v>26914</v>
      </c>
      <c r="G1890" t="s">
        <v>26914</v>
      </c>
      <c r="H1890" t="s">
        <v>26914</v>
      </c>
      <c r="I1890" t="s">
        <v>26940</v>
      </c>
      <c r="J1890" t="s">
        <v>26989</v>
      </c>
      <c r="K1890" t="s">
        <v>1618</v>
      </c>
      <c r="L1890" t="s">
        <v>33593</v>
      </c>
      <c r="M1890" t="s">
        <v>1617</v>
      </c>
      <c r="N1890" t="s">
        <v>33561</v>
      </c>
      <c r="O1890">
        <v>2160</v>
      </c>
      <c r="P1890" t="s">
        <v>33594</v>
      </c>
      <c r="Q1890">
        <v>3</v>
      </c>
      <c r="R1890" t="s">
        <v>26914</v>
      </c>
      <c r="S1890" t="s">
        <v>26914</v>
      </c>
      <c r="T1890">
        <v>4.2</v>
      </c>
      <c r="U1890" t="s">
        <v>26992</v>
      </c>
      <c r="V1890">
        <v>8.9179999999999997E-5</v>
      </c>
      <c r="W1890" t="s">
        <v>33595</v>
      </c>
      <c r="X1890">
        <v>19949</v>
      </c>
      <c r="Y1890" t="s">
        <v>29651</v>
      </c>
    </row>
    <row r="1891" spans="1:25" x14ac:dyDescent="0.45">
      <c r="A1891" t="s">
        <v>26914</v>
      </c>
      <c r="B1891" t="s">
        <v>26914</v>
      </c>
      <c r="C1891" t="s">
        <v>26914</v>
      </c>
      <c r="D1891" t="s">
        <v>26914</v>
      </c>
      <c r="E1891" t="s">
        <v>26914</v>
      </c>
      <c r="F1891" t="s">
        <v>26914</v>
      </c>
      <c r="G1891" t="s">
        <v>26914</v>
      </c>
      <c r="H1891" t="s">
        <v>26914</v>
      </c>
      <c r="I1891" t="s">
        <v>26940</v>
      </c>
      <c r="J1891" t="s">
        <v>26989</v>
      </c>
      <c r="K1891" t="s">
        <v>1618</v>
      </c>
      <c r="L1891" t="s">
        <v>33596</v>
      </c>
      <c r="M1891" t="s">
        <v>1617</v>
      </c>
      <c r="N1891" t="s">
        <v>33561</v>
      </c>
      <c r="O1891">
        <v>2160</v>
      </c>
      <c r="P1891" t="s">
        <v>33597</v>
      </c>
      <c r="Q1891">
        <v>3</v>
      </c>
      <c r="R1891" t="s">
        <v>26914</v>
      </c>
      <c r="S1891" t="s">
        <v>26914</v>
      </c>
      <c r="T1891">
        <v>4.7699999999999996</v>
      </c>
      <c r="U1891" t="s">
        <v>26992</v>
      </c>
      <c r="V1891">
        <v>0</v>
      </c>
      <c r="W1891" t="s">
        <v>33598</v>
      </c>
      <c r="X1891">
        <v>11774</v>
      </c>
      <c r="Y1891" t="s">
        <v>33599</v>
      </c>
    </row>
    <row r="1892" spans="1:25" x14ac:dyDescent="0.45">
      <c r="A1892" t="s">
        <v>26914</v>
      </c>
      <c r="B1892" t="s">
        <v>26914</v>
      </c>
      <c r="C1892" t="s">
        <v>26914</v>
      </c>
      <c r="D1892" t="s">
        <v>26914</v>
      </c>
      <c r="E1892" t="s">
        <v>26914</v>
      </c>
      <c r="F1892" t="s">
        <v>26914</v>
      </c>
      <c r="G1892" t="s">
        <v>26914</v>
      </c>
      <c r="H1892" t="s">
        <v>26914</v>
      </c>
      <c r="I1892">
        <v>-0.48099999999999998</v>
      </c>
      <c r="J1892" t="s">
        <v>26916</v>
      </c>
      <c r="K1892" t="s">
        <v>1618</v>
      </c>
      <c r="L1892" t="s">
        <v>33600</v>
      </c>
      <c r="M1892" t="s">
        <v>1617</v>
      </c>
      <c r="N1892" t="s">
        <v>33561</v>
      </c>
      <c r="O1892">
        <v>2160</v>
      </c>
      <c r="P1892" t="s">
        <v>33601</v>
      </c>
      <c r="Q1892">
        <v>2</v>
      </c>
      <c r="R1892" t="s">
        <v>26914</v>
      </c>
      <c r="S1892" t="s">
        <v>26914</v>
      </c>
      <c r="T1892">
        <v>204.35</v>
      </c>
      <c r="U1892">
        <v>0.89149100000000003</v>
      </c>
      <c r="V1892">
        <v>2.3300000000000002E-37</v>
      </c>
      <c r="W1892" t="s">
        <v>33602</v>
      </c>
      <c r="X1892">
        <v>6968</v>
      </c>
      <c r="Y1892" t="s">
        <v>27920</v>
      </c>
    </row>
    <row r="1893" spans="1:25" x14ac:dyDescent="0.45">
      <c r="A1893" t="s">
        <v>26914</v>
      </c>
      <c r="B1893" t="s">
        <v>26914</v>
      </c>
      <c r="C1893" t="s">
        <v>26914</v>
      </c>
      <c r="D1893" t="s">
        <v>26914</v>
      </c>
      <c r="E1893" t="s">
        <v>26914</v>
      </c>
      <c r="F1893" t="s">
        <v>26914</v>
      </c>
      <c r="G1893" t="s">
        <v>26914</v>
      </c>
      <c r="H1893" t="s">
        <v>26914</v>
      </c>
      <c r="I1893" t="s">
        <v>26940</v>
      </c>
      <c r="J1893" t="s">
        <v>26916</v>
      </c>
      <c r="K1893" t="s">
        <v>1618</v>
      </c>
      <c r="L1893" t="s">
        <v>33603</v>
      </c>
      <c r="M1893" t="s">
        <v>1617</v>
      </c>
      <c r="N1893" t="s">
        <v>33561</v>
      </c>
      <c r="O1893">
        <v>2160</v>
      </c>
      <c r="P1893" t="s">
        <v>33604</v>
      </c>
      <c r="Q1893">
        <v>2</v>
      </c>
      <c r="R1893" t="s">
        <v>26915</v>
      </c>
      <c r="S1893" t="s">
        <v>26914</v>
      </c>
      <c r="T1893">
        <v>66.325000000000003</v>
      </c>
      <c r="U1893">
        <v>0.33333299999999999</v>
      </c>
      <c r="V1893">
        <v>5.1999999999999997E-5</v>
      </c>
      <c r="W1893" t="s">
        <v>33563</v>
      </c>
      <c r="X1893">
        <v>19960</v>
      </c>
      <c r="Y1893" t="s">
        <v>26988</v>
      </c>
    </row>
    <row r="1894" spans="1:25" x14ac:dyDescent="0.45">
      <c r="A1894" t="s">
        <v>26914</v>
      </c>
      <c r="B1894" t="s">
        <v>26914</v>
      </c>
      <c r="C1894" t="s">
        <v>26914</v>
      </c>
      <c r="D1894" t="s">
        <v>26914</v>
      </c>
      <c r="E1894" t="s">
        <v>26914</v>
      </c>
      <c r="F1894" t="s">
        <v>26914</v>
      </c>
      <c r="G1894" t="s">
        <v>26914</v>
      </c>
      <c r="H1894" t="s">
        <v>26914</v>
      </c>
      <c r="I1894">
        <v>-0.44700000000000001</v>
      </c>
      <c r="J1894" t="s">
        <v>26916</v>
      </c>
      <c r="K1894" t="s">
        <v>1618</v>
      </c>
      <c r="L1894" t="s">
        <v>33605</v>
      </c>
      <c r="M1894" t="s">
        <v>1617</v>
      </c>
      <c r="N1894" t="s">
        <v>33561</v>
      </c>
      <c r="O1894">
        <v>2160</v>
      </c>
      <c r="P1894" t="s">
        <v>33606</v>
      </c>
      <c r="Q1894">
        <v>1</v>
      </c>
      <c r="R1894" t="s">
        <v>26915</v>
      </c>
      <c r="S1894" t="s">
        <v>26914</v>
      </c>
      <c r="T1894">
        <v>218.6</v>
      </c>
      <c r="U1894">
        <v>0.499915</v>
      </c>
      <c r="V1894">
        <v>6.5900000000000003E-37</v>
      </c>
      <c r="W1894" t="s">
        <v>33607</v>
      </c>
      <c r="X1894">
        <v>3861</v>
      </c>
      <c r="Y1894" t="s">
        <v>27860</v>
      </c>
    </row>
    <row r="1895" spans="1:25" x14ac:dyDescent="0.45">
      <c r="A1895" t="s">
        <v>26914</v>
      </c>
      <c r="B1895" t="s">
        <v>26914</v>
      </c>
      <c r="C1895" t="s">
        <v>26914</v>
      </c>
      <c r="D1895" t="s">
        <v>26914</v>
      </c>
      <c r="E1895" t="s">
        <v>26914</v>
      </c>
      <c r="F1895" t="s">
        <v>26914</v>
      </c>
      <c r="G1895" t="s">
        <v>26914</v>
      </c>
      <c r="H1895" t="s">
        <v>26914</v>
      </c>
      <c r="I1895" t="s">
        <v>26940</v>
      </c>
      <c r="J1895" t="s">
        <v>26916</v>
      </c>
      <c r="K1895" t="s">
        <v>3905</v>
      </c>
      <c r="L1895" t="s">
        <v>33608</v>
      </c>
      <c r="M1895" t="s">
        <v>3904</v>
      </c>
      <c r="N1895" t="s">
        <v>33609</v>
      </c>
      <c r="O1895">
        <v>1931</v>
      </c>
      <c r="P1895" t="s">
        <v>33610</v>
      </c>
      <c r="Q1895">
        <v>15</v>
      </c>
      <c r="R1895" t="s">
        <v>26914</v>
      </c>
      <c r="S1895" t="s">
        <v>26914</v>
      </c>
      <c r="T1895">
        <v>162.47999999999999</v>
      </c>
      <c r="U1895">
        <v>1</v>
      </c>
      <c r="V1895">
        <v>7.1799999999999997E-13</v>
      </c>
      <c r="W1895" t="s">
        <v>33611</v>
      </c>
      <c r="X1895">
        <v>10509</v>
      </c>
      <c r="Y1895" t="s">
        <v>29189</v>
      </c>
    </row>
    <row r="1896" spans="1:25" x14ac:dyDescent="0.45">
      <c r="A1896" t="s">
        <v>26914</v>
      </c>
      <c r="B1896" t="s">
        <v>26914</v>
      </c>
      <c r="C1896" t="s">
        <v>26914</v>
      </c>
      <c r="D1896" t="s">
        <v>26914</v>
      </c>
      <c r="E1896" t="s">
        <v>26914</v>
      </c>
      <c r="F1896" t="s">
        <v>26914</v>
      </c>
      <c r="G1896" t="s">
        <v>26914</v>
      </c>
      <c r="H1896" t="s">
        <v>26914</v>
      </c>
      <c r="I1896" t="s">
        <v>26940</v>
      </c>
      <c r="J1896" t="s">
        <v>26916</v>
      </c>
      <c r="K1896" t="s">
        <v>3905</v>
      </c>
      <c r="L1896" t="s">
        <v>33612</v>
      </c>
      <c r="M1896" t="s">
        <v>3904</v>
      </c>
      <c r="N1896" t="s">
        <v>33609</v>
      </c>
      <c r="O1896">
        <v>1931</v>
      </c>
      <c r="P1896" t="s">
        <v>33613</v>
      </c>
      <c r="Q1896">
        <v>14</v>
      </c>
      <c r="R1896" t="s">
        <v>26914</v>
      </c>
      <c r="S1896" t="s">
        <v>26914</v>
      </c>
      <c r="T1896">
        <v>116.34</v>
      </c>
      <c r="U1896">
        <v>0.95870200000000005</v>
      </c>
      <c r="V1896">
        <v>1.3799999999999999E-15</v>
      </c>
      <c r="W1896" t="s">
        <v>33614</v>
      </c>
      <c r="X1896">
        <v>10534</v>
      </c>
      <c r="Y1896" t="s">
        <v>27056</v>
      </c>
    </row>
    <row r="1897" spans="1:25" x14ac:dyDescent="0.45">
      <c r="A1897" t="s">
        <v>26914</v>
      </c>
      <c r="B1897" t="s">
        <v>26914</v>
      </c>
      <c r="C1897" t="s">
        <v>26914</v>
      </c>
      <c r="D1897" t="s">
        <v>26914</v>
      </c>
      <c r="E1897" t="s">
        <v>26914</v>
      </c>
      <c r="F1897" t="s">
        <v>26914</v>
      </c>
      <c r="G1897" t="s">
        <v>26914</v>
      </c>
      <c r="H1897" t="s">
        <v>26914</v>
      </c>
      <c r="I1897">
        <v>-1.1499999999999999</v>
      </c>
      <c r="J1897" t="s">
        <v>26989</v>
      </c>
      <c r="K1897" t="s">
        <v>3905</v>
      </c>
      <c r="L1897" t="s">
        <v>33615</v>
      </c>
      <c r="M1897" t="s">
        <v>3904</v>
      </c>
      <c r="N1897" t="s">
        <v>33609</v>
      </c>
      <c r="O1897">
        <v>1931</v>
      </c>
      <c r="P1897" t="s">
        <v>33616</v>
      </c>
      <c r="Q1897">
        <v>8</v>
      </c>
      <c r="R1897" t="s">
        <v>26914</v>
      </c>
      <c r="S1897" t="s">
        <v>26914</v>
      </c>
      <c r="T1897">
        <v>2.75</v>
      </c>
      <c r="U1897" t="s">
        <v>26992</v>
      </c>
      <c r="V1897">
        <v>3.4770000000000001E-5</v>
      </c>
      <c r="W1897" t="s">
        <v>33617</v>
      </c>
      <c r="X1897">
        <v>2969</v>
      </c>
      <c r="Y1897" t="s">
        <v>32647</v>
      </c>
    </row>
    <row r="1898" spans="1:25" x14ac:dyDescent="0.45">
      <c r="A1898" t="s">
        <v>26914</v>
      </c>
      <c r="B1898" t="s">
        <v>26914</v>
      </c>
      <c r="C1898" t="s">
        <v>26914</v>
      </c>
      <c r="D1898" t="s">
        <v>26914</v>
      </c>
      <c r="E1898" t="s">
        <v>26914</v>
      </c>
      <c r="F1898" t="s">
        <v>26914</v>
      </c>
      <c r="G1898" t="s">
        <v>26914</v>
      </c>
      <c r="H1898" t="s">
        <v>26914</v>
      </c>
      <c r="I1898" t="s">
        <v>26940</v>
      </c>
      <c r="J1898" t="s">
        <v>26916</v>
      </c>
      <c r="K1898" t="s">
        <v>3905</v>
      </c>
      <c r="L1898" t="s">
        <v>33618</v>
      </c>
      <c r="M1898" t="s">
        <v>3904</v>
      </c>
      <c r="N1898" t="s">
        <v>33609</v>
      </c>
      <c r="O1898">
        <v>1931</v>
      </c>
      <c r="P1898" t="s">
        <v>33619</v>
      </c>
      <c r="Q1898">
        <v>7</v>
      </c>
      <c r="R1898" t="s">
        <v>26914</v>
      </c>
      <c r="S1898" t="s">
        <v>26914</v>
      </c>
      <c r="T1898">
        <v>141.54</v>
      </c>
      <c r="U1898">
        <v>0.99824400000000002</v>
      </c>
      <c r="V1898">
        <v>7.85E-11</v>
      </c>
      <c r="W1898" t="s">
        <v>33620</v>
      </c>
      <c r="X1898">
        <v>1715</v>
      </c>
      <c r="Y1898" t="s">
        <v>28445</v>
      </c>
    </row>
    <row r="1899" spans="1:25" x14ac:dyDescent="0.45">
      <c r="A1899" t="s">
        <v>26914</v>
      </c>
      <c r="B1899" t="s">
        <v>26915</v>
      </c>
      <c r="C1899" t="s">
        <v>26914</v>
      </c>
      <c r="D1899" t="s">
        <v>26914</v>
      </c>
      <c r="E1899" t="s">
        <v>26914</v>
      </c>
      <c r="F1899" t="s">
        <v>26914</v>
      </c>
      <c r="G1899" t="s">
        <v>26914</v>
      </c>
      <c r="H1899" t="s">
        <v>26915</v>
      </c>
      <c r="I1899">
        <v>2.262</v>
      </c>
      <c r="J1899" t="s">
        <v>26916</v>
      </c>
      <c r="K1899" t="s">
        <v>3905</v>
      </c>
      <c r="L1899" t="s">
        <v>33621</v>
      </c>
      <c r="M1899" t="s">
        <v>3904</v>
      </c>
      <c r="N1899" t="s">
        <v>33609</v>
      </c>
      <c r="O1899">
        <v>1931</v>
      </c>
      <c r="P1899" t="s">
        <v>33622</v>
      </c>
      <c r="Q1899">
        <v>6</v>
      </c>
      <c r="R1899" t="s">
        <v>26914</v>
      </c>
      <c r="S1899" t="s">
        <v>26914</v>
      </c>
      <c r="T1899">
        <v>42.789000000000001</v>
      </c>
      <c r="U1899">
        <v>1</v>
      </c>
      <c r="V1899">
        <v>5.3140699999999999E-2</v>
      </c>
      <c r="W1899" t="s">
        <v>33623</v>
      </c>
      <c r="X1899">
        <v>10113</v>
      </c>
      <c r="Y1899" t="s">
        <v>27599</v>
      </c>
    </row>
    <row r="1900" spans="1:25" x14ac:dyDescent="0.45">
      <c r="A1900" t="s">
        <v>26914</v>
      </c>
      <c r="B1900" t="s">
        <v>26915</v>
      </c>
      <c r="C1900" t="s">
        <v>26914</v>
      </c>
      <c r="D1900" t="s">
        <v>26914</v>
      </c>
      <c r="E1900" t="s">
        <v>26914</v>
      </c>
      <c r="F1900" t="s">
        <v>26914</v>
      </c>
      <c r="G1900" t="s">
        <v>26914</v>
      </c>
      <c r="H1900" t="s">
        <v>26915</v>
      </c>
      <c r="I1900">
        <v>2.262</v>
      </c>
      <c r="J1900" t="s">
        <v>26916</v>
      </c>
      <c r="K1900" t="s">
        <v>3905</v>
      </c>
      <c r="L1900" t="s">
        <v>33624</v>
      </c>
      <c r="M1900" t="s">
        <v>3904</v>
      </c>
      <c r="N1900" t="s">
        <v>33609</v>
      </c>
      <c r="O1900">
        <v>1931</v>
      </c>
      <c r="P1900" t="s">
        <v>33625</v>
      </c>
      <c r="Q1900">
        <v>6</v>
      </c>
      <c r="R1900" t="s">
        <v>26914</v>
      </c>
      <c r="S1900" t="s">
        <v>26914</v>
      </c>
      <c r="T1900">
        <v>41.091999999999999</v>
      </c>
      <c r="U1900">
        <v>1</v>
      </c>
      <c r="V1900">
        <v>5.6272900000000001E-3</v>
      </c>
      <c r="W1900" t="s">
        <v>33623</v>
      </c>
      <c r="X1900">
        <v>9169</v>
      </c>
      <c r="Y1900" t="s">
        <v>27813</v>
      </c>
    </row>
    <row r="1901" spans="1:25" x14ac:dyDescent="0.45">
      <c r="A1901" t="s">
        <v>26914</v>
      </c>
      <c r="B1901" t="s">
        <v>26915</v>
      </c>
      <c r="C1901" t="s">
        <v>26914</v>
      </c>
      <c r="D1901" t="s">
        <v>26914</v>
      </c>
      <c r="E1901" t="s">
        <v>26914</v>
      </c>
      <c r="F1901" t="s">
        <v>26914</v>
      </c>
      <c r="G1901" t="s">
        <v>26914</v>
      </c>
      <c r="H1901" t="s">
        <v>26915</v>
      </c>
      <c r="I1901">
        <v>1.502</v>
      </c>
      <c r="J1901" t="s">
        <v>26916</v>
      </c>
      <c r="K1901" t="s">
        <v>3905</v>
      </c>
      <c r="L1901" t="s">
        <v>33626</v>
      </c>
      <c r="M1901" t="s">
        <v>3904</v>
      </c>
      <c r="N1901" t="s">
        <v>33609</v>
      </c>
      <c r="O1901">
        <v>1931</v>
      </c>
      <c r="P1901" t="s">
        <v>33627</v>
      </c>
      <c r="Q1901">
        <v>6</v>
      </c>
      <c r="R1901" t="s">
        <v>26914</v>
      </c>
      <c r="S1901" t="s">
        <v>26914</v>
      </c>
      <c r="T1901">
        <v>41.091999999999999</v>
      </c>
      <c r="U1901">
        <v>1</v>
      </c>
      <c r="V1901">
        <v>5.6272900000000001E-3</v>
      </c>
      <c r="W1901" t="s">
        <v>33623</v>
      </c>
      <c r="X1901">
        <v>9169</v>
      </c>
      <c r="Y1901" t="s">
        <v>27813</v>
      </c>
    </row>
    <row r="1902" spans="1:25" x14ac:dyDescent="0.45">
      <c r="A1902" t="s">
        <v>26914</v>
      </c>
      <c r="B1902" t="s">
        <v>26914</v>
      </c>
      <c r="C1902" t="s">
        <v>26914</v>
      </c>
      <c r="D1902" t="s">
        <v>26914</v>
      </c>
      <c r="E1902" t="s">
        <v>26914</v>
      </c>
      <c r="F1902" t="s">
        <v>26914</v>
      </c>
      <c r="G1902" t="s">
        <v>26914</v>
      </c>
      <c r="H1902" t="s">
        <v>26914</v>
      </c>
      <c r="I1902">
        <v>-0.89</v>
      </c>
      <c r="J1902" t="s">
        <v>26916</v>
      </c>
      <c r="K1902" t="s">
        <v>3905</v>
      </c>
      <c r="L1902" t="s">
        <v>33628</v>
      </c>
      <c r="M1902" t="s">
        <v>3904</v>
      </c>
      <c r="N1902" t="s">
        <v>33609</v>
      </c>
      <c r="O1902">
        <v>1931</v>
      </c>
      <c r="P1902" t="s">
        <v>33629</v>
      </c>
      <c r="Q1902">
        <v>4</v>
      </c>
      <c r="R1902" t="s">
        <v>26914</v>
      </c>
      <c r="S1902" t="s">
        <v>26914</v>
      </c>
      <c r="T1902">
        <v>98.281000000000006</v>
      </c>
      <c r="U1902">
        <v>0.75365800000000005</v>
      </c>
      <c r="V1902">
        <v>3.4199999999999999E-6</v>
      </c>
      <c r="W1902" t="s">
        <v>33630</v>
      </c>
      <c r="X1902">
        <v>16360</v>
      </c>
      <c r="Y1902" t="s">
        <v>26939</v>
      </c>
    </row>
    <row r="1903" spans="1:25" x14ac:dyDescent="0.45">
      <c r="A1903" t="s">
        <v>26914</v>
      </c>
      <c r="B1903" t="s">
        <v>26914</v>
      </c>
      <c r="C1903" t="s">
        <v>26914</v>
      </c>
      <c r="D1903" t="s">
        <v>26914</v>
      </c>
      <c r="E1903" t="s">
        <v>26914</v>
      </c>
      <c r="F1903" t="s">
        <v>26914</v>
      </c>
      <c r="G1903" t="s">
        <v>26914</v>
      </c>
      <c r="H1903" t="s">
        <v>26914</v>
      </c>
      <c r="I1903" t="s">
        <v>26940</v>
      </c>
      <c r="J1903" t="s">
        <v>26989</v>
      </c>
      <c r="K1903" t="s">
        <v>3905</v>
      </c>
      <c r="L1903" t="s">
        <v>33631</v>
      </c>
      <c r="M1903" t="s">
        <v>3904</v>
      </c>
      <c r="N1903" t="s">
        <v>33609</v>
      </c>
      <c r="O1903">
        <v>1931</v>
      </c>
      <c r="P1903" t="s">
        <v>33632</v>
      </c>
      <c r="Q1903">
        <v>3</v>
      </c>
      <c r="R1903" t="s">
        <v>26914</v>
      </c>
      <c r="S1903" t="s">
        <v>26914</v>
      </c>
      <c r="T1903">
        <v>2.41</v>
      </c>
      <c r="U1903" t="s">
        <v>26992</v>
      </c>
      <c r="V1903">
        <v>4.8060000000000003E-4</v>
      </c>
      <c r="W1903" t="s">
        <v>33633</v>
      </c>
      <c r="X1903">
        <v>6595</v>
      </c>
      <c r="Y1903" t="s">
        <v>32029</v>
      </c>
    </row>
    <row r="1904" spans="1:25" x14ac:dyDescent="0.45">
      <c r="A1904" t="s">
        <v>26914</v>
      </c>
      <c r="B1904" t="s">
        <v>26914</v>
      </c>
      <c r="C1904" t="s">
        <v>26914</v>
      </c>
      <c r="D1904" t="s">
        <v>26914</v>
      </c>
      <c r="E1904" t="s">
        <v>26914</v>
      </c>
      <c r="F1904" t="s">
        <v>26914</v>
      </c>
      <c r="G1904" t="s">
        <v>26914</v>
      </c>
      <c r="H1904" t="s">
        <v>26914</v>
      </c>
      <c r="I1904">
        <v>0.69099999999999995</v>
      </c>
      <c r="J1904" t="s">
        <v>26916</v>
      </c>
      <c r="K1904" t="s">
        <v>3905</v>
      </c>
      <c r="L1904" t="s">
        <v>33634</v>
      </c>
      <c r="M1904" t="s">
        <v>3904</v>
      </c>
      <c r="N1904" t="s">
        <v>33609</v>
      </c>
      <c r="O1904">
        <v>1931</v>
      </c>
      <c r="P1904" t="s">
        <v>33635</v>
      </c>
      <c r="Q1904">
        <v>2</v>
      </c>
      <c r="R1904" t="s">
        <v>26914</v>
      </c>
      <c r="S1904" t="s">
        <v>26914</v>
      </c>
      <c r="T1904">
        <v>117.93</v>
      </c>
      <c r="U1904">
        <v>0.78012300000000001</v>
      </c>
      <c r="V1904">
        <v>1.2999999999999999E-5</v>
      </c>
      <c r="W1904" t="s">
        <v>33636</v>
      </c>
      <c r="X1904">
        <v>16333</v>
      </c>
      <c r="Y1904" t="s">
        <v>29039</v>
      </c>
    </row>
    <row r="1905" spans="1:25" x14ac:dyDescent="0.45">
      <c r="A1905" t="s">
        <v>26914</v>
      </c>
      <c r="B1905" t="s">
        <v>26914</v>
      </c>
      <c r="C1905" t="s">
        <v>26914</v>
      </c>
      <c r="D1905" t="s">
        <v>26914</v>
      </c>
      <c r="E1905" t="s">
        <v>26914</v>
      </c>
      <c r="F1905" t="s">
        <v>26914</v>
      </c>
      <c r="G1905" t="s">
        <v>26914</v>
      </c>
      <c r="H1905" t="s">
        <v>26914</v>
      </c>
      <c r="I1905">
        <v>-0.45900000000000002</v>
      </c>
      <c r="J1905" t="s">
        <v>26916</v>
      </c>
      <c r="K1905" t="s">
        <v>3905</v>
      </c>
      <c r="L1905" t="s">
        <v>33637</v>
      </c>
      <c r="M1905" t="s">
        <v>3904</v>
      </c>
      <c r="N1905" t="s">
        <v>33609</v>
      </c>
      <c r="O1905">
        <v>1931</v>
      </c>
      <c r="P1905" t="s">
        <v>33638</v>
      </c>
      <c r="Q1905">
        <v>2</v>
      </c>
      <c r="R1905" t="s">
        <v>26914</v>
      </c>
      <c r="S1905" t="s">
        <v>26914</v>
      </c>
      <c r="T1905">
        <v>107.61</v>
      </c>
      <c r="U1905">
        <v>0.78315699999999999</v>
      </c>
      <c r="V1905">
        <v>5.9800000000000003E-6</v>
      </c>
      <c r="W1905" t="s">
        <v>33639</v>
      </c>
      <c r="X1905">
        <v>511</v>
      </c>
      <c r="Y1905" t="s">
        <v>30747</v>
      </c>
    </row>
    <row r="1906" spans="1:25" x14ac:dyDescent="0.45">
      <c r="A1906" t="s">
        <v>26914</v>
      </c>
      <c r="B1906" t="s">
        <v>26914</v>
      </c>
      <c r="C1906" t="s">
        <v>26914</v>
      </c>
      <c r="D1906" t="s">
        <v>26914</v>
      </c>
      <c r="E1906" t="s">
        <v>26914</v>
      </c>
      <c r="F1906" t="s">
        <v>26914</v>
      </c>
      <c r="G1906" t="s">
        <v>26914</v>
      </c>
      <c r="H1906" t="s">
        <v>26914</v>
      </c>
      <c r="I1906" t="s">
        <v>26940</v>
      </c>
      <c r="J1906" t="s">
        <v>26916</v>
      </c>
      <c r="K1906" t="s">
        <v>13633</v>
      </c>
      <c r="L1906" t="s">
        <v>33640</v>
      </c>
      <c r="M1906" t="s">
        <v>13632</v>
      </c>
      <c r="N1906" t="s">
        <v>33641</v>
      </c>
      <c r="O1906">
        <v>1068</v>
      </c>
      <c r="P1906" t="s">
        <v>33642</v>
      </c>
      <c r="Q1906">
        <v>5</v>
      </c>
      <c r="R1906" t="s">
        <v>26914</v>
      </c>
      <c r="S1906" t="s">
        <v>26914</v>
      </c>
      <c r="T1906">
        <v>114.72</v>
      </c>
      <c r="U1906">
        <v>0.99982300000000002</v>
      </c>
      <c r="V1906">
        <v>8.3799999999999994E-6</v>
      </c>
      <c r="W1906" t="s">
        <v>33643</v>
      </c>
      <c r="X1906">
        <v>3915</v>
      </c>
      <c r="Y1906" t="s">
        <v>29253</v>
      </c>
    </row>
    <row r="1907" spans="1:25" x14ac:dyDescent="0.45">
      <c r="A1907" t="s">
        <v>26914</v>
      </c>
      <c r="B1907" t="s">
        <v>26914</v>
      </c>
      <c r="C1907" t="s">
        <v>26914</v>
      </c>
      <c r="D1907" t="s">
        <v>26914</v>
      </c>
      <c r="E1907" t="s">
        <v>26914</v>
      </c>
      <c r="F1907" t="s">
        <v>26914</v>
      </c>
      <c r="G1907" t="s">
        <v>26914</v>
      </c>
      <c r="H1907" t="s">
        <v>26914</v>
      </c>
      <c r="I1907" t="s">
        <v>26940</v>
      </c>
      <c r="J1907" t="s">
        <v>26916</v>
      </c>
      <c r="K1907" t="s">
        <v>13633</v>
      </c>
      <c r="L1907" t="s">
        <v>33644</v>
      </c>
      <c r="M1907" t="s">
        <v>13632</v>
      </c>
      <c r="N1907" t="s">
        <v>33641</v>
      </c>
      <c r="O1907">
        <v>1068</v>
      </c>
      <c r="P1907" t="s">
        <v>33645</v>
      </c>
      <c r="Q1907">
        <v>3</v>
      </c>
      <c r="R1907" t="s">
        <v>26914</v>
      </c>
      <c r="S1907" t="s">
        <v>26914</v>
      </c>
      <c r="T1907">
        <v>142.44999999999999</v>
      </c>
      <c r="U1907">
        <v>0.98952700000000005</v>
      </c>
      <c r="V1907">
        <v>9.3000000000000006E-9</v>
      </c>
      <c r="W1907" t="s">
        <v>33646</v>
      </c>
      <c r="X1907">
        <v>16969</v>
      </c>
      <c r="Y1907" t="s">
        <v>27275</v>
      </c>
    </row>
    <row r="1908" spans="1:25" x14ac:dyDescent="0.45">
      <c r="A1908" t="s">
        <v>26914</v>
      </c>
      <c r="B1908" t="s">
        <v>26914</v>
      </c>
      <c r="C1908" t="s">
        <v>26914</v>
      </c>
      <c r="D1908" t="s">
        <v>26914</v>
      </c>
      <c r="E1908" t="s">
        <v>26914</v>
      </c>
      <c r="F1908" t="s">
        <v>26914</v>
      </c>
      <c r="G1908" t="s">
        <v>26914</v>
      </c>
      <c r="H1908" t="s">
        <v>26914</v>
      </c>
      <c r="I1908">
        <v>-1.583</v>
      </c>
      <c r="J1908" t="s">
        <v>26916</v>
      </c>
      <c r="K1908" t="s">
        <v>13633</v>
      </c>
      <c r="L1908" t="s">
        <v>33647</v>
      </c>
      <c r="M1908" t="s">
        <v>13632</v>
      </c>
      <c r="N1908" t="s">
        <v>33641</v>
      </c>
      <c r="O1908">
        <v>1068</v>
      </c>
      <c r="P1908" t="s">
        <v>33648</v>
      </c>
      <c r="Q1908">
        <v>1</v>
      </c>
      <c r="R1908" t="s">
        <v>26914</v>
      </c>
      <c r="S1908" t="s">
        <v>26914</v>
      </c>
      <c r="T1908">
        <v>42.000999999999998</v>
      </c>
      <c r="U1908">
        <v>0.882961</v>
      </c>
      <c r="V1908">
        <v>5.5669700000000003E-2</v>
      </c>
      <c r="W1908" t="s">
        <v>33649</v>
      </c>
      <c r="X1908">
        <v>10664</v>
      </c>
      <c r="Y1908" t="s">
        <v>33650</v>
      </c>
    </row>
    <row r="1909" spans="1:25" x14ac:dyDescent="0.45">
      <c r="A1909" t="s">
        <v>26914</v>
      </c>
      <c r="B1909" t="s">
        <v>26914</v>
      </c>
      <c r="C1909" t="s">
        <v>26914</v>
      </c>
      <c r="D1909" t="s">
        <v>26914</v>
      </c>
      <c r="E1909" t="s">
        <v>26914</v>
      </c>
      <c r="F1909" t="s">
        <v>26914</v>
      </c>
      <c r="G1909" t="s">
        <v>26914</v>
      </c>
      <c r="H1909" t="s">
        <v>26914</v>
      </c>
      <c r="I1909">
        <v>-0.53900000000000003</v>
      </c>
      <c r="J1909" t="s">
        <v>26916</v>
      </c>
      <c r="K1909" t="s">
        <v>13633</v>
      </c>
      <c r="L1909" t="s">
        <v>33651</v>
      </c>
      <c r="M1909" t="s">
        <v>13632</v>
      </c>
      <c r="N1909" t="s">
        <v>33641</v>
      </c>
      <c r="O1909">
        <v>1068</v>
      </c>
      <c r="P1909" t="s">
        <v>33652</v>
      </c>
      <c r="Q1909">
        <v>1</v>
      </c>
      <c r="R1909" t="s">
        <v>26915</v>
      </c>
      <c r="S1909" t="s">
        <v>26914</v>
      </c>
      <c r="T1909">
        <v>88.974000000000004</v>
      </c>
      <c r="U1909">
        <v>0.54569599999999996</v>
      </c>
      <c r="V1909">
        <v>1.11734E-4</v>
      </c>
      <c r="W1909" t="s">
        <v>33653</v>
      </c>
      <c r="X1909">
        <v>16033</v>
      </c>
      <c r="Y1909" t="s">
        <v>27880</v>
      </c>
    </row>
    <row r="1910" spans="1:25" x14ac:dyDescent="0.45">
      <c r="A1910" t="s">
        <v>26914</v>
      </c>
      <c r="B1910" t="s">
        <v>26914</v>
      </c>
      <c r="C1910" t="s">
        <v>26914</v>
      </c>
      <c r="D1910" t="s">
        <v>26914</v>
      </c>
      <c r="E1910" t="s">
        <v>26914</v>
      </c>
      <c r="F1910" t="s">
        <v>26914</v>
      </c>
      <c r="G1910" t="s">
        <v>26914</v>
      </c>
      <c r="H1910" t="s">
        <v>26914</v>
      </c>
      <c r="I1910" t="s">
        <v>26954</v>
      </c>
      <c r="J1910" t="s">
        <v>26916</v>
      </c>
      <c r="K1910" t="s">
        <v>26409</v>
      </c>
      <c r="L1910" t="s">
        <v>33654</v>
      </c>
      <c r="M1910" t="s">
        <v>26408</v>
      </c>
      <c r="N1910" t="s">
        <v>33655</v>
      </c>
      <c r="O1910">
        <v>969</v>
      </c>
      <c r="P1910" t="s">
        <v>33656</v>
      </c>
      <c r="Q1910">
        <v>12</v>
      </c>
      <c r="R1910" t="s">
        <v>26914</v>
      </c>
      <c r="S1910" t="s">
        <v>26914</v>
      </c>
      <c r="T1910">
        <v>224.24</v>
      </c>
      <c r="U1910">
        <v>0.99999800000000005</v>
      </c>
      <c r="V1910">
        <v>1.1800000000000001E-31</v>
      </c>
      <c r="W1910" t="s">
        <v>33657</v>
      </c>
      <c r="X1910">
        <v>12660</v>
      </c>
      <c r="Y1910" t="s">
        <v>28033</v>
      </c>
    </row>
    <row r="1911" spans="1:25" x14ac:dyDescent="0.45">
      <c r="A1911" t="s">
        <v>26914</v>
      </c>
      <c r="B1911" t="s">
        <v>26915</v>
      </c>
      <c r="C1911" t="s">
        <v>26914</v>
      </c>
      <c r="D1911" t="s">
        <v>26914</v>
      </c>
      <c r="E1911" t="s">
        <v>26914</v>
      </c>
      <c r="F1911" t="s">
        <v>26914</v>
      </c>
      <c r="G1911" t="s">
        <v>26914</v>
      </c>
      <c r="H1911" t="s">
        <v>26915</v>
      </c>
      <c r="I1911" t="s">
        <v>26954</v>
      </c>
      <c r="J1911" t="s">
        <v>26916</v>
      </c>
      <c r="K1911" t="s">
        <v>26409</v>
      </c>
      <c r="L1911" t="s">
        <v>33658</v>
      </c>
      <c r="M1911" t="s">
        <v>26408</v>
      </c>
      <c r="N1911" t="s">
        <v>33655</v>
      </c>
      <c r="O1911">
        <v>969</v>
      </c>
      <c r="P1911" t="s">
        <v>33659</v>
      </c>
      <c r="Q1911">
        <v>7</v>
      </c>
      <c r="R1911" t="s">
        <v>26914</v>
      </c>
      <c r="S1911" t="s">
        <v>26914</v>
      </c>
      <c r="T1911">
        <v>68.42</v>
      </c>
      <c r="U1911">
        <v>0.90401799999999999</v>
      </c>
      <c r="V1911">
        <v>9.5500000000000004E-5</v>
      </c>
      <c r="W1911" t="s">
        <v>33660</v>
      </c>
      <c r="X1911">
        <v>13836</v>
      </c>
      <c r="Y1911" t="s">
        <v>28463</v>
      </c>
    </row>
    <row r="1912" spans="1:25" x14ac:dyDescent="0.45">
      <c r="A1912" t="s">
        <v>26914</v>
      </c>
      <c r="B1912" t="s">
        <v>26914</v>
      </c>
      <c r="C1912" t="s">
        <v>26914</v>
      </c>
      <c r="D1912" t="s">
        <v>26914</v>
      </c>
      <c r="E1912" t="s">
        <v>26914</v>
      </c>
      <c r="F1912" t="s">
        <v>26914</v>
      </c>
      <c r="G1912" t="s">
        <v>26914</v>
      </c>
      <c r="H1912" t="s">
        <v>26914</v>
      </c>
      <c r="I1912" t="s">
        <v>26954</v>
      </c>
      <c r="J1912" t="s">
        <v>26916</v>
      </c>
      <c r="K1912" t="s">
        <v>26409</v>
      </c>
      <c r="L1912" t="s">
        <v>33661</v>
      </c>
      <c r="M1912" t="s">
        <v>26408</v>
      </c>
      <c r="N1912" t="s">
        <v>33655</v>
      </c>
      <c r="O1912">
        <v>969</v>
      </c>
      <c r="P1912" t="s">
        <v>33662</v>
      </c>
      <c r="Q1912">
        <v>3</v>
      </c>
      <c r="R1912" t="s">
        <v>26914</v>
      </c>
      <c r="S1912" t="s">
        <v>26914</v>
      </c>
      <c r="T1912">
        <v>58.158000000000001</v>
      </c>
      <c r="U1912">
        <v>0.97400799999999998</v>
      </c>
      <c r="V1912">
        <v>8.7711899999999999E-4</v>
      </c>
      <c r="W1912" t="s">
        <v>33663</v>
      </c>
      <c r="X1912">
        <v>11750</v>
      </c>
      <c r="Y1912" t="s">
        <v>29142</v>
      </c>
    </row>
    <row r="1913" spans="1:25" x14ac:dyDescent="0.45">
      <c r="A1913" t="s">
        <v>26914</v>
      </c>
      <c r="B1913" t="s">
        <v>26914</v>
      </c>
      <c r="C1913" t="s">
        <v>26914</v>
      </c>
      <c r="D1913" t="s">
        <v>26914</v>
      </c>
      <c r="E1913" t="s">
        <v>26914</v>
      </c>
      <c r="F1913" t="s">
        <v>26914</v>
      </c>
      <c r="G1913" t="s">
        <v>26914</v>
      </c>
      <c r="H1913" t="s">
        <v>26914</v>
      </c>
      <c r="I1913" t="s">
        <v>26954</v>
      </c>
      <c r="J1913" t="s">
        <v>26916</v>
      </c>
      <c r="K1913" t="s">
        <v>26409</v>
      </c>
      <c r="L1913" t="s">
        <v>33664</v>
      </c>
      <c r="M1913" t="s">
        <v>26408</v>
      </c>
      <c r="N1913" t="s">
        <v>33655</v>
      </c>
      <c r="O1913">
        <v>969</v>
      </c>
      <c r="P1913" t="s">
        <v>33665</v>
      </c>
      <c r="Q1913">
        <v>1</v>
      </c>
      <c r="R1913" t="s">
        <v>26914</v>
      </c>
      <c r="S1913" t="s">
        <v>26914</v>
      </c>
      <c r="T1913">
        <v>46.892000000000003</v>
      </c>
      <c r="U1913">
        <v>0.73907100000000003</v>
      </c>
      <c r="V1913">
        <v>4.8119599999999998E-2</v>
      </c>
      <c r="W1913" t="s">
        <v>33666</v>
      </c>
      <c r="X1913">
        <v>13345</v>
      </c>
      <c r="Y1913" t="s">
        <v>27321</v>
      </c>
    </row>
    <row r="1914" spans="1:25" x14ac:dyDescent="0.45">
      <c r="A1914" t="s">
        <v>26914</v>
      </c>
      <c r="B1914" t="s">
        <v>26914</v>
      </c>
      <c r="C1914" t="s">
        <v>26914</v>
      </c>
      <c r="D1914" t="s">
        <v>26914</v>
      </c>
      <c r="E1914" t="s">
        <v>26914</v>
      </c>
      <c r="F1914" t="s">
        <v>26914</v>
      </c>
      <c r="G1914" t="s">
        <v>26914</v>
      </c>
      <c r="H1914" t="s">
        <v>26914</v>
      </c>
      <c r="I1914" t="s">
        <v>26940</v>
      </c>
      <c r="J1914" t="s">
        <v>26916</v>
      </c>
      <c r="K1914" t="s">
        <v>26866</v>
      </c>
      <c r="L1914" t="s">
        <v>33667</v>
      </c>
      <c r="M1914" t="s">
        <v>26865</v>
      </c>
      <c r="N1914" t="s">
        <v>33668</v>
      </c>
      <c r="O1914">
        <v>1446</v>
      </c>
      <c r="P1914" t="s">
        <v>33669</v>
      </c>
      <c r="Q1914">
        <v>61</v>
      </c>
      <c r="R1914" t="s">
        <v>26915</v>
      </c>
      <c r="S1914" t="s">
        <v>26914</v>
      </c>
      <c r="T1914">
        <v>134.34</v>
      </c>
      <c r="U1914">
        <v>0.54093500000000005</v>
      </c>
      <c r="V1914">
        <v>8.3800000000000001E-30</v>
      </c>
      <c r="W1914" t="s">
        <v>33670</v>
      </c>
      <c r="X1914">
        <v>14044</v>
      </c>
      <c r="Y1914" t="s">
        <v>27163</v>
      </c>
    </row>
    <row r="1915" spans="1:25" x14ac:dyDescent="0.45">
      <c r="A1915" t="s">
        <v>26914</v>
      </c>
      <c r="B1915" t="s">
        <v>26914</v>
      </c>
      <c r="C1915" t="s">
        <v>26914</v>
      </c>
      <c r="D1915" t="s">
        <v>26914</v>
      </c>
      <c r="E1915" t="s">
        <v>26914</v>
      </c>
      <c r="F1915" t="s">
        <v>26914</v>
      </c>
      <c r="G1915" t="s">
        <v>26914</v>
      </c>
      <c r="H1915" t="s">
        <v>26914</v>
      </c>
      <c r="I1915" t="s">
        <v>26940</v>
      </c>
      <c r="J1915" t="s">
        <v>26989</v>
      </c>
      <c r="K1915" t="s">
        <v>26866</v>
      </c>
      <c r="L1915" t="s">
        <v>33671</v>
      </c>
      <c r="M1915" t="s">
        <v>26865</v>
      </c>
      <c r="N1915" t="s">
        <v>33668</v>
      </c>
      <c r="O1915">
        <v>1446</v>
      </c>
      <c r="P1915" t="s">
        <v>33672</v>
      </c>
      <c r="Q1915">
        <v>55</v>
      </c>
      <c r="R1915" t="s">
        <v>26914</v>
      </c>
      <c r="S1915" t="s">
        <v>26914</v>
      </c>
      <c r="T1915">
        <v>6.09</v>
      </c>
      <c r="U1915" t="s">
        <v>26992</v>
      </c>
      <c r="V1915">
        <v>7.9810000000000005E-4</v>
      </c>
      <c r="W1915" t="s">
        <v>33673</v>
      </c>
      <c r="X1915">
        <v>16855</v>
      </c>
      <c r="Y1915" t="s">
        <v>29763</v>
      </c>
    </row>
    <row r="1916" spans="1:25" x14ac:dyDescent="0.45">
      <c r="A1916" t="s">
        <v>26914</v>
      </c>
      <c r="B1916" t="s">
        <v>26914</v>
      </c>
      <c r="C1916" t="s">
        <v>26914</v>
      </c>
      <c r="D1916" t="s">
        <v>26914</v>
      </c>
      <c r="E1916" t="s">
        <v>26914</v>
      </c>
      <c r="F1916" t="s">
        <v>26914</v>
      </c>
      <c r="G1916" t="s">
        <v>26914</v>
      </c>
      <c r="H1916" t="s">
        <v>26914</v>
      </c>
      <c r="I1916">
        <v>-0.12</v>
      </c>
      <c r="J1916" t="s">
        <v>26916</v>
      </c>
      <c r="K1916" t="s">
        <v>26866</v>
      </c>
      <c r="L1916" t="s">
        <v>33674</v>
      </c>
      <c r="M1916" t="s">
        <v>26865</v>
      </c>
      <c r="N1916" t="s">
        <v>33668</v>
      </c>
      <c r="O1916">
        <v>1446</v>
      </c>
      <c r="P1916" t="s">
        <v>33675</v>
      </c>
      <c r="Q1916">
        <v>31</v>
      </c>
      <c r="R1916" t="s">
        <v>26914</v>
      </c>
      <c r="S1916" t="s">
        <v>26914</v>
      </c>
      <c r="T1916">
        <v>91.317999999999998</v>
      </c>
      <c r="U1916">
        <v>0.99999400000000005</v>
      </c>
      <c r="V1916">
        <v>1.69579E-3</v>
      </c>
      <c r="W1916" t="s">
        <v>33676</v>
      </c>
      <c r="X1916">
        <v>11837</v>
      </c>
      <c r="Y1916" t="s">
        <v>26945</v>
      </c>
    </row>
    <row r="1917" spans="1:25" x14ac:dyDescent="0.45">
      <c r="A1917" t="s">
        <v>26914</v>
      </c>
      <c r="B1917" t="s">
        <v>26914</v>
      </c>
      <c r="C1917" t="s">
        <v>26914</v>
      </c>
      <c r="D1917" t="s">
        <v>26914</v>
      </c>
      <c r="E1917" t="s">
        <v>26914</v>
      </c>
      <c r="F1917" t="s">
        <v>26914</v>
      </c>
      <c r="G1917" t="s">
        <v>26914</v>
      </c>
      <c r="H1917" t="s">
        <v>26914</v>
      </c>
      <c r="I1917">
        <v>-0.88900000000000001</v>
      </c>
      <c r="J1917" t="s">
        <v>26916</v>
      </c>
      <c r="K1917" t="s">
        <v>26866</v>
      </c>
      <c r="L1917" t="s">
        <v>33677</v>
      </c>
      <c r="M1917" t="s">
        <v>26865</v>
      </c>
      <c r="N1917" t="s">
        <v>33668</v>
      </c>
      <c r="O1917">
        <v>1446</v>
      </c>
      <c r="P1917" t="s">
        <v>33678</v>
      </c>
      <c r="Q1917">
        <v>4</v>
      </c>
      <c r="R1917" t="s">
        <v>26914</v>
      </c>
      <c r="S1917" t="s">
        <v>26914</v>
      </c>
      <c r="T1917">
        <v>108.71</v>
      </c>
      <c r="U1917">
        <v>0.93168499999999999</v>
      </c>
      <c r="V1917">
        <v>3.4700000000000002E-16</v>
      </c>
      <c r="W1917" t="s">
        <v>33679</v>
      </c>
      <c r="X1917">
        <v>17187</v>
      </c>
      <c r="Y1917" t="s">
        <v>28385</v>
      </c>
    </row>
    <row r="1918" spans="1:25" x14ac:dyDescent="0.45">
      <c r="A1918" t="s">
        <v>26914</v>
      </c>
      <c r="B1918" t="s">
        <v>26914</v>
      </c>
      <c r="C1918" t="s">
        <v>26914</v>
      </c>
      <c r="D1918" t="s">
        <v>26914</v>
      </c>
      <c r="E1918" t="s">
        <v>26914</v>
      </c>
      <c r="F1918" t="s">
        <v>26914</v>
      </c>
      <c r="G1918" t="s">
        <v>26914</v>
      </c>
      <c r="H1918" t="s">
        <v>26914</v>
      </c>
      <c r="I1918" t="s">
        <v>26940</v>
      </c>
      <c r="J1918" t="s">
        <v>26989</v>
      </c>
      <c r="K1918" t="s">
        <v>26866</v>
      </c>
      <c r="L1918" t="s">
        <v>33680</v>
      </c>
      <c r="M1918" t="s">
        <v>26865</v>
      </c>
      <c r="N1918" t="s">
        <v>33668</v>
      </c>
      <c r="O1918">
        <v>1446</v>
      </c>
      <c r="P1918" t="s">
        <v>33681</v>
      </c>
      <c r="Q1918">
        <v>3</v>
      </c>
      <c r="R1918" t="s">
        <v>26914</v>
      </c>
      <c r="S1918" t="s">
        <v>26915</v>
      </c>
      <c r="T1918">
        <v>4.93</v>
      </c>
      <c r="U1918" t="s">
        <v>26992</v>
      </c>
      <c r="V1918">
        <v>0</v>
      </c>
      <c r="W1918" t="s">
        <v>33682</v>
      </c>
      <c r="X1918">
        <v>15047</v>
      </c>
      <c r="Y1918" t="s">
        <v>33683</v>
      </c>
    </row>
    <row r="1919" spans="1:25" x14ac:dyDescent="0.45">
      <c r="A1919" t="s">
        <v>26914</v>
      </c>
      <c r="B1919" t="s">
        <v>26914</v>
      </c>
      <c r="C1919" t="s">
        <v>26914</v>
      </c>
      <c r="D1919" t="s">
        <v>26914</v>
      </c>
      <c r="E1919" t="s">
        <v>26914</v>
      </c>
      <c r="F1919" t="s">
        <v>26914</v>
      </c>
      <c r="G1919" t="s">
        <v>26914</v>
      </c>
      <c r="H1919" t="s">
        <v>26914</v>
      </c>
      <c r="I1919">
        <v>0.56200000000000006</v>
      </c>
      <c r="J1919" t="s">
        <v>26989</v>
      </c>
      <c r="K1919" t="s">
        <v>26866</v>
      </c>
      <c r="L1919" t="s">
        <v>33684</v>
      </c>
      <c r="M1919" t="s">
        <v>26865</v>
      </c>
      <c r="N1919" t="s">
        <v>33668</v>
      </c>
      <c r="O1919">
        <v>1446</v>
      </c>
      <c r="P1919" t="s">
        <v>33685</v>
      </c>
      <c r="Q1919">
        <v>3</v>
      </c>
      <c r="R1919" t="s">
        <v>26914</v>
      </c>
      <c r="S1919" t="s">
        <v>26915</v>
      </c>
      <c r="T1919">
        <v>4.93</v>
      </c>
      <c r="U1919" t="s">
        <v>26992</v>
      </c>
      <c r="V1919">
        <v>0</v>
      </c>
      <c r="W1919" t="s">
        <v>33682</v>
      </c>
      <c r="X1919">
        <v>15047</v>
      </c>
      <c r="Y1919" t="s">
        <v>33683</v>
      </c>
    </row>
    <row r="1920" spans="1:25" x14ac:dyDescent="0.45">
      <c r="A1920" t="s">
        <v>26914</v>
      </c>
      <c r="B1920" t="s">
        <v>26914</v>
      </c>
      <c r="C1920" t="s">
        <v>26914</v>
      </c>
      <c r="D1920" t="s">
        <v>26914</v>
      </c>
      <c r="E1920" t="s">
        <v>26914</v>
      </c>
      <c r="F1920" t="s">
        <v>26914</v>
      </c>
      <c r="G1920" t="s">
        <v>26914</v>
      </c>
      <c r="H1920" t="s">
        <v>26914</v>
      </c>
      <c r="I1920" t="s">
        <v>26940</v>
      </c>
      <c r="J1920" t="s">
        <v>26916</v>
      </c>
      <c r="K1920" t="s">
        <v>26866</v>
      </c>
      <c r="L1920" t="s">
        <v>33686</v>
      </c>
      <c r="M1920" t="s">
        <v>26865</v>
      </c>
      <c r="N1920" t="s">
        <v>33668</v>
      </c>
      <c r="O1920">
        <v>1446</v>
      </c>
      <c r="P1920" t="s">
        <v>33687</v>
      </c>
      <c r="Q1920">
        <v>1</v>
      </c>
      <c r="R1920" t="s">
        <v>26914</v>
      </c>
      <c r="S1920" t="s">
        <v>26914</v>
      </c>
      <c r="T1920">
        <v>45.125</v>
      </c>
      <c r="U1920">
        <v>0.99768100000000004</v>
      </c>
      <c r="V1920">
        <v>2.28276E-3</v>
      </c>
      <c r="W1920" t="s">
        <v>33688</v>
      </c>
      <c r="X1920">
        <v>10790</v>
      </c>
      <c r="Y1920" t="s">
        <v>27215</v>
      </c>
    </row>
    <row r="1921" spans="1:25" x14ac:dyDescent="0.45">
      <c r="A1921" t="s">
        <v>26914</v>
      </c>
      <c r="B1921" t="s">
        <v>26914</v>
      </c>
      <c r="C1921" t="s">
        <v>26914</v>
      </c>
      <c r="D1921" t="s">
        <v>26914</v>
      </c>
      <c r="E1921" t="s">
        <v>26914</v>
      </c>
      <c r="F1921" t="s">
        <v>26914</v>
      </c>
      <c r="G1921" t="s">
        <v>26914</v>
      </c>
      <c r="H1921" t="s">
        <v>26914</v>
      </c>
      <c r="I1921">
        <v>-1.0660000000000001</v>
      </c>
      <c r="J1921" t="s">
        <v>26916</v>
      </c>
      <c r="K1921" t="s">
        <v>26866</v>
      </c>
      <c r="L1921" t="s">
        <v>33689</v>
      </c>
      <c r="M1921" t="s">
        <v>26865</v>
      </c>
      <c r="N1921" t="s">
        <v>33668</v>
      </c>
      <c r="O1921">
        <v>1446</v>
      </c>
      <c r="P1921" t="s">
        <v>33690</v>
      </c>
      <c r="Q1921">
        <v>1</v>
      </c>
      <c r="R1921" t="s">
        <v>26914</v>
      </c>
      <c r="S1921" t="s">
        <v>26914</v>
      </c>
      <c r="T1921">
        <v>53.569000000000003</v>
      </c>
      <c r="U1921">
        <v>0.87390800000000002</v>
      </c>
      <c r="V1921">
        <v>9.1530699999999993E-3</v>
      </c>
      <c r="W1921" t="s">
        <v>33691</v>
      </c>
      <c r="X1921">
        <v>2871</v>
      </c>
      <c r="Y1921" t="s">
        <v>29149</v>
      </c>
    </row>
    <row r="1922" spans="1:25" x14ac:dyDescent="0.45">
      <c r="A1922" t="s">
        <v>26914</v>
      </c>
      <c r="B1922" t="s">
        <v>26914</v>
      </c>
      <c r="C1922" t="s">
        <v>26914</v>
      </c>
      <c r="D1922" t="s">
        <v>26914</v>
      </c>
      <c r="E1922" t="s">
        <v>26914</v>
      </c>
      <c r="F1922" t="s">
        <v>26914</v>
      </c>
      <c r="G1922" t="s">
        <v>26914</v>
      </c>
      <c r="H1922" t="s">
        <v>26914</v>
      </c>
      <c r="I1922" t="s">
        <v>26940</v>
      </c>
      <c r="J1922" t="s">
        <v>26989</v>
      </c>
      <c r="K1922" t="s">
        <v>26866</v>
      </c>
      <c r="L1922" t="s">
        <v>33692</v>
      </c>
      <c r="M1922" t="s">
        <v>26865</v>
      </c>
      <c r="N1922" t="s">
        <v>33668</v>
      </c>
      <c r="O1922">
        <v>1446</v>
      </c>
      <c r="P1922" t="s">
        <v>33693</v>
      </c>
      <c r="Q1922">
        <v>1</v>
      </c>
      <c r="R1922" t="s">
        <v>26914</v>
      </c>
      <c r="S1922" t="s">
        <v>26914</v>
      </c>
      <c r="T1922">
        <v>2.73</v>
      </c>
      <c r="U1922" t="s">
        <v>26992</v>
      </c>
      <c r="V1922">
        <v>3.349E-5</v>
      </c>
      <c r="W1922" t="s">
        <v>33694</v>
      </c>
      <c r="X1922">
        <v>7238</v>
      </c>
      <c r="Y1922" t="s">
        <v>33695</v>
      </c>
    </row>
    <row r="1923" spans="1:25" x14ac:dyDescent="0.45">
      <c r="A1923" t="s">
        <v>26914</v>
      </c>
      <c r="B1923" t="s">
        <v>26914</v>
      </c>
      <c r="C1923" t="s">
        <v>26914</v>
      </c>
      <c r="D1923" t="s">
        <v>26914</v>
      </c>
      <c r="E1923" t="s">
        <v>26914</v>
      </c>
      <c r="F1923" t="s">
        <v>26914</v>
      </c>
      <c r="G1923" t="s">
        <v>26914</v>
      </c>
      <c r="H1923" t="s">
        <v>26914</v>
      </c>
      <c r="I1923" t="s">
        <v>26940</v>
      </c>
      <c r="J1923" t="s">
        <v>26916</v>
      </c>
      <c r="K1923" t="s">
        <v>26349</v>
      </c>
      <c r="L1923" t="s">
        <v>33696</v>
      </c>
      <c r="M1923" t="s">
        <v>26348</v>
      </c>
      <c r="N1923" t="s">
        <v>33697</v>
      </c>
      <c r="O1923">
        <v>2407</v>
      </c>
      <c r="P1923" t="s">
        <v>33698</v>
      </c>
      <c r="Q1923">
        <v>102</v>
      </c>
      <c r="R1923" t="s">
        <v>26914</v>
      </c>
      <c r="S1923" t="s">
        <v>26914</v>
      </c>
      <c r="T1923">
        <v>225.37</v>
      </c>
      <c r="U1923">
        <v>1</v>
      </c>
      <c r="V1923">
        <v>1.07E-48</v>
      </c>
      <c r="W1923" t="s">
        <v>33699</v>
      </c>
      <c r="X1923">
        <v>13383</v>
      </c>
      <c r="Y1923" t="s">
        <v>33700</v>
      </c>
    </row>
    <row r="1924" spans="1:25" x14ac:dyDescent="0.45">
      <c r="A1924" t="s">
        <v>26914</v>
      </c>
      <c r="B1924" t="s">
        <v>26914</v>
      </c>
      <c r="C1924" t="s">
        <v>26914</v>
      </c>
      <c r="D1924" t="s">
        <v>26914</v>
      </c>
      <c r="E1924" t="s">
        <v>26914</v>
      </c>
      <c r="F1924" t="s">
        <v>26914</v>
      </c>
      <c r="G1924" t="s">
        <v>26914</v>
      </c>
      <c r="H1924" t="s">
        <v>26914</v>
      </c>
      <c r="I1924">
        <v>0.30099999999999999</v>
      </c>
      <c r="J1924" t="s">
        <v>26916</v>
      </c>
      <c r="K1924" t="s">
        <v>26349</v>
      </c>
      <c r="L1924" t="s">
        <v>33701</v>
      </c>
      <c r="M1924" t="s">
        <v>26348</v>
      </c>
      <c r="N1924" t="s">
        <v>33697</v>
      </c>
      <c r="O1924">
        <v>2407</v>
      </c>
      <c r="P1924" t="s">
        <v>33702</v>
      </c>
      <c r="Q1924">
        <v>20</v>
      </c>
      <c r="R1924" t="s">
        <v>26914</v>
      </c>
      <c r="S1924" t="s">
        <v>26914</v>
      </c>
      <c r="T1924">
        <v>148.56</v>
      </c>
      <c r="U1924">
        <v>0.91767900000000002</v>
      </c>
      <c r="V1924">
        <v>4.36E-12</v>
      </c>
      <c r="W1924" t="s">
        <v>33703</v>
      </c>
      <c r="X1924">
        <v>12204</v>
      </c>
      <c r="Y1924" t="s">
        <v>27611</v>
      </c>
    </row>
    <row r="1925" spans="1:25" x14ac:dyDescent="0.45">
      <c r="A1925" t="s">
        <v>26914</v>
      </c>
      <c r="B1925" t="s">
        <v>26914</v>
      </c>
      <c r="C1925" t="s">
        <v>26914</v>
      </c>
      <c r="D1925" t="s">
        <v>26914</v>
      </c>
      <c r="E1925" t="s">
        <v>26914</v>
      </c>
      <c r="F1925" t="s">
        <v>26914</v>
      </c>
      <c r="G1925" t="s">
        <v>26914</v>
      </c>
      <c r="H1925" t="s">
        <v>26914</v>
      </c>
      <c r="I1925" t="s">
        <v>26940</v>
      </c>
      <c r="J1925" t="s">
        <v>26916</v>
      </c>
      <c r="K1925" t="s">
        <v>26349</v>
      </c>
      <c r="L1925" t="s">
        <v>33704</v>
      </c>
      <c r="M1925" t="s">
        <v>26348</v>
      </c>
      <c r="N1925" t="s">
        <v>33697</v>
      </c>
      <c r="O1925">
        <v>2407</v>
      </c>
      <c r="P1925" t="s">
        <v>33705</v>
      </c>
      <c r="Q1925">
        <v>11</v>
      </c>
      <c r="R1925" t="s">
        <v>26914</v>
      </c>
      <c r="S1925" t="s">
        <v>26914</v>
      </c>
      <c r="T1925">
        <v>142.19999999999999</v>
      </c>
      <c r="U1925">
        <v>0.98924699999999999</v>
      </c>
      <c r="V1925">
        <v>4.6400000000000003E-58</v>
      </c>
      <c r="W1925" t="s">
        <v>33706</v>
      </c>
      <c r="X1925">
        <v>19473</v>
      </c>
      <c r="Y1925" t="s">
        <v>33707</v>
      </c>
    </row>
    <row r="1926" spans="1:25" x14ac:dyDescent="0.45">
      <c r="A1926" t="s">
        <v>26914</v>
      </c>
      <c r="B1926" t="s">
        <v>26914</v>
      </c>
      <c r="C1926" t="s">
        <v>26914</v>
      </c>
      <c r="D1926" t="s">
        <v>26914</v>
      </c>
      <c r="E1926" t="s">
        <v>26914</v>
      </c>
      <c r="F1926" t="s">
        <v>26914</v>
      </c>
      <c r="G1926" t="s">
        <v>26914</v>
      </c>
      <c r="H1926" t="s">
        <v>26914</v>
      </c>
      <c r="I1926" t="s">
        <v>26940</v>
      </c>
      <c r="J1926" t="s">
        <v>26916</v>
      </c>
      <c r="K1926" t="s">
        <v>26349</v>
      </c>
      <c r="L1926" t="s">
        <v>33708</v>
      </c>
      <c r="M1926" t="s">
        <v>26348</v>
      </c>
      <c r="N1926" t="s">
        <v>33697</v>
      </c>
      <c r="O1926">
        <v>2407</v>
      </c>
      <c r="P1926" t="s">
        <v>33709</v>
      </c>
      <c r="Q1926">
        <v>2</v>
      </c>
      <c r="R1926" t="s">
        <v>26915</v>
      </c>
      <c r="S1926" t="s">
        <v>26914</v>
      </c>
      <c r="T1926">
        <v>69.108000000000004</v>
      </c>
      <c r="U1926">
        <v>0.49973200000000001</v>
      </c>
      <c r="V1926">
        <v>7.1547799999999997E-4</v>
      </c>
      <c r="W1926" t="s">
        <v>33710</v>
      </c>
      <c r="X1926">
        <v>12141</v>
      </c>
      <c r="Y1926" t="s">
        <v>33711</v>
      </c>
    </row>
    <row r="1927" spans="1:25" x14ac:dyDescent="0.45">
      <c r="A1927" t="s">
        <v>26914</v>
      </c>
      <c r="B1927" t="s">
        <v>26914</v>
      </c>
      <c r="C1927" t="s">
        <v>26914</v>
      </c>
      <c r="D1927" t="s">
        <v>26914</v>
      </c>
      <c r="E1927" t="s">
        <v>26914</v>
      </c>
      <c r="F1927" t="s">
        <v>26914</v>
      </c>
      <c r="G1927" t="s">
        <v>26914</v>
      </c>
      <c r="H1927" t="s">
        <v>26914</v>
      </c>
      <c r="I1927">
        <v>0.13800000000000001</v>
      </c>
      <c r="J1927" t="s">
        <v>26989</v>
      </c>
      <c r="K1927" t="s">
        <v>26349</v>
      </c>
      <c r="L1927" t="s">
        <v>33712</v>
      </c>
      <c r="M1927" t="s">
        <v>26348</v>
      </c>
      <c r="N1927" t="s">
        <v>33697</v>
      </c>
      <c r="O1927">
        <v>2407</v>
      </c>
      <c r="P1927" t="s">
        <v>33713</v>
      </c>
      <c r="Q1927">
        <v>1</v>
      </c>
      <c r="R1927" t="s">
        <v>26914</v>
      </c>
      <c r="S1927" t="s">
        <v>26915</v>
      </c>
      <c r="T1927">
        <v>2.0299999999999998</v>
      </c>
      <c r="U1927" t="s">
        <v>26992</v>
      </c>
      <c r="V1927">
        <v>6.999E-3</v>
      </c>
      <c r="W1927" t="s">
        <v>33714</v>
      </c>
      <c r="X1927">
        <v>5802</v>
      </c>
      <c r="Y1927" t="s">
        <v>33715</v>
      </c>
    </row>
    <row r="1928" spans="1:25" x14ac:dyDescent="0.45">
      <c r="A1928" t="s">
        <v>26914</v>
      </c>
      <c r="B1928" t="s">
        <v>26914</v>
      </c>
      <c r="C1928" t="s">
        <v>26914</v>
      </c>
      <c r="D1928" t="s">
        <v>26914</v>
      </c>
      <c r="E1928" t="s">
        <v>26914</v>
      </c>
      <c r="F1928" t="s">
        <v>26914</v>
      </c>
      <c r="G1928" t="s">
        <v>26914</v>
      </c>
      <c r="H1928" t="s">
        <v>26914</v>
      </c>
      <c r="I1928">
        <v>1.0629999999999999</v>
      </c>
      <c r="J1928" t="s">
        <v>26989</v>
      </c>
      <c r="K1928" t="s">
        <v>26349</v>
      </c>
      <c r="L1928" t="s">
        <v>33716</v>
      </c>
      <c r="M1928" t="s">
        <v>26348</v>
      </c>
      <c r="N1928" t="s">
        <v>33697</v>
      </c>
      <c r="O1928">
        <v>2407</v>
      </c>
      <c r="P1928" t="s">
        <v>33717</v>
      </c>
      <c r="Q1928">
        <v>1</v>
      </c>
      <c r="R1928" t="s">
        <v>26914</v>
      </c>
      <c r="S1928" t="s">
        <v>26915</v>
      </c>
      <c r="T1928">
        <v>2.0299999999999998</v>
      </c>
      <c r="U1928" t="s">
        <v>26992</v>
      </c>
      <c r="V1928">
        <v>6.999E-3</v>
      </c>
      <c r="W1928" t="s">
        <v>33714</v>
      </c>
      <c r="X1928">
        <v>5802</v>
      </c>
      <c r="Y1928" t="s">
        <v>33715</v>
      </c>
    </row>
    <row r="1929" spans="1:25" x14ac:dyDescent="0.45">
      <c r="A1929" t="s">
        <v>26914</v>
      </c>
      <c r="B1929" t="s">
        <v>26915</v>
      </c>
      <c r="C1929" t="s">
        <v>26914</v>
      </c>
      <c r="D1929" t="s">
        <v>26915</v>
      </c>
      <c r="E1929" t="s">
        <v>26914</v>
      </c>
      <c r="F1929" t="s">
        <v>26914</v>
      </c>
      <c r="G1929" t="s">
        <v>26914</v>
      </c>
      <c r="H1929" t="s">
        <v>26915</v>
      </c>
      <c r="I1929">
        <v>-8.0000000000000002E-3</v>
      </c>
      <c r="J1929" t="s">
        <v>26916</v>
      </c>
      <c r="K1929" t="s">
        <v>17099</v>
      </c>
      <c r="L1929" t="s">
        <v>33718</v>
      </c>
      <c r="M1929" t="s">
        <v>17098</v>
      </c>
      <c r="N1929" t="s">
        <v>33719</v>
      </c>
      <c r="O1929">
        <v>2150</v>
      </c>
      <c r="P1929" t="s">
        <v>33720</v>
      </c>
      <c r="Q1929" t="s">
        <v>26963</v>
      </c>
      <c r="R1929" t="s">
        <v>26915</v>
      </c>
      <c r="S1929" t="s">
        <v>26914</v>
      </c>
      <c r="T1929">
        <v>80.438999999999993</v>
      </c>
      <c r="U1929">
        <v>0.45707100000000001</v>
      </c>
      <c r="V1929">
        <v>3.9100000000000002E-5</v>
      </c>
      <c r="W1929" t="s">
        <v>33721</v>
      </c>
      <c r="X1929">
        <v>16769</v>
      </c>
      <c r="Y1929" t="s">
        <v>28479</v>
      </c>
    </row>
    <row r="1930" spans="1:25" x14ac:dyDescent="0.45">
      <c r="A1930" t="s">
        <v>26914</v>
      </c>
      <c r="B1930" t="s">
        <v>26915</v>
      </c>
      <c r="C1930" t="s">
        <v>26914</v>
      </c>
      <c r="D1930" t="s">
        <v>26914</v>
      </c>
      <c r="E1930" t="s">
        <v>26914</v>
      </c>
      <c r="F1930" t="s">
        <v>26914</v>
      </c>
      <c r="G1930" t="s">
        <v>26914</v>
      </c>
      <c r="H1930" t="s">
        <v>26915</v>
      </c>
      <c r="I1930" t="s">
        <v>26940</v>
      </c>
      <c r="J1930" t="s">
        <v>26916</v>
      </c>
      <c r="K1930" t="s">
        <v>17099</v>
      </c>
      <c r="L1930" t="s">
        <v>33722</v>
      </c>
      <c r="M1930" t="s">
        <v>17098</v>
      </c>
      <c r="N1930" t="s">
        <v>33719</v>
      </c>
      <c r="O1930">
        <v>2150</v>
      </c>
      <c r="P1930" t="s">
        <v>33723</v>
      </c>
      <c r="Q1930">
        <v>8</v>
      </c>
      <c r="R1930" t="s">
        <v>26914</v>
      </c>
      <c r="S1930" t="s">
        <v>26914</v>
      </c>
      <c r="T1930">
        <v>197.04</v>
      </c>
      <c r="U1930">
        <v>0.98014199999999996</v>
      </c>
      <c r="V1930">
        <v>3.7799999999999998E-42</v>
      </c>
      <c r="W1930" t="s">
        <v>33724</v>
      </c>
      <c r="X1930">
        <v>18794</v>
      </c>
      <c r="Y1930" t="s">
        <v>27433</v>
      </c>
    </row>
    <row r="1931" spans="1:25" x14ac:dyDescent="0.45">
      <c r="A1931" t="s">
        <v>26914</v>
      </c>
      <c r="B1931" t="s">
        <v>26914</v>
      </c>
      <c r="C1931" t="s">
        <v>26914</v>
      </c>
      <c r="D1931" t="s">
        <v>26914</v>
      </c>
      <c r="E1931" t="s">
        <v>26914</v>
      </c>
      <c r="F1931" t="s">
        <v>26914</v>
      </c>
      <c r="G1931" t="s">
        <v>26914</v>
      </c>
      <c r="H1931" t="s">
        <v>26914</v>
      </c>
      <c r="I1931">
        <v>-0.39100000000000001</v>
      </c>
      <c r="J1931" t="s">
        <v>26916</v>
      </c>
      <c r="K1931" t="s">
        <v>17099</v>
      </c>
      <c r="L1931" t="s">
        <v>33725</v>
      </c>
      <c r="M1931" t="s">
        <v>17098</v>
      </c>
      <c r="N1931" t="s">
        <v>33719</v>
      </c>
      <c r="O1931">
        <v>2150</v>
      </c>
      <c r="P1931" t="s">
        <v>33726</v>
      </c>
      <c r="Q1931">
        <v>2</v>
      </c>
      <c r="R1931" t="s">
        <v>26915</v>
      </c>
      <c r="S1931" t="s">
        <v>26914</v>
      </c>
      <c r="T1931">
        <v>56.915999999999997</v>
      </c>
      <c r="U1931">
        <v>0.67327400000000004</v>
      </c>
      <c r="V1931">
        <v>1.05123E-2</v>
      </c>
      <c r="W1931" t="s">
        <v>33727</v>
      </c>
      <c r="X1931">
        <v>8980</v>
      </c>
      <c r="Y1931" t="s">
        <v>28680</v>
      </c>
    </row>
    <row r="1932" spans="1:25" x14ac:dyDescent="0.45">
      <c r="A1932" t="s">
        <v>26914</v>
      </c>
      <c r="B1932" t="s">
        <v>26914</v>
      </c>
      <c r="C1932" t="s">
        <v>26914</v>
      </c>
      <c r="D1932" t="s">
        <v>26914</v>
      </c>
      <c r="E1932" t="s">
        <v>26914</v>
      </c>
      <c r="F1932" t="s">
        <v>26914</v>
      </c>
      <c r="G1932" t="s">
        <v>26914</v>
      </c>
      <c r="H1932" t="s">
        <v>26914</v>
      </c>
      <c r="I1932" t="s">
        <v>26940</v>
      </c>
      <c r="J1932" t="s">
        <v>26989</v>
      </c>
      <c r="K1932" t="s">
        <v>17099</v>
      </c>
      <c r="L1932" t="s">
        <v>33728</v>
      </c>
      <c r="M1932" t="s">
        <v>17098</v>
      </c>
      <c r="N1932" t="s">
        <v>33719</v>
      </c>
      <c r="O1932">
        <v>2150</v>
      </c>
      <c r="P1932" t="s">
        <v>33729</v>
      </c>
      <c r="Q1932">
        <v>1</v>
      </c>
      <c r="R1932" t="s">
        <v>26914</v>
      </c>
      <c r="S1932" t="s">
        <v>26914</v>
      </c>
      <c r="T1932">
        <v>2.5299999999999998</v>
      </c>
      <c r="U1932" t="s">
        <v>26992</v>
      </c>
      <c r="V1932">
        <v>2.173E-3</v>
      </c>
      <c r="W1932" t="s">
        <v>33730</v>
      </c>
      <c r="X1932">
        <v>18299</v>
      </c>
      <c r="Y1932" t="s">
        <v>33731</v>
      </c>
    </row>
    <row r="1933" spans="1:25" x14ac:dyDescent="0.45">
      <c r="A1933" t="s">
        <v>26915</v>
      </c>
      <c r="B1933" t="s">
        <v>26915</v>
      </c>
      <c r="C1933" t="s">
        <v>26914</v>
      </c>
      <c r="D1933" t="s">
        <v>26914</v>
      </c>
      <c r="E1933" t="s">
        <v>26914</v>
      </c>
      <c r="F1933" t="s">
        <v>26914</v>
      </c>
      <c r="G1933" t="s">
        <v>26915</v>
      </c>
      <c r="H1933" t="s">
        <v>26915</v>
      </c>
      <c r="I1933">
        <v>-0.40500000000000003</v>
      </c>
      <c r="J1933" t="s">
        <v>26989</v>
      </c>
      <c r="K1933" t="s">
        <v>17099</v>
      </c>
      <c r="L1933" t="s">
        <v>33732</v>
      </c>
      <c r="M1933" t="s">
        <v>17098</v>
      </c>
      <c r="N1933" t="s">
        <v>33719</v>
      </c>
      <c r="O1933">
        <v>2150</v>
      </c>
      <c r="P1933" t="s">
        <v>33733</v>
      </c>
      <c r="Q1933">
        <v>1</v>
      </c>
      <c r="R1933" t="s">
        <v>26914</v>
      </c>
      <c r="S1933" t="s">
        <v>26914</v>
      </c>
      <c r="T1933">
        <v>1.68</v>
      </c>
      <c r="U1933" t="s">
        <v>26992</v>
      </c>
      <c r="V1933">
        <v>3.4450000000000001E-3</v>
      </c>
      <c r="W1933" t="s">
        <v>33734</v>
      </c>
      <c r="X1933">
        <v>15767</v>
      </c>
      <c r="Y1933" t="s">
        <v>28490</v>
      </c>
    </row>
    <row r="1934" spans="1:25" x14ac:dyDescent="0.45">
      <c r="A1934" t="s">
        <v>26914</v>
      </c>
      <c r="B1934" t="s">
        <v>26915</v>
      </c>
      <c r="C1934" t="s">
        <v>26914</v>
      </c>
      <c r="D1934" t="s">
        <v>26915</v>
      </c>
      <c r="E1934" t="s">
        <v>26914</v>
      </c>
      <c r="F1934" t="s">
        <v>26914</v>
      </c>
      <c r="G1934" t="s">
        <v>26914</v>
      </c>
      <c r="H1934" t="s">
        <v>26915</v>
      </c>
      <c r="I1934">
        <v>-1.119</v>
      </c>
      <c r="J1934" t="s">
        <v>26916</v>
      </c>
      <c r="K1934" t="s">
        <v>17099</v>
      </c>
      <c r="L1934" t="s">
        <v>33735</v>
      </c>
      <c r="M1934" t="s">
        <v>17098</v>
      </c>
      <c r="N1934" t="s">
        <v>33719</v>
      </c>
      <c r="O1934">
        <v>2150</v>
      </c>
      <c r="P1934" t="s">
        <v>33736</v>
      </c>
      <c r="Q1934">
        <v>1</v>
      </c>
      <c r="R1934" t="s">
        <v>26915</v>
      </c>
      <c r="S1934" t="s">
        <v>26914</v>
      </c>
      <c r="T1934">
        <v>80.438999999999993</v>
      </c>
      <c r="U1934">
        <v>0.45707100000000001</v>
      </c>
      <c r="V1934">
        <v>3.9100000000000002E-5</v>
      </c>
      <c r="W1934" t="s">
        <v>33721</v>
      </c>
      <c r="X1934">
        <v>16769</v>
      </c>
      <c r="Y1934" t="s">
        <v>28479</v>
      </c>
    </row>
    <row r="1935" spans="1:25" x14ac:dyDescent="0.45">
      <c r="A1935" t="s">
        <v>26914</v>
      </c>
      <c r="B1935" t="s">
        <v>26914</v>
      </c>
      <c r="C1935" t="s">
        <v>26914</v>
      </c>
      <c r="D1935" t="s">
        <v>26914</v>
      </c>
      <c r="E1935" t="s">
        <v>26914</v>
      </c>
      <c r="F1935" t="s">
        <v>26914</v>
      </c>
      <c r="G1935" t="s">
        <v>26914</v>
      </c>
      <c r="H1935" t="s">
        <v>26914</v>
      </c>
      <c r="I1935" t="s">
        <v>26954</v>
      </c>
      <c r="J1935" t="s">
        <v>26916</v>
      </c>
      <c r="K1935" t="s">
        <v>2768</v>
      </c>
      <c r="L1935" t="s">
        <v>33737</v>
      </c>
      <c r="M1935" t="s">
        <v>2767</v>
      </c>
      <c r="N1935" t="s">
        <v>33738</v>
      </c>
      <c r="O1935">
        <v>1207</v>
      </c>
      <c r="P1935" t="s">
        <v>33739</v>
      </c>
      <c r="Q1935">
        <v>2</v>
      </c>
      <c r="R1935" t="s">
        <v>26914</v>
      </c>
      <c r="S1935" t="s">
        <v>26914</v>
      </c>
      <c r="T1935">
        <v>98.507999999999996</v>
      </c>
      <c r="U1935">
        <v>0.86174499999999998</v>
      </c>
      <c r="V1935">
        <v>2.7799999999999997E-7</v>
      </c>
      <c r="W1935" t="s">
        <v>33740</v>
      </c>
      <c r="X1935">
        <v>10668</v>
      </c>
      <c r="Y1935" t="s">
        <v>27494</v>
      </c>
    </row>
    <row r="1936" spans="1:25" x14ac:dyDescent="0.45">
      <c r="A1936" t="s">
        <v>26914</v>
      </c>
      <c r="B1936" t="s">
        <v>26914</v>
      </c>
      <c r="C1936" t="s">
        <v>26914</v>
      </c>
      <c r="D1936" t="s">
        <v>26914</v>
      </c>
      <c r="E1936" t="s">
        <v>26914</v>
      </c>
      <c r="F1936" t="s">
        <v>26914</v>
      </c>
      <c r="G1936" t="s">
        <v>26914</v>
      </c>
      <c r="H1936" t="s">
        <v>26914</v>
      </c>
      <c r="I1936" t="s">
        <v>26954</v>
      </c>
      <c r="J1936" t="s">
        <v>26916</v>
      </c>
      <c r="K1936" t="s">
        <v>2768</v>
      </c>
      <c r="L1936" t="s">
        <v>33741</v>
      </c>
      <c r="M1936" t="s">
        <v>2767</v>
      </c>
      <c r="N1936" t="s">
        <v>33738</v>
      </c>
      <c r="O1936">
        <v>1207</v>
      </c>
      <c r="P1936" t="s">
        <v>33742</v>
      </c>
      <c r="Q1936">
        <v>1</v>
      </c>
      <c r="R1936" t="s">
        <v>26914</v>
      </c>
      <c r="S1936" t="s">
        <v>26914</v>
      </c>
      <c r="T1936">
        <v>46.64</v>
      </c>
      <c r="U1936">
        <v>1</v>
      </c>
      <c r="V1936">
        <v>1.7112700000000002E-2</v>
      </c>
      <c r="W1936" t="s">
        <v>33743</v>
      </c>
      <c r="X1936">
        <v>10545</v>
      </c>
      <c r="Y1936" t="s">
        <v>33229</v>
      </c>
    </row>
    <row r="1937" spans="1:25" x14ac:dyDescent="0.45">
      <c r="A1937" t="s">
        <v>26914</v>
      </c>
      <c r="B1937" t="s">
        <v>26914</v>
      </c>
      <c r="C1937" t="s">
        <v>26914</v>
      </c>
      <c r="D1937" t="s">
        <v>26914</v>
      </c>
      <c r="E1937" t="s">
        <v>26914</v>
      </c>
      <c r="F1937" t="s">
        <v>26914</v>
      </c>
      <c r="G1937" t="s">
        <v>26914</v>
      </c>
      <c r="H1937" t="s">
        <v>26914</v>
      </c>
      <c r="I1937">
        <v>-0.253</v>
      </c>
      <c r="J1937" t="s">
        <v>26916</v>
      </c>
      <c r="K1937" t="s">
        <v>21164</v>
      </c>
      <c r="L1937" t="s">
        <v>33744</v>
      </c>
      <c r="M1937" t="s">
        <v>21163</v>
      </c>
      <c r="N1937" t="s">
        <v>33745</v>
      </c>
      <c r="O1937">
        <v>2259</v>
      </c>
      <c r="P1937" t="s">
        <v>33746</v>
      </c>
      <c r="Q1937">
        <v>158</v>
      </c>
      <c r="R1937" t="s">
        <v>26914</v>
      </c>
      <c r="S1937" t="s">
        <v>26914</v>
      </c>
      <c r="T1937">
        <v>279.57</v>
      </c>
      <c r="U1937">
        <v>0.99855000000000005</v>
      </c>
      <c r="V1937">
        <v>1.6200000000000002E-86</v>
      </c>
      <c r="W1937" t="s">
        <v>33747</v>
      </c>
      <c r="X1937">
        <v>16884</v>
      </c>
      <c r="Y1937" t="s">
        <v>33748</v>
      </c>
    </row>
    <row r="1938" spans="1:25" x14ac:dyDescent="0.45">
      <c r="A1938" t="s">
        <v>26914</v>
      </c>
      <c r="B1938" t="s">
        <v>26914</v>
      </c>
      <c r="C1938" t="s">
        <v>26914</v>
      </c>
      <c r="D1938" t="s">
        <v>26914</v>
      </c>
      <c r="E1938" t="s">
        <v>26914</v>
      </c>
      <c r="F1938" t="s">
        <v>26914</v>
      </c>
      <c r="G1938" t="s">
        <v>26914</v>
      </c>
      <c r="H1938" t="s">
        <v>26914</v>
      </c>
      <c r="I1938">
        <v>0.63600000000000001</v>
      </c>
      <c r="J1938" t="s">
        <v>26916</v>
      </c>
      <c r="K1938" t="s">
        <v>21164</v>
      </c>
      <c r="L1938" t="s">
        <v>33749</v>
      </c>
      <c r="M1938" t="s">
        <v>21163</v>
      </c>
      <c r="N1938" t="s">
        <v>33745</v>
      </c>
      <c r="O1938">
        <v>2259</v>
      </c>
      <c r="P1938" t="s">
        <v>33750</v>
      </c>
      <c r="Q1938">
        <v>82</v>
      </c>
      <c r="R1938" t="s">
        <v>26914</v>
      </c>
      <c r="S1938" t="s">
        <v>26914</v>
      </c>
      <c r="T1938">
        <v>254.71</v>
      </c>
      <c r="U1938">
        <v>0.999197</v>
      </c>
      <c r="V1938">
        <v>2.9700000000000002E-63</v>
      </c>
      <c r="W1938" t="s">
        <v>33751</v>
      </c>
      <c r="X1938">
        <v>18718</v>
      </c>
      <c r="Y1938" t="s">
        <v>33752</v>
      </c>
    </row>
    <row r="1939" spans="1:25" x14ac:dyDescent="0.45">
      <c r="A1939" t="s">
        <v>26914</v>
      </c>
      <c r="B1939" t="s">
        <v>26914</v>
      </c>
      <c r="C1939" t="s">
        <v>26914</v>
      </c>
      <c r="D1939" t="s">
        <v>26914</v>
      </c>
      <c r="E1939" t="s">
        <v>26914</v>
      </c>
      <c r="F1939" t="s">
        <v>26914</v>
      </c>
      <c r="G1939" t="s">
        <v>26914</v>
      </c>
      <c r="H1939" t="s">
        <v>26914</v>
      </c>
      <c r="I1939">
        <v>0.66900000000000004</v>
      </c>
      <c r="J1939" t="s">
        <v>26989</v>
      </c>
      <c r="K1939" t="s">
        <v>21164</v>
      </c>
      <c r="L1939" t="s">
        <v>33753</v>
      </c>
      <c r="M1939" t="s">
        <v>21163</v>
      </c>
      <c r="N1939" t="s">
        <v>33745</v>
      </c>
      <c r="O1939">
        <v>2259</v>
      </c>
      <c r="P1939" t="s">
        <v>33754</v>
      </c>
      <c r="Q1939">
        <v>46</v>
      </c>
      <c r="R1939" t="s">
        <v>26914</v>
      </c>
      <c r="S1939" t="s">
        <v>26914</v>
      </c>
      <c r="T1939">
        <v>6.85</v>
      </c>
      <c r="U1939" t="s">
        <v>26992</v>
      </c>
      <c r="V1939">
        <v>0</v>
      </c>
      <c r="W1939" t="s">
        <v>33755</v>
      </c>
      <c r="X1939">
        <v>18731</v>
      </c>
      <c r="Y1939" t="s">
        <v>33756</v>
      </c>
    </row>
    <row r="1940" spans="1:25" x14ac:dyDescent="0.45">
      <c r="A1940" t="s">
        <v>26914</v>
      </c>
      <c r="B1940" t="s">
        <v>26914</v>
      </c>
      <c r="C1940" t="s">
        <v>26914</v>
      </c>
      <c r="D1940" t="s">
        <v>26914</v>
      </c>
      <c r="E1940" t="s">
        <v>26914</v>
      </c>
      <c r="F1940" t="s">
        <v>26914</v>
      </c>
      <c r="G1940" t="s">
        <v>26914</v>
      </c>
      <c r="H1940" t="s">
        <v>26914</v>
      </c>
      <c r="I1940">
        <v>-0.375</v>
      </c>
      <c r="J1940" t="s">
        <v>26916</v>
      </c>
      <c r="K1940" t="s">
        <v>21164</v>
      </c>
      <c r="L1940" t="s">
        <v>33757</v>
      </c>
      <c r="M1940" t="s">
        <v>21163</v>
      </c>
      <c r="N1940" t="s">
        <v>33745</v>
      </c>
      <c r="O1940">
        <v>2259</v>
      </c>
      <c r="P1940" t="s">
        <v>33758</v>
      </c>
      <c r="Q1940">
        <v>10</v>
      </c>
      <c r="R1940" t="s">
        <v>26914</v>
      </c>
      <c r="S1940" t="s">
        <v>26914</v>
      </c>
      <c r="T1940">
        <v>70.98</v>
      </c>
      <c r="U1940">
        <v>0.71892599999999995</v>
      </c>
      <c r="V1940">
        <v>5.2800000000000003E-8</v>
      </c>
      <c r="W1940" t="s">
        <v>33759</v>
      </c>
      <c r="X1940">
        <v>21267</v>
      </c>
      <c r="Y1940" t="s">
        <v>27888</v>
      </c>
    </row>
    <row r="1941" spans="1:25" x14ac:dyDescent="0.45">
      <c r="A1941" t="s">
        <v>26914</v>
      </c>
      <c r="B1941" t="s">
        <v>26914</v>
      </c>
      <c r="C1941" t="s">
        <v>26914</v>
      </c>
      <c r="D1941" t="s">
        <v>26914</v>
      </c>
      <c r="E1941" t="s">
        <v>26914</v>
      </c>
      <c r="F1941" t="s">
        <v>26914</v>
      </c>
      <c r="G1941" t="s">
        <v>26914</v>
      </c>
      <c r="H1941" t="s">
        <v>26914</v>
      </c>
      <c r="I1941">
        <v>-0.39500000000000002</v>
      </c>
      <c r="J1941" t="s">
        <v>26916</v>
      </c>
      <c r="K1941" t="s">
        <v>21164</v>
      </c>
      <c r="L1941" t="s">
        <v>33760</v>
      </c>
      <c r="M1941" t="s">
        <v>21163</v>
      </c>
      <c r="N1941" t="s">
        <v>33745</v>
      </c>
      <c r="O1941">
        <v>2259</v>
      </c>
      <c r="P1941" t="s">
        <v>33761</v>
      </c>
      <c r="Q1941">
        <v>5</v>
      </c>
      <c r="R1941" t="s">
        <v>26914</v>
      </c>
      <c r="S1941" t="s">
        <v>26914</v>
      </c>
      <c r="T1941">
        <v>155.13999999999999</v>
      </c>
      <c r="U1941">
        <v>0.82814699999999997</v>
      </c>
      <c r="V1941">
        <v>5.3999999999999999E-20</v>
      </c>
      <c r="W1941" t="s">
        <v>33762</v>
      </c>
      <c r="X1941">
        <v>17996</v>
      </c>
      <c r="Y1941" t="s">
        <v>27986</v>
      </c>
    </row>
    <row r="1942" spans="1:25" x14ac:dyDescent="0.45">
      <c r="A1942" t="s">
        <v>26914</v>
      </c>
      <c r="B1942" t="s">
        <v>26914</v>
      </c>
      <c r="C1942" t="s">
        <v>26914</v>
      </c>
      <c r="D1942" t="s">
        <v>26914</v>
      </c>
      <c r="E1942" t="s">
        <v>26914</v>
      </c>
      <c r="F1942" t="s">
        <v>26914</v>
      </c>
      <c r="G1942" t="s">
        <v>26914</v>
      </c>
      <c r="H1942" t="s">
        <v>26914</v>
      </c>
      <c r="I1942">
        <v>-0.373</v>
      </c>
      <c r="J1942" t="s">
        <v>26916</v>
      </c>
      <c r="K1942" t="s">
        <v>21164</v>
      </c>
      <c r="L1942" t="s">
        <v>33763</v>
      </c>
      <c r="M1942" t="s">
        <v>21163</v>
      </c>
      <c r="N1942" t="s">
        <v>33745</v>
      </c>
      <c r="O1942">
        <v>2259</v>
      </c>
      <c r="P1942" t="s">
        <v>33764</v>
      </c>
      <c r="Q1942">
        <v>2</v>
      </c>
      <c r="R1942" t="s">
        <v>26914</v>
      </c>
      <c r="S1942" t="s">
        <v>26914</v>
      </c>
      <c r="T1942">
        <v>52.902999999999999</v>
      </c>
      <c r="U1942">
        <v>0.79725000000000001</v>
      </c>
      <c r="V1942">
        <v>9.8065099999999992E-3</v>
      </c>
      <c r="W1942" t="s">
        <v>33765</v>
      </c>
      <c r="X1942">
        <v>9645</v>
      </c>
      <c r="Y1942" t="s">
        <v>30014</v>
      </c>
    </row>
    <row r="1943" spans="1:25" x14ac:dyDescent="0.45">
      <c r="A1943" t="s">
        <v>26914</v>
      </c>
      <c r="B1943" t="s">
        <v>26914</v>
      </c>
      <c r="C1943" t="s">
        <v>26914</v>
      </c>
      <c r="D1943" t="s">
        <v>26914</v>
      </c>
      <c r="E1943" t="s">
        <v>26914</v>
      </c>
      <c r="F1943" t="s">
        <v>26914</v>
      </c>
      <c r="G1943" t="s">
        <v>26914</v>
      </c>
      <c r="H1943" t="s">
        <v>26914</v>
      </c>
      <c r="I1943" t="s">
        <v>26954</v>
      </c>
      <c r="J1943" t="s">
        <v>26989</v>
      </c>
      <c r="K1943" t="s">
        <v>10907</v>
      </c>
      <c r="L1943" t="s">
        <v>33766</v>
      </c>
      <c r="M1943" t="s">
        <v>10906</v>
      </c>
      <c r="N1943" t="s">
        <v>33767</v>
      </c>
      <c r="O1943">
        <v>1077</v>
      </c>
      <c r="P1943" t="s">
        <v>33768</v>
      </c>
      <c r="Q1943">
        <v>36</v>
      </c>
      <c r="R1943" t="s">
        <v>26914</v>
      </c>
      <c r="S1943" t="s">
        <v>26914</v>
      </c>
      <c r="T1943">
        <v>2.68</v>
      </c>
      <c r="U1943" t="s">
        <v>26992</v>
      </c>
      <c r="V1943">
        <v>8.9809999999999998E-4</v>
      </c>
      <c r="W1943" t="s">
        <v>33769</v>
      </c>
      <c r="X1943">
        <v>19941</v>
      </c>
      <c r="Y1943" t="s">
        <v>28029</v>
      </c>
    </row>
    <row r="1944" spans="1:25" x14ac:dyDescent="0.45">
      <c r="A1944" t="s">
        <v>26914</v>
      </c>
      <c r="B1944" t="s">
        <v>26914</v>
      </c>
      <c r="C1944" t="s">
        <v>26914</v>
      </c>
      <c r="D1944" t="s">
        <v>26914</v>
      </c>
      <c r="E1944" t="s">
        <v>26914</v>
      </c>
      <c r="F1944" t="s">
        <v>26914</v>
      </c>
      <c r="G1944" t="s">
        <v>26914</v>
      </c>
      <c r="H1944" t="s">
        <v>26914</v>
      </c>
      <c r="I1944" t="s">
        <v>26954</v>
      </c>
      <c r="J1944" t="s">
        <v>26916</v>
      </c>
      <c r="K1944" t="s">
        <v>10907</v>
      </c>
      <c r="L1944" t="s">
        <v>33770</v>
      </c>
      <c r="M1944" t="s">
        <v>10906</v>
      </c>
      <c r="N1944" t="s">
        <v>33767</v>
      </c>
      <c r="O1944">
        <v>1077</v>
      </c>
      <c r="P1944" t="s">
        <v>33771</v>
      </c>
      <c r="Q1944">
        <v>26</v>
      </c>
      <c r="R1944" t="s">
        <v>26914</v>
      </c>
      <c r="S1944" t="s">
        <v>26914</v>
      </c>
      <c r="T1944">
        <v>206.58</v>
      </c>
      <c r="U1944">
        <v>0.93440500000000004</v>
      </c>
      <c r="V1944">
        <v>2.32E-46</v>
      </c>
      <c r="W1944" t="s">
        <v>33772</v>
      </c>
      <c r="X1944">
        <v>18767</v>
      </c>
      <c r="Y1944" t="s">
        <v>27321</v>
      </c>
    </row>
    <row r="1945" spans="1:25" x14ac:dyDescent="0.45">
      <c r="A1945" t="s">
        <v>26914</v>
      </c>
      <c r="B1945" t="s">
        <v>26914</v>
      </c>
      <c r="C1945" t="s">
        <v>26914</v>
      </c>
      <c r="D1945" t="s">
        <v>26914</v>
      </c>
      <c r="E1945" t="s">
        <v>26914</v>
      </c>
      <c r="F1945" t="s">
        <v>26914</v>
      </c>
      <c r="G1945" t="s">
        <v>26914</v>
      </c>
      <c r="H1945" t="s">
        <v>26914</v>
      </c>
      <c r="I1945" t="s">
        <v>26954</v>
      </c>
      <c r="J1945" t="s">
        <v>26916</v>
      </c>
      <c r="K1945" t="s">
        <v>10907</v>
      </c>
      <c r="L1945" t="s">
        <v>33773</v>
      </c>
      <c r="M1945" t="s">
        <v>10906</v>
      </c>
      <c r="N1945" t="s">
        <v>33767</v>
      </c>
      <c r="O1945">
        <v>1077</v>
      </c>
      <c r="P1945" t="s">
        <v>33774</v>
      </c>
      <c r="Q1945">
        <v>8</v>
      </c>
      <c r="R1945" t="s">
        <v>26914</v>
      </c>
      <c r="S1945" t="s">
        <v>26914</v>
      </c>
      <c r="T1945">
        <v>225.8</v>
      </c>
      <c r="U1945">
        <v>0.99662799999999996</v>
      </c>
      <c r="V1945">
        <v>1.01E-61</v>
      </c>
      <c r="W1945" t="s">
        <v>33775</v>
      </c>
      <c r="X1945">
        <v>19325</v>
      </c>
      <c r="Y1945" t="s">
        <v>27150</v>
      </c>
    </row>
    <row r="1946" spans="1:25" x14ac:dyDescent="0.45">
      <c r="A1946" t="s">
        <v>26914</v>
      </c>
      <c r="B1946" t="s">
        <v>26914</v>
      </c>
      <c r="C1946" t="s">
        <v>26914</v>
      </c>
      <c r="D1946" t="s">
        <v>26914</v>
      </c>
      <c r="E1946" t="s">
        <v>26914</v>
      </c>
      <c r="F1946" t="s">
        <v>26914</v>
      </c>
      <c r="G1946" t="s">
        <v>26914</v>
      </c>
      <c r="H1946" t="s">
        <v>26914</v>
      </c>
      <c r="I1946" t="s">
        <v>26954</v>
      </c>
      <c r="J1946" t="s">
        <v>26916</v>
      </c>
      <c r="K1946" t="s">
        <v>10907</v>
      </c>
      <c r="L1946" t="s">
        <v>33776</v>
      </c>
      <c r="M1946" t="s">
        <v>10906</v>
      </c>
      <c r="N1946" t="s">
        <v>33767</v>
      </c>
      <c r="O1946">
        <v>1077</v>
      </c>
      <c r="P1946" t="s">
        <v>33777</v>
      </c>
      <c r="Q1946">
        <v>6</v>
      </c>
      <c r="R1946" t="s">
        <v>26914</v>
      </c>
      <c r="S1946" t="s">
        <v>26914</v>
      </c>
      <c r="T1946">
        <v>217.74</v>
      </c>
      <c r="U1946">
        <v>0.89691399999999999</v>
      </c>
      <c r="V1946">
        <v>1.0600000000000001E-58</v>
      </c>
      <c r="W1946" t="s">
        <v>33778</v>
      </c>
      <c r="X1946">
        <v>20376</v>
      </c>
      <c r="Y1946" t="s">
        <v>27052</v>
      </c>
    </row>
    <row r="1947" spans="1:25" x14ac:dyDescent="0.45">
      <c r="A1947" t="s">
        <v>26914</v>
      </c>
      <c r="B1947" t="s">
        <v>26914</v>
      </c>
      <c r="C1947" t="s">
        <v>26914</v>
      </c>
      <c r="D1947" t="s">
        <v>26914</v>
      </c>
      <c r="E1947" t="s">
        <v>26914</v>
      </c>
      <c r="F1947" t="s">
        <v>26914</v>
      </c>
      <c r="G1947" t="s">
        <v>26914</v>
      </c>
      <c r="H1947" t="s">
        <v>26914</v>
      </c>
      <c r="I1947" t="s">
        <v>26954</v>
      </c>
      <c r="J1947" t="s">
        <v>26989</v>
      </c>
      <c r="K1947" t="s">
        <v>10907</v>
      </c>
      <c r="L1947" t="s">
        <v>33779</v>
      </c>
      <c r="M1947" t="s">
        <v>10906</v>
      </c>
      <c r="N1947" t="s">
        <v>33767</v>
      </c>
      <c r="O1947">
        <v>1077</v>
      </c>
      <c r="P1947" t="s">
        <v>33780</v>
      </c>
      <c r="Q1947">
        <v>6</v>
      </c>
      <c r="R1947" t="s">
        <v>26914</v>
      </c>
      <c r="S1947" t="s">
        <v>26914</v>
      </c>
      <c r="T1947">
        <v>5.26</v>
      </c>
      <c r="U1947" t="s">
        <v>26992</v>
      </c>
      <c r="V1947">
        <v>4.6769999999999998E-4</v>
      </c>
      <c r="W1947" t="s">
        <v>33781</v>
      </c>
      <c r="X1947">
        <v>21198</v>
      </c>
      <c r="Y1947" t="s">
        <v>29212</v>
      </c>
    </row>
    <row r="1948" spans="1:25" x14ac:dyDescent="0.45">
      <c r="A1948" t="s">
        <v>26914</v>
      </c>
      <c r="B1948" t="s">
        <v>26914</v>
      </c>
      <c r="C1948" t="s">
        <v>26914</v>
      </c>
      <c r="D1948" t="s">
        <v>26914</v>
      </c>
      <c r="E1948" t="s">
        <v>26914</v>
      </c>
      <c r="F1948" t="s">
        <v>26914</v>
      </c>
      <c r="G1948" t="s">
        <v>26914</v>
      </c>
      <c r="H1948" t="s">
        <v>26914</v>
      </c>
      <c r="I1948" t="s">
        <v>26954</v>
      </c>
      <c r="J1948" t="s">
        <v>26916</v>
      </c>
      <c r="K1948" t="s">
        <v>10907</v>
      </c>
      <c r="L1948" t="s">
        <v>33782</v>
      </c>
      <c r="M1948" t="s">
        <v>10906</v>
      </c>
      <c r="N1948" t="s">
        <v>33767</v>
      </c>
      <c r="O1948">
        <v>1077</v>
      </c>
      <c r="P1948" t="s">
        <v>33783</v>
      </c>
      <c r="Q1948">
        <v>3</v>
      </c>
      <c r="R1948" t="s">
        <v>26914</v>
      </c>
      <c r="S1948" t="s">
        <v>26914</v>
      </c>
      <c r="T1948">
        <v>188.8</v>
      </c>
      <c r="U1948">
        <v>0.95851799999999998</v>
      </c>
      <c r="V1948">
        <v>5.9799999999999999E-29</v>
      </c>
      <c r="W1948" t="s">
        <v>33784</v>
      </c>
      <c r="X1948">
        <v>18943</v>
      </c>
      <c r="Y1948" t="s">
        <v>33785</v>
      </c>
    </row>
    <row r="1949" spans="1:25" x14ac:dyDescent="0.45">
      <c r="A1949" t="s">
        <v>26914</v>
      </c>
      <c r="B1949" t="s">
        <v>26914</v>
      </c>
      <c r="C1949" t="s">
        <v>26914</v>
      </c>
      <c r="D1949" t="s">
        <v>26914</v>
      </c>
      <c r="E1949" t="s">
        <v>26914</v>
      </c>
      <c r="F1949" t="s">
        <v>26914</v>
      </c>
      <c r="G1949" t="s">
        <v>26914</v>
      </c>
      <c r="H1949" t="s">
        <v>26914</v>
      </c>
      <c r="I1949" t="s">
        <v>26954</v>
      </c>
      <c r="J1949" t="s">
        <v>26916</v>
      </c>
      <c r="K1949" t="s">
        <v>10907</v>
      </c>
      <c r="L1949" t="s">
        <v>33786</v>
      </c>
      <c r="M1949" t="s">
        <v>10906</v>
      </c>
      <c r="N1949" t="s">
        <v>33767</v>
      </c>
      <c r="O1949">
        <v>1077</v>
      </c>
      <c r="P1949" t="s">
        <v>33787</v>
      </c>
      <c r="Q1949">
        <v>1</v>
      </c>
      <c r="R1949" t="s">
        <v>26914</v>
      </c>
      <c r="S1949" t="s">
        <v>26914</v>
      </c>
      <c r="T1949">
        <v>87.498000000000005</v>
      </c>
      <c r="U1949">
        <v>0.90854599999999996</v>
      </c>
      <c r="V1949">
        <v>3.8523700000000003E-4</v>
      </c>
      <c r="W1949" t="s">
        <v>33788</v>
      </c>
      <c r="X1949">
        <v>14859</v>
      </c>
      <c r="Y1949" t="s">
        <v>27517</v>
      </c>
    </row>
    <row r="1950" spans="1:25" x14ac:dyDescent="0.45">
      <c r="A1950" t="s">
        <v>26914</v>
      </c>
      <c r="B1950" t="s">
        <v>26914</v>
      </c>
      <c r="C1950" t="s">
        <v>26914</v>
      </c>
      <c r="D1950" t="s">
        <v>26914</v>
      </c>
      <c r="E1950" t="s">
        <v>26914</v>
      </c>
      <c r="F1950" t="s">
        <v>26914</v>
      </c>
      <c r="G1950" t="s">
        <v>26914</v>
      </c>
      <c r="H1950" t="s">
        <v>26914</v>
      </c>
      <c r="I1950" t="s">
        <v>26954</v>
      </c>
      <c r="J1950" t="s">
        <v>26989</v>
      </c>
      <c r="K1950" t="s">
        <v>10907</v>
      </c>
      <c r="L1950" t="s">
        <v>33789</v>
      </c>
      <c r="M1950" t="s">
        <v>10906</v>
      </c>
      <c r="N1950" t="s">
        <v>33767</v>
      </c>
      <c r="O1950">
        <v>1077</v>
      </c>
      <c r="P1950" t="s">
        <v>33790</v>
      </c>
      <c r="Q1950">
        <v>1</v>
      </c>
      <c r="R1950" t="s">
        <v>26914</v>
      </c>
      <c r="S1950" t="s">
        <v>26914</v>
      </c>
      <c r="T1950">
        <v>2.52</v>
      </c>
      <c r="U1950" t="s">
        <v>26992</v>
      </c>
      <c r="V1950">
        <v>1.8550000000000001E-3</v>
      </c>
      <c r="W1950" t="s">
        <v>33791</v>
      </c>
      <c r="X1950">
        <v>18482</v>
      </c>
      <c r="Y1950" t="s">
        <v>33792</v>
      </c>
    </row>
    <row r="1951" spans="1:25" x14ac:dyDescent="0.45">
      <c r="A1951" t="s">
        <v>26914</v>
      </c>
      <c r="B1951" t="s">
        <v>26914</v>
      </c>
      <c r="C1951" t="s">
        <v>26914</v>
      </c>
      <c r="D1951" t="s">
        <v>26914</v>
      </c>
      <c r="E1951" t="s">
        <v>26914</v>
      </c>
      <c r="F1951" t="s">
        <v>26914</v>
      </c>
      <c r="G1951" t="s">
        <v>26914</v>
      </c>
      <c r="H1951" t="s">
        <v>26914</v>
      </c>
      <c r="I1951" t="s">
        <v>26954</v>
      </c>
      <c r="J1951" t="s">
        <v>26989</v>
      </c>
      <c r="K1951" t="s">
        <v>10907</v>
      </c>
      <c r="L1951" t="s">
        <v>33793</v>
      </c>
      <c r="M1951" t="s">
        <v>10906</v>
      </c>
      <c r="N1951" t="s">
        <v>33767</v>
      </c>
      <c r="O1951">
        <v>1077</v>
      </c>
      <c r="P1951" t="s">
        <v>33794</v>
      </c>
      <c r="Q1951">
        <v>1</v>
      </c>
      <c r="R1951" t="s">
        <v>26914</v>
      </c>
      <c r="S1951" t="s">
        <v>26914</v>
      </c>
      <c r="T1951">
        <v>2.83</v>
      </c>
      <c r="U1951" t="s">
        <v>26992</v>
      </c>
      <c r="V1951">
        <v>5.0039999999999998E-3</v>
      </c>
      <c r="W1951" t="s">
        <v>33795</v>
      </c>
      <c r="X1951">
        <v>4739</v>
      </c>
      <c r="Y1951" t="s">
        <v>28067</v>
      </c>
    </row>
    <row r="1952" spans="1:25" x14ac:dyDescent="0.45">
      <c r="A1952" t="s">
        <v>26914</v>
      </c>
      <c r="B1952" t="s">
        <v>26914</v>
      </c>
      <c r="C1952" t="s">
        <v>26914</v>
      </c>
      <c r="D1952" t="s">
        <v>26914</v>
      </c>
      <c r="E1952" t="s">
        <v>26914</v>
      </c>
      <c r="F1952" t="s">
        <v>26914</v>
      </c>
      <c r="G1952" t="s">
        <v>26914</v>
      </c>
      <c r="H1952" t="s">
        <v>26914</v>
      </c>
      <c r="I1952" t="s">
        <v>26940</v>
      </c>
      <c r="J1952" t="s">
        <v>26916</v>
      </c>
      <c r="K1952" t="s">
        <v>19935</v>
      </c>
      <c r="L1952" t="s">
        <v>33796</v>
      </c>
      <c r="M1952" t="s">
        <v>19934</v>
      </c>
      <c r="N1952" t="s">
        <v>33797</v>
      </c>
      <c r="O1952">
        <v>2031</v>
      </c>
      <c r="P1952" t="s">
        <v>33798</v>
      </c>
      <c r="Q1952">
        <v>765</v>
      </c>
      <c r="R1952" t="s">
        <v>26914</v>
      </c>
      <c r="S1952" t="s">
        <v>26914</v>
      </c>
      <c r="T1952">
        <v>310.14</v>
      </c>
      <c r="U1952">
        <v>1</v>
      </c>
      <c r="V1952">
        <v>4.9099999999999997E-100</v>
      </c>
      <c r="W1952" t="s">
        <v>33799</v>
      </c>
      <c r="X1952">
        <v>6044</v>
      </c>
      <c r="Y1952" t="s">
        <v>31745</v>
      </c>
    </row>
    <row r="1953" spans="1:25" x14ac:dyDescent="0.45">
      <c r="A1953" t="s">
        <v>26914</v>
      </c>
      <c r="B1953" t="s">
        <v>26914</v>
      </c>
      <c r="C1953" t="s">
        <v>26914</v>
      </c>
      <c r="D1953" t="s">
        <v>26914</v>
      </c>
      <c r="E1953" t="s">
        <v>26914</v>
      </c>
      <c r="F1953" t="s">
        <v>26914</v>
      </c>
      <c r="G1953" t="s">
        <v>26914</v>
      </c>
      <c r="H1953" t="s">
        <v>26914</v>
      </c>
      <c r="I1953" t="s">
        <v>26940</v>
      </c>
      <c r="J1953" t="s">
        <v>26916</v>
      </c>
      <c r="K1953" t="s">
        <v>19935</v>
      </c>
      <c r="L1953" t="s">
        <v>33800</v>
      </c>
      <c r="M1953" t="s">
        <v>19934</v>
      </c>
      <c r="N1953" t="s">
        <v>33797</v>
      </c>
      <c r="O1953">
        <v>2031</v>
      </c>
      <c r="P1953" t="s">
        <v>33801</v>
      </c>
      <c r="Q1953">
        <v>15</v>
      </c>
      <c r="R1953" t="s">
        <v>26914</v>
      </c>
      <c r="S1953" t="s">
        <v>26914</v>
      </c>
      <c r="T1953">
        <v>174.42</v>
      </c>
      <c r="U1953">
        <v>0.77763000000000004</v>
      </c>
      <c r="V1953">
        <v>2.7000000000000002E-25</v>
      </c>
      <c r="W1953" t="s">
        <v>33802</v>
      </c>
      <c r="X1953">
        <v>5158</v>
      </c>
      <c r="Y1953" t="s">
        <v>33803</v>
      </c>
    </row>
    <row r="1954" spans="1:25" x14ac:dyDescent="0.45">
      <c r="A1954" t="s">
        <v>26914</v>
      </c>
      <c r="B1954" t="s">
        <v>26914</v>
      </c>
      <c r="C1954" t="s">
        <v>26914</v>
      </c>
      <c r="D1954" t="s">
        <v>26914</v>
      </c>
      <c r="E1954" t="s">
        <v>26914</v>
      </c>
      <c r="F1954" t="s">
        <v>26914</v>
      </c>
      <c r="G1954" t="s">
        <v>26914</v>
      </c>
      <c r="H1954" t="s">
        <v>26914</v>
      </c>
      <c r="I1954">
        <v>-0.16700000000000001</v>
      </c>
      <c r="J1954" t="s">
        <v>26916</v>
      </c>
      <c r="K1954" t="s">
        <v>19935</v>
      </c>
      <c r="L1954" t="s">
        <v>33804</v>
      </c>
      <c r="M1954" t="s">
        <v>19934</v>
      </c>
      <c r="N1954" t="s">
        <v>33797</v>
      </c>
      <c r="O1954">
        <v>2031</v>
      </c>
      <c r="P1954" t="s">
        <v>33805</v>
      </c>
      <c r="Q1954">
        <v>11</v>
      </c>
      <c r="R1954" t="s">
        <v>26914</v>
      </c>
      <c r="S1954" t="s">
        <v>26914</v>
      </c>
      <c r="T1954">
        <v>135.02000000000001</v>
      </c>
      <c r="U1954">
        <v>0.99998399999999998</v>
      </c>
      <c r="V1954">
        <v>6.4299999999999999E-13</v>
      </c>
      <c r="W1954" t="s">
        <v>33806</v>
      </c>
      <c r="X1954">
        <v>21906</v>
      </c>
      <c r="Y1954" t="s">
        <v>28155</v>
      </c>
    </row>
    <row r="1955" spans="1:25" x14ac:dyDescent="0.45">
      <c r="A1955" t="s">
        <v>26914</v>
      </c>
      <c r="B1955" t="s">
        <v>26914</v>
      </c>
      <c r="C1955" t="s">
        <v>26914</v>
      </c>
      <c r="D1955" t="s">
        <v>26914</v>
      </c>
      <c r="E1955" t="s">
        <v>26914</v>
      </c>
      <c r="F1955" t="s">
        <v>26914</v>
      </c>
      <c r="G1955" t="s">
        <v>26914</v>
      </c>
      <c r="H1955" t="s">
        <v>26914</v>
      </c>
      <c r="I1955">
        <v>0.67</v>
      </c>
      <c r="J1955" t="s">
        <v>26989</v>
      </c>
      <c r="K1955" t="s">
        <v>19935</v>
      </c>
      <c r="L1955" t="s">
        <v>33807</v>
      </c>
      <c r="M1955" t="s">
        <v>19934</v>
      </c>
      <c r="N1955" t="s">
        <v>33797</v>
      </c>
      <c r="O1955">
        <v>2031</v>
      </c>
      <c r="P1955" t="s">
        <v>33808</v>
      </c>
      <c r="Q1955">
        <v>2</v>
      </c>
      <c r="R1955" t="s">
        <v>26914</v>
      </c>
      <c r="S1955" t="s">
        <v>26914</v>
      </c>
      <c r="T1955">
        <v>5.7</v>
      </c>
      <c r="U1955" t="s">
        <v>26992</v>
      </c>
      <c r="V1955">
        <v>0</v>
      </c>
      <c r="W1955" t="s">
        <v>33809</v>
      </c>
      <c r="X1955">
        <v>5801</v>
      </c>
      <c r="Y1955" t="s">
        <v>30319</v>
      </c>
    </row>
    <row r="1956" spans="1:25" x14ac:dyDescent="0.45">
      <c r="A1956" t="s">
        <v>26914</v>
      </c>
      <c r="B1956" t="s">
        <v>26914</v>
      </c>
      <c r="C1956" t="s">
        <v>26914</v>
      </c>
      <c r="D1956" t="s">
        <v>26914</v>
      </c>
      <c r="E1956" t="s">
        <v>26914</v>
      </c>
      <c r="F1956" t="s">
        <v>26914</v>
      </c>
      <c r="G1956" t="s">
        <v>26914</v>
      </c>
      <c r="H1956" t="s">
        <v>26914</v>
      </c>
      <c r="I1956" t="s">
        <v>26940</v>
      </c>
      <c r="J1956" t="s">
        <v>26989</v>
      </c>
      <c r="K1956" t="s">
        <v>19935</v>
      </c>
      <c r="L1956" t="s">
        <v>33810</v>
      </c>
      <c r="M1956" t="s">
        <v>19934</v>
      </c>
      <c r="N1956" t="s">
        <v>33797</v>
      </c>
      <c r="O1956">
        <v>2031</v>
      </c>
      <c r="P1956" t="s">
        <v>33811</v>
      </c>
      <c r="Q1956">
        <v>1</v>
      </c>
      <c r="R1956" t="s">
        <v>26914</v>
      </c>
      <c r="S1956" t="s">
        <v>26914</v>
      </c>
      <c r="T1956">
        <v>5.34</v>
      </c>
      <c r="U1956" t="s">
        <v>26992</v>
      </c>
      <c r="V1956">
        <v>0</v>
      </c>
      <c r="W1956" t="s">
        <v>33812</v>
      </c>
      <c r="X1956">
        <v>18364</v>
      </c>
      <c r="Y1956" t="s">
        <v>33813</v>
      </c>
    </row>
    <row r="1957" spans="1:25" x14ac:dyDescent="0.45">
      <c r="A1957" t="s">
        <v>26914</v>
      </c>
      <c r="B1957" t="s">
        <v>26914</v>
      </c>
      <c r="C1957" t="s">
        <v>26914</v>
      </c>
      <c r="D1957" t="s">
        <v>26914</v>
      </c>
      <c r="E1957" t="s">
        <v>26914</v>
      </c>
      <c r="F1957" t="s">
        <v>26914</v>
      </c>
      <c r="G1957" t="s">
        <v>26914</v>
      </c>
      <c r="H1957" t="s">
        <v>26914</v>
      </c>
      <c r="I1957">
        <v>-0.61499999999999999</v>
      </c>
      <c r="J1957" t="s">
        <v>26916</v>
      </c>
      <c r="K1957" t="s">
        <v>19935</v>
      </c>
      <c r="L1957" t="s">
        <v>33814</v>
      </c>
      <c r="M1957" t="s">
        <v>19934</v>
      </c>
      <c r="N1957" t="s">
        <v>33797</v>
      </c>
      <c r="O1957">
        <v>2031</v>
      </c>
      <c r="P1957" t="s">
        <v>33815</v>
      </c>
      <c r="Q1957">
        <v>1</v>
      </c>
      <c r="R1957" t="s">
        <v>26915</v>
      </c>
      <c r="S1957" t="s">
        <v>26914</v>
      </c>
      <c r="T1957">
        <v>44.807000000000002</v>
      </c>
      <c r="U1957">
        <v>0.40490500000000001</v>
      </c>
      <c r="V1957">
        <v>6.1012599999999998E-3</v>
      </c>
      <c r="W1957" t="s">
        <v>33816</v>
      </c>
      <c r="X1957">
        <v>4177</v>
      </c>
      <c r="Y1957" t="s">
        <v>27413</v>
      </c>
    </row>
    <row r="1958" spans="1:25" x14ac:dyDescent="0.45">
      <c r="A1958" t="s">
        <v>26914</v>
      </c>
      <c r="B1958" t="s">
        <v>26914</v>
      </c>
      <c r="C1958" t="s">
        <v>26914</v>
      </c>
      <c r="D1958" t="s">
        <v>26914</v>
      </c>
      <c r="E1958" t="s">
        <v>26914</v>
      </c>
      <c r="F1958" t="s">
        <v>26914</v>
      </c>
      <c r="G1958" t="s">
        <v>26914</v>
      </c>
      <c r="H1958" t="s">
        <v>26914</v>
      </c>
      <c r="I1958">
        <v>-0.61199999999999999</v>
      </c>
      <c r="J1958" t="s">
        <v>26916</v>
      </c>
      <c r="K1958" t="s">
        <v>19935</v>
      </c>
      <c r="L1958" t="s">
        <v>33817</v>
      </c>
      <c r="M1958" t="s">
        <v>19934</v>
      </c>
      <c r="N1958" t="s">
        <v>33797</v>
      </c>
      <c r="O1958">
        <v>2031</v>
      </c>
      <c r="P1958" t="s">
        <v>33818</v>
      </c>
      <c r="Q1958">
        <v>1</v>
      </c>
      <c r="R1958" t="s">
        <v>26915</v>
      </c>
      <c r="S1958" t="s">
        <v>26914</v>
      </c>
      <c r="T1958">
        <v>44.807000000000002</v>
      </c>
      <c r="U1958">
        <v>0.658466</v>
      </c>
      <c r="V1958">
        <v>6.1012599999999998E-3</v>
      </c>
      <c r="W1958" t="s">
        <v>33816</v>
      </c>
      <c r="X1958">
        <v>4177</v>
      </c>
      <c r="Y1958" t="s">
        <v>27413</v>
      </c>
    </row>
    <row r="1959" spans="1:25" x14ac:dyDescent="0.45">
      <c r="A1959" t="s">
        <v>26914</v>
      </c>
      <c r="B1959" t="s">
        <v>26915</v>
      </c>
      <c r="C1959" t="s">
        <v>26914</v>
      </c>
      <c r="D1959" t="s">
        <v>26915</v>
      </c>
      <c r="E1959" t="s">
        <v>26914</v>
      </c>
      <c r="F1959" t="s">
        <v>26914</v>
      </c>
      <c r="G1959" t="s">
        <v>26914</v>
      </c>
      <c r="H1959" t="s">
        <v>26915</v>
      </c>
      <c r="I1959">
        <v>-1.097</v>
      </c>
      <c r="J1959" t="s">
        <v>26916</v>
      </c>
      <c r="K1959" t="s">
        <v>18816</v>
      </c>
      <c r="L1959" t="s">
        <v>33819</v>
      </c>
      <c r="M1959" t="s">
        <v>18815</v>
      </c>
      <c r="N1959" t="s">
        <v>33820</v>
      </c>
      <c r="O1959">
        <v>1162</v>
      </c>
      <c r="P1959" t="s">
        <v>33821</v>
      </c>
      <c r="Q1959">
        <v>9</v>
      </c>
      <c r="R1959" t="s">
        <v>26914</v>
      </c>
      <c r="S1959" t="s">
        <v>26914</v>
      </c>
      <c r="T1959">
        <v>88.561000000000007</v>
      </c>
      <c r="U1959">
        <v>1</v>
      </c>
      <c r="V1959">
        <v>2.1927399999999999E-4</v>
      </c>
      <c r="W1959" t="s">
        <v>33822</v>
      </c>
      <c r="X1959">
        <v>21980</v>
      </c>
      <c r="Y1959" t="s">
        <v>27370</v>
      </c>
    </row>
    <row r="1960" spans="1:25" x14ac:dyDescent="0.45">
      <c r="A1960" t="s">
        <v>26914</v>
      </c>
      <c r="B1960" t="s">
        <v>26914</v>
      </c>
      <c r="C1960" t="s">
        <v>26914</v>
      </c>
      <c r="D1960" t="s">
        <v>26914</v>
      </c>
      <c r="E1960" t="s">
        <v>26914</v>
      </c>
      <c r="F1960" t="s">
        <v>26914</v>
      </c>
      <c r="G1960" t="s">
        <v>26914</v>
      </c>
      <c r="H1960" t="s">
        <v>26914</v>
      </c>
      <c r="I1960">
        <v>0.74</v>
      </c>
      <c r="J1960" t="s">
        <v>26989</v>
      </c>
      <c r="K1960" t="s">
        <v>18816</v>
      </c>
      <c r="L1960" t="s">
        <v>33823</v>
      </c>
      <c r="M1960" t="s">
        <v>18815</v>
      </c>
      <c r="N1960" t="s">
        <v>33820</v>
      </c>
      <c r="O1960">
        <v>1162</v>
      </c>
      <c r="P1960" t="s">
        <v>33824</v>
      </c>
      <c r="Q1960">
        <v>1</v>
      </c>
      <c r="R1960" t="s">
        <v>26914</v>
      </c>
      <c r="S1960" t="s">
        <v>26915</v>
      </c>
      <c r="T1960">
        <v>1.66</v>
      </c>
      <c r="U1960" t="s">
        <v>26992</v>
      </c>
      <c r="V1960">
        <v>3.5790000000000001E-3</v>
      </c>
      <c r="W1960" t="s">
        <v>31248</v>
      </c>
      <c r="X1960">
        <v>16479</v>
      </c>
      <c r="Y1960" t="s">
        <v>33825</v>
      </c>
    </row>
    <row r="1961" spans="1:25" x14ac:dyDescent="0.45">
      <c r="A1961" t="s">
        <v>26914</v>
      </c>
      <c r="B1961" t="s">
        <v>26915</v>
      </c>
      <c r="C1961" t="s">
        <v>26914</v>
      </c>
      <c r="D1961" t="s">
        <v>26914</v>
      </c>
      <c r="E1961" t="s">
        <v>26914</v>
      </c>
      <c r="F1961" t="s">
        <v>26914</v>
      </c>
      <c r="G1961" t="s">
        <v>26914</v>
      </c>
      <c r="H1961" t="s">
        <v>26915</v>
      </c>
      <c r="I1961">
        <v>0.68700000000000006</v>
      </c>
      <c r="J1961" t="s">
        <v>26989</v>
      </c>
      <c r="K1961" t="s">
        <v>18816</v>
      </c>
      <c r="L1961" t="s">
        <v>33826</v>
      </c>
      <c r="M1961" t="s">
        <v>18815</v>
      </c>
      <c r="N1961" t="s">
        <v>33820</v>
      </c>
      <c r="O1961">
        <v>1162</v>
      </c>
      <c r="P1961" t="s">
        <v>33827</v>
      </c>
      <c r="Q1961">
        <v>1</v>
      </c>
      <c r="R1961" t="s">
        <v>26914</v>
      </c>
      <c r="S1961" t="s">
        <v>26915</v>
      </c>
      <c r="T1961">
        <v>1.66</v>
      </c>
      <c r="U1961" t="s">
        <v>26992</v>
      </c>
      <c r="V1961">
        <v>3.5790000000000001E-3</v>
      </c>
      <c r="W1961" t="s">
        <v>31248</v>
      </c>
      <c r="X1961">
        <v>16479</v>
      </c>
      <c r="Y1961" t="s">
        <v>33825</v>
      </c>
    </row>
    <row r="1962" spans="1:25" x14ac:dyDescent="0.45">
      <c r="A1962" t="s">
        <v>26914</v>
      </c>
      <c r="B1962" t="s">
        <v>26914</v>
      </c>
      <c r="C1962" t="s">
        <v>26914</v>
      </c>
      <c r="D1962" t="s">
        <v>26914</v>
      </c>
      <c r="E1962" t="s">
        <v>26914</v>
      </c>
      <c r="F1962" t="s">
        <v>26914</v>
      </c>
      <c r="G1962" t="s">
        <v>26914</v>
      </c>
      <c r="H1962" t="s">
        <v>26914</v>
      </c>
      <c r="I1962">
        <v>-0.73499999999999999</v>
      </c>
      <c r="J1962" t="s">
        <v>26916</v>
      </c>
      <c r="K1962" t="s">
        <v>18728</v>
      </c>
      <c r="L1962" t="s">
        <v>33828</v>
      </c>
      <c r="M1962" t="s">
        <v>18727</v>
      </c>
      <c r="N1962" t="s">
        <v>33829</v>
      </c>
      <c r="O1962">
        <v>767</v>
      </c>
      <c r="P1962" t="s">
        <v>33830</v>
      </c>
      <c r="Q1962" t="s">
        <v>26963</v>
      </c>
      <c r="R1962" t="s">
        <v>26915</v>
      </c>
      <c r="S1962" t="s">
        <v>26914</v>
      </c>
      <c r="T1962">
        <v>76.236999999999995</v>
      </c>
      <c r="U1962">
        <v>0.5</v>
      </c>
      <c r="V1962">
        <v>3.3999999999999998E-9</v>
      </c>
      <c r="W1962" t="s">
        <v>33831</v>
      </c>
      <c r="X1962">
        <v>21050</v>
      </c>
      <c r="Y1962" t="s">
        <v>31366</v>
      </c>
    </row>
    <row r="1963" spans="1:25" x14ac:dyDescent="0.45">
      <c r="A1963" t="s">
        <v>26914</v>
      </c>
      <c r="B1963" t="s">
        <v>26914</v>
      </c>
      <c r="C1963" t="s">
        <v>26914</v>
      </c>
      <c r="D1963" t="s">
        <v>26914</v>
      </c>
      <c r="E1963" t="s">
        <v>26914</v>
      </c>
      <c r="F1963" t="s">
        <v>26914</v>
      </c>
      <c r="G1963" t="s">
        <v>26914</v>
      </c>
      <c r="H1963" t="s">
        <v>26914</v>
      </c>
      <c r="I1963" t="s">
        <v>26940</v>
      </c>
      <c r="J1963" t="s">
        <v>26916</v>
      </c>
      <c r="K1963" t="s">
        <v>18728</v>
      </c>
      <c r="L1963" t="s">
        <v>33832</v>
      </c>
      <c r="M1963" t="s">
        <v>18727</v>
      </c>
      <c r="N1963" t="s">
        <v>33829</v>
      </c>
      <c r="O1963">
        <v>767</v>
      </c>
      <c r="P1963" t="s">
        <v>33833</v>
      </c>
      <c r="Q1963">
        <v>188</v>
      </c>
      <c r="R1963" t="s">
        <v>26914</v>
      </c>
      <c r="S1963" t="s">
        <v>26914</v>
      </c>
      <c r="T1963">
        <v>320.88</v>
      </c>
      <c r="U1963">
        <v>0.99999199999999999</v>
      </c>
      <c r="V1963">
        <v>1.4599999999999999E-86</v>
      </c>
      <c r="W1963" t="s">
        <v>33834</v>
      </c>
      <c r="X1963">
        <v>7860</v>
      </c>
      <c r="Y1963" t="s">
        <v>30193</v>
      </c>
    </row>
    <row r="1964" spans="1:25" x14ac:dyDescent="0.45">
      <c r="A1964" t="s">
        <v>26914</v>
      </c>
      <c r="B1964" t="s">
        <v>26914</v>
      </c>
      <c r="C1964" t="s">
        <v>26914</v>
      </c>
      <c r="D1964" t="s">
        <v>26914</v>
      </c>
      <c r="E1964" t="s">
        <v>26914</v>
      </c>
      <c r="F1964" t="s">
        <v>26914</v>
      </c>
      <c r="G1964" t="s">
        <v>26914</v>
      </c>
      <c r="H1964" t="s">
        <v>26914</v>
      </c>
      <c r="I1964" t="s">
        <v>26940</v>
      </c>
      <c r="J1964" t="s">
        <v>26916</v>
      </c>
      <c r="K1964" t="s">
        <v>18728</v>
      </c>
      <c r="L1964" t="s">
        <v>33835</v>
      </c>
      <c r="M1964" t="s">
        <v>18727</v>
      </c>
      <c r="N1964" t="s">
        <v>33829</v>
      </c>
      <c r="O1964">
        <v>767</v>
      </c>
      <c r="P1964" t="s">
        <v>33836</v>
      </c>
      <c r="Q1964">
        <v>79</v>
      </c>
      <c r="R1964" t="s">
        <v>26914</v>
      </c>
      <c r="S1964" t="s">
        <v>26914</v>
      </c>
      <c r="T1964">
        <v>143.41999999999999</v>
      </c>
      <c r="U1964">
        <v>0.91985899999999998</v>
      </c>
      <c r="V1964">
        <v>6.4900000000000005E-8</v>
      </c>
      <c r="W1964" t="s">
        <v>33837</v>
      </c>
      <c r="X1964">
        <v>7135</v>
      </c>
      <c r="Y1964" t="s">
        <v>27009</v>
      </c>
    </row>
    <row r="1965" spans="1:25" x14ac:dyDescent="0.45">
      <c r="A1965" t="s">
        <v>26914</v>
      </c>
      <c r="B1965" t="s">
        <v>26914</v>
      </c>
      <c r="C1965" t="s">
        <v>26914</v>
      </c>
      <c r="D1965" t="s">
        <v>26914</v>
      </c>
      <c r="E1965" t="s">
        <v>26914</v>
      </c>
      <c r="F1965" t="s">
        <v>26914</v>
      </c>
      <c r="G1965" t="s">
        <v>26914</v>
      </c>
      <c r="H1965" t="s">
        <v>26914</v>
      </c>
      <c r="I1965" t="s">
        <v>26940</v>
      </c>
      <c r="J1965" t="s">
        <v>26916</v>
      </c>
      <c r="K1965" t="s">
        <v>18728</v>
      </c>
      <c r="L1965" t="s">
        <v>33838</v>
      </c>
      <c r="M1965" t="s">
        <v>18727</v>
      </c>
      <c r="N1965" t="s">
        <v>33829</v>
      </c>
      <c r="O1965">
        <v>767</v>
      </c>
      <c r="P1965" t="s">
        <v>33839</v>
      </c>
      <c r="Q1965">
        <v>41</v>
      </c>
      <c r="R1965" t="s">
        <v>26914</v>
      </c>
      <c r="S1965" t="s">
        <v>26914</v>
      </c>
      <c r="T1965">
        <v>125.28</v>
      </c>
      <c r="U1965">
        <v>0.99719100000000005</v>
      </c>
      <c r="V1965">
        <v>1.3499999999999999E-5</v>
      </c>
      <c r="W1965" t="s">
        <v>33840</v>
      </c>
      <c r="X1965">
        <v>5735</v>
      </c>
      <c r="Y1965" t="s">
        <v>31340</v>
      </c>
    </row>
    <row r="1966" spans="1:25" x14ac:dyDescent="0.45">
      <c r="A1966" t="s">
        <v>26914</v>
      </c>
      <c r="B1966" t="s">
        <v>26914</v>
      </c>
      <c r="C1966" t="s">
        <v>26914</v>
      </c>
      <c r="D1966" t="s">
        <v>26914</v>
      </c>
      <c r="E1966" t="s">
        <v>26914</v>
      </c>
      <c r="F1966" t="s">
        <v>26914</v>
      </c>
      <c r="G1966" t="s">
        <v>26914</v>
      </c>
      <c r="H1966" t="s">
        <v>26914</v>
      </c>
      <c r="I1966" t="s">
        <v>26940</v>
      </c>
      <c r="J1966" t="s">
        <v>26916</v>
      </c>
      <c r="K1966" t="s">
        <v>18728</v>
      </c>
      <c r="L1966" t="s">
        <v>33841</v>
      </c>
      <c r="M1966" t="s">
        <v>18727</v>
      </c>
      <c r="N1966" t="s">
        <v>33829</v>
      </c>
      <c r="O1966">
        <v>767</v>
      </c>
      <c r="P1966" t="s">
        <v>33842</v>
      </c>
      <c r="Q1966">
        <v>26</v>
      </c>
      <c r="R1966" t="s">
        <v>26914</v>
      </c>
      <c r="S1966" t="s">
        <v>26914</v>
      </c>
      <c r="T1966">
        <v>171.76</v>
      </c>
      <c r="U1966">
        <v>0.99995599999999996</v>
      </c>
      <c r="V1966">
        <v>1.19E-13</v>
      </c>
      <c r="W1966" t="s">
        <v>33843</v>
      </c>
      <c r="X1966">
        <v>12356</v>
      </c>
      <c r="Y1966" t="s">
        <v>29156</v>
      </c>
    </row>
    <row r="1967" spans="1:25" x14ac:dyDescent="0.45">
      <c r="A1967" t="s">
        <v>26914</v>
      </c>
      <c r="B1967" t="s">
        <v>26914</v>
      </c>
      <c r="C1967" t="s">
        <v>26914</v>
      </c>
      <c r="D1967" t="s">
        <v>26914</v>
      </c>
      <c r="E1967" t="s">
        <v>26914</v>
      </c>
      <c r="F1967" t="s">
        <v>26914</v>
      </c>
      <c r="G1967" t="s">
        <v>26914</v>
      </c>
      <c r="H1967" t="s">
        <v>26914</v>
      </c>
      <c r="I1967">
        <v>-0.23499999999999999</v>
      </c>
      <c r="J1967" t="s">
        <v>26916</v>
      </c>
      <c r="K1967" t="s">
        <v>18728</v>
      </c>
      <c r="L1967" t="s">
        <v>33844</v>
      </c>
      <c r="M1967" t="s">
        <v>18727</v>
      </c>
      <c r="N1967" t="s">
        <v>33829</v>
      </c>
      <c r="O1967">
        <v>767</v>
      </c>
      <c r="P1967" t="s">
        <v>33845</v>
      </c>
      <c r="Q1967">
        <v>24</v>
      </c>
      <c r="R1967" t="s">
        <v>26914</v>
      </c>
      <c r="S1967" t="s">
        <v>26914</v>
      </c>
      <c r="T1967">
        <v>161.91</v>
      </c>
      <c r="U1967">
        <v>1</v>
      </c>
      <c r="V1967">
        <v>9.6899999999999994E-9</v>
      </c>
      <c r="W1967" t="s">
        <v>33846</v>
      </c>
      <c r="X1967">
        <v>3239</v>
      </c>
      <c r="Y1967" t="s">
        <v>27307</v>
      </c>
    </row>
    <row r="1968" spans="1:25" x14ac:dyDescent="0.45">
      <c r="A1968" t="s">
        <v>26914</v>
      </c>
      <c r="B1968" t="s">
        <v>26914</v>
      </c>
      <c r="C1968" t="s">
        <v>26914</v>
      </c>
      <c r="D1968" t="s">
        <v>26914</v>
      </c>
      <c r="E1968" t="s">
        <v>26914</v>
      </c>
      <c r="F1968" t="s">
        <v>26914</v>
      </c>
      <c r="G1968" t="s">
        <v>26914</v>
      </c>
      <c r="H1968" t="s">
        <v>26914</v>
      </c>
      <c r="I1968">
        <v>-0.29899999999999999</v>
      </c>
      <c r="J1968" t="s">
        <v>26989</v>
      </c>
      <c r="K1968" t="s">
        <v>18728</v>
      </c>
      <c r="L1968" t="s">
        <v>33847</v>
      </c>
      <c r="M1968" t="s">
        <v>18727</v>
      </c>
      <c r="N1968" t="s">
        <v>33829</v>
      </c>
      <c r="O1968">
        <v>767</v>
      </c>
      <c r="P1968" t="s">
        <v>33848</v>
      </c>
      <c r="Q1968">
        <v>22</v>
      </c>
      <c r="R1968" t="s">
        <v>26914</v>
      </c>
      <c r="S1968" t="s">
        <v>26915</v>
      </c>
      <c r="T1968">
        <v>2.38</v>
      </c>
      <c r="U1968" t="s">
        <v>26992</v>
      </c>
      <c r="V1968">
        <v>9.613E-3</v>
      </c>
      <c r="W1968" t="s">
        <v>33849</v>
      </c>
      <c r="X1968">
        <v>11943</v>
      </c>
      <c r="Y1968" t="s">
        <v>29212</v>
      </c>
    </row>
    <row r="1969" spans="1:25" x14ac:dyDescent="0.45">
      <c r="A1969" t="s">
        <v>26914</v>
      </c>
      <c r="B1969" t="s">
        <v>26914</v>
      </c>
      <c r="C1969" t="s">
        <v>26914</v>
      </c>
      <c r="D1969" t="s">
        <v>26914</v>
      </c>
      <c r="E1969" t="s">
        <v>26914</v>
      </c>
      <c r="F1969" t="s">
        <v>26914</v>
      </c>
      <c r="G1969" t="s">
        <v>26914</v>
      </c>
      <c r="H1969" t="s">
        <v>26914</v>
      </c>
      <c r="I1969">
        <v>-1.0860000000000001</v>
      </c>
      <c r="J1969" t="s">
        <v>26989</v>
      </c>
      <c r="K1969" t="s">
        <v>18728</v>
      </c>
      <c r="L1969" t="s">
        <v>33850</v>
      </c>
      <c r="M1969" t="s">
        <v>18727</v>
      </c>
      <c r="N1969" t="s">
        <v>33829</v>
      </c>
      <c r="O1969">
        <v>767</v>
      </c>
      <c r="P1969" t="s">
        <v>33851</v>
      </c>
      <c r="Q1969">
        <v>22</v>
      </c>
      <c r="R1969" t="s">
        <v>26914</v>
      </c>
      <c r="S1969" t="s">
        <v>26915</v>
      </c>
      <c r="T1969">
        <v>2.38</v>
      </c>
      <c r="U1969" t="s">
        <v>26992</v>
      </c>
      <c r="V1969">
        <v>9.613E-3</v>
      </c>
      <c r="W1969" t="s">
        <v>33849</v>
      </c>
      <c r="X1969">
        <v>11943</v>
      </c>
      <c r="Y1969" t="s">
        <v>29212</v>
      </c>
    </row>
    <row r="1970" spans="1:25" x14ac:dyDescent="0.45">
      <c r="A1970" t="s">
        <v>26914</v>
      </c>
      <c r="B1970" t="s">
        <v>26914</v>
      </c>
      <c r="C1970" t="s">
        <v>26914</v>
      </c>
      <c r="D1970" t="s">
        <v>26914</v>
      </c>
      <c r="E1970" t="s">
        <v>26914</v>
      </c>
      <c r="F1970" t="s">
        <v>26914</v>
      </c>
      <c r="G1970" t="s">
        <v>26914</v>
      </c>
      <c r="H1970" t="s">
        <v>26914</v>
      </c>
      <c r="I1970" t="s">
        <v>26940</v>
      </c>
      <c r="J1970" t="s">
        <v>26916</v>
      </c>
      <c r="K1970" t="s">
        <v>18728</v>
      </c>
      <c r="L1970" t="s">
        <v>33852</v>
      </c>
      <c r="M1970" t="s">
        <v>18727</v>
      </c>
      <c r="N1970" t="s">
        <v>33829</v>
      </c>
      <c r="O1970">
        <v>767</v>
      </c>
      <c r="P1970" t="s">
        <v>33853</v>
      </c>
      <c r="Q1970">
        <v>18</v>
      </c>
      <c r="R1970" t="s">
        <v>26914</v>
      </c>
      <c r="S1970" t="s">
        <v>26914</v>
      </c>
      <c r="T1970">
        <v>180.88</v>
      </c>
      <c r="U1970">
        <v>1</v>
      </c>
      <c r="V1970">
        <v>1.13E-27</v>
      </c>
      <c r="W1970" t="s">
        <v>33854</v>
      </c>
      <c r="X1970">
        <v>5748</v>
      </c>
      <c r="Y1970" t="s">
        <v>27537</v>
      </c>
    </row>
    <row r="1971" spans="1:25" x14ac:dyDescent="0.45">
      <c r="A1971" t="s">
        <v>26914</v>
      </c>
      <c r="B1971" t="s">
        <v>26914</v>
      </c>
      <c r="C1971" t="s">
        <v>26914</v>
      </c>
      <c r="D1971" t="s">
        <v>26914</v>
      </c>
      <c r="E1971" t="s">
        <v>26914</v>
      </c>
      <c r="F1971" t="s">
        <v>26914</v>
      </c>
      <c r="G1971" t="s">
        <v>26914</v>
      </c>
      <c r="H1971" t="s">
        <v>26914</v>
      </c>
      <c r="I1971" t="s">
        <v>26940</v>
      </c>
      <c r="J1971" t="s">
        <v>26916</v>
      </c>
      <c r="K1971" t="s">
        <v>18728</v>
      </c>
      <c r="L1971" t="s">
        <v>33855</v>
      </c>
      <c r="M1971" t="s">
        <v>18727</v>
      </c>
      <c r="N1971" t="s">
        <v>33829</v>
      </c>
      <c r="O1971">
        <v>767</v>
      </c>
      <c r="P1971" t="s">
        <v>33856</v>
      </c>
      <c r="Q1971">
        <v>10</v>
      </c>
      <c r="R1971" t="s">
        <v>26914</v>
      </c>
      <c r="S1971" t="s">
        <v>26914</v>
      </c>
      <c r="T1971">
        <v>175.46</v>
      </c>
      <c r="U1971">
        <v>0.98910799999999999</v>
      </c>
      <c r="V1971">
        <v>1.12E-36</v>
      </c>
      <c r="W1971" t="s">
        <v>33857</v>
      </c>
      <c r="X1971">
        <v>9980</v>
      </c>
      <c r="Y1971" t="s">
        <v>28891</v>
      </c>
    </row>
    <row r="1972" spans="1:25" x14ac:dyDescent="0.45">
      <c r="A1972" t="s">
        <v>26914</v>
      </c>
      <c r="B1972" t="s">
        <v>26914</v>
      </c>
      <c r="C1972" t="s">
        <v>26914</v>
      </c>
      <c r="D1972" t="s">
        <v>26914</v>
      </c>
      <c r="E1972" t="s">
        <v>26914</v>
      </c>
      <c r="F1972" t="s">
        <v>26914</v>
      </c>
      <c r="G1972" t="s">
        <v>26914</v>
      </c>
      <c r="H1972" t="s">
        <v>26914</v>
      </c>
      <c r="I1972" t="s">
        <v>26940</v>
      </c>
      <c r="J1972" t="s">
        <v>26989</v>
      </c>
      <c r="K1972" t="s">
        <v>18728</v>
      </c>
      <c r="L1972" t="s">
        <v>33858</v>
      </c>
      <c r="M1972" t="s">
        <v>18727</v>
      </c>
      <c r="N1972" t="s">
        <v>33829</v>
      </c>
      <c r="O1972">
        <v>767</v>
      </c>
      <c r="P1972" t="s">
        <v>33859</v>
      </c>
      <c r="Q1972">
        <v>8</v>
      </c>
      <c r="R1972" t="s">
        <v>26914</v>
      </c>
      <c r="S1972" t="s">
        <v>26914</v>
      </c>
      <c r="T1972">
        <v>1.52</v>
      </c>
      <c r="U1972" t="s">
        <v>26992</v>
      </c>
      <c r="V1972">
        <v>4.0810000000000004E-3</v>
      </c>
      <c r="W1972" t="s">
        <v>33860</v>
      </c>
      <c r="X1972">
        <v>6131</v>
      </c>
      <c r="Y1972" t="s">
        <v>27501</v>
      </c>
    </row>
    <row r="1973" spans="1:25" x14ac:dyDescent="0.45">
      <c r="A1973" t="s">
        <v>26914</v>
      </c>
      <c r="B1973" t="s">
        <v>26914</v>
      </c>
      <c r="C1973" t="s">
        <v>26914</v>
      </c>
      <c r="D1973" t="s">
        <v>26914</v>
      </c>
      <c r="E1973" t="s">
        <v>26914</v>
      </c>
      <c r="F1973" t="s">
        <v>26914</v>
      </c>
      <c r="G1973" t="s">
        <v>26914</v>
      </c>
      <c r="H1973" t="s">
        <v>26914</v>
      </c>
      <c r="I1973">
        <v>-0.51700000000000002</v>
      </c>
      <c r="J1973" t="s">
        <v>26916</v>
      </c>
      <c r="K1973" t="s">
        <v>18728</v>
      </c>
      <c r="L1973" t="s">
        <v>33861</v>
      </c>
      <c r="M1973" t="s">
        <v>18727</v>
      </c>
      <c r="N1973" t="s">
        <v>33829</v>
      </c>
      <c r="O1973">
        <v>767</v>
      </c>
      <c r="P1973" t="s">
        <v>33862</v>
      </c>
      <c r="Q1973">
        <v>3</v>
      </c>
      <c r="R1973" t="s">
        <v>26915</v>
      </c>
      <c r="S1973" t="s">
        <v>26914</v>
      </c>
      <c r="T1973">
        <v>76.236999999999995</v>
      </c>
      <c r="U1973">
        <v>0.5</v>
      </c>
      <c r="V1973">
        <v>3.3999999999999998E-9</v>
      </c>
      <c r="W1973" t="s">
        <v>33831</v>
      </c>
      <c r="X1973">
        <v>21050</v>
      </c>
      <c r="Y1973" t="s">
        <v>31366</v>
      </c>
    </row>
    <row r="1974" spans="1:25" x14ac:dyDescent="0.45">
      <c r="A1974" t="s">
        <v>26914</v>
      </c>
      <c r="B1974" t="s">
        <v>26914</v>
      </c>
      <c r="C1974" t="s">
        <v>26914</v>
      </c>
      <c r="D1974" t="s">
        <v>26914</v>
      </c>
      <c r="E1974" t="s">
        <v>26914</v>
      </c>
      <c r="F1974" t="s">
        <v>26914</v>
      </c>
      <c r="G1974" t="s">
        <v>26914</v>
      </c>
      <c r="H1974" t="s">
        <v>26914</v>
      </c>
      <c r="I1974">
        <v>-0.48899999999999999</v>
      </c>
      <c r="J1974" t="s">
        <v>26916</v>
      </c>
      <c r="K1974" t="s">
        <v>18728</v>
      </c>
      <c r="L1974" t="s">
        <v>33863</v>
      </c>
      <c r="M1974" t="s">
        <v>18727</v>
      </c>
      <c r="N1974" t="s">
        <v>33829</v>
      </c>
      <c r="O1974">
        <v>767</v>
      </c>
      <c r="P1974" t="s">
        <v>33864</v>
      </c>
      <c r="Q1974">
        <v>1</v>
      </c>
      <c r="R1974" t="s">
        <v>26914</v>
      </c>
      <c r="S1974" t="s">
        <v>26914</v>
      </c>
      <c r="T1974">
        <v>58.158999999999999</v>
      </c>
      <c r="U1974">
        <v>0.99995800000000001</v>
      </c>
      <c r="V1974">
        <v>1.9841600000000001E-2</v>
      </c>
      <c r="W1974" t="s">
        <v>33865</v>
      </c>
      <c r="X1974">
        <v>12577</v>
      </c>
      <c r="Y1974" t="s">
        <v>27563</v>
      </c>
    </row>
    <row r="1975" spans="1:25" x14ac:dyDescent="0.45">
      <c r="A1975" t="s">
        <v>26914</v>
      </c>
      <c r="B1975" t="s">
        <v>26914</v>
      </c>
      <c r="C1975" t="s">
        <v>26914</v>
      </c>
      <c r="D1975" t="s">
        <v>26914</v>
      </c>
      <c r="E1975" t="s">
        <v>26914</v>
      </c>
      <c r="F1975" t="s">
        <v>26914</v>
      </c>
      <c r="G1975" t="s">
        <v>26914</v>
      </c>
      <c r="H1975" t="s">
        <v>26914</v>
      </c>
      <c r="I1975" t="s">
        <v>26940</v>
      </c>
      <c r="J1975" t="s">
        <v>26916</v>
      </c>
      <c r="K1975" t="s">
        <v>18728</v>
      </c>
      <c r="L1975" t="s">
        <v>33866</v>
      </c>
      <c r="M1975" t="s">
        <v>18727</v>
      </c>
      <c r="N1975" t="s">
        <v>33829</v>
      </c>
      <c r="O1975">
        <v>767</v>
      </c>
      <c r="P1975" t="s">
        <v>33867</v>
      </c>
      <c r="Q1975">
        <v>1</v>
      </c>
      <c r="R1975" t="s">
        <v>26914</v>
      </c>
      <c r="S1975" t="s">
        <v>26914</v>
      </c>
      <c r="T1975">
        <v>46.924999999999997</v>
      </c>
      <c r="U1975">
        <v>0.99980100000000005</v>
      </c>
      <c r="V1975">
        <v>2.5519400000000001E-2</v>
      </c>
      <c r="W1975" t="s">
        <v>33868</v>
      </c>
      <c r="X1975">
        <v>9254</v>
      </c>
      <c r="Y1975" t="s">
        <v>27798</v>
      </c>
    </row>
    <row r="1976" spans="1:25" x14ac:dyDescent="0.45">
      <c r="A1976" t="s">
        <v>26914</v>
      </c>
      <c r="B1976" t="s">
        <v>26914</v>
      </c>
      <c r="C1976" t="s">
        <v>26914</v>
      </c>
      <c r="D1976" t="s">
        <v>26914</v>
      </c>
      <c r="E1976" t="s">
        <v>26914</v>
      </c>
      <c r="F1976" t="s">
        <v>26914</v>
      </c>
      <c r="G1976" t="s">
        <v>26914</v>
      </c>
      <c r="H1976" t="s">
        <v>26914</v>
      </c>
      <c r="I1976" t="s">
        <v>26954</v>
      </c>
      <c r="J1976" t="s">
        <v>26916</v>
      </c>
      <c r="K1976" t="s">
        <v>33869</v>
      </c>
      <c r="L1976" t="s">
        <v>33870</v>
      </c>
      <c r="M1976" t="s">
        <v>33871</v>
      </c>
      <c r="N1976" t="s">
        <v>33872</v>
      </c>
      <c r="O1976">
        <v>345</v>
      </c>
      <c r="P1976" t="s">
        <v>33873</v>
      </c>
      <c r="Q1976">
        <v>7</v>
      </c>
      <c r="R1976" t="s">
        <v>26914</v>
      </c>
      <c r="S1976" t="s">
        <v>26914</v>
      </c>
      <c r="T1976">
        <v>68.106999999999999</v>
      </c>
      <c r="U1976">
        <v>0.99919800000000003</v>
      </c>
      <c r="V1976">
        <v>7.4390400000000001E-3</v>
      </c>
      <c r="W1976" t="s">
        <v>33874</v>
      </c>
      <c r="X1976">
        <v>23531</v>
      </c>
      <c r="Y1976" t="s">
        <v>33875</v>
      </c>
    </row>
    <row r="1977" spans="1:25" x14ac:dyDescent="0.45">
      <c r="A1977" t="s">
        <v>26914</v>
      </c>
      <c r="B1977" t="s">
        <v>26914</v>
      </c>
      <c r="C1977" t="s">
        <v>26914</v>
      </c>
      <c r="D1977" t="s">
        <v>26914</v>
      </c>
      <c r="E1977" t="s">
        <v>26914</v>
      </c>
      <c r="F1977" t="s">
        <v>26914</v>
      </c>
      <c r="G1977" t="s">
        <v>26914</v>
      </c>
      <c r="H1977" t="s">
        <v>26914</v>
      </c>
      <c r="I1977" t="s">
        <v>26954</v>
      </c>
      <c r="J1977" t="s">
        <v>26989</v>
      </c>
      <c r="K1977" t="s">
        <v>33869</v>
      </c>
      <c r="L1977" t="s">
        <v>33876</v>
      </c>
      <c r="M1977" t="s">
        <v>33871</v>
      </c>
      <c r="N1977" t="s">
        <v>33872</v>
      </c>
      <c r="O1977">
        <v>345</v>
      </c>
      <c r="P1977" t="s">
        <v>33877</v>
      </c>
      <c r="Q1977">
        <v>2</v>
      </c>
      <c r="R1977" t="s">
        <v>26914</v>
      </c>
      <c r="S1977" t="s">
        <v>26914</v>
      </c>
      <c r="T1977">
        <v>1.96</v>
      </c>
      <c r="U1977" t="s">
        <v>26992</v>
      </c>
      <c r="V1977">
        <v>4.9959999999999996E-3</v>
      </c>
      <c r="W1977" t="s">
        <v>33878</v>
      </c>
      <c r="X1977">
        <v>3265</v>
      </c>
      <c r="Y1977" t="s">
        <v>33879</v>
      </c>
    </row>
    <row r="1978" spans="1:25" x14ac:dyDescent="0.45">
      <c r="A1978" t="s">
        <v>26914</v>
      </c>
      <c r="B1978" t="s">
        <v>26914</v>
      </c>
      <c r="C1978" t="s">
        <v>26914</v>
      </c>
      <c r="D1978" t="s">
        <v>26914</v>
      </c>
      <c r="E1978" t="s">
        <v>26914</v>
      </c>
      <c r="F1978" t="s">
        <v>26914</v>
      </c>
      <c r="G1978" t="s">
        <v>26914</v>
      </c>
      <c r="H1978" t="s">
        <v>26914</v>
      </c>
      <c r="I1978">
        <v>-1.071</v>
      </c>
      <c r="J1978" t="s">
        <v>26916</v>
      </c>
      <c r="K1978" t="s">
        <v>9525</v>
      </c>
      <c r="L1978" t="s">
        <v>33880</v>
      </c>
      <c r="M1978" t="s">
        <v>9524</v>
      </c>
      <c r="N1978" t="s">
        <v>33881</v>
      </c>
      <c r="O1978">
        <v>2092</v>
      </c>
      <c r="P1978" t="s">
        <v>33882</v>
      </c>
      <c r="Q1978">
        <v>1</v>
      </c>
      <c r="R1978" t="s">
        <v>26914</v>
      </c>
      <c r="S1978" t="s">
        <v>26914</v>
      </c>
      <c r="T1978">
        <v>62.408000000000001</v>
      </c>
      <c r="U1978">
        <v>0.99987099999999995</v>
      </c>
      <c r="V1978">
        <v>1.2134299999999999E-3</v>
      </c>
      <c r="W1978" t="s">
        <v>33883</v>
      </c>
      <c r="X1978">
        <v>8502</v>
      </c>
      <c r="Y1978" t="s">
        <v>27009</v>
      </c>
    </row>
    <row r="1979" spans="1:25" x14ac:dyDescent="0.45">
      <c r="A1979" t="s">
        <v>26914</v>
      </c>
      <c r="B1979" t="s">
        <v>26914</v>
      </c>
      <c r="C1979" t="s">
        <v>26914</v>
      </c>
      <c r="D1979" t="s">
        <v>26914</v>
      </c>
      <c r="E1979" t="s">
        <v>26914</v>
      </c>
      <c r="F1979" t="s">
        <v>26914</v>
      </c>
      <c r="G1979" t="s">
        <v>26914</v>
      </c>
      <c r="H1979" t="s">
        <v>26914</v>
      </c>
      <c r="I1979">
        <v>0.83299999999999996</v>
      </c>
      <c r="J1979" t="s">
        <v>26916</v>
      </c>
      <c r="K1979" t="s">
        <v>17512</v>
      </c>
      <c r="L1979" t="s">
        <v>33884</v>
      </c>
      <c r="M1979" t="s">
        <v>17511</v>
      </c>
      <c r="N1979" t="s">
        <v>33885</v>
      </c>
      <c r="O1979" t="s">
        <v>26930</v>
      </c>
      <c r="P1979" t="s">
        <v>33886</v>
      </c>
      <c r="Q1979">
        <v>2</v>
      </c>
      <c r="R1979" t="s">
        <v>26914</v>
      </c>
      <c r="S1979" t="s">
        <v>26914</v>
      </c>
      <c r="T1979">
        <v>183.36</v>
      </c>
      <c r="U1979">
        <v>0.99998799999999999</v>
      </c>
      <c r="V1979">
        <v>1.5500000000000001E-22</v>
      </c>
      <c r="W1979" t="s">
        <v>33887</v>
      </c>
      <c r="X1979">
        <v>6893</v>
      </c>
      <c r="Y1979" t="s">
        <v>27646</v>
      </c>
    </row>
    <row r="1980" spans="1:25" x14ac:dyDescent="0.45">
      <c r="A1980" t="s">
        <v>26914</v>
      </c>
      <c r="B1980" t="s">
        <v>26914</v>
      </c>
      <c r="C1980" t="s">
        <v>26914</v>
      </c>
      <c r="D1980" t="s">
        <v>26914</v>
      </c>
      <c r="E1980" t="s">
        <v>26914</v>
      </c>
      <c r="F1980" t="s">
        <v>26914</v>
      </c>
      <c r="G1980" t="s">
        <v>26914</v>
      </c>
      <c r="H1980" t="s">
        <v>26914</v>
      </c>
      <c r="I1980">
        <v>-0.71299999999999997</v>
      </c>
      <c r="J1980" t="s">
        <v>26916</v>
      </c>
      <c r="K1980" t="s">
        <v>19807</v>
      </c>
      <c r="L1980" t="s">
        <v>33888</v>
      </c>
      <c r="M1980" t="s">
        <v>19806</v>
      </c>
      <c r="N1980" t="s">
        <v>33889</v>
      </c>
      <c r="O1980">
        <v>2211</v>
      </c>
      <c r="P1980" t="s">
        <v>33890</v>
      </c>
      <c r="Q1980">
        <v>219</v>
      </c>
      <c r="R1980" t="s">
        <v>26914</v>
      </c>
      <c r="S1980" t="s">
        <v>26914</v>
      </c>
      <c r="T1980">
        <v>168.98</v>
      </c>
      <c r="U1980">
        <v>0.99979899999999999</v>
      </c>
      <c r="V1980">
        <v>5.1400000000000003E-12</v>
      </c>
      <c r="W1980" t="s">
        <v>33891</v>
      </c>
      <c r="X1980">
        <v>5659</v>
      </c>
      <c r="Y1980" t="s">
        <v>31993</v>
      </c>
    </row>
    <row r="1981" spans="1:25" x14ac:dyDescent="0.45">
      <c r="A1981" t="s">
        <v>26914</v>
      </c>
      <c r="B1981" t="s">
        <v>26914</v>
      </c>
      <c r="C1981" t="s">
        <v>26914</v>
      </c>
      <c r="D1981" t="s">
        <v>26914</v>
      </c>
      <c r="E1981" t="s">
        <v>26914</v>
      </c>
      <c r="F1981" t="s">
        <v>26914</v>
      </c>
      <c r="G1981" t="s">
        <v>26914</v>
      </c>
      <c r="H1981" t="s">
        <v>26914</v>
      </c>
      <c r="I1981" t="s">
        <v>26940</v>
      </c>
      <c r="J1981" t="s">
        <v>26916</v>
      </c>
      <c r="K1981" t="s">
        <v>19807</v>
      </c>
      <c r="L1981" t="s">
        <v>33892</v>
      </c>
      <c r="M1981" t="s">
        <v>19806</v>
      </c>
      <c r="N1981" t="s">
        <v>33889</v>
      </c>
      <c r="O1981">
        <v>2211</v>
      </c>
      <c r="P1981" t="s">
        <v>33893</v>
      </c>
      <c r="Q1981">
        <v>100</v>
      </c>
      <c r="R1981" t="s">
        <v>26914</v>
      </c>
      <c r="S1981" t="s">
        <v>26914</v>
      </c>
      <c r="T1981">
        <v>156.36000000000001</v>
      </c>
      <c r="U1981">
        <v>0.94109100000000001</v>
      </c>
      <c r="V1981">
        <v>9.4200000000000005E-14</v>
      </c>
      <c r="W1981" t="s">
        <v>33894</v>
      </c>
      <c r="X1981">
        <v>5602</v>
      </c>
      <c r="Y1981" t="s">
        <v>33895</v>
      </c>
    </row>
    <row r="1982" spans="1:25" x14ac:dyDescent="0.45">
      <c r="A1982" t="s">
        <v>26914</v>
      </c>
      <c r="B1982" t="s">
        <v>26914</v>
      </c>
      <c r="C1982" t="s">
        <v>26914</v>
      </c>
      <c r="D1982" t="s">
        <v>26914</v>
      </c>
      <c r="E1982" t="s">
        <v>26914</v>
      </c>
      <c r="F1982" t="s">
        <v>26914</v>
      </c>
      <c r="G1982" t="s">
        <v>26914</v>
      </c>
      <c r="H1982" t="s">
        <v>26914</v>
      </c>
      <c r="I1982">
        <v>-0.68799999999999994</v>
      </c>
      <c r="J1982" t="s">
        <v>26916</v>
      </c>
      <c r="K1982" t="s">
        <v>19807</v>
      </c>
      <c r="L1982" t="s">
        <v>33896</v>
      </c>
      <c r="M1982" t="s">
        <v>19806</v>
      </c>
      <c r="N1982" t="s">
        <v>33889</v>
      </c>
      <c r="O1982">
        <v>2211</v>
      </c>
      <c r="P1982" t="s">
        <v>33897</v>
      </c>
      <c r="Q1982">
        <v>60</v>
      </c>
      <c r="R1982" t="s">
        <v>26914</v>
      </c>
      <c r="S1982" t="s">
        <v>26914</v>
      </c>
      <c r="T1982">
        <v>130.44</v>
      </c>
      <c r="U1982">
        <v>0.80210800000000004</v>
      </c>
      <c r="V1982">
        <v>3.9700000000000001E-6</v>
      </c>
      <c r="W1982" t="s">
        <v>33898</v>
      </c>
      <c r="X1982">
        <v>6660</v>
      </c>
      <c r="Y1982" t="s">
        <v>29425</v>
      </c>
    </row>
    <row r="1983" spans="1:25" x14ac:dyDescent="0.45">
      <c r="A1983" t="s">
        <v>26914</v>
      </c>
      <c r="B1983" t="s">
        <v>26914</v>
      </c>
      <c r="C1983" t="s">
        <v>26914</v>
      </c>
      <c r="D1983" t="s">
        <v>26914</v>
      </c>
      <c r="E1983" t="s">
        <v>26914</v>
      </c>
      <c r="F1983" t="s">
        <v>26914</v>
      </c>
      <c r="G1983" t="s">
        <v>26914</v>
      </c>
      <c r="H1983" t="s">
        <v>26914</v>
      </c>
      <c r="I1983" t="s">
        <v>26940</v>
      </c>
      <c r="J1983" t="s">
        <v>26916</v>
      </c>
      <c r="K1983" t="s">
        <v>19807</v>
      </c>
      <c r="L1983" t="s">
        <v>33899</v>
      </c>
      <c r="M1983" t="s">
        <v>19806</v>
      </c>
      <c r="N1983" t="s">
        <v>33889</v>
      </c>
      <c r="O1983">
        <v>2211</v>
      </c>
      <c r="P1983" t="s">
        <v>33900</v>
      </c>
      <c r="Q1983">
        <v>60</v>
      </c>
      <c r="R1983" t="s">
        <v>26914</v>
      </c>
      <c r="S1983" t="s">
        <v>26914</v>
      </c>
      <c r="T1983">
        <v>121.66</v>
      </c>
      <c r="U1983">
        <v>0.99310100000000001</v>
      </c>
      <c r="V1983">
        <v>5.2100000000000001E-6</v>
      </c>
      <c r="W1983" t="s">
        <v>33901</v>
      </c>
      <c r="X1983">
        <v>4487</v>
      </c>
      <c r="Y1983" t="s">
        <v>29809</v>
      </c>
    </row>
    <row r="1984" spans="1:25" x14ac:dyDescent="0.45">
      <c r="A1984" t="s">
        <v>26914</v>
      </c>
      <c r="B1984" t="s">
        <v>26914</v>
      </c>
      <c r="C1984" t="s">
        <v>26914</v>
      </c>
      <c r="D1984" t="s">
        <v>26914</v>
      </c>
      <c r="E1984" t="s">
        <v>26914</v>
      </c>
      <c r="F1984" t="s">
        <v>26914</v>
      </c>
      <c r="G1984" t="s">
        <v>26914</v>
      </c>
      <c r="H1984" t="s">
        <v>26914</v>
      </c>
      <c r="I1984">
        <v>-0.71599999999999997</v>
      </c>
      <c r="J1984" t="s">
        <v>26916</v>
      </c>
      <c r="K1984" t="s">
        <v>19807</v>
      </c>
      <c r="L1984" t="s">
        <v>33902</v>
      </c>
      <c r="M1984" t="s">
        <v>19806</v>
      </c>
      <c r="N1984" t="s">
        <v>33889</v>
      </c>
      <c r="O1984">
        <v>2211</v>
      </c>
      <c r="P1984" t="s">
        <v>33903</v>
      </c>
      <c r="Q1984">
        <v>45</v>
      </c>
      <c r="R1984" t="s">
        <v>26915</v>
      </c>
      <c r="S1984" t="s">
        <v>26914</v>
      </c>
      <c r="T1984">
        <v>111.06</v>
      </c>
      <c r="U1984">
        <v>0.49043199999999998</v>
      </c>
      <c r="V1984">
        <v>1.28E-6</v>
      </c>
      <c r="W1984" t="s">
        <v>33904</v>
      </c>
      <c r="X1984">
        <v>6117</v>
      </c>
      <c r="Y1984" t="s">
        <v>31691</v>
      </c>
    </row>
    <row r="1985" spans="1:25" x14ac:dyDescent="0.45">
      <c r="A1985" t="s">
        <v>26914</v>
      </c>
      <c r="B1985" t="s">
        <v>26914</v>
      </c>
      <c r="C1985" t="s">
        <v>26914</v>
      </c>
      <c r="D1985" t="s">
        <v>26914</v>
      </c>
      <c r="E1985" t="s">
        <v>26914</v>
      </c>
      <c r="F1985" t="s">
        <v>26914</v>
      </c>
      <c r="G1985" t="s">
        <v>26914</v>
      </c>
      <c r="H1985" t="s">
        <v>26914</v>
      </c>
      <c r="I1985">
        <v>-0.77200000000000002</v>
      </c>
      <c r="J1985" t="s">
        <v>26916</v>
      </c>
      <c r="K1985" t="s">
        <v>19807</v>
      </c>
      <c r="L1985" t="s">
        <v>33905</v>
      </c>
      <c r="M1985" t="s">
        <v>19806</v>
      </c>
      <c r="N1985" t="s">
        <v>33889</v>
      </c>
      <c r="O1985">
        <v>2211</v>
      </c>
      <c r="P1985" t="s">
        <v>33906</v>
      </c>
      <c r="Q1985">
        <v>2</v>
      </c>
      <c r="R1985" t="s">
        <v>26914</v>
      </c>
      <c r="S1985" t="s">
        <v>26914</v>
      </c>
      <c r="T1985">
        <v>126.59</v>
      </c>
      <c r="U1985">
        <v>0.99768900000000005</v>
      </c>
      <c r="V1985">
        <v>9.1600000000000005E-24</v>
      </c>
      <c r="W1985" t="s">
        <v>33907</v>
      </c>
      <c r="X1985">
        <v>19893</v>
      </c>
      <c r="Y1985" t="s">
        <v>30014</v>
      </c>
    </row>
    <row r="1986" spans="1:25" x14ac:dyDescent="0.45">
      <c r="A1986" t="s">
        <v>26914</v>
      </c>
      <c r="B1986" t="s">
        <v>26914</v>
      </c>
      <c r="C1986" t="s">
        <v>26914</v>
      </c>
      <c r="D1986" t="s">
        <v>26914</v>
      </c>
      <c r="E1986" t="s">
        <v>26914</v>
      </c>
      <c r="F1986" t="s">
        <v>26914</v>
      </c>
      <c r="G1986" t="s">
        <v>26914</v>
      </c>
      <c r="H1986" t="s">
        <v>26914</v>
      </c>
      <c r="I1986">
        <v>-0.52900000000000003</v>
      </c>
      <c r="J1986" t="s">
        <v>26916</v>
      </c>
      <c r="K1986" t="s">
        <v>1864</v>
      </c>
      <c r="L1986" t="s">
        <v>33908</v>
      </c>
      <c r="M1986" t="s">
        <v>1863</v>
      </c>
      <c r="N1986" t="s">
        <v>33909</v>
      </c>
      <c r="O1986">
        <v>34971</v>
      </c>
      <c r="P1986" t="s">
        <v>33910</v>
      </c>
      <c r="Q1986">
        <v>35</v>
      </c>
      <c r="R1986" t="s">
        <v>26914</v>
      </c>
      <c r="S1986" t="s">
        <v>26914</v>
      </c>
      <c r="T1986">
        <v>165.64</v>
      </c>
      <c r="U1986">
        <v>0.97277800000000003</v>
      </c>
      <c r="V1986">
        <v>2.2900000000000001E-15</v>
      </c>
      <c r="W1986" t="s">
        <v>33911</v>
      </c>
      <c r="X1986">
        <v>13084</v>
      </c>
      <c r="Y1986" t="s">
        <v>30014</v>
      </c>
    </row>
    <row r="1987" spans="1:25" x14ac:dyDescent="0.45">
      <c r="A1987" t="s">
        <v>26915</v>
      </c>
      <c r="B1987" t="s">
        <v>26914</v>
      </c>
      <c r="C1987" t="s">
        <v>26914</v>
      </c>
      <c r="D1987" t="s">
        <v>26914</v>
      </c>
      <c r="E1987" t="s">
        <v>26914</v>
      </c>
      <c r="F1987" t="s">
        <v>26914</v>
      </c>
      <c r="G1987" t="s">
        <v>26915</v>
      </c>
      <c r="H1987" t="s">
        <v>26914</v>
      </c>
      <c r="I1987">
        <v>0.83699999999999997</v>
      </c>
      <c r="J1987" t="s">
        <v>26916</v>
      </c>
      <c r="K1987" t="s">
        <v>1864</v>
      </c>
      <c r="L1987" t="s">
        <v>33912</v>
      </c>
      <c r="M1987" t="s">
        <v>1863</v>
      </c>
      <c r="N1987" t="s">
        <v>33909</v>
      </c>
      <c r="O1987">
        <v>34971</v>
      </c>
      <c r="P1987" t="s">
        <v>33913</v>
      </c>
      <c r="Q1987">
        <v>34</v>
      </c>
      <c r="R1987" t="s">
        <v>26914</v>
      </c>
      <c r="S1987" t="s">
        <v>26914</v>
      </c>
      <c r="T1987">
        <v>134.49</v>
      </c>
      <c r="U1987">
        <v>1</v>
      </c>
      <c r="V1987">
        <v>7.6700000000000004E-10</v>
      </c>
      <c r="W1987" t="s">
        <v>33914</v>
      </c>
      <c r="X1987">
        <v>7990</v>
      </c>
      <c r="Y1987" t="s">
        <v>29682</v>
      </c>
    </row>
    <row r="1988" spans="1:25" x14ac:dyDescent="0.45">
      <c r="A1988" t="s">
        <v>26914</v>
      </c>
      <c r="B1988" t="s">
        <v>26914</v>
      </c>
      <c r="C1988" t="s">
        <v>26914</v>
      </c>
      <c r="D1988" t="s">
        <v>26914</v>
      </c>
      <c r="E1988" t="s">
        <v>26914</v>
      </c>
      <c r="F1988" t="s">
        <v>26914</v>
      </c>
      <c r="G1988" t="s">
        <v>26914</v>
      </c>
      <c r="H1988" t="s">
        <v>26914</v>
      </c>
      <c r="I1988">
        <v>-1.3939999999999999</v>
      </c>
      <c r="J1988" t="s">
        <v>26916</v>
      </c>
      <c r="K1988" t="s">
        <v>1864</v>
      </c>
      <c r="L1988" t="s">
        <v>33915</v>
      </c>
      <c r="M1988" t="s">
        <v>1863</v>
      </c>
      <c r="N1988" t="s">
        <v>33909</v>
      </c>
      <c r="O1988">
        <v>34971</v>
      </c>
      <c r="P1988" t="s">
        <v>33916</v>
      </c>
      <c r="Q1988">
        <v>28</v>
      </c>
      <c r="R1988" t="s">
        <v>26914</v>
      </c>
      <c r="S1988" t="s">
        <v>26914</v>
      </c>
      <c r="T1988">
        <v>151.80000000000001</v>
      </c>
      <c r="U1988">
        <v>1</v>
      </c>
      <c r="V1988">
        <v>1.11E-10</v>
      </c>
      <c r="W1988" t="s">
        <v>33917</v>
      </c>
      <c r="X1988">
        <v>6994</v>
      </c>
      <c r="Y1988" t="s">
        <v>27976</v>
      </c>
    </row>
    <row r="1989" spans="1:25" x14ac:dyDescent="0.45">
      <c r="A1989" t="s">
        <v>26915</v>
      </c>
      <c r="B1989" t="s">
        <v>26915</v>
      </c>
      <c r="C1989" t="s">
        <v>26914</v>
      </c>
      <c r="D1989" t="s">
        <v>26914</v>
      </c>
      <c r="E1989" t="s">
        <v>26914</v>
      </c>
      <c r="F1989" t="s">
        <v>26914</v>
      </c>
      <c r="G1989" t="s">
        <v>26915</v>
      </c>
      <c r="H1989" t="s">
        <v>26915</v>
      </c>
      <c r="I1989">
        <v>0.83699999999999997</v>
      </c>
      <c r="J1989" t="s">
        <v>26916</v>
      </c>
      <c r="K1989" t="s">
        <v>1864</v>
      </c>
      <c r="L1989" t="s">
        <v>33918</v>
      </c>
      <c r="M1989" t="s">
        <v>1863</v>
      </c>
      <c r="N1989" t="s">
        <v>33909</v>
      </c>
      <c r="O1989">
        <v>34971</v>
      </c>
      <c r="P1989" t="s">
        <v>33919</v>
      </c>
      <c r="Q1989">
        <v>8</v>
      </c>
      <c r="R1989" t="s">
        <v>26914</v>
      </c>
      <c r="S1989" t="s">
        <v>26914</v>
      </c>
      <c r="T1989">
        <v>74.463999999999999</v>
      </c>
      <c r="U1989">
        <v>1</v>
      </c>
      <c r="V1989">
        <v>2.9297199999999998E-3</v>
      </c>
      <c r="W1989" t="s">
        <v>33920</v>
      </c>
      <c r="X1989">
        <v>2264</v>
      </c>
      <c r="Y1989" t="s">
        <v>28239</v>
      </c>
    </row>
    <row r="1990" spans="1:25" x14ac:dyDescent="0.45">
      <c r="A1990" t="s">
        <v>26914</v>
      </c>
      <c r="B1990" t="s">
        <v>26914</v>
      </c>
      <c r="C1990" t="s">
        <v>26914</v>
      </c>
      <c r="D1990" t="s">
        <v>26914</v>
      </c>
      <c r="E1990" t="s">
        <v>26914</v>
      </c>
      <c r="F1990" t="s">
        <v>26914</v>
      </c>
      <c r="G1990" t="s">
        <v>26914</v>
      </c>
      <c r="H1990" t="s">
        <v>26914</v>
      </c>
      <c r="I1990">
        <v>-0.57799999999999996</v>
      </c>
      <c r="J1990" t="s">
        <v>26916</v>
      </c>
      <c r="K1990" t="s">
        <v>1864</v>
      </c>
      <c r="L1990" t="s">
        <v>33921</v>
      </c>
      <c r="M1990" t="s">
        <v>1863</v>
      </c>
      <c r="N1990" t="s">
        <v>33909</v>
      </c>
      <c r="O1990">
        <v>34971</v>
      </c>
      <c r="P1990" t="s">
        <v>33922</v>
      </c>
      <c r="Q1990">
        <v>4</v>
      </c>
      <c r="R1990" t="s">
        <v>26914</v>
      </c>
      <c r="S1990" t="s">
        <v>26914</v>
      </c>
      <c r="T1990">
        <v>80.754999999999995</v>
      </c>
      <c r="U1990">
        <v>1</v>
      </c>
      <c r="V1990">
        <v>3.8215900000000001E-3</v>
      </c>
      <c r="W1990" t="s">
        <v>33923</v>
      </c>
      <c r="X1990">
        <v>966</v>
      </c>
      <c r="Y1990" t="s">
        <v>28847</v>
      </c>
    </row>
    <row r="1991" spans="1:25" x14ac:dyDescent="0.45">
      <c r="A1991" t="s">
        <v>26914</v>
      </c>
      <c r="B1991" t="s">
        <v>26914</v>
      </c>
      <c r="C1991" t="s">
        <v>26914</v>
      </c>
      <c r="D1991" t="s">
        <v>26914</v>
      </c>
      <c r="E1991" t="s">
        <v>26914</v>
      </c>
      <c r="F1991" t="s">
        <v>26914</v>
      </c>
      <c r="G1991" t="s">
        <v>26914</v>
      </c>
      <c r="H1991" t="s">
        <v>26914</v>
      </c>
      <c r="I1991">
        <v>-1.98</v>
      </c>
      <c r="J1991" t="s">
        <v>26989</v>
      </c>
      <c r="K1991" t="s">
        <v>1864</v>
      </c>
      <c r="L1991" t="s">
        <v>33924</v>
      </c>
      <c r="M1991" t="s">
        <v>1863</v>
      </c>
      <c r="N1991" t="s">
        <v>33909</v>
      </c>
      <c r="O1991">
        <v>34971</v>
      </c>
      <c r="P1991" t="s">
        <v>33925</v>
      </c>
      <c r="Q1991">
        <v>4</v>
      </c>
      <c r="R1991" t="s">
        <v>26914</v>
      </c>
      <c r="S1991" t="s">
        <v>26914</v>
      </c>
      <c r="T1991">
        <v>2.2000000000000002</v>
      </c>
      <c r="U1991" t="s">
        <v>26992</v>
      </c>
      <c r="V1991">
        <v>1.882E-3</v>
      </c>
      <c r="W1991" t="s">
        <v>33926</v>
      </c>
      <c r="X1991">
        <v>16584</v>
      </c>
      <c r="Y1991" t="s">
        <v>29651</v>
      </c>
    </row>
    <row r="1992" spans="1:25" x14ac:dyDescent="0.45">
      <c r="A1992" t="s">
        <v>26914</v>
      </c>
      <c r="B1992" t="s">
        <v>26914</v>
      </c>
      <c r="C1992" t="s">
        <v>26914</v>
      </c>
      <c r="D1992" t="s">
        <v>26914</v>
      </c>
      <c r="E1992" t="s">
        <v>26914</v>
      </c>
      <c r="F1992" t="s">
        <v>26914</v>
      </c>
      <c r="G1992" t="s">
        <v>26914</v>
      </c>
      <c r="H1992" t="s">
        <v>26914</v>
      </c>
      <c r="I1992">
        <v>-1.99</v>
      </c>
      <c r="J1992" t="s">
        <v>26916</v>
      </c>
      <c r="K1992" t="s">
        <v>1864</v>
      </c>
      <c r="L1992" t="s">
        <v>33927</v>
      </c>
      <c r="M1992" t="s">
        <v>1863</v>
      </c>
      <c r="N1992" t="s">
        <v>33909</v>
      </c>
      <c r="O1992">
        <v>34971</v>
      </c>
      <c r="P1992" t="s">
        <v>33928</v>
      </c>
      <c r="Q1992">
        <v>1</v>
      </c>
      <c r="R1992" t="s">
        <v>26915</v>
      </c>
      <c r="S1992" t="s">
        <v>26914</v>
      </c>
      <c r="T1992">
        <v>51.545999999999999</v>
      </c>
      <c r="U1992">
        <v>0.499444</v>
      </c>
      <c r="V1992">
        <v>1.88224E-2</v>
      </c>
      <c r="W1992" t="s">
        <v>33929</v>
      </c>
      <c r="X1992">
        <v>15771</v>
      </c>
      <c r="Y1992" t="s">
        <v>28588</v>
      </c>
    </row>
    <row r="1993" spans="1:25" x14ac:dyDescent="0.45">
      <c r="A1993" t="s">
        <v>26914</v>
      </c>
      <c r="B1993" t="s">
        <v>26914</v>
      </c>
      <c r="C1993" t="s">
        <v>26914</v>
      </c>
      <c r="D1993" t="s">
        <v>26914</v>
      </c>
      <c r="E1993" t="s">
        <v>26914</v>
      </c>
      <c r="F1993" t="s">
        <v>26914</v>
      </c>
      <c r="G1993" t="s">
        <v>26914</v>
      </c>
      <c r="H1993" t="s">
        <v>26914</v>
      </c>
      <c r="I1993" t="s">
        <v>26954</v>
      </c>
      <c r="J1993" t="s">
        <v>26916</v>
      </c>
      <c r="K1993" t="s">
        <v>15972</v>
      </c>
      <c r="L1993" t="s">
        <v>33930</v>
      </c>
      <c r="M1993" t="s">
        <v>15971</v>
      </c>
      <c r="N1993" t="s">
        <v>33931</v>
      </c>
      <c r="O1993">
        <v>3149</v>
      </c>
      <c r="P1993" t="s">
        <v>33932</v>
      </c>
      <c r="Q1993">
        <v>513</v>
      </c>
      <c r="R1993" t="s">
        <v>26914</v>
      </c>
      <c r="S1993" t="s">
        <v>26914</v>
      </c>
      <c r="T1993">
        <v>166.6</v>
      </c>
      <c r="U1993">
        <v>0.99313499999999999</v>
      </c>
      <c r="V1993">
        <v>7.1499999999999999E-11</v>
      </c>
      <c r="W1993" t="s">
        <v>33933</v>
      </c>
      <c r="X1993">
        <v>4333</v>
      </c>
      <c r="Y1993" t="s">
        <v>32108</v>
      </c>
    </row>
    <row r="1994" spans="1:25" x14ac:dyDescent="0.45">
      <c r="A1994" t="s">
        <v>26914</v>
      </c>
      <c r="B1994" t="s">
        <v>26914</v>
      </c>
      <c r="C1994" t="s">
        <v>26914</v>
      </c>
      <c r="D1994" t="s">
        <v>26914</v>
      </c>
      <c r="E1994" t="s">
        <v>26914</v>
      </c>
      <c r="F1994" t="s">
        <v>26914</v>
      </c>
      <c r="G1994" t="s">
        <v>26914</v>
      </c>
      <c r="H1994" t="s">
        <v>26914</v>
      </c>
      <c r="I1994" t="s">
        <v>26954</v>
      </c>
      <c r="J1994" t="s">
        <v>26916</v>
      </c>
      <c r="K1994" t="s">
        <v>15972</v>
      </c>
      <c r="L1994" t="s">
        <v>33934</v>
      </c>
      <c r="M1994" t="s">
        <v>15971</v>
      </c>
      <c r="N1994" t="s">
        <v>33931</v>
      </c>
      <c r="O1994">
        <v>3149</v>
      </c>
      <c r="P1994" t="s">
        <v>33935</v>
      </c>
      <c r="Q1994">
        <v>177</v>
      </c>
      <c r="R1994" t="s">
        <v>26914</v>
      </c>
      <c r="S1994" t="s">
        <v>26914</v>
      </c>
      <c r="T1994">
        <v>92.855999999999995</v>
      </c>
      <c r="U1994">
        <v>0.75041599999999997</v>
      </c>
      <c r="V1994">
        <v>4.4299999999999999E-5</v>
      </c>
      <c r="W1994" t="s">
        <v>33936</v>
      </c>
      <c r="X1994">
        <v>3168</v>
      </c>
      <c r="Y1994" t="s">
        <v>33937</v>
      </c>
    </row>
    <row r="1995" spans="1:25" x14ac:dyDescent="0.45">
      <c r="A1995" t="s">
        <v>26914</v>
      </c>
      <c r="B1995" t="s">
        <v>26914</v>
      </c>
      <c r="C1995" t="s">
        <v>26914</v>
      </c>
      <c r="D1995" t="s">
        <v>26914</v>
      </c>
      <c r="E1995" t="s">
        <v>26914</v>
      </c>
      <c r="F1995" t="s">
        <v>26914</v>
      </c>
      <c r="G1995" t="s">
        <v>26914</v>
      </c>
      <c r="H1995" t="s">
        <v>26914</v>
      </c>
      <c r="I1995" t="s">
        <v>26954</v>
      </c>
      <c r="J1995" t="s">
        <v>26916</v>
      </c>
      <c r="K1995" t="s">
        <v>15972</v>
      </c>
      <c r="L1995" t="s">
        <v>33938</v>
      </c>
      <c r="M1995" t="s">
        <v>15971</v>
      </c>
      <c r="N1995" t="s">
        <v>33931</v>
      </c>
      <c r="O1995">
        <v>3149</v>
      </c>
      <c r="P1995" t="s">
        <v>33939</v>
      </c>
      <c r="Q1995">
        <v>29</v>
      </c>
      <c r="R1995" t="s">
        <v>26914</v>
      </c>
      <c r="S1995" t="s">
        <v>26914</v>
      </c>
      <c r="T1995">
        <v>111.27</v>
      </c>
      <c r="U1995">
        <v>0.93676599999999999</v>
      </c>
      <c r="V1995">
        <v>4.0599999999999998E-5</v>
      </c>
      <c r="W1995" t="s">
        <v>33940</v>
      </c>
      <c r="X1995">
        <v>4220</v>
      </c>
      <c r="Y1995" t="s">
        <v>31366</v>
      </c>
    </row>
    <row r="1996" spans="1:25" x14ac:dyDescent="0.45">
      <c r="A1996" t="s">
        <v>26914</v>
      </c>
      <c r="B1996" t="s">
        <v>26914</v>
      </c>
      <c r="C1996" t="s">
        <v>26914</v>
      </c>
      <c r="D1996" t="s">
        <v>26914</v>
      </c>
      <c r="E1996" t="s">
        <v>26914</v>
      </c>
      <c r="F1996" t="s">
        <v>26914</v>
      </c>
      <c r="G1996" t="s">
        <v>26914</v>
      </c>
      <c r="H1996" t="s">
        <v>26914</v>
      </c>
      <c r="I1996" t="s">
        <v>26954</v>
      </c>
      <c r="J1996" t="s">
        <v>26916</v>
      </c>
      <c r="K1996" t="s">
        <v>15972</v>
      </c>
      <c r="L1996" t="s">
        <v>33941</v>
      </c>
      <c r="M1996" t="s">
        <v>15971</v>
      </c>
      <c r="N1996" t="s">
        <v>33931</v>
      </c>
      <c r="O1996">
        <v>3149</v>
      </c>
      <c r="P1996" t="s">
        <v>33942</v>
      </c>
      <c r="Q1996">
        <v>2</v>
      </c>
      <c r="R1996" t="s">
        <v>26915</v>
      </c>
      <c r="S1996" t="s">
        <v>26914</v>
      </c>
      <c r="T1996">
        <v>54.415999999999997</v>
      </c>
      <c r="U1996">
        <v>0.37663099999999999</v>
      </c>
      <c r="V1996">
        <v>2.7966000000000001E-2</v>
      </c>
      <c r="W1996" t="s">
        <v>33943</v>
      </c>
      <c r="X1996">
        <v>4708</v>
      </c>
      <c r="Y1996" t="s">
        <v>27009</v>
      </c>
    </row>
    <row r="1997" spans="1:25" x14ac:dyDescent="0.45">
      <c r="A1997" t="s">
        <v>26914</v>
      </c>
      <c r="B1997" t="s">
        <v>26914</v>
      </c>
      <c r="C1997" t="s">
        <v>26914</v>
      </c>
      <c r="D1997" t="s">
        <v>26914</v>
      </c>
      <c r="E1997" t="s">
        <v>26914</v>
      </c>
      <c r="F1997" t="s">
        <v>26914</v>
      </c>
      <c r="G1997" t="s">
        <v>26914</v>
      </c>
      <c r="H1997" t="s">
        <v>26914</v>
      </c>
      <c r="I1997" t="s">
        <v>26954</v>
      </c>
      <c r="J1997" t="s">
        <v>26989</v>
      </c>
      <c r="K1997" t="s">
        <v>15972</v>
      </c>
      <c r="L1997" t="s">
        <v>33944</v>
      </c>
      <c r="M1997" t="s">
        <v>15971</v>
      </c>
      <c r="N1997" t="s">
        <v>33931</v>
      </c>
      <c r="O1997">
        <v>3149</v>
      </c>
      <c r="P1997" t="s">
        <v>33945</v>
      </c>
      <c r="Q1997">
        <v>1</v>
      </c>
      <c r="R1997" t="s">
        <v>26914</v>
      </c>
      <c r="S1997" t="s">
        <v>26914</v>
      </c>
      <c r="T1997">
        <v>3.29</v>
      </c>
      <c r="U1997" t="s">
        <v>26992</v>
      </c>
      <c r="V1997">
        <v>6.7179999999999996E-4</v>
      </c>
      <c r="W1997" t="s">
        <v>33946</v>
      </c>
      <c r="X1997">
        <v>9973</v>
      </c>
      <c r="Y1997" t="s">
        <v>31121</v>
      </c>
    </row>
    <row r="1998" spans="1:25" x14ac:dyDescent="0.45">
      <c r="A1998" t="s">
        <v>26914</v>
      </c>
      <c r="B1998" t="s">
        <v>26914</v>
      </c>
      <c r="C1998" t="s">
        <v>26914</v>
      </c>
      <c r="D1998" t="s">
        <v>26914</v>
      </c>
      <c r="E1998" t="s">
        <v>26914</v>
      </c>
      <c r="F1998" t="s">
        <v>26914</v>
      </c>
      <c r="G1998" t="s">
        <v>26914</v>
      </c>
      <c r="H1998" t="s">
        <v>26914</v>
      </c>
      <c r="I1998" t="s">
        <v>26954</v>
      </c>
      <c r="J1998" t="s">
        <v>26916</v>
      </c>
      <c r="K1998" t="s">
        <v>15972</v>
      </c>
      <c r="L1998" t="s">
        <v>33947</v>
      </c>
      <c r="M1998" t="s">
        <v>15971</v>
      </c>
      <c r="N1998" t="s">
        <v>33931</v>
      </c>
      <c r="O1998">
        <v>3149</v>
      </c>
      <c r="P1998" t="s">
        <v>33948</v>
      </c>
      <c r="Q1998">
        <v>1</v>
      </c>
      <c r="R1998" t="s">
        <v>26915</v>
      </c>
      <c r="S1998" t="s">
        <v>26914</v>
      </c>
      <c r="T1998">
        <v>54.415999999999997</v>
      </c>
      <c r="U1998">
        <v>0.37663099999999999</v>
      </c>
      <c r="V1998">
        <v>2.7966000000000001E-2</v>
      </c>
      <c r="W1998" t="s">
        <v>33943</v>
      </c>
      <c r="X1998">
        <v>4708</v>
      </c>
      <c r="Y1998" t="s">
        <v>27009</v>
      </c>
    </row>
    <row r="1999" spans="1:25" x14ac:dyDescent="0.45">
      <c r="A1999" t="s">
        <v>26914</v>
      </c>
      <c r="B1999" t="s">
        <v>26915</v>
      </c>
      <c r="C1999" t="s">
        <v>26914</v>
      </c>
      <c r="D1999" t="s">
        <v>26914</v>
      </c>
      <c r="E1999" t="s">
        <v>26914</v>
      </c>
      <c r="F1999" t="s">
        <v>26914</v>
      </c>
      <c r="G1999" t="s">
        <v>26914</v>
      </c>
      <c r="H1999" t="s">
        <v>26915</v>
      </c>
      <c r="I1999" t="s">
        <v>26954</v>
      </c>
      <c r="J1999" t="s">
        <v>26916</v>
      </c>
      <c r="K1999" t="s">
        <v>11613</v>
      </c>
      <c r="L1999" t="s">
        <v>33949</v>
      </c>
      <c r="M1999" t="s">
        <v>11612</v>
      </c>
      <c r="N1999" t="s">
        <v>33950</v>
      </c>
      <c r="O1999">
        <v>3360</v>
      </c>
      <c r="P1999" t="s">
        <v>33951</v>
      </c>
      <c r="Q1999">
        <v>1</v>
      </c>
      <c r="R1999" t="s">
        <v>26914</v>
      </c>
      <c r="S1999" t="s">
        <v>26914</v>
      </c>
      <c r="T1999">
        <v>41.643999999999998</v>
      </c>
      <c r="U1999">
        <v>1</v>
      </c>
      <c r="V1999">
        <v>6.2954800000000005E-2</v>
      </c>
      <c r="W1999" t="s">
        <v>33952</v>
      </c>
      <c r="X1999">
        <v>6584</v>
      </c>
      <c r="Y1999" t="s">
        <v>33319</v>
      </c>
    </row>
    <row r="2000" spans="1:25" x14ac:dyDescent="0.45">
      <c r="A2000" t="s">
        <v>26914</v>
      </c>
      <c r="B2000" t="s">
        <v>26914</v>
      </c>
      <c r="C2000" t="s">
        <v>26914</v>
      </c>
      <c r="D2000" t="s">
        <v>26914</v>
      </c>
      <c r="E2000" t="s">
        <v>26914</v>
      </c>
      <c r="F2000" t="s">
        <v>26914</v>
      </c>
      <c r="G2000" t="s">
        <v>26914</v>
      </c>
      <c r="H2000" t="s">
        <v>26914</v>
      </c>
      <c r="I2000" t="s">
        <v>26954</v>
      </c>
      <c r="J2000" t="s">
        <v>26989</v>
      </c>
      <c r="K2000" t="s">
        <v>11613</v>
      </c>
      <c r="L2000" t="s">
        <v>33953</v>
      </c>
      <c r="M2000" t="s">
        <v>11612</v>
      </c>
      <c r="N2000" t="s">
        <v>33950</v>
      </c>
      <c r="O2000">
        <v>3360</v>
      </c>
      <c r="P2000" t="s">
        <v>33954</v>
      </c>
      <c r="Q2000">
        <v>1</v>
      </c>
      <c r="R2000" t="s">
        <v>26914</v>
      </c>
      <c r="S2000" t="s">
        <v>26914</v>
      </c>
      <c r="T2000">
        <v>3.46</v>
      </c>
      <c r="U2000" t="s">
        <v>26992</v>
      </c>
      <c r="V2000">
        <v>3.6140000000000003E-5</v>
      </c>
      <c r="W2000" t="s">
        <v>33955</v>
      </c>
      <c r="X2000">
        <v>13944</v>
      </c>
      <c r="Y2000" t="s">
        <v>28855</v>
      </c>
    </row>
    <row r="2001" spans="1:25" x14ac:dyDescent="0.45">
      <c r="A2001" t="s">
        <v>26914</v>
      </c>
      <c r="B2001" t="s">
        <v>26914</v>
      </c>
      <c r="C2001" t="s">
        <v>26914</v>
      </c>
      <c r="D2001" t="s">
        <v>26914</v>
      </c>
      <c r="E2001" t="s">
        <v>26914</v>
      </c>
      <c r="F2001" t="s">
        <v>26914</v>
      </c>
      <c r="G2001" t="s">
        <v>26914</v>
      </c>
      <c r="H2001" t="s">
        <v>26914</v>
      </c>
      <c r="I2001">
        <v>-1.5649999999999999</v>
      </c>
      <c r="J2001" t="s">
        <v>26989</v>
      </c>
      <c r="K2001" t="s">
        <v>1862</v>
      </c>
      <c r="L2001" t="s">
        <v>33956</v>
      </c>
      <c r="M2001" t="s">
        <v>1861</v>
      </c>
      <c r="N2001" t="s">
        <v>33957</v>
      </c>
      <c r="O2001">
        <v>35594</v>
      </c>
      <c r="P2001" t="s">
        <v>33958</v>
      </c>
      <c r="Q2001">
        <v>78</v>
      </c>
      <c r="R2001" t="s">
        <v>26914</v>
      </c>
      <c r="S2001" t="s">
        <v>26914</v>
      </c>
      <c r="T2001">
        <v>3.38</v>
      </c>
      <c r="U2001" t="s">
        <v>26992</v>
      </c>
      <c r="V2001">
        <v>0</v>
      </c>
      <c r="W2001" t="s">
        <v>33959</v>
      </c>
      <c r="X2001">
        <v>4561</v>
      </c>
      <c r="Y2001" t="s">
        <v>32647</v>
      </c>
    </row>
    <row r="2002" spans="1:25" x14ac:dyDescent="0.45">
      <c r="A2002" t="s">
        <v>26914</v>
      </c>
      <c r="B2002" t="s">
        <v>26914</v>
      </c>
      <c r="C2002" t="s">
        <v>26914</v>
      </c>
      <c r="D2002" t="s">
        <v>26914</v>
      </c>
      <c r="E2002" t="s">
        <v>26914</v>
      </c>
      <c r="F2002" t="s">
        <v>26914</v>
      </c>
      <c r="G2002" t="s">
        <v>26914</v>
      </c>
      <c r="H2002" t="s">
        <v>26914</v>
      </c>
      <c r="I2002" t="s">
        <v>26940</v>
      </c>
      <c r="J2002" t="s">
        <v>26989</v>
      </c>
      <c r="K2002" t="s">
        <v>1862</v>
      </c>
      <c r="L2002" t="s">
        <v>33960</v>
      </c>
      <c r="M2002" t="s">
        <v>1861</v>
      </c>
      <c r="N2002" t="s">
        <v>33957</v>
      </c>
      <c r="O2002">
        <v>35594</v>
      </c>
      <c r="P2002" t="s">
        <v>33961</v>
      </c>
      <c r="Q2002">
        <v>19</v>
      </c>
      <c r="R2002" t="s">
        <v>26915</v>
      </c>
      <c r="S2002" t="s">
        <v>26914</v>
      </c>
      <c r="T2002">
        <v>2.14</v>
      </c>
      <c r="U2002" t="s">
        <v>26992</v>
      </c>
      <c r="V2002">
        <v>4.8120000000000003E-3</v>
      </c>
      <c r="W2002" t="s">
        <v>33962</v>
      </c>
      <c r="X2002">
        <v>6632</v>
      </c>
      <c r="Y2002" t="s">
        <v>28802</v>
      </c>
    </row>
    <row r="2003" spans="1:25" x14ac:dyDescent="0.45">
      <c r="A2003" t="s">
        <v>26914</v>
      </c>
      <c r="B2003" t="s">
        <v>26914</v>
      </c>
      <c r="C2003" t="s">
        <v>26914</v>
      </c>
      <c r="D2003" t="s">
        <v>26914</v>
      </c>
      <c r="E2003" t="s">
        <v>26914</v>
      </c>
      <c r="F2003" t="s">
        <v>26914</v>
      </c>
      <c r="G2003" t="s">
        <v>26914</v>
      </c>
      <c r="H2003" t="s">
        <v>26914</v>
      </c>
      <c r="I2003" t="s">
        <v>26940</v>
      </c>
      <c r="J2003" t="s">
        <v>26989</v>
      </c>
      <c r="K2003" t="s">
        <v>1862</v>
      </c>
      <c r="L2003" t="s">
        <v>33963</v>
      </c>
      <c r="M2003" t="s">
        <v>1861</v>
      </c>
      <c r="N2003" t="s">
        <v>33957</v>
      </c>
      <c r="O2003">
        <v>35594</v>
      </c>
      <c r="P2003" t="s">
        <v>33964</v>
      </c>
      <c r="Q2003">
        <v>8</v>
      </c>
      <c r="R2003" t="s">
        <v>26915</v>
      </c>
      <c r="S2003" t="s">
        <v>26914</v>
      </c>
      <c r="T2003">
        <v>2.11</v>
      </c>
      <c r="U2003" t="s">
        <v>26992</v>
      </c>
      <c r="V2003">
        <v>4.9589999999999999E-3</v>
      </c>
      <c r="W2003" t="s">
        <v>33965</v>
      </c>
      <c r="X2003">
        <v>6219</v>
      </c>
      <c r="Y2003" t="s">
        <v>30884</v>
      </c>
    </row>
    <row r="2004" spans="1:25" x14ac:dyDescent="0.45">
      <c r="A2004" t="s">
        <v>26914</v>
      </c>
      <c r="B2004" t="s">
        <v>26914</v>
      </c>
      <c r="C2004" t="s">
        <v>26914</v>
      </c>
      <c r="D2004" t="s">
        <v>26914</v>
      </c>
      <c r="E2004" t="s">
        <v>26914</v>
      </c>
      <c r="F2004" t="s">
        <v>26914</v>
      </c>
      <c r="G2004" t="s">
        <v>26914</v>
      </c>
      <c r="H2004" t="s">
        <v>26914</v>
      </c>
      <c r="I2004">
        <v>-2.1579999999999999</v>
      </c>
      <c r="J2004" t="s">
        <v>26989</v>
      </c>
      <c r="K2004" t="s">
        <v>1862</v>
      </c>
      <c r="L2004" t="s">
        <v>33966</v>
      </c>
      <c r="M2004" t="s">
        <v>1861</v>
      </c>
      <c r="N2004" t="s">
        <v>33957</v>
      </c>
      <c r="O2004">
        <v>35594</v>
      </c>
      <c r="P2004" t="s">
        <v>33967</v>
      </c>
      <c r="Q2004">
        <v>6</v>
      </c>
      <c r="R2004" t="s">
        <v>26914</v>
      </c>
      <c r="S2004" t="s">
        <v>26914</v>
      </c>
      <c r="T2004">
        <v>1.94</v>
      </c>
      <c r="U2004" t="s">
        <v>26992</v>
      </c>
      <c r="V2004">
        <v>7.9170000000000004E-3</v>
      </c>
      <c r="W2004" t="s">
        <v>33968</v>
      </c>
      <c r="X2004">
        <v>3027</v>
      </c>
      <c r="Y2004" t="s">
        <v>28855</v>
      </c>
    </row>
    <row r="2005" spans="1:25" x14ac:dyDescent="0.45">
      <c r="A2005" t="s">
        <v>26914</v>
      </c>
      <c r="B2005" t="s">
        <v>26914</v>
      </c>
      <c r="C2005" t="s">
        <v>26914</v>
      </c>
      <c r="D2005" t="s">
        <v>26914</v>
      </c>
      <c r="E2005" t="s">
        <v>26914</v>
      </c>
      <c r="F2005" t="s">
        <v>26914</v>
      </c>
      <c r="G2005" t="s">
        <v>26914</v>
      </c>
      <c r="H2005" t="s">
        <v>26914</v>
      </c>
      <c r="I2005">
        <v>-1.583</v>
      </c>
      <c r="J2005" t="s">
        <v>26989</v>
      </c>
      <c r="K2005" t="s">
        <v>1862</v>
      </c>
      <c r="L2005" t="s">
        <v>33969</v>
      </c>
      <c r="M2005" t="s">
        <v>1861</v>
      </c>
      <c r="N2005" t="s">
        <v>33957</v>
      </c>
      <c r="O2005">
        <v>35594</v>
      </c>
      <c r="P2005" t="s">
        <v>33970</v>
      </c>
      <c r="Q2005">
        <v>4</v>
      </c>
      <c r="R2005" t="s">
        <v>26914</v>
      </c>
      <c r="S2005" t="s">
        <v>26914</v>
      </c>
      <c r="T2005">
        <v>2.04</v>
      </c>
      <c r="U2005" t="s">
        <v>26992</v>
      </c>
      <c r="V2005">
        <v>2.66E-3</v>
      </c>
      <c r="W2005" t="s">
        <v>33971</v>
      </c>
      <c r="X2005">
        <v>4303</v>
      </c>
      <c r="Y2005" t="s">
        <v>28855</v>
      </c>
    </row>
    <row r="2006" spans="1:25" x14ac:dyDescent="0.45">
      <c r="A2006" t="s">
        <v>26915</v>
      </c>
      <c r="B2006" t="s">
        <v>26914</v>
      </c>
      <c r="C2006" t="s">
        <v>26914</v>
      </c>
      <c r="D2006" t="s">
        <v>26914</v>
      </c>
      <c r="E2006" t="s">
        <v>26914</v>
      </c>
      <c r="F2006" t="s">
        <v>26914</v>
      </c>
      <c r="G2006" t="s">
        <v>26915</v>
      </c>
      <c r="H2006" t="s">
        <v>26914</v>
      </c>
      <c r="I2006">
        <v>-2.5960000000000001</v>
      </c>
      <c r="J2006" t="s">
        <v>26989</v>
      </c>
      <c r="K2006" t="s">
        <v>1862</v>
      </c>
      <c r="L2006" t="s">
        <v>33972</v>
      </c>
      <c r="M2006" t="s">
        <v>1861</v>
      </c>
      <c r="N2006" t="s">
        <v>33957</v>
      </c>
      <c r="O2006">
        <v>35594</v>
      </c>
      <c r="P2006" t="s">
        <v>33973</v>
      </c>
      <c r="Q2006">
        <v>3</v>
      </c>
      <c r="R2006" t="s">
        <v>26914</v>
      </c>
      <c r="S2006" t="s">
        <v>26914</v>
      </c>
      <c r="T2006">
        <v>2.46</v>
      </c>
      <c r="U2006" t="s">
        <v>26992</v>
      </c>
      <c r="V2006">
        <v>1.5330000000000001E-5</v>
      </c>
      <c r="W2006" t="s">
        <v>33974</v>
      </c>
      <c r="X2006">
        <v>13690</v>
      </c>
      <c r="Y2006" t="s">
        <v>29651</v>
      </c>
    </row>
    <row r="2007" spans="1:25" x14ac:dyDescent="0.45">
      <c r="A2007" t="s">
        <v>26914</v>
      </c>
      <c r="B2007" t="s">
        <v>26915</v>
      </c>
      <c r="C2007" t="s">
        <v>26914</v>
      </c>
      <c r="D2007" t="s">
        <v>26914</v>
      </c>
      <c r="E2007" t="s">
        <v>26914</v>
      </c>
      <c r="F2007" t="s">
        <v>26914</v>
      </c>
      <c r="G2007" t="s">
        <v>26914</v>
      </c>
      <c r="H2007" t="s">
        <v>26915</v>
      </c>
      <c r="I2007">
        <v>0.61599999999999999</v>
      </c>
      <c r="J2007" t="s">
        <v>26916</v>
      </c>
      <c r="K2007" t="s">
        <v>1862</v>
      </c>
      <c r="L2007" t="s">
        <v>33975</v>
      </c>
      <c r="M2007" t="s">
        <v>1861</v>
      </c>
      <c r="N2007" t="s">
        <v>33957</v>
      </c>
      <c r="O2007">
        <v>35594</v>
      </c>
      <c r="P2007" t="s">
        <v>33976</v>
      </c>
      <c r="Q2007">
        <v>2</v>
      </c>
      <c r="R2007" t="s">
        <v>26914</v>
      </c>
      <c r="S2007" t="s">
        <v>26914</v>
      </c>
      <c r="T2007">
        <v>46.508000000000003</v>
      </c>
      <c r="U2007">
        <v>0.95231900000000003</v>
      </c>
      <c r="V2007">
        <v>4.0249300000000002E-2</v>
      </c>
      <c r="W2007" t="s">
        <v>33977</v>
      </c>
      <c r="X2007">
        <v>16118</v>
      </c>
      <c r="Y2007" t="s">
        <v>33978</v>
      </c>
    </row>
    <row r="2008" spans="1:25" x14ac:dyDescent="0.45">
      <c r="A2008" t="s">
        <v>26914</v>
      </c>
      <c r="B2008" t="s">
        <v>26915</v>
      </c>
      <c r="C2008" t="s">
        <v>26914</v>
      </c>
      <c r="D2008" t="s">
        <v>26914</v>
      </c>
      <c r="E2008" t="s">
        <v>26914</v>
      </c>
      <c r="F2008" t="s">
        <v>26914</v>
      </c>
      <c r="G2008" t="s">
        <v>26914</v>
      </c>
      <c r="H2008" t="s">
        <v>26915</v>
      </c>
      <c r="I2008">
        <v>-1.4999999999999999E-2</v>
      </c>
      <c r="J2008" t="s">
        <v>26989</v>
      </c>
      <c r="K2008" t="s">
        <v>5376</v>
      </c>
      <c r="L2008" t="s">
        <v>33979</v>
      </c>
      <c r="M2008" t="s">
        <v>5375</v>
      </c>
      <c r="N2008" t="s">
        <v>33980</v>
      </c>
      <c r="O2008">
        <v>18490</v>
      </c>
      <c r="P2008" t="s">
        <v>33981</v>
      </c>
      <c r="Q2008">
        <v>2</v>
      </c>
      <c r="R2008" t="s">
        <v>26914</v>
      </c>
      <c r="S2008" t="s">
        <v>26914</v>
      </c>
      <c r="T2008">
        <v>2.65</v>
      </c>
      <c r="U2008" t="s">
        <v>26992</v>
      </c>
      <c r="V2008">
        <v>4.4730000000000004E-3</v>
      </c>
      <c r="W2008" t="s">
        <v>33982</v>
      </c>
      <c r="X2008">
        <v>14270</v>
      </c>
      <c r="Y2008" t="s">
        <v>27884</v>
      </c>
    </row>
    <row r="2009" spans="1:25" x14ac:dyDescent="0.45">
      <c r="A2009" t="s">
        <v>26915</v>
      </c>
      <c r="B2009" t="s">
        <v>26914</v>
      </c>
      <c r="C2009" t="s">
        <v>26914</v>
      </c>
      <c r="D2009" t="s">
        <v>26914</v>
      </c>
      <c r="E2009" t="s">
        <v>26914</v>
      </c>
      <c r="F2009" t="s">
        <v>26914</v>
      </c>
      <c r="G2009" t="s">
        <v>26915</v>
      </c>
      <c r="H2009" t="s">
        <v>26914</v>
      </c>
      <c r="I2009">
        <v>1.2190000000000001</v>
      </c>
      <c r="J2009" t="s">
        <v>26916</v>
      </c>
      <c r="K2009" t="s">
        <v>5376</v>
      </c>
      <c r="L2009" t="s">
        <v>33983</v>
      </c>
      <c r="M2009" t="s">
        <v>5375</v>
      </c>
      <c r="N2009" t="s">
        <v>33980</v>
      </c>
      <c r="O2009">
        <v>18490</v>
      </c>
      <c r="P2009" t="s">
        <v>33984</v>
      </c>
      <c r="Q2009">
        <v>1</v>
      </c>
      <c r="R2009" t="s">
        <v>26914</v>
      </c>
      <c r="S2009" t="s">
        <v>26914</v>
      </c>
      <c r="T2009">
        <v>58.171999999999997</v>
      </c>
      <c r="U2009">
        <v>0.99553000000000003</v>
      </c>
      <c r="V2009">
        <v>7.9499900000000005E-3</v>
      </c>
      <c r="W2009" t="s">
        <v>33985</v>
      </c>
      <c r="X2009">
        <v>9943</v>
      </c>
      <c r="Y2009" t="s">
        <v>27658</v>
      </c>
    </row>
    <row r="2010" spans="1:25" x14ac:dyDescent="0.45">
      <c r="A2010" t="s">
        <v>26914</v>
      </c>
      <c r="B2010" t="s">
        <v>26915</v>
      </c>
      <c r="C2010" t="s">
        <v>26914</v>
      </c>
      <c r="D2010" t="s">
        <v>26914</v>
      </c>
      <c r="E2010" t="s">
        <v>26914</v>
      </c>
      <c r="F2010" t="s">
        <v>26914</v>
      </c>
      <c r="G2010" t="s">
        <v>26914</v>
      </c>
      <c r="H2010" t="s">
        <v>26915</v>
      </c>
      <c r="I2010">
        <v>-0.89200000000000002</v>
      </c>
      <c r="J2010" t="s">
        <v>26916</v>
      </c>
      <c r="K2010" t="s">
        <v>5376</v>
      </c>
      <c r="L2010" t="s">
        <v>33986</v>
      </c>
      <c r="M2010" t="s">
        <v>5375</v>
      </c>
      <c r="N2010" t="s">
        <v>33980</v>
      </c>
      <c r="O2010">
        <v>18490</v>
      </c>
      <c r="P2010" t="s">
        <v>33987</v>
      </c>
      <c r="Q2010">
        <v>1</v>
      </c>
      <c r="R2010" t="s">
        <v>26914</v>
      </c>
      <c r="S2010" t="s">
        <v>26914</v>
      </c>
      <c r="T2010">
        <v>102.69</v>
      </c>
      <c r="U2010">
        <v>0.84423800000000004</v>
      </c>
      <c r="V2010">
        <v>5.3300000000000004E-9</v>
      </c>
      <c r="W2010" t="s">
        <v>33988</v>
      </c>
      <c r="X2010">
        <v>15958</v>
      </c>
      <c r="Y2010" t="s">
        <v>27986</v>
      </c>
    </row>
    <row r="2011" spans="1:25" x14ac:dyDescent="0.45">
      <c r="A2011" t="s">
        <v>26915</v>
      </c>
      <c r="B2011" t="s">
        <v>26915</v>
      </c>
      <c r="C2011" t="s">
        <v>26914</v>
      </c>
      <c r="D2011" t="s">
        <v>26914</v>
      </c>
      <c r="E2011" t="s">
        <v>26914</v>
      </c>
      <c r="F2011" t="s">
        <v>26914</v>
      </c>
      <c r="G2011" t="s">
        <v>26915</v>
      </c>
      <c r="H2011" t="s">
        <v>26915</v>
      </c>
      <c r="I2011">
        <v>-0.89200000000000002</v>
      </c>
      <c r="J2011" t="s">
        <v>26916</v>
      </c>
      <c r="K2011" t="s">
        <v>5376</v>
      </c>
      <c r="L2011" t="s">
        <v>33989</v>
      </c>
      <c r="M2011" t="s">
        <v>5375</v>
      </c>
      <c r="N2011" t="s">
        <v>33980</v>
      </c>
      <c r="O2011">
        <v>18490</v>
      </c>
      <c r="P2011" t="s">
        <v>33990</v>
      </c>
      <c r="Q2011">
        <v>1</v>
      </c>
      <c r="R2011" t="s">
        <v>26914</v>
      </c>
      <c r="S2011" t="s">
        <v>26914</v>
      </c>
      <c r="T2011">
        <v>42.335999999999999</v>
      </c>
      <c r="U2011">
        <v>0.70502500000000001</v>
      </c>
      <c r="V2011">
        <v>4.3664399999999999E-2</v>
      </c>
      <c r="W2011" t="s">
        <v>33991</v>
      </c>
      <c r="X2011">
        <v>4461</v>
      </c>
      <c r="Y2011" t="s">
        <v>30381</v>
      </c>
    </row>
    <row r="2012" spans="1:25" x14ac:dyDescent="0.45">
      <c r="A2012" t="s">
        <v>26914</v>
      </c>
      <c r="B2012" t="s">
        <v>26914</v>
      </c>
      <c r="C2012" t="s">
        <v>26914</v>
      </c>
      <c r="D2012" t="s">
        <v>26914</v>
      </c>
      <c r="E2012" t="s">
        <v>26914</v>
      </c>
      <c r="F2012" t="s">
        <v>26914</v>
      </c>
      <c r="G2012" t="s">
        <v>26914</v>
      </c>
      <c r="H2012" t="s">
        <v>26914</v>
      </c>
      <c r="I2012">
        <v>-0.33100000000000002</v>
      </c>
      <c r="J2012" t="s">
        <v>26916</v>
      </c>
      <c r="K2012" t="s">
        <v>1886</v>
      </c>
      <c r="L2012" t="s">
        <v>33992</v>
      </c>
      <c r="M2012" t="s">
        <v>1885</v>
      </c>
      <c r="N2012" t="s">
        <v>33993</v>
      </c>
      <c r="O2012">
        <v>20801</v>
      </c>
      <c r="P2012" t="s">
        <v>33994</v>
      </c>
      <c r="Q2012">
        <v>11</v>
      </c>
      <c r="R2012" t="s">
        <v>26914</v>
      </c>
      <c r="S2012" t="s">
        <v>26914</v>
      </c>
      <c r="T2012">
        <v>96.171000000000006</v>
      </c>
      <c r="U2012">
        <v>1</v>
      </c>
      <c r="V2012">
        <v>1.7896200000000001E-4</v>
      </c>
      <c r="W2012" t="s">
        <v>33995</v>
      </c>
      <c r="X2012">
        <v>3466</v>
      </c>
      <c r="Y2012" t="s">
        <v>27445</v>
      </c>
    </row>
    <row r="2013" spans="1:25" x14ac:dyDescent="0.45">
      <c r="A2013" t="s">
        <v>26914</v>
      </c>
      <c r="B2013" t="s">
        <v>26914</v>
      </c>
      <c r="C2013" t="s">
        <v>26914</v>
      </c>
      <c r="D2013" t="s">
        <v>26914</v>
      </c>
      <c r="E2013" t="s">
        <v>26914</v>
      </c>
      <c r="F2013" t="s">
        <v>26914</v>
      </c>
      <c r="G2013" t="s">
        <v>26914</v>
      </c>
      <c r="H2013" t="s">
        <v>26914</v>
      </c>
      <c r="I2013">
        <v>-0.92100000000000004</v>
      </c>
      <c r="J2013" t="s">
        <v>26916</v>
      </c>
      <c r="K2013" t="s">
        <v>1886</v>
      </c>
      <c r="L2013" t="s">
        <v>33996</v>
      </c>
      <c r="M2013" t="s">
        <v>1885</v>
      </c>
      <c r="N2013" t="s">
        <v>33993</v>
      </c>
      <c r="O2013">
        <v>20801</v>
      </c>
      <c r="P2013" t="s">
        <v>33997</v>
      </c>
      <c r="Q2013">
        <v>1</v>
      </c>
      <c r="R2013" t="s">
        <v>26914</v>
      </c>
      <c r="S2013" t="s">
        <v>26914</v>
      </c>
      <c r="T2013">
        <v>52.094999999999999</v>
      </c>
      <c r="U2013">
        <v>0.75719999999999998</v>
      </c>
      <c r="V2013">
        <v>1.3902700000000001E-3</v>
      </c>
      <c r="W2013" t="s">
        <v>33998</v>
      </c>
      <c r="X2013">
        <v>13476</v>
      </c>
      <c r="Y2013" t="s">
        <v>28093</v>
      </c>
    </row>
    <row r="2014" spans="1:25" x14ac:dyDescent="0.45">
      <c r="A2014" t="s">
        <v>26914</v>
      </c>
      <c r="B2014" t="s">
        <v>26914</v>
      </c>
      <c r="C2014" t="s">
        <v>26914</v>
      </c>
      <c r="D2014" t="s">
        <v>26914</v>
      </c>
      <c r="E2014" t="s">
        <v>26914</v>
      </c>
      <c r="F2014" t="s">
        <v>26914</v>
      </c>
      <c r="G2014" t="s">
        <v>26914</v>
      </c>
      <c r="H2014" t="s">
        <v>26914</v>
      </c>
      <c r="I2014">
        <v>-1.335</v>
      </c>
      <c r="J2014" t="s">
        <v>26989</v>
      </c>
      <c r="K2014" t="s">
        <v>1886</v>
      </c>
      <c r="L2014" t="s">
        <v>33999</v>
      </c>
      <c r="M2014" t="s">
        <v>1885</v>
      </c>
      <c r="N2014" t="s">
        <v>33993</v>
      </c>
      <c r="O2014">
        <v>20801</v>
      </c>
      <c r="P2014" t="s">
        <v>34000</v>
      </c>
      <c r="Q2014">
        <v>1</v>
      </c>
      <c r="R2014" t="s">
        <v>26914</v>
      </c>
      <c r="S2014" t="s">
        <v>26914</v>
      </c>
      <c r="T2014">
        <v>1.62</v>
      </c>
      <c r="U2014" t="s">
        <v>26992</v>
      </c>
      <c r="V2014">
        <v>7.038E-3</v>
      </c>
      <c r="W2014" t="s">
        <v>34001</v>
      </c>
      <c r="X2014">
        <v>7585</v>
      </c>
      <c r="Y2014" t="s">
        <v>28736</v>
      </c>
    </row>
    <row r="2015" spans="1:25" x14ac:dyDescent="0.45">
      <c r="A2015" t="s">
        <v>26914</v>
      </c>
      <c r="B2015" t="s">
        <v>26914</v>
      </c>
      <c r="C2015" t="s">
        <v>26914</v>
      </c>
      <c r="D2015" t="s">
        <v>26914</v>
      </c>
      <c r="E2015" t="s">
        <v>26914</v>
      </c>
      <c r="F2015" t="s">
        <v>26914</v>
      </c>
      <c r="G2015" t="s">
        <v>26914</v>
      </c>
      <c r="H2015" t="s">
        <v>26914</v>
      </c>
      <c r="I2015">
        <v>-0.36399999999999999</v>
      </c>
      <c r="J2015" t="s">
        <v>26916</v>
      </c>
      <c r="K2015" t="s">
        <v>34002</v>
      </c>
      <c r="L2015" t="s">
        <v>34003</v>
      </c>
      <c r="M2015" t="s">
        <v>34004</v>
      </c>
      <c r="N2015" t="s">
        <v>34005</v>
      </c>
      <c r="O2015">
        <v>24239</v>
      </c>
      <c r="P2015" t="s">
        <v>34006</v>
      </c>
      <c r="Q2015">
        <v>2</v>
      </c>
      <c r="R2015" t="s">
        <v>26915</v>
      </c>
      <c r="S2015" t="s">
        <v>26914</v>
      </c>
      <c r="T2015">
        <v>116.24</v>
      </c>
      <c r="U2015">
        <v>0.57800499999999999</v>
      </c>
      <c r="V2015">
        <v>3.7900000000000004E-9</v>
      </c>
      <c r="W2015" t="s">
        <v>34007</v>
      </c>
      <c r="X2015">
        <v>21630</v>
      </c>
      <c r="Y2015" t="s">
        <v>30403</v>
      </c>
    </row>
    <row r="2016" spans="1:25" x14ac:dyDescent="0.45">
      <c r="A2016" t="s">
        <v>26914</v>
      </c>
      <c r="B2016" t="s">
        <v>26914</v>
      </c>
      <c r="C2016" t="s">
        <v>26914</v>
      </c>
      <c r="D2016" t="s">
        <v>26914</v>
      </c>
      <c r="E2016" t="s">
        <v>26914</v>
      </c>
      <c r="F2016" t="s">
        <v>26914</v>
      </c>
      <c r="G2016" t="s">
        <v>26914</v>
      </c>
      <c r="H2016" t="s">
        <v>26914</v>
      </c>
      <c r="I2016">
        <v>-1.587</v>
      </c>
      <c r="J2016" t="s">
        <v>26916</v>
      </c>
      <c r="K2016" t="s">
        <v>34002</v>
      </c>
      <c r="L2016" t="s">
        <v>34008</v>
      </c>
      <c r="M2016" t="s">
        <v>34004</v>
      </c>
      <c r="N2016" t="s">
        <v>34005</v>
      </c>
      <c r="O2016">
        <v>24239</v>
      </c>
      <c r="P2016" t="s">
        <v>34009</v>
      </c>
      <c r="Q2016">
        <v>2</v>
      </c>
      <c r="R2016" t="s">
        <v>26915</v>
      </c>
      <c r="S2016" t="s">
        <v>26914</v>
      </c>
      <c r="T2016">
        <v>109.68</v>
      </c>
      <c r="U2016">
        <v>0.49999900000000003</v>
      </c>
      <c r="V2016">
        <v>3.9699999999999998E-8</v>
      </c>
      <c r="W2016" t="s">
        <v>34010</v>
      </c>
      <c r="X2016">
        <v>19415</v>
      </c>
      <c r="Y2016" t="s">
        <v>27986</v>
      </c>
    </row>
    <row r="2017" spans="1:25" x14ac:dyDescent="0.45">
      <c r="A2017" t="s">
        <v>26914</v>
      </c>
      <c r="B2017" t="s">
        <v>26915</v>
      </c>
      <c r="C2017" t="s">
        <v>26914</v>
      </c>
      <c r="D2017" t="s">
        <v>26914</v>
      </c>
      <c r="E2017" t="s">
        <v>26914</v>
      </c>
      <c r="F2017" t="s">
        <v>26914</v>
      </c>
      <c r="G2017" t="s">
        <v>26914</v>
      </c>
      <c r="H2017" t="s">
        <v>26915</v>
      </c>
      <c r="I2017">
        <v>-1.133</v>
      </c>
      <c r="J2017" t="s">
        <v>26916</v>
      </c>
      <c r="K2017" t="s">
        <v>13173</v>
      </c>
      <c r="L2017" t="s">
        <v>34011</v>
      </c>
      <c r="M2017" t="s">
        <v>13172</v>
      </c>
      <c r="N2017" t="s">
        <v>34012</v>
      </c>
      <c r="O2017">
        <v>10847</v>
      </c>
      <c r="P2017" t="s">
        <v>34013</v>
      </c>
      <c r="Q2017">
        <v>8</v>
      </c>
      <c r="R2017" t="s">
        <v>26914</v>
      </c>
      <c r="S2017" t="s">
        <v>26914</v>
      </c>
      <c r="T2017">
        <v>127.79</v>
      </c>
      <c r="U2017">
        <v>0.96175999999999995</v>
      </c>
      <c r="V2017">
        <v>5.4499999999999998E-10</v>
      </c>
      <c r="W2017" t="s">
        <v>34014</v>
      </c>
      <c r="X2017">
        <v>12118</v>
      </c>
      <c r="Y2017" t="s">
        <v>27630</v>
      </c>
    </row>
    <row r="2018" spans="1:25" x14ac:dyDescent="0.45">
      <c r="A2018" t="s">
        <v>26914</v>
      </c>
      <c r="B2018" t="s">
        <v>26914</v>
      </c>
      <c r="C2018" t="s">
        <v>26914</v>
      </c>
      <c r="D2018" t="s">
        <v>26914</v>
      </c>
      <c r="E2018" t="s">
        <v>26914</v>
      </c>
      <c r="F2018" t="s">
        <v>26914</v>
      </c>
      <c r="G2018" t="s">
        <v>26914</v>
      </c>
      <c r="H2018" t="s">
        <v>26914</v>
      </c>
      <c r="I2018">
        <v>1.427</v>
      </c>
      <c r="J2018" t="s">
        <v>26916</v>
      </c>
      <c r="K2018" t="s">
        <v>13173</v>
      </c>
      <c r="L2018" t="s">
        <v>34015</v>
      </c>
      <c r="M2018" t="s">
        <v>13172</v>
      </c>
      <c r="N2018" t="s">
        <v>34012</v>
      </c>
      <c r="O2018">
        <v>10847</v>
      </c>
      <c r="P2018" t="s">
        <v>34016</v>
      </c>
      <c r="Q2018">
        <v>5</v>
      </c>
      <c r="R2018" t="s">
        <v>26914</v>
      </c>
      <c r="S2018" t="s">
        <v>26914</v>
      </c>
      <c r="T2018">
        <v>61.212000000000003</v>
      </c>
      <c r="U2018">
        <v>0.99336199999999997</v>
      </c>
      <c r="V2018">
        <v>3.4261199999999999E-3</v>
      </c>
      <c r="W2018" t="s">
        <v>34017</v>
      </c>
      <c r="X2018">
        <v>5056</v>
      </c>
      <c r="Y2018" t="s">
        <v>29942</v>
      </c>
    </row>
    <row r="2019" spans="1:25" x14ac:dyDescent="0.45">
      <c r="A2019" t="s">
        <v>26914</v>
      </c>
      <c r="B2019" t="s">
        <v>26914</v>
      </c>
      <c r="C2019" t="s">
        <v>26914</v>
      </c>
      <c r="D2019" t="s">
        <v>26914</v>
      </c>
      <c r="E2019" t="s">
        <v>26914</v>
      </c>
      <c r="F2019" t="s">
        <v>26914</v>
      </c>
      <c r="G2019" t="s">
        <v>26914</v>
      </c>
      <c r="H2019" t="s">
        <v>26914</v>
      </c>
      <c r="I2019">
        <v>-2.2400000000000002</v>
      </c>
      <c r="J2019" t="s">
        <v>26916</v>
      </c>
      <c r="K2019" t="s">
        <v>13173</v>
      </c>
      <c r="L2019" t="s">
        <v>34018</v>
      </c>
      <c r="M2019" t="s">
        <v>13172</v>
      </c>
      <c r="N2019" t="s">
        <v>34012</v>
      </c>
      <c r="O2019">
        <v>10847</v>
      </c>
      <c r="P2019" t="s">
        <v>34019</v>
      </c>
      <c r="Q2019">
        <v>4</v>
      </c>
      <c r="R2019" t="s">
        <v>26914</v>
      </c>
      <c r="S2019" t="s">
        <v>26914</v>
      </c>
      <c r="T2019">
        <v>60.195999999999998</v>
      </c>
      <c r="U2019">
        <v>0.99819400000000003</v>
      </c>
      <c r="V2019">
        <v>5.1198300000000003E-4</v>
      </c>
      <c r="W2019" t="s">
        <v>34020</v>
      </c>
      <c r="X2019">
        <v>10244</v>
      </c>
      <c r="Y2019" t="s">
        <v>27986</v>
      </c>
    </row>
    <row r="2020" spans="1:25" x14ac:dyDescent="0.45">
      <c r="A2020" t="s">
        <v>26914</v>
      </c>
      <c r="B2020" t="s">
        <v>26915</v>
      </c>
      <c r="C2020" t="s">
        <v>26914</v>
      </c>
      <c r="D2020" t="s">
        <v>26914</v>
      </c>
      <c r="E2020" t="s">
        <v>26914</v>
      </c>
      <c r="F2020" t="s">
        <v>26914</v>
      </c>
      <c r="G2020" t="s">
        <v>26914</v>
      </c>
      <c r="H2020" t="s">
        <v>26915</v>
      </c>
      <c r="I2020">
        <v>-0.57699999999999996</v>
      </c>
      <c r="J2020" t="s">
        <v>26916</v>
      </c>
      <c r="K2020" t="s">
        <v>13173</v>
      </c>
      <c r="L2020" t="s">
        <v>34021</v>
      </c>
      <c r="M2020" t="s">
        <v>13172</v>
      </c>
      <c r="N2020" t="s">
        <v>34012</v>
      </c>
      <c r="O2020">
        <v>10847</v>
      </c>
      <c r="P2020" t="s">
        <v>34022</v>
      </c>
      <c r="Q2020">
        <v>4</v>
      </c>
      <c r="R2020" t="s">
        <v>26914</v>
      </c>
      <c r="S2020" t="s">
        <v>26914</v>
      </c>
      <c r="T2020">
        <v>61.212000000000003</v>
      </c>
      <c r="U2020">
        <v>0.98914800000000003</v>
      </c>
      <c r="V2020">
        <v>3.4261199999999999E-3</v>
      </c>
      <c r="W2020" t="s">
        <v>34017</v>
      </c>
      <c r="X2020">
        <v>5056</v>
      </c>
      <c r="Y2020" t="s">
        <v>29942</v>
      </c>
    </row>
    <row r="2021" spans="1:25" x14ac:dyDescent="0.45">
      <c r="A2021" t="s">
        <v>26914</v>
      </c>
      <c r="B2021" t="s">
        <v>26914</v>
      </c>
      <c r="C2021" t="s">
        <v>26914</v>
      </c>
      <c r="D2021" t="s">
        <v>26914</v>
      </c>
      <c r="E2021" t="s">
        <v>26914</v>
      </c>
      <c r="F2021" t="s">
        <v>26914</v>
      </c>
      <c r="G2021" t="s">
        <v>26914</v>
      </c>
      <c r="H2021" t="s">
        <v>26914</v>
      </c>
      <c r="I2021">
        <v>-1.1339999999999999</v>
      </c>
      <c r="J2021" t="s">
        <v>26916</v>
      </c>
      <c r="K2021" t="s">
        <v>13173</v>
      </c>
      <c r="L2021" t="s">
        <v>34023</v>
      </c>
      <c r="M2021" t="s">
        <v>13172</v>
      </c>
      <c r="N2021" t="s">
        <v>34012</v>
      </c>
      <c r="O2021">
        <v>10847</v>
      </c>
      <c r="P2021" t="s">
        <v>34024</v>
      </c>
      <c r="Q2021">
        <v>2</v>
      </c>
      <c r="R2021" t="s">
        <v>26914</v>
      </c>
      <c r="S2021" t="s">
        <v>26914</v>
      </c>
      <c r="T2021">
        <v>80.745999999999995</v>
      </c>
      <c r="U2021">
        <v>0.92363799999999996</v>
      </c>
      <c r="V2021">
        <v>7.9699999999999999E-5</v>
      </c>
      <c r="W2021" t="s">
        <v>34025</v>
      </c>
      <c r="X2021">
        <v>17742</v>
      </c>
      <c r="Y2021" t="s">
        <v>27630</v>
      </c>
    </row>
    <row r="2022" spans="1:25" x14ac:dyDescent="0.45">
      <c r="A2022" t="s">
        <v>26914</v>
      </c>
      <c r="B2022" t="s">
        <v>26914</v>
      </c>
      <c r="C2022" t="s">
        <v>26914</v>
      </c>
      <c r="D2022" t="s">
        <v>26914</v>
      </c>
      <c r="E2022" t="s">
        <v>26914</v>
      </c>
      <c r="F2022" t="s">
        <v>26914</v>
      </c>
      <c r="G2022" t="s">
        <v>26914</v>
      </c>
      <c r="H2022" t="s">
        <v>26914</v>
      </c>
      <c r="I2022">
        <v>1.7270000000000001</v>
      </c>
      <c r="J2022" t="s">
        <v>26916</v>
      </c>
      <c r="K2022" t="s">
        <v>8687</v>
      </c>
      <c r="L2022" t="s">
        <v>34026</v>
      </c>
      <c r="M2022" t="s">
        <v>8686</v>
      </c>
      <c r="N2022" t="s">
        <v>34027</v>
      </c>
      <c r="O2022">
        <v>1926</v>
      </c>
      <c r="P2022" t="s">
        <v>34028</v>
      </c>
      <c r="Q2022" t="s">
        <v>26963</v>
      </c>
      <c r="R2022" t="s">
        <v>26915</v>
      </c>
      <c r="S2022" t="s">
        <v>26914</v>
      </c>
      <c r="T2022">
        <v>80.102000000000004</v>
      </c>
      <c r="U2022">
        <v>0.49343700000000001</v>
      </c>
      <c r="V2022">
        <v>2.6251399999999999E-4</v>
      </c>
      <c r="W2022" t="s">
        <v>34029</v>
      </c>
      <c r="X2022">
        <v>12625</v>
      </c>
      <c r="Y2022" t="s">
        <v>27290</v>
      </c>
    </row>
    <row r="2023" spans="1:25" x14ac:dyDescent="0.45">
      <c r="A2023" t="s">
        <v>26914</v>
      </c>
      <c r="B2023" t="s">
        <v>26914</v>
      </c>
      <c r="C2023" t="s">
        <v>26914</v>
      </c>
      <c r="D2023" t="s">
        <v>26914</v>
      </c>
      <c r="E2023" t="s">
        <v>26914</v>
      </c>
      <c r="F2023" t="s">
        <v>26914</v>
      </c>
      <c r="G2023" t="s">
        <v>26914</v>
      </c>
      <c r="H2023" t="s">
        <v>26914</v>
      </c>
      <c r="I2023">
        <v>-0.67600000000000005</v>
      </c>
      <c r="J2023" t="s">
        <v>26989</v>
      </c>
      <c r="K2023" t="s">
        <v>8687</v>
      </c>
      <c r="L2023" t="s">
        <v>34030</v>
      </c>
      <c r="M2023" t="s">
        <v>8686</v>
      </c>
      <c r="N2023" t="s">
        <v>34027</v>
      </c>
      <c r="O2023">
        <v>1926</v>
      </c>
      <c r="P2023" t="s">
        <v>34031</v>
      </c>
      <c r="Q2023">
        <v>10</v>
      </c>
      <c r="R2023" t="s">
        <v>26914</v>
      </c>
      <c r="S2023" t="s">
        <v>26914</v>
      </c>
      <c r="T2023">
        <v>4.5199999999999996</v>
      </c>
      <c r="U2023" t="s">
        <v>26992</v>
      </c>
      <c r="V2023">
        <v>0</v>
      </c>
      <c r="W2023" t="s">
        <v>34032</v>
      </c>
      <c r="X2023">
        <v>8629</v>
      </c>
      <c r="Y2023" t="s">
        <v>30494</v>
      </c>
    </row>
    <row r="2024" spans="1:25" x14ac:dyDescent="0.45">
      <c r="A2024" t="s">
        <v>26914</v>
      </c>
      <c r="B2024" t="s">
        <v>26914</v>
      </c>
      <c r="C2024" t="s">
        <v>26914</v>
      </c>
      <c r="D2024" t="s">
        <v>26914</v>
      </c>
      <c r="E2024" t="s">
        <v>26914</v>
      </c>
      <c r="F2024" t="s">
        <v>26914</v>
      </c>
      <c r="G2024" t="s">
        <v>26914</v>
      </c>
      <c r="H2024" t="s">
        <v>26914</v>
      </c>
      <c r="I2024">
        <v>-1.371</v>
      </c>
      <c r="J2024" t="s">
        <v>26916</v>
      </c>
      <c r="K2024" t="s">
        <v>8687</v>
      </c>
      <c r="L2024" t="s">
        <v>34033</v>
      </c>
      <c r="M2024" t="s">
        <v>8686</v>
      </c>
      <c r="N2024" t="s">
        <v>34027</v>
      </c>
      <c r="O2024">
        <v>1926</v>
      </c>
      <c r="P2024" t="s">
        <v>34034</v>
      </c>
      <c r="Q2024">
        <v>3</v>
      </c>
      <c r="R2024" t="s">
        <v>26915</v>
      </c>
      <c r="S2024" t="s">
        <v>26914</v>
      </c>
      <c r="T2024">
        <v>80.102000000000004</v>
      </c>
      <c r="U2024">
        <v>0.49343700000000001</v>
      </c>
      <c r="V2024">
        <v>2.6251399999999999E-4</v>
      </c>
      <c r="W2024" t="s">
        <v>34029</v>
      </c>
      <c r="X2024">
        <v>12625</v>
      </c>
      <c r="Y2024" t="s">
        <v>27290</v>
      </c>
    </row>
    <row r="2025" spans="1:25" x14ac:dyDescent="0.45">
      <c r="A2025" t="s">
        <v>26914</v>
      </c>
      <c r="B2025" t="s">
        <v>26914</v>
      </c>
      <c r="C2025" t="s">
        <v>26914</v>
      </c>
      <c r="D2025" t="s">
        <v>26914</v>
      </c>
      <c r="E2025" t="s">
        <v>26914</v>
      </c>
      <c r="F2025" t="s">
        <v>26914</v>
      </c>
      <c r="G2025" t="s">
        <v>26914</v>
      </c>
      <c r="H2025" t="s">
        <v>26914</v>
      </c>
      <c r="I2025">
        <v>-0.65900000000000003</v>
      </c>
      <c r="J2025" t="s">
        <v>26916</v>
      </c>
      <c r="K2025" t="s">
        <v>8687</v>
      </c>
      <c r="L2025" t="s">
        <v>34035</v>
      </c>
      <c r="M2025" t="s">
        <v>8686</v>
      </c>
      <c r="N2025" t="s">
        <v>34027</v>
      </c>
      <c r="O2025">
        <v>1926</v>
      </c>
      <c r="P2025" t="s">
        <v>34036</v>
      </c>
      <c r="Q2025">
        <v>2</v>
      </c>
      <c r="R2025" t="s">
        <v>26914</v>
      </c>
      <c r="S2025" t="s">
        <v>26914</v>
      </c>
      <c r="T2025">
        <v>134.37</v>
      </c>
      <c r="U2025">
        <v>0.96649300000000005</v>
      </c>
      <c r="V2025">
        <v>2.1899999999999999E-7</v>
      </c>
      <c r="W2025" t="s">
        <v>34037</v>
      </c>
      <c r="X2025">
        <v>12315</v>
      </c>
      <c r="Y2025" t="s">
        <v>28588</v>
      </c>
    </row>
    <row r="2026" spans="1:25" x14ac:dyDescent="0.45">
      <c r="A2026" t="s">
        <v>26914</v>
      </c>
      <c r="B2026" t="s">
        <v>26914</v>
      </c>
      <c r="C2026" t="s">
        <v>26914</v>
      </c>
      <c r="D2026" t="s">
        <v>26914</v>
      </c>
      <c r="E2026" t="s">
        <v>26914</v>
      </c>
      <c r="F2026" t="s">
        <v>26914</v>
      </c>
      <c r="G2026" t="s">
        <v>26914</v>
      </c>
      <c r="H2026" t="s">
        <v>26914</v>
      </c>
      <c r="I2026" t="s">
        <v>26940</v>
      </c>
      <c r="J2026" t="s">
        <v>26916</v>
      </c>
      <c r="K2026" t="s">
        <v>8687</v>
      </c>
      <c r="L2026" t="s">
        <v>34038</v>
      </c>
      <c r="M2026" t="s">
        <v>8686</v>
      </c>
      <c r="N2026" t="s">
        <v>34027</v>
      </c>
      <c r="O2026">
        <v>1926</v>
      </c>
      <c r="P2026" t="s">
        <v>34039</v>
      </c>
      <c r="Q2026">
        <v>1</v>
      </c>
      <c r="R2026" t="s">
        <v>26914</v>
      </c>
      <c r="S2026" t="s">
        <v>26914</v>
      </c>
      <c r="T2026">
        <v>56.139000000000003</v>
      </c>
      <c r="U2026">
        <v>0.99942600000000004</v>
      </c>
      <c r="V2026">
        <v>8.6125399999999999E-4</v>
      </c>
      <c r="W2026" t="s">
        <v>34040</v>
      </c>
      <c r="X2026">
        <v>11207</v>
      </c>
      <c r="Y2026" t="s">
        <v>28693</v>
      </c>
    </row>
    <row r="2027" spans="1:25" x14ac:dyDescent="0.45">
      <c r="A2027" t="s">
        <v>26914</v>
      </c>
      <c r="B2027" t="s">
        <v>26914</v>
      </c>
      <c r="C2027" t="s">
        <v>26914</v>
      </c>
      <c r="D2027" t="s">
        <v>26914</v>
      </c>
      <c r="E2027" t="s">
        <v>26914</v>
      </c>
      <c r="F2027" t="s">
        <v>26914</v>
      </c>
      <c r="G2027" t="s">
        <v>26914</v>
      </c>
      <c r="H2027" t="s">
        <v>26914</v>
      </c>
      <c r="I2027">
        <v>-1.371</v>
      </c>
      <c r="J2027" t="s">
        <v>26916</v>
      </c>
      <c r="K2027" t="s">
        <v>8687</v>
      </c>
      <c r="L2027" t="s">
        <v>34041</v>
      </c>
      <c r="M2027" t="s">
        <v>8686</v>
      </c>
      <c r="N2027" t="s">
        <v>34027</v>
      </c>
      <c r="O2027">
        <v>1926</v>
      </c>
      <c r="P2027" t="s">
        <v>34042</v>
      </c>
      <c r="Q2027">
        <v>1</v>
      </c>
      <c r="R2027" t="s">
        <v>26914</v>
      </c>
      <c r="S2027" t="s">
        <v>26914</v>
      </c>
      <c r="T2027">
        <v>47.280999999999999</v>
      </c>
      <c r="U2027">
        <v>0.88292099999999996</v>
      </c>
      <c r="V2027">
        <v>7.9563900000000007E-3</v>
      </c>
      <c r="W2027" t="s">
        <v>34043</v>
      </c>
      <c r="X2027">
        <v>5831</v>
      </c>
      <c r="Y2027" t="s">
        <v>27860</v>
      </c>
    </row>
    <row r="2028" spans="1:25" x14ac:dyDescent="0.45">
      <c r="A2028" t="s">
        <v>26914</v>
      </c>
      <c r="B2028" t="s">
        <v>26914</v>
      </c>
      <c r="C2028" t="s">
        <v>26914</v>
      </c>
      <c r="D2028" t="s">
        <v>26914</v>
      </c>
      <c r="E2028" t="s">
        <v>26914</v>
      </c>
      <c r="F2028" t="s">
        <v>26914</v>
      </c>
      <c r="G2028" t="s">
        <v>26914</v>
      </c>
      <c r="H2028" t="s">
        <v>26914</v>
      </c>
      <c r="I2028" t="s">
        <v>26954</v>
      </c>
      <c r="J2028" t="s">
        <v>26989</v>
      </c>
      <c r="K2028" t="s">
        <v>14910</v>
      </c>
      <c r="L2028" t="s">
        <v>34044</v>
      </c>
      <c r="M2028" t="s">
        <v>14909</v>
      </c>
      <c r="N2028" t="s">
        <v>34045</v>
      </c>
      <c r="O2028">
        <v>1688</v>
      </c>
      <c r="P2028" t="s">
        <v>34046</v>
      </c>
      <c r="Q2028">
        <v>1</v>
      </c>
      <c r="R2028" t="s">
        <v>26914</v>
      </c>
      <c r="S2028" t="s">
        <v>26914</v>
      </c>
      <c r="T2028">
        <v>4.43</v>
      </c>
      <c r="U2028" t="s">
        <v>26992</v>
      </c>
      <c r="V2028">
        <v>3.4539999999999999E-4</v>
      </c>
      <c r="W2028" t="s">
        <v>34047</v>
      </c>
      <c r="X2028">
        <v>15582</v>
      </c>
      <c r="Y2028" t="s">
        <v>31011</v>
      </c>
    </row>
    <row r="2029" spans="1:25" x14ac:dyDescent="0.45">
      <c r="A2029" t="s">
        <v>26914</v>
      </c>
      <c r="B2029" t="s">
        <v>26914</v>
      </c>
      <c r="C2029" t="s">
        <v>26914</v>
      </c>
      <c r="D2029" t="s">
        <v>26914</v>
      </c>
      <c r="E2029" t="s">
        <v>26914</v>
      </c>
      <c r="F2029" t="s">
        <v>26914</v>
      </c>
      <c r="G2029" t="s">
        <v>26914</v>
      </c>
      <c r="H2029" t="s">
        <v>26914</v>
      </c>
      <c r="I2029" t="s">
        <v>26954</v>
      </c>
      <c r="J2029" t="s">
        <v>26916</v>
      </c>
      <c r="K2029" t="s">
        <v>6353</v>
      </c>
      <c r="L2029" t="s">
        <v>34048</v>
      </c>
      <c r="M2029" t="s">
        <v>6352</v>
      </c>
      <c r="N2029" t="s">
        <v>34049</v>
      </c>
      <c r="O2029">
        <v>4305</v>
      </c>
      <c r="P2029" t="s">
        <v>34050</v>
      </c>
      <c r="Q2029">
        <v>163</v>
      </c>
      <c r="R2029" t="s">
        <v>26914</v>
      </c>
      <c r="S2029" t="s">
        <v>26914</v>
      </c>
      <c r="T2029">
        <v>167.71</v>
      </c>
      <c r="U2029">
        <v>0.99646800000000002</v>
      </c>
      <c r="V2029">
        <v>5.0199999999999996E-9</v>
      </c>
      <c r="W2029" t="s">
        <v>34051</v>
      </c>
      <c r="X2029">
        <v>10755</v>
      </c>
      <c r="Y2029" t="s">
        <v>27479</v>
      </c>
    </row>
    <row r="2030" spans="1:25" x14ac:dyDescent="0.45">
      <c r="A2030" t="s">
        <v>26914</v>
      </c>
      <c r="B2030" t="s">
        <v>26914</v>
      </c>
      <c r="C2030" t="s">
        <v>26914</v>
      </c>
      <c r="D2030" t="s">
        <v>26914</v>
      </c>
      <c r="E2030" t="s">
        <v>26914</v>
      </c>
      <c r="F2030" t="s">
        <v>26914</v>
      </c>
      <c r="G2030" t="s">
        <v>26914</v>
      </c>
      <c r="H2030" t="s">
        <v>26914</v>
      </c>
      <c r="I2030" t="s">
        <v>26954</v>
      </c>
      <c r="J2030" t="s">
        <v>26916</v>
      </c>
      <c r="K2030" t="s">
        <v>6353</v>
      </c>
      <c r="L2030" t="s">
        <v>34052</v>
      </c>
      <c r="M2030" t="s">
        <v>6352</v>
      </c>
      <c r="N2030" t="s">
        <v>34049</v>
      </c>
      <c r="O2030">
        <v>4305</v>
      </c>
      <c r="P2030" t="s">
        <v>34053</v>
      </c>
      <c r="Q2030">
        <v>133</v>
      </c>
      <c r="R2030" t="s">
        <v>26914</v>
      </c>
      <c r="S2030" t="s">
        <v>26914</v>
      </c>
      <c r="T2030">
        <v>118.87</v>
      </c>
      <c r="U2030">
        <v>0.95847899999999997</v>
      </c>
      <c r="V2030">
        <v>1.75E-6</v>
      </c>
      <c r="W2030" t="s">
        <v>34054</v>
      </c>
      <c r="X2030">
        <v>10159</v>
      </c>
      <c r="Y2030" t="s">
        <v>31718</v>
      </c>
    </row>
    <row r="2031" spans="1:25" x14ac:dyDescent="0.45">
      <c r="A2031" t="s">
        <v>26914</v>
      </c>
      <c r="B2031" t="s">
        <v>26914</v>
      </c>
      <c r="C2031" t="s">
        <v>26914</v>
      </c>
      <c r="D2031" t="s">
        <v>26914</v>
      </c>
      <c r="E2031" t="s">
        <v>26914</v>
      </c>
      <c r="F2031" t="s">
        <v>26914</v>
      </c>
      <c r="G2031" t="s">
        <v>26914</v>
      </c>
      <c r="H2031" t="s">
        <v>26914</v>
      </c>
      <c r="I2031" t="s">
        <v>26954</v>
      </c>
      <c r="J2031" t="s">
        <v>26916</v>
      </c>
      <c r="K2031" t="s">
        <v>6353</v>
      </c>
      <c r="L2031" t="s">
        <v>34055</v>
      </c>
      <c r="M2031" t="s">
        <v>6352</v>
      </c>
      <c r="N2031" t="s">
        <v>34049</v>
      </c>
      <c r="O2031">
        <v>4305</v>
      </c>
      <c r="P2031" t="s">
        <v>34056</v>
      </c>
      <c r="Q2031">
        <v>39</v>
      </c>
      <c r="R2031" t="s">
        <v>26914</v>
      </c>
      <c r="S2031" t="s">
        <v>26914</v>
      </c>
      <c r="T2031">
        <v>136.24</v>
      </c>
      <c r="U2031">
        <v>0.93890600000000002</v>
      </c>
      <c r="V2031">
        <v>4.3000000000000003E-6</v>
      </c>
      <c r="W2031" t="s">
        <v>34057</v>
      </c>
      <c r="X2031">
        <v>10160</v>
      </c>
      <c r="Y2031" t="s">
        <v>29030</v>
      </c>
    </row>
    <row r="2032" spans="1:25" x14ac:dyDescent="0.45">
      <c r="A2032" t="s">
        <v>26914</v>
      </c>
      <c r="B2032" t="s">
        <v>26914</v>
      </c>
      <c r="C2032" t="s">
        <v>26914</v>
      </c>
      <c r="D2032" t="s">
        <v>26914</v>
      </c>
      <c r="E2032" t="s">
        <v>26914</v>
      </c>
      <c r="F2032" t="s">
        <v>26914</v>
      </c>
      <c r="G2032" t="s">
        <v>26914</v>
      </c>
      <c r="H2032" t="s">
        <v>26914</v>
      </c>
      <c r="I2032" t="s">
        <v>26954</v>
      </c>
      <c r="J2032" t="s">
        <v>26916</v>
      </c>
      <c r="K2032" t="s">
        <v>6353</v>
      </c>
      <c r="L2032" t="s">
        <v>34058</v>
      </c>
      <c r="M2032" t="s">
        <v>6352</v>
      </c>
      <c r="N2032" t="s">
        <v>34049</v>
      </c>
      <c r="O2032">
        <v>4305</v>
      </c>
      <c r="P2032" t="s">
        <v>34059</v>
      </c>
      <c r="Q2032">
        <v>24</v>
      </c>
      <c r="R2032" t="s">
        <v>26915</v>
      </c>
      <c r="S2032" t="s">
        <v>26914</v>
      </c>
      <c r="T2032">
        <v>101.89</v>
      </c>
      <c r="U2032">
        <v>0.49984200000000001</v>
      </c>
      <c r="V2032">
        <v>3.4199999999999999E-6</v>
      </c>
      <c r="W2032" t="s">
        <v>34060</v>
      </c>
      <c r="X2032">
        <v>11932</v>
      </c>
      <c r="Y2032" t="s">
        <v>27437</v>
      </c>
    </row>
    <row r="2033" spans="1:25" x14ac:dyDescent="0.45">
      <c r="A2033" t="s">
        <v>26914</v>
      </c>
      <c r="B2033" t="s">
        <v>26914</v>
      </c>
      <c r="C2033" t="s">
        <v>26914</v>
      </c>
      <c r="D2033" t="s">
        <v>26914</v>
      </c>
      <c r="E2033" t="s">
        <v>26914</v>
      </c>
      <c r="F2033" t="s">
        <v>26914</v>
      </c>
      <c r="G2033" t="s">
        <v>26914</v>
      </c>
      <c r="H2033" t="s">
        <v>26914</v>
      </c>
      <c r="I2033" t="s">
        <v>26954</v>
      </c>
      <c r="J2033" t="s">
        <v>26916</v>
      </c>
      <c r="K2033" t="s">
        <v>6353</v>
      </c>
      <c r="L2033" t="s">
        <v>34061</v>
      </c>
      <c r="M2033" t="s">
        <v>6352</v>
      </c>
      <c r="N2033" t="s">
        <v>34049</v>
      </c>
      <c r="O2033">
        <v>4305</v>
      </c>
      <c r="P2033" t="s">
        <v>34062</v>
      </c>
      <c r="Q2033">
        <v>7</v>
      </c>
      <c r="R2033" t="s">
        <v>26914</v>
      </c>
      <c r="S2033" t="s">
        <v>26914</v>
      </c>
      <c r="T2033">
        <v>145.52000000000001</v>
      </c>
      <c r="U2033">
        <v>0.80229200000000001</v>
      </c>
      <c r="V2033">
        <v>3.0299999999999998E-6</v>
      </c>
      <c r="W2033" t="s">
        <v>34063</v>
      </c>
      <c r="X2033">
        <v>12327</v>
      </c>
      <c r="Y2033" t="s">
        <v>27283</v>
      </c>
    </row>
    <row r="2034" spans="1:25" x14ac:dyDescent="0.45">
      <c r="A2034" t="s">
        <v>26914</v>
      </c>
      <c r="B2034" t="s">
        <v>26914</v>
      </c>
      <c r="C2034" t="s">
        <v>26914</v>
      </c>
      <c r="D2034" t="s">
        <v>26914</v>
      </c>
      <c r="E2034" t="s">
        <v>26914</v>
      </c>
      <c r="F2034" t="s">
        <v>26914</v>
      </c>
      <c r="G2034" t="s">
        <v>26914</v>
      </c>
      <c r="H2034" t="s">
        <v>26914</v>
      </c>
      <c r="I2034" t="s">
        <v>26954</v>
      </c>
      <c r="J2034" t="s">
        <v>26916</v>
      </c>
      <c r="K2034" t="s">
        <v>4881</v>
      </c>
      <c r="L2034" t="s">
        <v>34064</v>
      </c>
      <c r="M2034" t="s">
        <v>4880</v>
      </c>
      <c r="N2034" t="s">
        <v>34065</v>
      </c>
      <c r="O2034">
        <v>3799</v>
      </c>
      <c r="P2034" t="s">
        <v>34066</v>
      </c>
      <c r="Q2034">
        <v>334</v>
      </c>
      <c r="R2034" t="s">
        <v>26914</v>
      </c>
      <c r="S2034" t="s">
        <v>26914</v>
      </c>
      <c r="T2034">
        <v>207.34</v>
      </c>
      <c r="U2034">
        <v>0.99992199999999998</v>
      </c>
      <c r="V2034">
        <v>2E-19</v>
      </c>
      <c r="W2034" t="s">
        <v>34067</v>
      </c>
      <c r="X2034">
        <v>6874</v>
      </c>
      <c r="Y2034" t="s">
        <v>34068</v>
      </c>
    </row>
    <row r="2035" spans="1:25" x14ac:dyDescent="0.45">
      <c r="A2035" t="s">
        <v>26914</v>
      </c>
      <c r="B2035" t="s">
        <v>26914</v>
      </c>
      <c r="C2035" t="s">
        <v>26914</v>
      </c>
      <c r="D2035" t="s">
        <v>26914</v>
      </c>
      <c r="E2035" t="s">
        <v>26914</v>
      </c>
      <c r="F2035" t="s">
        <v>26914</v>
      </c>
      <c r="G2035" t="s">
        <v>26914</v>
      </c>
      <c r="H2035" t="s">
        <v>26914</v>
      </c>
      <c r="I2035" t="s">
        <v>26954</v>
      </c>
      <c r="J2035" t="s">
        <v>26916</v>
      </c>
      <c r="K2035" t="s">
        <v>4881</v>
      </c>
      <c r="L2035" t="s">
        <v>34069</v>
      </c>
      <c r="M2035" t="s">
        <v>4880</v>
      </c>
      <c r="N2035" t="s">
        <v>34065</v>
      </c>
      <c r="O2035">
        <v>3799</v>
      </c>
      <c r="P2035" t="s">
        <v>34070</v>
      </c>
      <c r="Q2035">
        <v>271</v>
      </c>
      <c r="R2035" t="s">
        <v>26914</v>
      </c>
      <c r="S2035" t="s">
        <v>26914</v>
      </c>
      <c r="T2035">
        <v>363.82</v>
      </c>
      <c r="U2035">
        <v>0.94789299999999999</v>
      </c>
      <c r="V2035">
        <v>4.5800000000000001E-128</v>
      </c>
      <c r="W2035" t="s">
        <v>34071</v>
      </c>
      <c r="X2035">
        <v>6877</v>
      </c>
      <c r="Y2035" t="s">
        <v>30996</v>
      </c>
    </row>
    <row r="2036" spans="1:25" x14ac:dyDescent="0.45">
      <c r="A2036" t="s">
        <v>26914</v>
      </c>
      <c r="B2036" t="s">
        <v>26914</v>
      </c>
      <c r="C2036" t="s">
        <v>26914</v>
      </c>
      <c r="D2036" t="s">
        <v>26914</v>
      </c>
      <c r="E2036" t="s">
        <v>26914</v>
      </c>
      <c r="F2036" t="s">
        <v>26914</v>
      </c>
      <c r="G2036" t="s">
        <v>26914</v>
      </c>
      <c r="H2036" t="s">
        <v>26914</v>
      </c>
      <c r="I2036" t="s">
        <v>26954</v>
      </c>
      <c r="J2036" t="s">
        <v>26916</v>
      </c>
      <c r="K2036" t="s">
        <v>4881</v>
      </c>
      <c r="L2036" t="s">
        <v>34072</v>
      </c>
      <c r="M2036" t="s">
        <v>4880</v>
      </c>
      <c r="N2036" t="s">
        <v>34065</v>
      </c>
      <c r="O2036">
        <v>3799</v>
      </c>
      <c r="P2036" t="s">
        <v>34073</v>
      </c>
      <c r="Q2036">
        <v>121</v>
      </c>
      <c r="R2036" t="s">
        <v>26914</v>
      </c>
      <c r="S2036" t="s">
        <v>26914</v>
      </c>
      <c r="T2036">
        <v>226.81</v>
      </c>
      <c r="U2036">
        <v>1</v>
      </c>
      <c r="V2036">
        <v>2.5499999999999999E-31</v>
      </c>
      <c r="W2036" t="s">
        <v>34074</v>
      </c>
      <c r="X2036">
        <v>2331</v>
      </c>
      <c r="Y2036" t="s">
        <v>34075</v>
      </c>
    </row>
    <row r="2037" spans="1:25" x14ac:dyDescent="0.45">
      <c r="A2037" t="s">
        <v>26914</v>
      </c>
      <c r="B2037" t="s">
        <v>26914</v>
      </c>
      <c r="C2037" t="s">
        <v>26914</v>
      </c>
      <c r="D2037" t="s">
        <v>26914</v>
      </c>
      <c r="E2037" t="s">
        <v>26914</v>
      </c>
      <c r="F2037" t="s">
        <v>26914</v>
      </c>
      <c r="G2037" t="s">
        <v>26914</v>
      </c>
      <c r="H2037" t="s">
        <v>26914</v>
      </c>
      <c r="I2037" t="s">
        <v>26954</v>
      </c>
      <c r="J2037" t="s">
        <v>26916</v>
      </c>
      <c r="K2037" t="s">
        <v>4881</v>
      </c>
      <c r="L2037" t="s">
        <v>34076</v>
      </c>
      <c r="M2037" t="s">
        <v>4880</v>
      </c>
      <c r="N2037" t="s">
        <v>34065</v>
      </c>
      <c r="O2037">
        <v>3799</v>
      </c>
      <c r="P2037" t="s">
        <v>34077</v>
      </c>
      <c r="Q2037">
        <v>101</v>
      </c>
      <c r="R2037" t="s">
        <v>26914</v>
      </c>
      <c r="S2037" t="s">
        <v>26914</v>
      </c>
      <c r="T2037">
        <v>206.01</v>
      </c>
      <c r="U2037">
        <v>0.998865</v>
      </c>
      <c r="V2037">
        <v>5.6499999999999999E-48</v>
      </c>
      <c r="W2037" t="s">
        <v>34078</v>
      </c>
      <c r="X2037">
        <v>4873</v>
      </c>
      <c r="Y2037" t="s">
        <v>30628</v>
      </c>
    </row>
    <row r="2038" spans="1:25" x14ac:dyDescent="0.45">
      <c r="A2038" t="s">
        <v>26914</v>
      </c>
      <c r="B2038" t="s">
        <v>26914</v>
      </c>
      <c r="C2038" t="s">
        <v>26914</v>
      </c>
      <c r="D2038" t="s">
        <v>26914</v>
      </c>
      <c r="E2038" t="s">
        <v>26914</v>
      </c>
      <c r="F2038" t="s">
        <v>26914</v>
      </c>
      <c r="G2038" t="s">
        <v>26914</v>
      </c>
      <c r="H2038" t="s">
        <v>26914</v>
      </c>
      <c r="I2038" t="s">
        <v>26954</v>
      </c>
      <c r="J2038" t="s">
        <v>26916</v>
      </c>
      <c r="K2038" t="s">
        <v>4881</v>
      </c>
      <c r="L2038" t="s">
        <v>34079</v>
      </c>
      <c r="M2038" t="s">
        <v>4880</v>
      </c>
      <c r="N2038" t="s">
        <v>34065</v>
      </c>
      <c r="O2038">
        <v>3799</v>
      </c>
      <c r="P2038" t="s">
        <v>34080</v>
      </c>
      <c r="Q2038">
        <v>16</v>
      </c>
      <c r="R2038" t="s">
        <v>26914</v>
      </c>
      <c r="S2038" t="s">
        <v>26914</v>
      </c>
      <c r="T2038">
        <v>122.33</v>
      </c>
      <c r="U2038">
        <v>0.99995400000000001</v>
      </c>
      <c r="V2038">
        <v>1.2900000000000001E-13</v>
      </c>
      <c r="W2038" t="s">
        <v>34081</v>
      </c>
      <c r="X2038">
        <v>8289</v>
      </c>
      <c r="Y2038" t="s">
        <v>27986</v>
      </c>
    </row>
    <row r="2039" spans="1:25" x14ac:dyDescent="0.45">
      <c r="A2039" t="s">
        <v>26914</v>
      </c>
      <c r="B2039" t="s">
        <v>26914</v>
      </c>
      <c r="C2039" t="s">
        <v>26914</v>
      </c>
      <c r="D2039" t="s">
        <v>26914</v>
      </c>
      <c r="E2039" t="s">
        <v>26914</v>
      </c>
      <c r="F2039" t="s">
        <v>26914</v>
      </c>
      <c r="G2039" t="s">
        <v>26914</v>
      </c>
      <c r="H2039" t="s">
        <v>26914</v>
      </c>
      <c r="I2039" t="s">
        <v>26954</v>
      </c>
      <c r="J2039" t="s">
        <v>26916</v>
      </c>
      <c r="K2039" t="s">
        <v>4881</v>
      </c>
      <c r="L2039" t="s">
        <v>34082</v>
      </c>
      <c r="M2039" t="s">
        <v>4880</v>
      </c>
      <c r="N2039" t="s">
        <v>34065</v>
      </c>
      <c r="O2039">
        <v>3799</v>
      </c>
      <c r="P2039" t="s">
        <v>34083</v>
      </c>
      <c r="Q2039">
        <v>12</v>
      </c>
      <c r="R2039" t="s">
        <v>26914</v>
      </c>
      <c r="S2039" t="s">
        <v>26914</v>
      </c>
      <c r="T2039">
        <v>173.36</v>
      </c>
      <c r="U2039">
        <v>0.99964200000000003</v>
      </c>
      <c r="V2039">
        <v>1.41E-26</v>
      </c>
      <c r="W2039" t="s">
        <v>34084</v>
      </c>
      <c r="X2039">
        <v>6417</v>
      </c>
      <c r="Y2039" t="s">
        <v>32637</v>
      </c>
    </row>
    <row r="2040" spans="1:25" x14ac:dyDescent="0.45">
      <c r="A2040" t="s">
        <v>26914</v>
      </c>
      <c r="B2040" t="s">
        <v>26914</v>
      </c>
      <c r="C2040" t="s">
        <v>26914</v>
      </c>
      <c r="D2040" t="s">
        <v>26914</v>
      </c>
      <c r="E2040" t="s">
        <v>26914</v>
      </c>
      <c r="F2040" t="s">
        <v>26914</v>
      </c>
      <c r="G2040" t="s">
        <v>26914</v>
      </c>
      <c r="H2040" t="s">
        <v>26914</v>
      </c>
      <c r="I2040" t="s">
        <v>26954</v>
      </c>
      <c r="J2040" t="s">
        <v>26916</v>
      </c>
      <c r="K2040" t="s">
        <v>4881</v>
      </c>
      <c r="L2040" t="s">
        <v>34085</v>
      </c>
      <c r="M2040" t="s">
        <v>4880</v>
      </c>
      <c r="N2040" t="s">
        <v>34065</v>
      </c>
      <c r="O2040">
        <v>3799</v>
      </c>
      <c r="P2040" t="s">
        <v>34086</v>
      </c>
      <c r="Q2040">
        <v>10</v>
      </c>
      <c r="R2040" t="s">
        <v>26914</v>
      </c>
      <c r="S2040" t="s">
        <v>26914</v>
      </c>
      <c r="T2040">
        <v>224.33</v>
      </c>
      <c r="U2040">
        <v>0.70150199999999996</v>
      </c>
      <c r="V2040">
        <v>3.5E-28</v>
      </c>
      <c r="W2040" t="s">
        <v>34087</v>
      </c>
      <c r="X2040">
        <v>7034</v>
      </c>
      <c r="Y2040" t="s">
        <v>29164</v>
      </c>
    </row>
    <row r="2041" spans="1:25" x14ac:dyDescent="0.45">
      <c r="A2041" t="s">
        <v>26914</v>
      </c>
      <c r="B2041" t="s">
        <v>26914</v>
      </c>
      <c r="C2041" t="s">
        <v>26914</v>
      </c>
      <c r="D2041" t="s">
        <v>26914</v>
      </c>
      <c r="E2041" t="s">
        <v>26914</v>
      </c>
      <c r="F2041" t="s">
        <v>26914</v>
      </c>
      <c r="G2041" t="s">
        <v>26914</v>
      </c>
      <c r="H2041" t="s">
        <v>26914</v>
      </c>
      <c r="I2041" t="s">
        <v>26954</v>
      </c>
      <c r="J2041" t="s">
        <v>26916</v>
      </c>
      <c r="K2041" t="s">
        <v>4881</v>
      </c>
      <c r="L2041" t="s">
        <v>34088</v>
      </c>
      <c r="M2041" t="s">
        <v>4880</v>
      </c>
      <c r="N2041" t="s">
        <v>34065</v>
      </c>
      <c r="O2041">
        <v>3799</v>
      </c>
      <c r="P2041" t="s">
        <v>34089</v>
      </c>
      <c r="Q2041">
        <v>7</v>
      </c>
      <c r="R2041" t="s">
        <v>26915</v>
      </c>
      <c r="S2041" t="s">
        <v>26914</v>
      </c>
      <c r="T2041">
        <v>147.9</v>
      </c>
      <c r="U2041">
        <v>0.60663900000000004</v>
      </c>
      <c r="V2041">
        <v>1.5699999999999999E-18</v>
      </c>
      <c r="W2041" t="s">
        <v>34090</v>
      </c>
      <c r="X2041">
        <v>4481</v>
      </c>
      <c r="Y2041" t="s">
        <v>27335</v>
      </c>
    </row>
    <row r="2042" spans="1:25" x14ac:dyDescent="0.45">
      <c r="A2042" t="s">
        <v>26914</v>
      </c>
      <c r="B2042" t="s">
        <v>26914</v>
      </c>
      <c r="C2042" t="s">
        <v>26914</v>
      </c>
      <c r="D2042" t="s">
        <v>26914</v>
      </c>
      <c r="E2042" t="s">
        <v>26914</v>
      </c>
      <c r="F2042" t="s">
        <v>26914</v>
      </c>
      <c r="G2042" t="s">
        <v>26914</v>
      </c>
      <c r="H2042" t="s">
        <v>26914</v>
      </c>
      <c r="I2042" t="s">
        <v>26954</v>
      </c>
      <c r="J2042" t="s">
        <v>26916</v>
      </c>
      <c r="K2042" t="s">
        <v>4881</v>
      </c>
      <c r="L2042" t="s">
        <v>34091</v>
      </c>
      <c r="M2042" t="s">
        <v>4880</v>
      </c>
      <c r="N2042" t="s">
        <v>34065</v>
      </c>
      <c r="O2042">
        <v>3799</v>
      </c>
      <c r="P2042" t="s">
        <v>34092</v>
      </c>
      <c r="Q2042">
        <v>4</v>
      </c>
      <c r="R2042" t="s">
        <v>26914</v>
      </c>
      <c r="S2042" t="s">
        <v>26914</v>
      </c>
      <c r="T2042">
        <v>90.561000000000007</v>
      </c>
      <c r="U2042">
        <v>0.99551699999999999</v>
      </c>
      <c r="V2042">
        <v>1.3900000000000001E-5</v>
      </c>
      <c r="W2042" t="s">
        <v>34093</v>
      </c>
      <c r="X2042">
        <v>6449</v>
      </c>
      <c r="Y2042" t="s">
        <v>27307</v>
      </c>
    </row>
    <row r="2043" spans="1:25" x14ac:dyDescent="0.45">
      <c r="A2043" t="s">
        <v>26914</v>
      </c>
      <c r="B2043" t="s">
        <v>26914</v>
      </c>
      <c r="C2043" t="s">
        <v>26914</v>
      </c>
      <c r="D2043" t="s">
        <v>26914</v>
      </c>
      <c r="E2043" t="s">
        <v>26914</v>
      </c>
      <c r="F2043" t="s">
        <v>26914</v>
      </c>
      <c r="G2043" t="s">
        <v>26914</v>
      </c>
      <c r="H2043" t="s">
        <v>26914</v>
      </c>
      <c r="I2043" t="s">
        <v>26954</v>
      </c>
      <c r="J2043" t="s">
        <v>26916</v>
      </c>
      <c r="K2043" t="s">
        <v>4881</v>
      </c>
      <c r="L2043" t="s">
        <v>34094</v>
      </c>
      <c r="M2043" t="s">
        <v>4880</v>
      </c>
      <c r="N2043" t="s">
        <v>34065</v>
      </c>
      <c r="O2043">
        <v>3799</v>
      </c>
      <c r="P2043" t="s">
        <v>34095</v>
      </c>
      <c r="Q2043">
        <v>4</v>
      </c>
      <c r="R2043" t="s">
        <v>26914</v>
      </c>
      <c r="S2043" t="s">
        <v>26914</v>
      </c>
      <c r="T2043">
        <v>93.225999999999999</v>
      </c>
      <c r="U2043">
        <v>0.99973000000000001</v>
      </c>
      <c r="V2043">
        <v>3.1000000000000001E-5</v>
      </c>
      <c r="W2043" t="s">
        <v>34096</v>
      </c>
      <c r="X2043">
        <v>17819</v>
      </c>
      <c r="Y2043" t="s">
        <v>34097</v>
      </c>
    </row>
    <row r="2044" spans="1:25" x14ac:dyDescent="0.45">
      <c r="A2044" t="s">
        <v>26914</v>
      </c>
      <c r="B2044" t="s">
        <v>26914</v>
      </c>
      <c r="C2044" t="s">
        <v>26914</v>
      </c>
      <c r="D2044" t="s">
        <v>26914</v>
      </c>
      <c r="E2044" t="s">
        <v>26914</v>
      </c>
      <c r="F2044" t="s">
        <v>26914</v>
      </c>
      <c r="G2044" t="s">
        <v>26914</v>
      </c>
      <c r="H2044" t="s">
        <v>26914</v>
      </c>
      <c r="I2044" t="s">
        <v>26954</v>
      </c>
      <c r="J2044" t="s">
        <v>26916</v>
      </c>
      <c r="K2044" t="s">
        <v>4881</v>
      </c>
      <c r="L2044" t="s">
        <v>34098</v>
      </c>
      <c r="M2044" t="s">
        <v>4880</v>
      </c>
      <c r="N2044" t="s">
        <v>34065</v>
      </c>
      <c r="O2044">
        <v>3799</v>
      </c>
      <c r="P2044" t="s">
        <v>34099</v>
      </c>
      <c r="Q2044">
        <v>3</v>
      </c>
      <c r="R2044" t="s">
        <v>26914</v>
      </c>
      <c r="S2044" t="s">
        <v>26914</v>
      </c>
      <c r="T2044">
        <v>63.290999999999997</v>
      </c>
      <c r="U2044">
        <v>1</v>
      </c>
      <c r="V2044">
        <v>3.2499999999999998E-6</v>
      </c>
      <c r="W2044" t="s">
        <v>34100</v>
      </c>
      <c r="X2044">
        <v>3536</v>
      </c>
      <c r="Y2044" t="s">
        <v>29517</v>
      </c>
    </row>
    <row r="2045" spans="1:25" x14ac:dyDescent="0.45">
      <c r="A2045" t="s">
        <v>26914</v>
      </c>
      <c r="B2045" t="s">
        <v>26914</v>
      </c>
      <c r="C2045" t="s">
        <v>26914</v>
      </c>
      <c r="D2045" t="s">
        <v>26914</v>
      </c>
      <c r="E2045" t="s">
        <v>26914</v>
      </c>
      <c r="F2045" t="s">
        <v>26914</v>
      </c>
      <c r="G2045" t="s">
        <v>26914</v>
      </c>
      <c r="H2045" t="s">
        <v>26914</v>
      </c>
      <c r="I2045" t="s">
        <v>26954</v>
      </c>
      <c r="J2045" t="s">
        <v>26916</v>
      </c>
      <c r="K2045" t="s">
        <v>4881</v>
      </c>
      <c r="L2045" t="s">
        <v>34101</v>
      </c>
      <c r="M2045" t="s">
        <v>4880</v>
      </c>
      <c r="N2045" t="s">
        <v>34065</v>
      </c>
      <c r="O2045">
        <v>3799</v>
      </c>
      <c r="P2045" t="s">
        <v>34102</v>
      </c>
      <c r="Q2045">
        <v>3</v>
      </c>
      <c r="R2045" t="s">
        <v>26914</v>
      </c>
      <c r="S2045" t="s">
        <v>26914</v>
      </c>
      <c r="T2045">
        <v>244.17</v>
      </c>
      <c r="U2045">
        <v>0.96937600000000002</v>
      </c>
      <c r="V2045">
        <v>1.7E-33</v>
      </c>
      <c r="W2045" t="s">
        <v>34103</v>
      </c>
      <c r="X2045">
        <v>7458</v>
      </c>
      <c r="Y2045" t="s">
        <v>28798</v>
      </c>
    </row>
    <row r="2046" spans="1:25" x14ac:dyDescent="0.45">
      <c r="A2046" t="s">
        <v>26914</v>
      </c>
      <c r="B2046" t="s">
        <v>26915</v>
      </c>
      <c r="C2046" t="s">
        <v>26914</v>
      </c>
      <c r="D2046" t="s">
        <v>26914</v>
      </c>
      <c r="E2046" t="s">
        <v>26914</v>
      </c>
      <c r="F2046" t="s">
        <v>26914</v>
      </c>
      <c r="G2046" t="s">
        <v>26914</v>
      </c>
      <c r="H2046" t="s">
        <v>26915</v>
      </c>
      <c r="I2046" t="s">
        <v>26954</v>
      </c>
      <c r="J2046" t="s">
        <v>26916</v>
      </c>
      <c r="K2046" t="s">
        <v>4881</v>
      </c>
      <c r="L2046" t="s">
        <v>34104</v>
      </c>
      <c r="M2046" t="s">
        <v>4880</v>
      </c>
      <c r="N2046" t="s">
        <v>34065</v>
      </c>
      <c r="O2046">
        <v>3799</v>
      </c>
      <c r="P2046" t="s">
        <v>34105</v>
      </c>
      <c r="Q2046">
        <v>2</v>
      </c>
      <c r="R2046" t="s">
        <v>26914</v>
      </c>
      <c r="S2046" t="s">
        <v>26914</v>
      </c>
      <c r="T2046">
        <v>40.154000000000003</v>
      </c>
      <c r="U2046">
        <v>0.86821000000000004</v>
      </c>
      <c r="V2046">
        <v>5.4568100000000003E-3</v>
      </c>
      <c r="W2046" t="s">
        <v>34106</v>
      </c>
      <c r="X2046">
        <v>4278</v>
      </c>
      <c r="Y2046" t="s">
        <v>28166</v>
      </c>
    </row>
    <row r="2047" spans="1:25" x14ac:dyDescent="0.45">
      <c r="A2047" t="s">
        <v>26914</v>
      </c>
      <c r="B2047" t="s">
        <v>26914</v>
      </c>
      <c r="C2047" t="s">
        <v>26914</v>
      </c>
      <c r="D2047" t="s">
        <v>26914</v>
      </c>
      <c r="E2047" t="s">
        <v>26914</v>
      </c>
      <c r="F2047" t="s">
        <v>26914</v>
      </c>
      <c r="G2047" t="s">
        <v>26914</v>
      </c>
      <c r="H2047" t="s">
        <v>26914</v>
      </c>
      <c r="I2047" t="s">
        <v>26954</v>
      </c>
      <c r="J2047" t="s">
        <v>26916</v>
      </c>
      <c r="K2047" t="s">
        <v>4881</v>
      </c>
      <c r="L2047" t="s">
        <v>34107</v>
      </c>
      <c r="M2047" t="s">
        <v>4880</v>
      </c>
      <c r="N2047" t="s">
        <v>34065</v>
      </c>
      <c r="O2047">
        <v>3799</v>
      </c>
      <c r="P2047" t="s">
        <v>34108</v>
      </c>
      <c r="Q2047">
        <v>1</v>
      </c>
      <c r="R2047" t="s">
        <v>26914</v>
      </c>
      <c r="S2047" t="s">
        <v>26914</v>
      </c>
      <c r="T2047">
        <v>152.06</v>
      </c>
      <c r="U2047">
        <v>0.80820099999999995</v>
      </c>
      <c r="V2047">
        <v>1.93E-20</v>
      </c>
      <c r="W2047" t="s">
        <v>34109</v>
      </c>
      <c r="X2047">
        <v>6048</v>
      </c>
      <c r="Y2047" t="s">
        <v>29573</v>
      </c>
    </row>
    <row r="2048" spans="1:25" x14ac:dyDescent="0.45">
      <c r="A2048" t="s">
        <v>26914</v>
      </c>
      <c r="B2048" t="s">
        <v>26914</v>
      </c>
      <c r="C2048" t="s">
        <v>26914</v>
      </c>
      <c r="D2048" t="s">
        <v>26914</v>
      </c>
      <c r="E2048" t="s">
        <v>26914</v>
      </c>
      <c r="F2048" t="s">
        <v>26914</v>
      </c>
      <c r="G2048" t="s">
        <v>26914</v>
      </c>
      <c r="H2048" t="s">
        <v>26914</v>
      </c>
      <c r="I2048" t="s">
        <v>26954</v>
      </c>
      <c r="J2048" t="s">
        <v>26916</v>
      </c>
      <c r="K2048" t="s">
        <v>4881</v>
      </c>
      <c r="L2048" t="s">
        <v>34110</v>
      </c>
      <c r="M2048" t="s">
        <v>4880</v>
      </c>
      <c r="N2048" t="s">
        <v>34065</v>
      </c>
      <c r="O2048">
        <v>3799</v>
      </c>
      <c r="P2048" t="s">
        <v>34111</v>
      </c>
      <c r="Q2048">
        <v>1</v>
      </c>
      <c r="R2048" t="s">
        <v>26914</v>
      </c>
      <c r="S2048" t="s">
        <v>26914</v>
      </c>
      <c r="T2048">
        <v>95.417000000000002</v>
      </c>
      <c r="U2048">
        <v>0.980846</v>
      </c>
      <c r="V2048">
        <v>1.4103399999999999E-3</v>
      </c>
      <c r="W2048" t="s">
        <v>34112</v>
      </c>
      <c r="X2048">
        <v>7328</v>
      </c>
      <c r="Y2048" t="s">
        <v>28479</v>
      </c>
    </row>
    <row r="2049" spans="1:25" x14ac:dyDescent="0.45">
      <c r="A2049" t="s">
        <v>26922</v>
      </c>
      <c r="B2049" t="s">
        <v>26922</v>
      </c>
      <c r="C2049" t="s">
        <v>26922</v>
      </c>
      <c r="D2049" t="s">
        <v>26922</v>
      </c>
      <c r="E2049" t="s">
        <v>26922</v>
      </c>
      <c r="F2049" t="s">
        <v>26922</v>
      </c>
      <c r="G2049" t="s">
        <v>26922</v>
      </c>
      <c r="H2049" t="s">
        <v>26922</v>
      </c>
      <c r="I2049" t="s">
        <v>34113</v>
      </c>
      <c r="J2049" t="s">
        <v>26989</v>
      </c>
      <c r="K2049" t="s">
        <v>34114</v>
      </c>
      <c r="L2049" t="s">
        <v>34115</v>
      </c>
      <c r="M2049" t="s">
        <v>34116</v>
      </c>
      <c r="N2049" t="s">
        <v>34117</v>
      </c>
      <c r="O2049" t="s">
        <v>26930</v>
      </c>
      <c r="P2049" t="s">
        <v>34118</v>
      </c>
      <c r="Q2049">
        <v>11</v>
      </c>
      <c r="R2049" t="s">
        <v>26914</v>
      </c>
      <c r="S2049" t="s">
        <v>26914</v>
      </c>
      <c r="T2049">
        <v>2.11</v>
      </c>
      <c r="U2049" t="s">
        <v>26992</v>
      </c>
      <c r="V2049">
        <v>2.0769999999999999E-3</v>
      </c>
      <c r="W2049" t="s">
        <v>27360</v>
      </c>
      <c r="X2049">
        <v>2330</v>
      </c>
      <c r="Y2049" t="s">
        <v>27361</v>
      </c>
    </row>
    <row r="2050" spans="1:25" x14ac:dyDescent="0.45">
      <c r="A2050" t="s">
        <v>26914</v>
      </c>
      <c r="B2050" t="s">
        <v>26914</v>
      </c>
      <c r="C2050" t="s">
        <v>26914</v>
      </c>
      <c r="D2050" t="s">
        <v>26914</v>
      </c>
      <c r="E2050" t="s">
        <v>26914</v>
      </c>
      <c r="F2050" t="s">
        <v>26914</v>
      </c>
      <c r="G2050" t="s">
        <v>26914</v>
      </c>
      <c r="H2050" t="s">
        <v>26914</v>
      </c>
      <c r="I2050" t="s">
        <v>26954</v>
      </c>
      <c r="J2050" t="s">
        <v>26916</v>
      </c>
      <c r="K2050" t="s">
        <v>15033</v>
      </c>
      <c r="L2050" t="s">
        <v>34119</v>
      </c>
      <c r="M2050" t="s">
        <v>15032</v>
      </c>
      <c r="N2050" t="s">
        <v>34120</v>
      </c>
      <c r="O2050">
        <v>769</v>
      </c>
      <c r="P2050" t="s">
        <v>34121</v>
      </c>
      <c r="Q2050" t="s">
        <v>26963</v>
      </c>
      <c r="R2050" t="s">
        <v>26915</v>
      </c>
      <c r="S2050" t="s">
        <v>26914</v>
      </c>
      <c r="T2050">
        <v>137.16</v>
      </c>
      <c r="U2050">
        <v>0.37059500000000001</v>
      </c>
      <c r="V2050">
        <v>2.03E-7</v>
      </c>
      <c r="W2050" t="s">
        <v>34122</v>
      </c>
      <c r="X2050">
        <v>11027</v>
      </c>
      <c r="Y2050" t="s">
        <v>27611</v>
      </c>
    </row>
    <row r="2051" spans="1:25" x14ac:dyDescent="0.45">
      <c r="A2051" t="s">
        <v>26914</v>
      </c>
      <c r="B2051" t="s">
        <v>26914</v>
      </c>
      <c r="C2051" t="s">
        <v>26914</v>
      </c>
      <c r="D2051" t="s">
        <v>26914</v>
      </c>
      <c r="E2051" t="s">
        <v>26914</v>
      </c>
      <c r="F2051" t="s">
        <v>26914</v>
      </c>
      <c r="G2051" t="s">
        <v>26914</v>
      </c>
      <c r="H2051" t="s">
        <v>26914</v>
      </c>
      <c r="I2051" t="s">
        <v>26954</v>
      </c>
      <c r="J2051" t="s">
        <v>26916</v>
      </c>
      <c r="K2051" t="s">
        <v>15033</v>
      </c>
      <c r="L2051" t="s">
        <v>34123</v>
      </c>
      <c r="M2051" t="s">
        <v>15032</v>
      </c>
      <c r="N2051" t="s">
        <v>34120</v>
      </c>
      <c r="O2051">
        <v>769</v>
      </c>
      <c r="P2051" t="s">
        <v>34124</v>
      </c>
      <c r="Q2051">
        <v>418</v>
      </c>
      <c r="R2051" t="s">
        <v>26914</v>
      </c>
      <c r="S2051" t="s">
        <v>26914</v>
      </c>
      <c r="T2051">
        <v>260.57</v>
      </c>
      <c r="U2051">
        <v>1</v>
      </c>
      <c r="V2051">
        <v>1.7000000000000001E-47</v>
      </c>
      <c r="W2051" t="s">
        <v>34125</v>
      </c>
      <c r="X2051">
        <v>4843</v>
      </c>
      <c r="Y2051" t="s">
        <v>27931</v>
      </c>
    </row>
    <row r="2052" spans="1:25" x14ac:dyDescent="0.45">
      <c r="A2052" t="s">
        <v>26914</v>
      </c>
      <c r="B2052" t="s">
        <v>26914</v>
      </c>
      <c r="C2052" t="s">
        <v>26914</v>
      </c>
      <c r="D2052" t="s">
        <v>26914</v>
      </c>
      <c r="E2052" t="s">
        <v>26914</v>
      </c>
      <c r="F2052" t="s">
        <v>26914</v>
      </c>
      <c r="G2052" t="s">
        <v>26914</v>
      </c>
      <c r="H2052" t="s">
        <v>26914</v>
      </c>
      <c r="I2052" t="s">
        <v>26954</v>
      </c>
      <c r="J2052" t="s">
        <v>26916</v>
      </c>
      <c r="K2052" t="s">
        <v>15033</v>
      </c>
      <c r="L2052" t="s">
        <v>34126</v>
      </c>
      <c r="M2052" t="s">
        <v>15032</v>
      </c>
      <c r="N2052" t="s">
        <v>34120</v>
      </c>
      <c r="O2052">
        <v>769</v>
      </c>
      <c r="P2052" t="s">
        <v>34127</v>
      </c>
      <c r="Q2052">
        <v>249</v>
      </c>
      <c r="R2052" t="s">
        <v>26914</v>
      </c>
      <c r="S2052" t="s">
        <v>26914</v>
      </c>
      <c r="T2052">
        <v>154.75</v>
      </c>
      <c r="U2052">
        <v>0.99999800000000005</v>
      </c>
      <c r="V2052">
        <v>3.1768500000000001E-4</v>
      </c>
      <c r="W2052" t="s">
        <v>34128</v>
      </c>
      <c r="X2052">
        <v>1480</v>
      </c>
      <c r="Y2052" t="s">
        <v>27723</v>
      </c>
    </row>
    <row r="2053" spans="1:25" x14ac:dyDescent="0.45">
      <c r="A2053" t="s">
        <v>26914</v>
      </c>
      <c r="B2053" t="s">
        <v>26914</v>
      </c>
      <c r="C2053" t="s">
        <v>26914</v>
      </c>
      <c r="D2053" t="s">
        <v>26914</v>
      </c>
      <c r="E2053" t="s">
        <v>26914</v>
      </c>
      <c r="F2053" t="s">
        <v>26914</v>
      </c>
      <c r="G2053" t="s">
        <v>26914</v>
      </c>
      <c r="H2053" t="s">
        <v>26914</v>
      </c>
      <c r="I2053" t="s">
        <v>26954</v>
      </c>
      <c r="J2053" t="s">
        <v>26916</v>
      </c>
      <c r="K2053" t="s">
        <v>15033</v>
      </c>
      <c r="L2053" t="s">
        <v>34129</v>
      </c>
      <c r="M2053" t="s">
        <v>15032</v>
      </c>
      <c r="N2053" t="s">
        <v>34120</v>
      </c>
      <c r="O2053">
        <v>769</v>
      </c>
      <c r="P2053" t="s">
        <v>34130</v>
      </c>
      <c r="Q2053">
        <v>136</v>
      </c>
      <c r="R2053" t="s">
        <v>26914</v>
      </c>
      <c r="S2053" t="s">
        <v>26914</v>
      </c>
      <c r="T2053">
        <v>202.95</v>
      </c>
      <c r="U2053">
        <v>0.99805699999999997</v>
      </c>
      <c r="V2053">
        <v>3.2E-40</v>
      </c>
      <c r="W2053" t="s">
        <v>34131</v>
      </c>
      <c r="X2053">
        <v>10224</v>
      </c>
      <c r="Y2053" t="s">
        <v>27441</v>
      </c>
    </row>
    <row r="2054" spans="1:25" x14ac:dyDescent="0.45">
      <c r="A2054" t="s">
        <v>26914</v>
      </c>
      <c r="B2054" t="s">
        <v>26914</v>
      </c>
      <c r="C2054" t="s">
        <v>26914</v>
      </c>
      <c r="D2054" t="s">
        <v>26914</v>
      </c>
      <c r="E2054" t="s">
        <v>26914</v>
      </c>
      <c r="F2054" t="s">
        <v>26914</v>
      </c>
      <c r="G2054" t="s">
        <v>26914</v>
      </c>
      <c r="H2054" t="s">
        <v>26914</v>
      </c>
      <c r="I2054" t="s">
        <v>26954</v>
      </c>
      <c r="J2054" t="s">
        <v>26916</v>
      </c>
      <c r="K2054" t="s">
        <v>15033</v>
      </c>
      <c r="L2054" t="s">
        <v>34132</v>
      </c>
      <c r="M2054" t="s">
        <v>15032</v>
      </c>
      <c r="N2054" t="s">
        <v>34120</v>
      </c>
      <c r="O2054">
        <v>769</v>
      </c>
      <c r="P2054" t="s">
        <v>34133</v>
      </c>
      <c r="Q2054">
        <v>50</v>
      </c>
      <c r="R2054" t="s">
        <v>26915</v>
      </c>
      <c r="S2054" t="s">
        <v>26914</v>
      </c>
      <c r="T2054">
        <v>137.16</v>
      </c>
      <c r="U2054">
        <v>0.37059500000000001</v>
      </c>
      <c r="V2054">
        <v>2.03E-7</v>
      </c>
      <c r="W2054" t="s">
        <v>34122</v>
      </c>
      <c r="X2054">
        <v>11027</v>
      </c>
      <c r="Y2054" t="s">
        <v>27611</v>
      </c>
    </row>
    <row r="2055" spans="1:25" x14ac:dyDescent="0.45">
      <c r="A2055" t="s">
        <v>26914</v>
      </c>
      <c r="B2055" t="s">
        <v>26914</v>
      </c>
      <c r="C2055" t="s">
        <v>26914</v>
      </c>
      <c r="D2055" t="s">
        <v>26914</v>
      </c>
      <c r="E2055" t="s">
        <v>26914</v>
      </c>
      <c r="F2055" t="s">
        <v>26914</v>
      </c>
      <c r="G2055" t="s">
        <v>26914</v>
      </c>
      <c r="H2055" t="s">
        <v>26914</v>
      </c>
      <c r="I2055" t="s">
        <v>26954</v>
      </c>
      <c r="J2055" t="s">
        <v>26916</v>
      </c>
      <c r="K2055" t="s">
        <v>15033</v>
      </c>
      <c r="L2055" t="s">
        <v>34134</v>
      </c>
      <c r="M2055" t="s">
        <v>15032</v>
      </c>
      <c r="N2055" t="s">
        <v>34120</v>
      </c>
      <c r="O2055">
        <v>769</v>
      </c>
      <c r="P2055" t="s">
        <v>34135</v>
      </c>
      <c r="Q2055">
        <v>31</v>
      </c>
      <c r="R2055" t="s">
        <v>26914</v>
      </c>
      <c r="S2055" t="s">
        <v>26914</v>
      </c>
      <c r="T2055">
        <v>247.46</v>
      </c>
      <c r="U2055">
        <v>0.98750499999999997</v>
      </c>
      <c r="V2055">
        <v>5.4200000000000004E-60</v>
      </c>
      <c r="W2055" t="s">
        <v>34136</v>
      </c>
      <c r="X2055">
        <v>8079</v>
      </c>
      <c r="Y2055" t="s">
        <v>28396</v>
      </c>
    </row>
    <row r="2056" spans="1:25" x14ac:dyDescent="0.45">
      <c r="A2056" t="s">
        <v>26914</v>
      </c>
      <c r="B2056" t="s">
        <v>26914</v>
      </c>
      <c r="C2056" t="s">
        <v>26914</v>
      </c>
      <c r="D2056" t="s">
        <v>26914</v>
      </c>
      <c r="E2056" t="s">
        <v>26914</v>
      </c>
      <c r="F2056" t="s">
        <v>26914</v>
      </c>
      <c r="G2056" t="s">
        <v>26914</v>
      </c>
      <c r="H2056" t="s">
        <v>26914</v>
      </c>
      <c r="I2056" t="s">
        <v>26954</v>
      </c>
      <c r="J2056" t="s">
        <v>26916</v>
      </c>
      <c r="K2056" t="s">
        <v>15033</v>
      </c>
      <c r="L2056" t="s">
        <v>34137</v>
      </c>
      <c r="M2056" t="s">
        <v>15032</v>
      </c>
      <c r="N2056" t="s">
        <v>34120</v>
      </c>
      <c r="O2056">
        <v>769</v>
      </c>
      <c r="P2056" t="s">
        <v>34138</v>
      </c>
      <c r="Q2056">
        <v>31</v>
      </c>
      <c r="R2056" t="s">
        <v>26914</v>
      </c>
      <c r="S2056" t="s">
        <v>26914</v>
      </c>
      <c r="T2056">
        <v>72.567999999999998</v>
      </c>
      <c r="U2056">
        <v>0.83465</v>
      </c>
      <c r="V2056">
        <v>8.3499999999999997E-6</v>
      </c>
      <c r="W2056" t="s">
        <v>34139</v>
      </c>
      <c r="X2056">
        <v>4395</v>
      </c>
      <c r="Y2056" t="s">
        <v>29724</v>
      </c>
    </row>
    <row r="2057" spans="1:25" x14ac:dyDescent="0.45">
      <c r="A2057" t="s">
        <v>26914</v>
      </c>
      <c r="B2057" t="s">
        <v>26914</v>
      </c>
      <c r="C2057" t="s">
        <v>26914</v>
      </c>
      <c r="D2057" t="s">
        <v>26914</v>
      </c>
      <c r="E2057" t="s">
        <v>26914</v>
      </c>
      <c r="F2057" t="s">
        <v>26914</v>
      </c>
      <c r="G2057" t="s">
        <v>26914</v>
      </c>
      <c r="H2057" t="s">
        <v>26914</v>
      </c>
      <c r="I2057" t="s">
        <v>26954</v>
      </c>
      <c r="J2057" t="s">
        <v>26916</v>
      </c>
      <c r="K2057" t="s">
        <v>15033</v>
      </c>
      <c r="L2057" t="s">
        <v>34140</v>
      </c>
      <c r="M2057" t="s">
        <v>15032</v>
      </c>
      <c r="N2057" t="s">
        <v>34120</v>
      </c>
      <c r="O2057">
        <v>769</v>
      </c>
      <c r="P2057" t="s">
        <v>34141</v>
      </c>
      <c r="Q2057">
        <v>28</v>
      </c>
      <c r="R2057" t="s">
        <v>26914</v>
      </c>
      <c r="S2057" t="s">
        <v>26914</v>
      </c>
      <c r="T2057">
        <v>92.039000000000001</v>
      </c>
      <c r="U2057">
        <v>0.99995199999999995</v>
      </c>
      <c r="V2057">
        <v>3.5899999999999998E-5</v>
      </c>
      <c r="W2057" t="s">
        <v>34142</v>
      </c>
      <c r="X2057">
        <v>4995</v>
      </c>
      <c r="Y2057" t="s">
        <v>27230</v>
      </c>
    </row>
    <row r="2058" spans="1:25" x14ac:dyDescent="0.45">
      <c r="A2058" t="s">
        <v>26914</v>
      </c>
      <c r="B2058" t="s">
        <v>26914</v>
      </c>
      <c r="C2058" t="s">
        <v>26914</v>
      </c>
      <c r="D2058" t="s">
        <v>26914</v>
      </c>
      <c r="E2058" t="s">
        <v>26914</v>
      </c>
      <c r="F2058" t="s">
        <v>26914</v>
      </c>
      <c r="G2058" t="s">
        <v>26914</v>
      </c>
      <c r="H2058" t="s">
        <v>26914</v>
      </c>
      <c r="I2058" t="s">
        <v>26954</v>
      </c>
      <c r="J2058" t="s">
        <v>26916</v>
      </c>
      <c r="K2058" t="s">
        <v>15033</v>
      </c>
      <c r="L2058" t="s">
        <v>34143</v>
      </c>
      <c r="M2058" t="s">
        <v>15032</v>
      </c>
      <c r="N2058" t="s">
        <v>34120</v>
      </c>
      <c r="O2058">
        <v>769</v>
      </c>
      <c r="P2058" t="s">
        <v>34144</v>
      </c>
      <c r="Q2058">
        <v>25</v>
      </c>
      <c r="R2058" t="s">
        <v>26914</v>
      </c>
      <c r="S2058" t="s">
        <v>26914</v>
      </c>
      <c r="T2058">
        <v>183.25</v>
      </c>
      <c r="U2058">
        <v>0.96511499999999995</v>
      </c>
      <c r="V2058">
        <v>5.3800000000000002E-33</v>
      </c>
      <c r="W2058" t="s">
        <v>34145</v>
      </c>
      <c r="X2058">
        <v>13398</v>
      </c>
      <c r="Y2058" t="s">
        <v>27931</v>
      </c>
    </row>
    <row r="2059" spans="1:25" x14ac:dyDescent="0.45">
      <c r="A2059" t="s">
        <v>26914</v>
      </c>
      <c r="B2059" t="s">
        <v>26914</v>
      </c>
      <c r="C2059" t="s">
        <v>26914</v>
      </c>
      <c r="D2059" t="s">
        <v>26914</v>
      </c>
      <c r="E2059" t="s">
        <v>26914</v>
      </c>
      <c r="F2059" t="s">
        <v>26914</v>
      </c>
      <c r="G2059" t="s">
        <v>26914</v>
      </c>
      <c r="H2059" t="s">
        <v>26914</v>
      </c>
      <c r="I2059" t="s">
        <v>26954</v>
      </c>
      <c r="J2059" t="s">
        <v>26916</v>
      </c>
      <c r="K2059" t="s">
        <v>15033</v>
      </c>
      <c r="L2059" t="s">
        <v>34146</v>
      </c>
      <c r="M2059" t="s">
        <v>15032</v>
      </c>
      <c r="N2059" t="s">
        <v>34120</v>
      </c>
      <c r="O2059">
        <v>769</v>
      </c>
      <c r="P2059" t="s">
        <v>34147</v>
      </c>
      <c r="Q2059">
        <v>25</v>
      </c>
      <c r="R2059" t="s">
        <v>26915</v>
      </c>
      <c r="S2059" t="s">
        <v>26914</v>
      </c>
      <c r="T2059">
        <v>139.02000000000001</v>
      </c>
      <c r="U2059">
        <v>0.64158199999999999</v>
      </c>
      <c r="V2059">
        <v>5.3099999999999999E-20</v>
      </c>
      <c r="W2059" t="s">
        <v>34148</v>
      </c>
      <c r="X2059">
        <v>14368</v>
      </c>
      <c r="Y2059" t="s">
        <v>28093</v>
      </c>
    </row>
    <row r="2060" spans="1:25" x14ac:dyDescent="0.45">
      <c r="A2060" t="s">
        <v>26914</v>
      </c>
      <c r="B2060" t="s">
        <v>26914</v>
      </c>
      <c r="C2060" t="s">
        <v>26914</v>
      </c>
      <c r="D2060" t="s">
        <v>26914</v>
      </c>
      <c r="E2060" t="s">
        <v>26914</v>
      </c>
      <c r="F2060" t="s">
        <v>26914</v>
      </c>
      <c r="G2060" t="s">
        <v>26914</v>
      </c>
      <c r="H2060" t="s">
        <v>26914</v>
      </c>
      <c r="I2060" t="s">
        <v>26954</v>
      </c>
      <c r="J2060" t="s">
        <v>26916</v>
      </c>
      <c r="K2060" t="s">
        <v>15033</v>
      </c>
      <c r="L2060" t="s">
        <v>34149</v>
      </c>
      <c r="M2060" t="s">
        <v>15032</v>
      </c>
      <c r="N2060" t="s">
        <v>34120</v>
      </c>
      <c r="O2060">
        <v>769</v>
      </c>
      <c r="P2060" t="s">
        <v>34150</v>
      </c>
      <c r="Q2060">
        <v>22</v>
      </c>
      <c r="R2060" t="s">
        <v>26914</v>
      </c>
      <c r="S2060" t="s">
        <v>26914</v>
      </c>
      <c r="T2060">
        <v>142.91</v>
      </c>
      <c r="U2060">
        <v>0.792628</v>
      </c>
      <c r="V2060">
        <v>2.0799999999999999E-15</v>
      </c>
      <c r="W2060" t="s">
        <v>34151</v>
      </c>
      <c r="X2060">
        <v>10411</v>
      </c>
      <c r="Y2060" t="s">
        <v>27083</v>
      </c>
    </row>
    <row r="2061" spans="1:25" x14ac:dyDescent="0.45">
      <c r="A2061" t="s">
        <v>26914</v>
      </c>
      <c r="B2061" t="s">
        <v>26914</v>
      </c>
      <c r="C2061" t="s">
        <v>26914</v>
      </c>
      <c r="D2061" t="s">
        <v>26914</v>
      </c>
      <c r="E2061" t="s">
        <v>26914</v>
      </c>
      <c r="F2061" t="s">
        <v>26914</v>
      </c>
      <c r="G2061" t="s">
        <v>26914</v>
      </c>
      <c r="H2061" t="s">
        <v>26914</v>
      </c>
      <c r="I2061" t="s">
        <v>26954</v>
      </c>
      <c r="J2061" t="s">
        <v>26916</v>
      </c>
      <c r="K2061" t="s">
        <v>15033</v>
      </c>
      <c r="L2061" t="s">
        <v>34152</v>
      </c>
      <c r="M2061" t="s">
        <v>15032</v>
      </c>
      <c r="N2061" t="s">
        <v>34120</v>
      </c>
      <c r="O2061">
        <v>769</v>
      </c>
      <c r="P2061" t="s">
        <v>34153</v>
      </c>
      <c r="Q2061">
        <v>21</v>
      </c>
      <c r="R2061" t="s">
        <v>26914</v>
      </c>
      <c r="S2061" t="s">
        <v>26914</v>
      </c>
      <c r="T2061">
        <v>94.688000000000002</v>
      </c>
      <c r="U2061">
        <v>0.95257099999999995</v>
      </c>
      <c r="V2061">
        <v>8.7800000000000006E-5</v>
      </c>
      <c r="W2061" t="s">
        <v>34154</v>
      </c>
      <c r="X2061">
        <v>2593</v>
      </c>
      <c r="Y2061" t="s">
        <v>29149</v>
      </c>
    </row>
    <row r="2062" spans="1:25" x14ac:dyDescent="0.45">
      <c r="A2062" t="s">
        <v>26914</v>
      </c>
      <c r="B2062" t="s">
        <v>26914</v>
      </c>
      <c r="C2062" t="s">
        <v>26914</v>
      </c>
      <c r="D2062" t="s">
        <v>26914</v>
      </c>
      <c r="E2062" t="s">
        <v>26914</v>
      </c>
      <c r="F2062" t="s">
        <v>26914</v>
      </c>
      <c r="G2062" t="s">
        <v>26914</v>
      </c>
      <c r="H2062" t="s">
        <v>26914</v>
      </c>
      <c r="I2062" t="s">
        <v>26954</v>
      </c>
      <c r="J2062" t="s">
        <v>26916</v>
      </c>
      <c r="K2062" t="s">
        <v>15033</v>
      </c>
      <c r="L2062" t="s">
        <v>34155</v>
      </c>
      <c r="M2062" t="s">
        <v>15032</v>
      </c>
      <c r="N2062" t="s">
        <v>34120</v>
      </c>
      <c r="O2062">
        <v>769</v>
      </c>
      <c r="P2062" t="s">
        <v>34156</v>
      </c>
      <c r="Q2062">
        <v>21</v>
      </c>
      <c r="R2062" t="s">
        <v>26914</v>
      </c>
      <c r="S2062" t="s">
        <v>26914</v>
      </c>
      <c r="T2062">
        <v>129.32</v>
      </c>
      <c r="U2062">
        <v>0.93993199999999999</v>
      </c>
      <c r="V2062">
        <v>1.9699999999999999E-13</v>
      </c>
      <c r="W2062" t="s">
        <v>34157</v>
      </c>
      <c r="X2062">
        <v>3521</v>
      </c>
      <c r="Y2062" t="s">
        <v>27119</v>
      </c>
    </row>
    <row r="2063" spans="1:25" x14ac:dyDescent="0.45">
      <c r="A2063" t="s">
        <v>26914</v>
      </c>
      <c r="B2063" t="s">
        <v>26914</v>
      </c>
      <c r="C2063" t="s">
        <v>26914</v>
      </c>
      <c r="D2063" t="s">
        <v>26914</v>
      </c>
      <c r="E2063" t="s">
        <v>26914</v>
      </c>
      <c r="F2063" t="s">
        <v>26914</v>
      </c>
      <c r="G2063" t="s">
        <v>26914</v>
      </c>
      <c r="H2063" t="s">
        <v>26914</v>
      </c>
      <c r="I2063" t="s">
        <v>26954</v>
      </c>
      <c r="J2063" t="s">
        <v>26916</v>
      </c>
      <c r="K2063" t="s">
        <v>15033</v>
      </c>
      <c r="L2063" t="s">
        <v>34158</v>
      </c>
      <c r="M2063" t="s">
        <v>15032</v>
      </c>
      <c r="N2063" t="s">
        <v>34120</v>
      </c>
      <c r="O2063">
        <v>769</v>
      </c>
      <c r="P2063" t="s">
        <v>34159</v>
      </c>
      <c r="Q2063">
        <v>18</v>
      </c>
      <c r="R2063" t="s">
        <v>26914</v>
      </c>
      <c r="S2063" t="s">
        <v>26914</v>
      </c>
      <c r="T2063">
        <v>73.326999999999998</v>
      </c>
      <c r="U2063">
        <v>0.87033499999999997</v>
      </c>
      <c r="V2063">
        <v>2.92275E-3</v>
      </c>
      <c r="W2063" t="s">
        <v>34160</v>
      </c>
      <c r="X2063">
        <v>3313</v>
      </c>
      <c r="Y2063" t="s">
        <v>28217</v>
      </c>
    </row>
    <row r="2064" spans="1:25" x14ac:dyDescent="0.45">
      <c r="A2064" t="s">
        <v>26914</v>
      </c>
      <c r="B2064" t="s">
        <v>26914</v>
      </c>
      <c r="C2064" t="s">
        <v>26914</v>
      </c>
      <c r="D2064" t="s">
        <v>26914</v>
      </c>
      <c r="E2064" t="s">
        <v>26914</v>
      </c>
      <c r="F2064" t="s">
        <v>26914</v>
      </c>
      <c r="G2064" t="s">
        <v>26914</v>
      </c>
      <c r="H2064" t="s">
        <v>26914</v>
      </c>
      <c r="I2064" t="s">
        <v>26954</v>
      </c>
      <c r="J2064" t="s">
        <v>26916</v>
      </c>
      <c r="K2064" t="s">
        <v>15033</v>
      </c>
      <c r="L2064" t="s">
        <v>34161</v>
      </c>
      <c r="M2064" t="s">
        <v>15032</v>
      </c>
      <c r="N2064" t="s">
        <v>34120</v>
      </c>
      <c r="O2064">
        <v>769</v>
      </c>
      <c r="P2064" t="s">
        <v>34162</v>
      </c>
      <c r="Q2064">
        <v>15</v>
      </c>
      <c r="R2064" t="s">
        <v>26914</v>
      </c>
      <c r="S2064" t="s">
        <v>26914</v>
      </c>
      <c r="T2064">
        <v>92.409000000000006</v>
      </c>
      <c r="U2064">
        <v>1</v>
      </c>
      <c r="V2064">
        <v>8.4042999999999997E-4</v>
      </c>
      <c r="W2064" t="s">
        <v>34163</v>
      </c>
      <c r="X2064">
        <v>358</v>
      </c>
      <c r="Y2064" t="s">
        <v>34164</v>
      </c>
    </row>
    <row r="2065" spans="1:25" x14ac:dyDescent="0.45">
      <c r="A2065" t="s">
        <v>26914</v>
      </c>
      <c r="B2065" t="s">
        <v>26914</v>
      </c>
      <c r="C2065" t="s">
        <v>26914</v>
      </c>
      <c r="D2065" t="s">
        <v>26914</v>
      </c>
      <c r="E2065" t="s">
        <v>26914</v>
      </c>
      <c r="F2065" t="s">
        <v>26914</v>
      </c>
      <c r="G2065" t="s">
        <v>26914</v>
      </c>
      <c r="H2065" t="s">
        <v>26914</v>
      </c>
      <c r="I2065" t="s">
        <v>26954</v>
      </c>
      <c r="J2065" t="s">
        <v>26916</v>
      </c>
      <c r="K2065" t="s">
        <v>15033</v>
      </c>
      <c r="L2065" t="s">
        <v>34165</v>
      </c>
      <c r="M2065" t="s">
        <v>15032</v>
      </c>
      <c r="N2065" t="s">
        <v>34120</v>
      </c>
      <c r="O2065">
        <v>769</v>
      </c>
      <c r="P2065" t="s">
        <v>34166</v>
      </c>
      <c r="Q2065">
        <v>12</v>
      </c>
      <c r="R2065" t="s">
        <v>26914</v>
      </c>
      <c r="S2065" t="s">
        <v>26914</v>
      </c>
      <c r="T2065">
        <v>141.22</v>
      </c>
      <c r="U2065">
        <v>0.93249499999999996</v>
      </c>
      <c r="V2065">
        <v>6.8600000000000001E-13</v>
      </c>
      <c r="W2065" t="s">
        <v>34167</v>
      </c>
      <c r="X2065">
        <v>1579</v>
      </c>
      <c r="Y2065" t="s">
        <v>29613</v>
      </c>
    </row>
    <row r="2066" spans="1:25" x14ac:dyDescent="0.45">
      <c r="A2066" t="s">
        <v>26914</v>
      </c>
      <c r="B2066" t="s">
        <v>26914</v>
      </c>
      <c r="C2066" t="s">
        <v>26914</v>
      </c>
      <c r="D2066" t="s">
        <v>26914</v>
      </c>
      <c r="E2066" t="s">
        <v>26914</v>
      </c>
      <c r="F2066" t="s">
        <v>26914</v>
      </c>
      <c r="G2066" t="s">
        <v>26914</v>
      </c>
      <c r="H2066" t="s">
        <v>26914</v>
      </c>
      <c r="I2066" t="s">
        <v>26954</v>
      </c>
      <c r="J2066" t="s">
        <v>26916</v>
      </c>
      <c r="K2066" t="s">
        <v>15033</v>
      </c>
      <c r="L2066" t="s">
        <v>34168</v>
      </c>
      <c r="M2066" t="s">
        <v>15032</v>
      </c>
      <c r="N2066" t="s">
        <v>34120</v>
      </c>
      <c r="O2066">
        <v>769</v>
      </c>
      <c r="P2066" t="s">
        <v>34169</v>
      </c>
      <c r="Q2066">
        <v>12</v>
      </c>
      <c r="R2066" t="s">
        <v>26914</v>
      </c>
      <c r="S2066" t="s">
        <v>26914</v>
      </c>
      <c r="T2066">
        <v>189.81</v>
      </c>
      <c r="U2066">
        <v>0.95943900000000004</v>
      </c>
      <c r="V2066">
        <v>1.54E-25</v>
      </c>
      <c r="W2066" t="s">
        <v>34170</v>
      </c>
      <c r="X2066">
        <v>2171</v>
      </c>
      <c r="Y2066" t="s">
        <v>27271</v>
      </c>
    </row>
    <row r="2067" spans="1:25" x14ac:dyDescent="0.45">
      <c r="A2067" t="s">
        <v>26914</v>
      </c>
      <c r="B2067" t="s">
        <v>26914</v>
      </c>
      <c r="C2067" t="s">
        <v>26914</v>
      </c>
      <c r="D2067" t="s">
        <v>26914</v>
      </c>
      <c r="E2067" t="s">
        <v>26914</v>
      </c>
      <c r="F2067" t="s">
        <v>26914</v>
      </c>
      <c r="G2067" t="s">
        <v>26914</v>
      </c>
      <c r="H2067" t="s">
        <v>26914</v>
      </c>
      <c r="I2067" t="s">
        <v>26954</v>
      </c>
      <c r="J2067" t="s">
        <v>26989</v>
      </c>
      <c r="K2067" t="s">
        <v>15033</v>
      </c>
      <c r="L2067" t="s">
        <v>34171</v>
      </c>
      <c r="M2067" t="s">
        <v>15032</v>
      </c>
      <c r="N2067" t="s">
        <v>34120</v>
      </c>
      <c r="O2067">
        <v>769</v>
      </c>
      <c r="P2067" t="s">
        <v>34172</v>
      </c>
      <c r="Q2067">
        <v>9</v>
      </c>
      <c r="R2067" t="s">
        <v>26914</v>
      </c>
      <c r="S2067" t="s">
        <v>26914</v>
      </c>
      <c r="T2067">
        <v>3</v>
      </c>
      <c r="U2067" t="s">
        <v>26992</v>
      </c>
      <c r="V2067">
        <v>1.1250000000000001E-5</v>
      </c>
      <c r="W2067" t="s">
        <v>34173</v>
      </c>
      <c r="X2067">
        <v>1552</v>
      </c>
      <c r="Y2067" t="s">
        <v>33113</v>
      </c>
    </row>
    <row r="2068" spans="1:25" x14ac:dyDescent="0.45">
      <c r="A2068" t="s">
        <v>26914</v>
      </c>
      <c r="B2068" t="s">
        <v>26914</v>
      </c>
      <c r="C2068" t="s">
        <v>26914</v>
      </c>
      <c r="D2068" t="s">
        <v>26914</v>
      </c>
      <c r="E2068" t="s">
        <v>26914</v>
      </c>
      <c r="F2068" t="s">
        <v>26914</v>
      </c>
      <c r="G2068" t="s">
        <v>26914</v>
      </c>
      <c r="H2068" t="s">
        <v>26914</v>
      </c>
      <c r="I2068" t="s">
        <v>26954</v>
      </c>
      <c r="J2068" t="s">
        <v>26916</v>
      </c>
      <c r="K2068" t="s">
        <v>15033</v>
      </c>
      <c r="L2068" t="s">
        <v>34174</v>
      </c>
      <c r="M2068" t="s">
        <v>15032</v>
      </c>
      <c r="N2068" t="s">
        <v>34120</v>
      </c>
      <c r="O2068">
        <v>769</v>
      </c>
      <c r="P2068" t="s">
        <v>34175</v>
      </c>
      <c r="Q2068">
        <v>8</v>
      </c>
      <c r="R2068" t="s">
        <v>26914</v>
      </c>
      <c r="S2068" t="s">
        <v>26914</v>
      </c>
      <c r="T2068">
        <v>150.18</v>
      </c>
      <c r="U2068">
        <v>0.87975499999999995</v>
      </c>
      <c r="V2068">
        <v>4.2100000000000001E-20</v>
      </c>
      <c r="W2068" t="s">
        <v>34176</v>
      </c>
      <c r="X2068">
        <v>13137</v>
      </c>
      <c r="Y2068" t="s">
        <v>29179</v>
      </c>
    </row>
    <row r="2069" spans="1:25" x14ac:dyDescent="0.45">
      <c r="A2069" t="s">
        <v>26914</v>
      </c>
      <c r="B2069" t="s">
        <v>26914</v>
      </c>
      <c r="C2069" t="s">
        <v>26914</v>
      </c>
      <c r="D2069" t="s">
        <v>26914</v>
      </c>
      <c r="E2069" t="s">
        <v>26914</v>
      </c>
      <c r="F2069" t="s">
        <v>26914</v>
      </c>
      <c r="G2069" t="s">
        <v>26914</v>
      </c>
      <c r="H2069" t="s">
        <v>26914</v>
      </c>
      <c r="I2069" t="s">
        <v>26954</v>
      </c>
      <c r="J2069" t="s">
        <v>26916</v>
      </c>
      <c r="K2069" t="s">
        <v>15033</v>
      </c>
      <c r="L2069" t="s">
        <v>34177</v>
      </c>
      <c r="M2069" t="s">
        <v>15032</v>
      </c>
      <c r="N2069" t="s">
        <v>34120</v>
      </c>
      <c r="O2069">
        <v>769</v>
      </c>
      <c r="P2069" t="s">
        <v>34178</v>
      </c>
      <c r="Q2069">
        <v>7</v>
      </c>
      <c r="R2069" t="s">
        <v>26914</v>
      </c>
      <c r="S2069" t="s">
        <v>26914</v>
      </c>
      <c r="T2069">
        <v>119.54</v>
      </c>
      <c r="U2069">
        <v>0.99851599999999996</v>
      </c>
      <c r="V2069">
        <v>1.08E-5</v>
      </c>
      <c r="W2069" t="s">
        <v>34179</v>
      </c>
      <c r="X2069">
        <v>14182</v>
      </c>
      <c r="Y2069" t="s">
        <v>27275</v>
      </c>
    </row>
    <row r="2070" spans="1:25" x14ac:dyDescent="0.45">
      <c r="A2070" t="s">
        <v>26914</v>
      </c>
      <c r="B2070" t="s">
        <v>26914</v>
      </c>
      <c r="C2070" t="s">
        <v>26914</v>
      </c>
      <c r="D2070" t="s">
        <v>26914</v>
      </c>
      <c r="E2070" t="s">
        <v>26914</v>
      </c>
      <c r="F2070" t="s">
        <v>26914</v>
      </c>
      <c r="G2070" t="s">
        <v>26914</v>
      </c>
      <c r="H2070" t="s">
        <v>26914</v>
      </c>
      <c r="I2070" t="s">
        <v>26954</v>
      </c>
      <c r="J2070" t="s">
        <v>26916</v>
      </c>
      <c r="K2070" t="s">
        <v>15033</v>
      </c>
      <c r="L2070" t="s">
        <v>34180</v>
      </c>
      <c r="M2070" t="s">
        <v>15032</v>
      </c>
      <c r="N2070" t="s">
        <v>34120</v>
      </c>
      <c r="O2070">
        <v>769</v>
      </c>
      <c r="P2070" t="s">
        <v>34181</v>
      </c>
      <c r="Q2070">
        <v>7</v>
      </c>
      <c r="R2070" t="s">
        <v>26914</v>
      </c>
      <c r="S2070" t="s">
        <v>26914</v>
      </c>
      <c r="T2070">
        <v>95.414000000000001</v>
      </c>
      <c r="U2070">
        <v>0.99804999999999999</v>
      </c>
      <c r="V2070">
        <v>3.9400000000000001E-11</v>
      </c>
      <c r="W2070" t="s">
        <v>34182</v>
      </c>
      <c r="X2070">
        <v>16304</v>
      </c>
      <c r="Y2070" t="s">
        <v>30088</v>
      </c>
    </row>
    <row r="2071" spans="1:25" x14ac:dyDescent="0.45">
      <c r="A2071" t="s">
        <v>26914</v>
      </c>
      <c r="B2071" t="s">
        <v>26914</v>
      </c>
      <c r="C2071" t="s">
        <v>26914</v>
      </c>
      <c r="D2071" t="s">
        <v>26914</v>
      </c>
      <c r="E2071" t="s">
        <v>26914</v>
      </c>
      <c r="F2071" t="s">
        <v>26914</v>
      </c>
      <c r="G2071" t="s">
        <v>26914</v>
      </c>
      <c r="H2071" t="s">
        <v>26914</v>
      </c>
      <c r="I2071" t="s">
        <v>26954</v>
      </c>
      <c r="J2071" t="s">
        <v>26916</v>
      </c>
      <c r="K2071" t="s">
        <v>15033</v>
      </c>
      <c r="L2071" t="s">
        <v>34183</v>
      </c>
      <c r="M2071" t="s">
        <v>15032</v>
      </c>
      <c r="N2071" t="s">
        <v>34120</v>
      </c>
      <c r="O2071">
        <v>769</v>
      </c>
      <c r="P2071" t="s">
        <v>34184</v>
      </c>
      <c r="Q2071">
        <v>7</v>
      </c>
      <c r="R2071" t="s">
        <v>26914</v>
      </c>
      <c r="S2071" t="s">
        <v>26914</v>
      </c>
      <c r="T2071">
        <v>93.5</v>
      </c>
      <c r="U2071">
        <v>0.77780300000000002</v>
      </c>
      <c r="V2071">
        <v>1.08E-6</v>
      </c>
      <c r="W2071" t="s">
        <v>34185</v>
      </c>
      <c r="X2071">
        <v>10392</v>
      </c>
      <c r="Y2071" t="s">
        <v>27083</v>
      </c>
    </row>
    <row r="2072" spans="1:25" x14ac:dyDescent="0.45">
      <c r="A2072" t="s">
        <v>26914</v>
      </c>
      <c r="B2072" t="s">
        <v>26914</v>
      </c>
      <c r="C2072" t="s">
        <v>26914</v>
      </c>
      <c r="D2072" t="s">
        <v>26914</v>
      </c>
      <c r="E2072" t="s">
        <v>26914</v>
      </c>
      <c r="F2072" t="s">
        <v>26914</v>
      </c>
      <c r="G2072" t="s">
        <v>26914</v>
      </c>
      <c r="H2072" t="s">
        <v>26914</v>
      </c>
      <c r="I2072" t="s">
        <v>26954</v>
      </c>
      <c r="J2072" t="s">
        <v>26916</v>
      </c>
      <c r="K2072" t="s">
        <v>15033</v>
      </c>
      <c r="L2072" t="s">
        <v>34186</v>
      </c>
      <c r="M2072" t="s">
        <v>15032</v>
      </c>
      <c r="N2072" t="s">
        <v>34120</v>
      </c>
      <c r="O2072">
        <v>769</v>
      </c>
      <c r="P2072" t="s">
        <v>34187</v>
      </c>
      <c r="Q2072">
        <v>6</v>
      </c>
      <c r="R2072" t="s">
        <v>26914</v>
      </c>
      <c r="S2072" t="s">
        <v>26914</v>
      </c>
      <c r="T2072">
        <v>94.837000000000003</v>
      </c>
      <c r="U2072">
        <v>0.99639999999999995</v>
      </c>
      <c r="V2072">
        <v>2.1700000000000002E-9</v>
      </c>
      <c r="W2072" t="s">
        <v>34188</v>
      </c>
      <c r="X2072">
        <v>12311</v>
      </c>
      <c r="Y2072" t="s">
        <v>27299</v>
      </c>
    </row>
    <row r="2073" spans="1:25" x14ac:dyDescent="0.45">
      <c r="A2073" t="s">
        <v>26914</v>
      </c>
      <c r="B2073" t="s">
        <v>26914</v>
      </c>
      <c r="C2073" t="s">
        <v>26914</v>
      </c>
      <c r="D2073" t="s">
        <v>26914</v>
      </c>
      <c r="E2073" t="s">
        <v>26914</v>
      </c>
      <c r="F2073" t="s">
        <v>26914</v>
      </c>
      <c r="G2073" t="s">
        <v>26914</v>
      </c>
      <c r="H2073" t="s">
        <v>26914</v>
      </c>
      <c r="I2073" t="s">
        <v>26954</v>
      </c>
      <c r="J2073" t="s">
        <v>26916</v>
      </c>
      <c r="K2073" t="s">
        <v>15033</v>
      </c>
      <c r="L2073" t="s">
        <v>34189</v>
      </c>
      <c r="M2073" t="s">
        <v>15032</v>
      </c>
      <c r="N2073" t="s">
        <v>34120</v>
      </c>
      <c r="O2073">
        <v>769</v>
      </c>
      <c r="P2073" t="s">
        <v>34190</v>
      </c>
      <c r="Q2073">
        <v>5</v>
      </c>
      <c r="R2073" t="s">
        <v>26914</v>
      </c>
      <c r="S2073" t="s">
        <v>26914</v>
      </c>
      <c r="T2073">
        <v>89.364999999999995</v>
      </c>
      <c r="U2073">
        <v>0.98707199999999995</v>
      </c>
      <c r="V2073">
        <v>4.58E-7</v>
      </c>
      <c r="W2073" t="s">
        <v>34191</v>
      </c>
      <c r="X2073">
        <v>9628</v>
      </c>
      <c r="Y2073" t="s">
        <v>27690</v>
      </c>
    </row>
    <row r="2074" spans="1:25" x14ac:dyDescent="0.45">
      <c r="A2074" t="s">
        <v>26914</v>
      </c>
      <c r="B2074" t="s">
        <v>26914</v>
      </c>
      <c r="C2074" t="s">
        <v>26914</v>
      </c>
      <c r="D2074" t="s">
        <v>26914</v>
      </c>
      <c r="E2074" t="s">
        <v>26914</v>
      </c>
      <c r="F2074" t="s">
        <v>26914</v>
      </c>
      <c r="G2074" t="s">
        <v>26914</v>
      </c>
      <c r="H2074" t="s">
        <v>26914</v>
      </c>
      <c r="I2074" t="s">
        <v>26954</v>
      </c>
      <c r="J2074" t="s">
        <v>26916</v>
      </c>
      <c r="K2074" t="s">
        <v>15033</v>
      </c>
      <c r="L2074" t="s">
        <v>34192</v>
      </c>
      <c r="M2074" t="s">
        <v>15032</v>
      </c>
      <c r="N2074" t="s">
        <v>34120</v>
      </c>
      <c r="O2074">
        <v>769</v>
      </c>
      <c r="P2074" t="s">
        <v>34193</v>
      </c>
      <c r="Q2074">
        <v>5</v>
      </c>
      <c r="R2074" t="s">
        <v>26915</v>
      </c>
      <c r="S2074" t="s">
        <v>26914</v>
      </c>
      <c r="T2074">
        <v>130.29</v>
      </c>
      <c r="U2074">
        <v>0.69903300000000002</v>
      </c>
      <c r="V2074">
        <v>3.7199999999999998E-13</v>
      </c>
      <c r="W2074" t="s">
        <v>34194</v>
      </c>
      <c r="X2074">
        <v>9298</v>
      </c>
      <c r="Y2074" t="s">
        <v>27237</v>
      </c>
    </row>
    <row r="2075" spans="1:25" x14ac:dyDescent="0.45">
      <c r="A2075" t="s">
        <v>26914</v>
      </c>
      <c r="B2075" t="s">
        <v>26914</v>
      </c>
      <c r="C2075" t="s">
        <v>26914</v>
      </c>
      <c r="D2075" t="s">
        <v>26914</v>
      </c>
      <c r="E2075" t="s">
        <v>26914</v>
      </c>
      <c r="F2075" t="s">
        <v>26914</v>
      </c>
      <c r="G2075" t="s">
        <v>26914</v>
      </c>
      <c r="H2075" t="s">
        <v>26914</v>
      </c>
      <c r="I2075" t="s">
        <v>26954</v>
      </c>
      <c r="J2075" t="s">
        <v>26916</v>
      </c>
      <c r="K2075" t="s">
        <v>15033</v>
      </c>
      <c r="L2075" t="s">
        <v>34195</v>
      </c>
      <c r="M2075" t="s">
        <v>15032</v>
      </c>
      <c r="N2075" t="s">
        <v>34120</v>
      </c>
      <c r="O2075">
        <v>769</v>
      </c>
      <c r="P2075" t="s">
        <v>34196</v>
      </c>
      <c r="Q2075">
        <v>5</v>
      </c>
      <c r="R2075" t="s">
        <v>26915</v>
      </c>
      <c r="S2075" t="s">
        <v>26914</v>
      </c>
      <c r="T2075">
        <v>133.1</v>
      </c>
      <c r="U2075">
        <v>0.49954399999999999</v>
      </c>
      <c r="V2075">
        <v>4.6800000000000003E-13</v>
      </c>
      <c r="W2075" t="s">
        <v>34197</v>
      </c>
      <c r="X2075">
        <v>4240</v>
      </c>
      <c r="Y2075" t="s">
        <v>34198</v>
      </c>
    </row>
    <row r="2076" spans="1:25" x14ac:dyDescent="0.45">
      <c r="A2076" t="s">
        <v>26914</v>
      </c>
      <c r="B2076" t="s">
        <v>26914</v>
      </c>
      <c r="C2076" t="s">
        <v>26914</v>
      </c>
      <c r="D2076" t="s">
        <v>26914</v>
      </c>
      <c r="E2076" t="s">
        <v>26914</v>
      </c>
      <c r="F2076" t="s">
        <v>26914</v>
      </c>
      <c r="G2076" t="s">
        <v>26914</v>
      </c>
      <c r="H2076" t="s">
        <v>26914</v>
      </c>
      <c r="I2076" t="s">
        <v>26954</v>
      </c>
      <c r="J2076" t="s">
        <v>26916</v>
      </c>
      <c r="K2076" t="s">
        <v>15033</v>
      </c>
      <c r="L2076" t="s">
        <v>34199</v>
      </c>
      <c r="M2076" t="s">
        <v>15032</v>
      </c>
      <c r="N2076" t="s">
        <v>34120</v>
      </c>
      <c r="O2076">
        <v>769</v>
      </c>
      <c r="P2076" t="s">
        <v>34200</v>
      </c>
      <c r="Q2076">
        <v>4</v>
      </c>
      <c r="R2076" t="s">
        <v>26914</v>
      </c>
      <c r="S2076" t="s">
        <v>26914</v>
      </c>
      <c r="T2076">
        <v>92.039000000000001</v>
      </c>
      <c r="U2076">
        <v>0.85554200000000002</v>
      </c>
      <c r="V2076">
        <v>3.5899999999999998E-5</v>
      </c>
      <c r="W2076" t="s">
        <v>34142</v>
      </c>
      <c r="X2076">
        <v>4995</v>
      </c>
      <c r="Y2076" t="s">
        <v>27230</v>
      </c>
    </row>
    <row r="2077" spans="1:25" x14ac:dyDescent="0.45">
      <c r="A2077" t="s">
        <v>26914</v>
      </c>
      <c r="B2077" t="s">
        <v>26914</v>
      </c>
      <c r="C2077" t="s">
        <v>26914</v>
      </c>
      <c r="D2077" t="s">
        <v>26914</v>
      </c>
      <c r="E2077" t="s">
        <v>26914</v>
      </c>
      <c r="F2077" t="s">
        <v>26914</v>
      </c>
      <c r="G2077" t="s">
        <v>26914</v>
      </c>
      <c r="H2077" t="s">
        <v>26914</v>
      </c>
      <c r="I2077" t="s">
        <v>26954</v>
      </c>
      <c r="J2077" t="s">
        <v>26916</v>
      </c>
      <c r="K2077" t="s">
        <v>15033</v>
      </c>
      <c r="L2077" t="s">
        <v>34201</v>
      </c>
      <c r="M2077" t="s">
        <v>15032</v>
      </c>
      <c r="N2077" t="s">
        <v>34120</v>
      </c>
      <c r="O2077">
        <v>769</v>
      </c>
      <c r="P2077" t="s">
        <v>34202</v>
      </c>
      <c r="Q2077">
        <v>4</v>
      </c>
      <c r="R2077" t="s">
        <v>26914</v>
      </c>
      <c r="S2077" t="s">
        <v>26914</v>
      </c>
      <c r="T2077">
        <v>99.614000000000004</v>
      </c>
      <c r="U2077">
        <v>0.81016500000000002</v>
      </c>
      <c r="V2077">
        <v>1.08E-6</v>
      </c>
      <c r="W2077" t="s">
        <v>34203</v>
      </c>
      <c r="X2077">
        <v>13224</v>
      </c>
      <c r="Y2077" t="s">
        <v>34204</v>
      </c>
    </row>
    <row r="2078" spans="1:25" x14ac:dyDescent="0.45">
      <c r="A2078" t="s">
        <v>26914</v>
      </c>
      <c r="B2078" t="s">
        <v>26914</v>
      </c>
      <c r="C2078" t="s">
        <v>26914</v>
      </c>
      <c r="D2078" t="s">
        <v>26914</v>
      </c>
      <c r="E2078" t="s">
        <v>26914</v>
      </c>
      <c r="F2078" t="s">
        <v>26914</v>
      </c>
      <c r="G2078" t="s">
        <v>26914</v>
      </c>
      <c r="H2078" t="s">
        <v>26914</v>
      </c>
      <c r="I2078" t="s">
        <v>26954</v>
      </c>
      <c r="J2078" t="s">
        <v>26916</v>
      </c>
      <c r="K2078" t="s">
        <v>15033</v>
      </c>
      <c r="L2078" t="s">
        <v>34205</v>
      </c>
      <c r="M2078" t="s">
        <v>15032</v>
      </c>
      <c r="N2078" t="s">
        <v>34120</v>
      </c>
      <c r="O2078">
        <v>769</v>
      </c>
      <c r="P2078" t="s">
        <v>34206</v>
      </c>
      <c r="Q2078">
        <v>3</v>
      </c>
      <c r="R2078" t="s">
        <v>26914</v>
      </c>
      <c r="S2078" t="s">
        <v>26914</v>
      </c>
      <c r="T2078">
        <v>99.747</v>
      </c>
      <c r="U2078">
        <v>0.85267400000000004</v>
      </c>
      <c r="V2078">
        <v>1.2700000000000001E-7</v>
      </c>
      <c r="W2078" t="s">
        <v>34207</v>
      </c>
      <c r="X2078">
        <v>9469</v>
      </c>
      <c r="Y2078" t="s">
        <v>27215</v>
      </c>
    </row>
    <row r="2079" spans="1:25" x14ac:dyDescent="0.45">
      <c r="A2079" t="s">
        <v>26914</v>
      </c>
      <c r="B2079" t="s">
        <v>26914</v>
      </c>
      <c r="C2079" t="s">
        <v>26914</v>
      </c>
      <c r="D2079" t="s">
        <v>26914</v>
      </c>
      <c r="E2079" t="s">
        <v>26914</v>
      </c>
      <c r="F2079" t="s">
        <v>26914</v>
      </c>
      <c r="G2079" t="s">
        <v>26914</v>
      </c>
      <c r="H2079" t="s">
        <v>26914</v>
      </c>
      <c r="I2079" t="s">
        <v>26954</v>
      </c>
      <c r="J2079" t="s">
        <v>26916</v>
      </c>
      <c r="K2079" t="s">
        <v>15033</v>
      </c>
      <c r="L2079" t="s">
        <v>34208</v>
      </c>
      <c r="M2079" t="s">
        <v>15032</v>
      </c>
      <c r="N2079" t="s">
        <v>34120</v>
      </c>
      <c r="O2079">
        <v>769</v>
      </c>
      <c r="P2079" t="s">
        <v>34209</v>
      </c>
      <c r="Q2079">
        <v>2</v>
      </c>
      <c r="R2079" t="s">
        <v>26914</v>
      </c>
      <c r="S2079" t="s">
        <v>26914</v>
      </c>
      <c r="T2079">
        <v>77.733000000000004</v>
      </c>
      <c r="U2079">
        <v>0.98251999999999995</v>
      </c>
      <c r="V2079">
        <v>3.3500000000000002E-8</v>
      </c>
      <c r="W2079" t="s">
        <v>34210</v>
      </c>
      <c r="X2079">
        <v>21683</v>
      </c>
      <c r="Y2079" t="s">
        <v>26988</v>
      </c>
    </row>
    <row r="2080" spans="1:25" x14ac:dyDescent="0.45">
      <c r="A2080" t="s">
        <v>26914</v>
      </c>
      <c r="B2080" t="s">
        <v>26914</v>
      </c>
      <c r="C2080" t="s">
        <v>26914</v>
      </c>
      <c r="D2080" t="s">
        <v>26914</v>
      </c>
      <c r="E2080" t="s">
        <v>26914</v>
      </c>
      <c r="F2080" t="s">
        <v>26914</v>
      </c>
      <c r="G2080" t="s">
        <v>26914</v>
      </c>
      <c r="H2080" t="s">
        <v>26914</v>
      </c>
      <c r="I2080" t="s">
        <v>26954</v>
      </c>
      <c r="J2080" t="s">
        <v>26916</v>
      </c>
      <c r="K2080" t="s">
        <v>15033</v>
      </c>
      <c r="L2080" t="s">
        <v>34211</v>
      </c>
      <c r="M2080" t="s">
        <v>15032</v>
      </c>
      <c r="N2080" t="s">
        <v>34120</v>
      </c>
      <c r="O2080">
        <v>769</v>
      </c>
      <c r="P2080" t="s">
        <v>34212</v>
      </c>
      <c r="Q2080">
        <v>2</v>
      </c>
      <c r="R2080" t="s">
        <v>26914</v>
      </c>
      <c r="S2080" t="s">
        <v>26914</v>
      </c>
      <c r="T2080">
        <v>51.527999999999999</v>
      </c>
      <c r="U2080">
        <v>0.88023600000000002</v>
      </c>
      <c r="V2080">
        <v>1.3285399999999999E-2</v>
      </c>
      <c r="W2080" t="s">
        <v>34213</v>
      </c>
      <c r="X2080">
        <v>817</v>
      </c>
      <c r="Y2080" t="s">
        <v>30955</v>
      </c>
    </row>
    <row r="2081" spans="1:25" x14ac:dyDescent="0.45">
      <c r="A2081" t="s">
        <v>26914</v>
      </c>
      <c r="B2081" t="s">
        <v>26914</v>
      </c>
      <c r="C2081" t="s">
        <v>26914</v>
      </c>
      <c r="D2081" t="s">
        <v>26914</v>
      </c>
      <c r="E2081" t="s">
        <v>26914</v>
      </c>
      <c r="F2081" t="s">
        <v>26914</v>
      </c>
      <c r="G2081" t="s">
        <v>26914</v>
      </c>
      <c r="H2081" t="s">
        <v>26914</v>
      </c>
      <c r="I2081" t="s">
        <v>26954</v>
      </c>
      <c r="J2081" t="s">
        <v>26916</v>
      </c>
      <c r="K2081" t="s">
        <v>15033</v>
      </c>
      <c r="L2081" t="s">
        <v>34214</v>
      </c>
      <c r="M2081" t="s">
        <v>15032</v>
      </c>
      <c r="N2081" t="s">
        <v>34120</v>
      </c>
      <c r="O2081">
        <v>769</v>
      </c>
      <c r="P2081" t="s">
        <v>34215</v>
      </c>
      <c r="Q2081">
        <v>2</v>
      </c>
      <c r="R2081" t="s">
        <v>26914</v>
      </c>
      <c r="S2081" t="s">
        <v>26914</v>
      </c>
      <c r="T2081">
        <v>102.4</v>
      </c>
      <c r="U2081">
        <v>0.83893499999999999</v>
      </c>
      <c r="V2081">
        <v>2.7599999999999998E-6</v>
      </c>
      <c r="W2081" t="s">
        <v>34216</v>
      </c>
      <c r="X2081">
        <v>909</v>
      </c>
      <c r="Y2081" t="s">
        <v>27167</v>
      </c>
    </row>
    <row r="2082" spans="1:25" x14ac:dyDescent="0.45">
      <c r="A2082" t="s">
        <v>26914</v>
      </c>
      <c r="B2082" t="s">
        <v>26914</v>
      </c>
      <c r="C2082" t="s">
        <v>26914</v>
      </c>
      <c r="D2082" t="s">
        <v>26914</v>
      </c>
      <c r="E2082" t="s">
        <v>26914</v>
      </c>
      <c r="F2082" t="s">
        <v>26914</v>
      </c>
      <c r="G2082" t="s">
        <v>26914</v>
      </c>
      <c r="H2082" t="s">
        <v>26914</v>
      </c>
      <c r="I2082" t="s">
        <v>26954</v>
      </c>
      <c r="J2082" t="s">
        <v>26989</v>
      </c>
      <c r="K2082" t="s">
        <v>15033</v>
      </c>
      <c r="L2082" t="s">
        <v>34217</v>
      </c>
      <c r="M2082" t="s">
        <v>15032</v>
      </c>
      <c r="N2082" t="s">
        <v>34120</v>
      </c>
      <c r="O2082">
        <v>769</v>
      </c>
      <c r="P2082" t="s">
        <v>34218</v>
      </c>
      <c r="Q2082">
        <v>2</v>
      </c>
      <c r="R2082" t="s">
        <v>26914</v>
      </c>
      <c r="S2082" t="s">
        <v>26914</v>
      </c>
      <c r="T2082">
        <v>3.21</v>
      </c>
      <c r="U2082" t="s">
        <v>26992</v>
      </c>
      <c r="V2082">
        <v>6.7150000000000006E-5</v>
      </c>
      <c r="W2082" t="s">
        <v>34219</v>
      </c>
      <c r="X2082">
        <v>9589</v>
      </c>
      <c r="Y2082" t="s">
        <v>32607</v>
      </c>
    </row>
    <row r="2083" spans="1:25" x14ac:dyDescent="0.45">
      <c r="A2083" t="s">
        <v>26914</v>
      </c>
      <c r="B2083" t="s">
        <v>26914</v>
      </c>
      <c r="C2083" t="s">
        <v>26914</v>
      </c>
      <c r="D2083" t="s">
        <v>26914</v>
      </c>
      <c r="E2083" t="s">
        <v>26914</v>
      </c>
      <c r="F2083" t="s">
        <v>26914</v>
      </c>
      <c r="G2083" t="s">
        <v>26914</v>
      </c>
      <c r="H2083" t="s">
        <v>26914</v>
      </c>
      <c r="I2083" t="s">
        <v>26954</v>
      </c>
      <c r="J2083" t="s">
        <v>26989</v>
      </c>
      <c r="K2083" t="s">
        <v>15033</v>
      </c>
      <c r="L2083" t="s">
        <v>34220</v>
      </c>
      <c r="M2083" t="s">
        <v>15032</v>
      </c>
      <c r="N2083" t="s">
        <v>34120</v>
      </c>
      <c r="O2083">
        <v>769</v>
      </c>
      <c r="P2083" t="s">
        <v>34221</v>
      </c>
      <c r="Q2083">
        <v>2</v>
      </c>
      <c r="R2083" t="s">
        <v>26914</v>
      </c>
      <c r="S2083" t="s">
        <v>26914</v>
      </c>
      <c r="T2083">
        <v>2.4</v>
      </c>
      <c r="U2083" t="s">
        <v>26992</v>
      </c>
      <c r="V2083">
        <v>5.7580000000000001E-3</v>
      </c>
      <c r="W2083" t="s">
        <v>34222</v>
      </c>
      <c r="X2083">
        <v>10508</v>
      </c>
      <c r="Y2083" t="s">
        <v>26994</v>
      </c>
    </row>
    <row r="2084" spans="1:25" x14ac:dyDescent="0.45">
      <c r="A2084" t="s">
        <v>26914</v>
      </c>
      <c r="B2084" t="s">
        <v>26915</v>
      </c>
      <c r="C2084" t="s">
        <v>26914</v>
      </c>
      <c r="D2084" t="s">
        <v>26914</v>
      </c>
      <c r="E2084" t="s">
        <v>26914</v>
      </c>
      <c r="F2084" t="s">
        <v>26914</v>
      </c>
      <c r="G2084" t="s">
        <v>26914</v>
      </c>
      <c r="H2084" t="s">
        <v>26915</v>
      </c>
      <c r="I2084" t="s">
        <v>26954</v>
      </c>
      <c r="J2084" t="s">
        <v>26916</v>
      </c>
      <c r="K2084" t="s">
        <v>15033</v>
      </c>
      <c r="L2084" t="s">
        <v>34223</v>
      </c>
      <c r="M2084" t="s">
        <v>15032</v>
      </c>
      <c r="N2084" t="s">
        <v>34120</v>
      </c>
      <c r="O2084">
        <v>769</v>
      </c>
      <c r="P2084" t="s">
        <v>34224</v>
      </c>
      <c r="Q2084">
        <v>1</v>
      </c>
      <c r="R2084" t="s">
        <v>26914</v>
      </c>
      <c r="S2084" t="s">
        <v>26914</v>
      </c>
      <c r="T2084">
        <v>40.723999999999997</v>
      </c>
      <c r="U2084">
        <v>0.94614500000000001</v>
      </c>
      <c r="V2084">
        <v>2.7787599999999999E-2</v>
      </c>
      <c r="W2084" t="s">
        <v>34225</v>
      </c>
      <c r="X2084">
        <v>1551</v>
      </c>
      <c r="Y2084" t="s">
        <v>28364</v>
      </c>
    </row>
    <row r="2085" spans="1:25" x14ac:dyDescent="0.45">
      <c r="A2085" t="s">
        <v>26914</v>
      </c>
      <c r="B2085" t="s">
        <v>26914</v>
      </c>
      <c r="C2085" t="s">
        <v>26914</v>
      </c>
      <c r="D2085" t="s">
        <v>26914</v>
      </c>
      <c r="E2085" t="s">
        <v>26914</v>
      </c>
      <c r="F2085" t="s">
        <v>26914</v>
      </c>
      <c r="G2085" t="s">
        <v>26914</v>
      </c>
      <c r="H2085" t="s">
        <v>26914</v>
      </c>
      <c r="I2085" t="s">
        <v>26954</v>
      </c>
      <c r="J2085" t="s">
        <v>26916</v>
      </c>
      <c r="K2085" t="s">
        <v>15033</v>
      </c>
      <c r="L2085" t="s">
        <v>34226</v>
      </c>
      <c r="M2085" t="s">
        <v>15032</v>
      </c>
      <c r="N2085" t="s">
        <v>34120</v>
      </c>
      <c r="O2085">
        <v>769</v>
      </c>
      <c r="P2085" t="s">
        <v>34227</v>
      </c>
      <c r="Q2085">
        <v>1</v>
      </c>
      <c r="R2085" t="s">
        <v>26914</v>
      </c>
      <c r="S2085" t="s">
        <v>26914</v>
      </c>
      <c r="T2085">
        <v>65.037999999999997</v>
      </c>
      <c r="U2085">
        <v>0.91355600000000003</v>
      </c>
      <c r="V2085">
        <v>6.6447200000000004E-4</v>
      </c>
      <c r="W2085" t="s">
        <v>34228</v>
      </c>
      <c r="X2085">
        <v>16817</v>
      </c>
      <c r="Y2085" t="s">
        <v>27880</v>
      </c>
    </row>
    <row r="2086" spans="1:25" x14ac:dyDescent="0.45">
      <c r="A2086" t="s">
        <v>26914</v>
      </c>
      <c r="B2086" t="s">
        <v>26914</v>
      </c>
      <c r="C2086" t="s">
        <v>26914</v>
      </c>
      <c r="D2086" t="s">
        <v>26914</v>
      </c>
      <c r="E2086" t="s">
        <v>26914</v>
      </c>
      <c r="F2086" t="s">
        <v>26914</v>
      </c>
      <c r="G2086" t="s">
        <v>26914</v>
      </c>
      <c r="H2086" t="s">
        <v>26914</v>
      </c>
      <c r="I2086" t="s">
        <v>26954</v>
      </c>
      <c r="J2086" t="s">
        <v>26916</v>
      </c>
      <c r="K2086" t="s">
        <v>15033</v>
      </c>
      <c r="L2086" t="s">
        <v>34229</v>
      </c>
      <c r="M2086" t="s">
        <v>15032</v>
      </c>
      <c r="N2086" t="s">
        <v>34120</v>
      </c>
      <c r="O2086">
        <v>769</v>
      </c>
      <c r="P2086" t="s">
        <v>34230</v>
      </c>
      <c r="Q2086">
        <v>1</v>
      </c>
      <c r="R2086" t="s">
        <v>26914</v>
      </c>
      <c r="S2086" t="s">
        <v>26914</v>
      </c>
      <c r="T2086">
        <v>82.494</v>
      </c>
      <c r="U2086">
        <v>0.99980500000000005</v>
      </c>
      <c r="V2086">
        <v>5.8688799999999999E-3</v>
      </c>
      <c r="W2086" t="s">
        <v>34231</v>
      </c>
      <c r="X2086">
        <v>5302</v>
      </c>
      <c r="Y2086" t="s">
        <v>27860</v>
      </c>
    </row>
    <row r="2087" spans="1:25" x14ac:dyDescent="0.45">
      <c r="A2087" t="s">
        <v>26914</v>
      </c>
      <c r="B2087" t="s">
        <v>26914</v>
      </c>
      <c r="C2087" t="s">
        <v>26914</v>
      </c>
      <c r="D2087" t="s">
        <v>26914</v>
      </c>
      <c r="E2087" t="s">
        <v>26914</v>
      </c>
      <c r="F2087" t="s">
        <v>26914</v>
      </c>
      <c r="G2087" t="s">
        <v>26914</v>
      </c>
      <c r="H2087" t="s">
        <v>26914</v>
      </c>
      <c r="I2087" t="s">
        <v>26954</v>
      </c>
      <c r="J2087" t="s">
        <v>26916</v>
      </c>
      <c r="K2087" t="s">
        <v>15033</v>
      </c>
      <c r="L2087" t="s">
        <v>34232</v>
      </c>
      <c r="M2087" t="s">
        <v>15032</v>
      </c>
      <c r="N2087" t="s">
        <v>34120</v>
      </c>
      <c r="O2087">
        <v>769</v>
      </c>
      <c r="P2087" t="s">
        <v>34233</v>
      </c>
      <c r="Q2087">
        <v>1</v>
      </c>
      <c r="R2087" t="s">
        <v>26914</v>
      </c>
      <c r="S2087" t="s">
        <v>26914</v>
      </c>
      <c r="T2087">
        <v>64.102999999999994</v>
      </c>
      <c r="U2087">
        <v>0.74657300000000004</v>
      </c>
      <c r="V2087">
        <v>1.16423E-2</v>
      </c>
      <c r="W2087" t="s">
        <v>34234</v>
      </c>
      <c r="X2087">
        <v>1928</v>
      </c>
      <c r="Y2087" t="s">
        <v>27920</v>
      </c>
    </row>
    <row r="2088" spans="1:25" x14ac:dyDescent="0.45">
      <c r="A2088" t="s">
        <v>26914</v>
      </c>
      <c r="B2088" t="s">
        <v>26914</v>
      </c>
      <c r="C2088" t="s">
        <v>26914</v>
      </c>
      <c r="D2088" t="s">
        <v>26914</v>
      </c>
      <c r="E2088" t="s">
        <v>26914</v>
      </c>
      <c r="F2088" t="s">
        <v>26914</v>
      </c>
      <c r="G2088" t="s">
        <v>26914</v>
      </c>
      <c r="H2088" t="s">
        <v>26914</v>
      </c>
      <c r="I2088" t="s">
        <v>26954</v>
      </c>
      <c r="J2088" t="s">
        <v>26916</v>
      </c>
      <c r="K2088" t="s">
        <v>15033</v>
      </c>
      <c r="L2088" t="s">
        <v>34235</v>
      </c>
      <c r="M2088" t="s">
        <v>15032</v>
      </c>
      <c r="N2088" t="s">
        <v>34120</v>
      </c>
      <c r="O2088">
        <v>769</v>
      </c>
      <c r="P2088" t="s">
        <v>34236</v>
      </c>
      <c r="Q2088">
        <v>1</v>
      </c>
      <c r="R2088" t="s">
        <v>26914</v>
      </c>
      <c r="S2088" t="s">
        <v>26914</v>
      </c>
      <c r="T2088">
        <v>210.14</v>
      </c>
      <c r="U2088">
        <v>0.71321699999999999</v>
      </c>
      <c r="V2088">
        <v>1.3599999999999999E-28</v>
      </c>
      <c r="W2088" t="s">
        <v>34237</v>
      </c>
      <c r="X2088">
        <v>14796</v>
      </c>
      <c r="Y2088" t="s">
        <v>26959</v>
      </c>
    </row>
    <row r="2089" spans="1:25" x14ac:dyDescent="0.45">
      <c r="A2089" t="s">
        <v>26914</v>
      </c>
      <c r="B2089" t="s">
        <v>26914</v>
      </c>
      <c r="C2089" t="s">
        <v>26914</v>
      </c>
      <c r="D2089" t="s">
        <v>26914</v>
      </c>
      <c r="E2089" t="s">
        <v>26914</v>
      </c>
      <c r="F2089" t="s">
        <v>26914</v>
      </c>
      <c r="G2089" t="s">
        <v>26914</v>
      </c>
      <c r="H2089" t="s">
        <v>26914</v>
      </c>
      <c r="I2089" t="s">
        <v>26954</v>
      </c>
      <c r="J2089" t="s">
        <v>26989</v>
      </c>
      <c r="K2089" t="s">
        <v>15033</v>
      </c>
      <c r="L2089" t="s">
        <v>34238</v>
      </c>
      <c r="M2089" t="s">
        <v>15032</v>
      </c>
      <c r="N2089" t="s">
        <v>34120</v>
      </c>
      <c r="O2089">
        <v>769</v>
      </c>
      <c r="P2089" t="s">
        <v>34239</v>
      </c>
      <c r="Q2089">
        <v>1</v>
      </c>
      <c r="R2089" t="s">
        <v>26914</v>
      </c>
      <c r="S2089" t="s">
        <v>26914</v>
      </c>
      <c r="T2089">
        <v>2.93</v>
      </c>
      <c r="U2089" t="s">
        <v>26992</v>
      </c>
      <c r="V2089">
        <v>1.1250000000000001E-5</v>
      </c>
      <c r="W2089" t="s">
        <v>34240</v>
      </c>
      <c r="X2089">
        <v>10220</v>
      </c>
      <c r="Y2089" t="s">
        <v>27779</v>
      </c>
    </row>
    <row r="2090" spans="1:25" x14ac:dyDescent="0.45">
      <c r="A2090" t="s">
        <v>26914</v>
      </c>
      <c r="B2090" t="s">
        <v>26914</v>
      </c>
      <c r="C2090" t="s">
        <v>26914</v>
      </c>
      <c r="D2090" t="s">
        <v>26914</v>
      </c>
      <c r="E2090" t="s">
        <v>26914</v>
      </c>
      <c r="F2090" t="s">
        <v>26914</v>
      </c>
      <c r="G2090" t="s">
        <v>26914</v>
      </c>
      <c r="H2090" t="s">
        <v>26914</v>
      </c>
      <c r="I2090" t="s">
        <v>26954</v>
      </c>
      <c r="J2090" t="s">
        <v>26989</v>
      </c>
      <c r="K2090" t="s">
        <v>15033</v>
      </c>
      <c r="L2090" t="s">
        <v>34241</v>
      </c>
      <c r="M2090" t="s">
        <v>15032</v>
      </c>
      <c r="N2090" t="s">
        <v>34120</v>
      </c>
      <c r="O2090">
        <v>769</v>
      </c>
      <c r="P2090" t="s">
        <v>34242</v>
      </c>
      <c r="Q2090">
        <v>1</v>
      </c>
      <c r="R2090" t="s">
        <v>26914</v>
      </c>
      <c r="S2090" t="s">
        <v>26914</v>
      </c>
      <c r="T2090">
        <v>3.4</v>
      </c>
      <c r="U2090" t="s">
        <v>26992</v>
      </c>
      <c r="V2090">
        <v>2.5590000000000001E-3</v>
      </c>
      <c r="W2090" t="s">
        <v>34243</v>
      </c>
      <c r="X2090">
        <v>11016</v>
      </c>
      <c r="Y2090" t="s">
        <v>29537</v>
      </c>
    </row>
    <row r="2091" spans="1:25" x14ac:dyDescent="0.45">
      <c r="A2091" t="s">
        <v>26914</v>
      </c>
      <c r="B2091" t="s">
        <v>26914</v>
      </c>
      <c r="C2091" t="s">
        <v>26914</v>
      </c>
      <c r="D2091" t="s">
        <v>26914</v>
      </c>
      <c r="E2091" t="s">
        <v>26914</v>
      </c>
      <c r="F2091" t="s">
        <v>26914</v>
      </c>
      <c r="G2091" t="s">
        <v>26914</v>
      </c>
      <c r="H2091" t="s">
        <v>26914</v>
      </c>
      <c r="I2091" t="s">
        <v>26954</v>
      </c>
      <c r="J2091" t="s">
        <v>26989</v>
      </c>
      <c r="K2091" t="s">
        <v>15033</v>
      </c>
      <c r="L2091" t="s">
        <v>34244</v>
      </c>
      <c r="M2091" t="s">
        <v>15032</v>
      </c>
      <c r="N2091" t="s">
        <v>34120</v>
      </c>
      <c r="O2091">
        <v>769</v>
      </c>
      <c r="P2091" t="s">
        <v>34245</v>
      </c>
      <c r="Q2091">
        <v>1</v>
      </c>
      <c r="R2091" t="s">
        <v>26914</v>
      </c>
      <c r="S2091" t="s">
        <v>26914</v>
      </c>
      <c r="T2091">
        <v>3.57</v>
      </c>
      <c r="U2091" t="s">
        <v>26992</v>
      </c>
      <c r="V2091">
        <v>4.3410000000000002E-3</v>
      </c>
      <c r="W2091" t="s">
        <v>34246</v>
      </c>
      <c r="X2091">
        <v>13106</v>
      </c>
      <c r="Y2091" t="s">
        <v>29285</v>
      </c>
    </row>
    <row r="2092" spans="1:25" x14ac:dyDescent="0.45">
      <c r="A2092" t="s">
        <v>26914</v>
      </c>
      <c r="B2092" t="s">
        <v>26914</v>
      </c>
      <c r="C2092" t="s">
        <v>26914</v>
      </c>
      <c r="D2092" t="s">
        <v>26914</v>
      </c>
      <c r="E2092" t="s">
        <v>26914</v>
      </c>
      <c r="F2092" t="s">
        <v>26914</v>
      </c>
      <c r="G2092" t="s">
        <v>26914</v>
      </c>
      <c r="H2092" t="s">
        <v>26914</v>
      </c>
      <c r="I2092" t="s">
        <v>26954</v>
      </c>
      <c r="J2092" t="s">
        <v>26989</v>
      </c>
      <c r="K2092" t="s">
        <v>15033</v>
      </c>
      <c r="L2092" t="s">
        <v>34247</v>
      </c>
      <c r="M2092" t="s">
        <v>15032</v>
      </c>
      <c r="N2092" t="s">
        <v>34120</v>
      </c>
      <c r="O2092">
        <v>769</v>
      </c>
      <c r="P2092" t="s">
        <v>34248</v>
      </c>
      <c r="Q2092">
        <v>1</v>
      </c>
      <c r="R2092" t="s">
        <v>26914</v>
      </c>
      <c r="S2092" t="s">
        <v>26914</v>
      </c>
      <c r="T2092">
        <v>3.05</v>
      </c>
      <c r="U2092" t="s">
        <v>26992</v>
      </c>
      <c r="V2092">
        <v>2.5510000000000001E-5</v>
      </c>
      <c r="W2092" t="s">
        <v>34249</v>
      </c>
      <c r="X2092">
        <v>1687</v>
      </c>
      <c r="Y2092" t="s">
        <v>34250</v>
      </c>
    </row>
    <row r="2093" spans="1:25" x14ac:dyDescent="0.45">
      <c r="A2093" t="s">
        <v>26914</v>
      </c>
      <c r="B2093" t="s">
        <v>26914</v>
      </c>
      <c r="C2093" t="s">
        <v>26914</v>
      </c>
      <c r="D2093" t="s">
        <v>26914</v>
      </c>
      <c r="E2093" t="s">
        <v>26914</v>
      </c>
      <c r="F2093" t="s">
        <v>26914</v>
      </c>
      <c r="G2093" t="s">
        <v>26914</v>
      </c>
      <c r="H2093" t="s">
        <v>26914</v>
      </c>
      <c r="I2093" t="s">
        <v>26940</v>
      </c>
      <c r="J2093" t="s">
        <v>26916</v>
      </c>
      <c r="K2093" t="s">
        <v>17130</v>
      </c>
      <c r="L2093" t="s">
        <v>34251</v>
      </c>
      <c r="M2093" t="s">
        <v>17129</v>
      </c>
      <c r="N2093" t="s">
        <v>34252</v>
      </c>
      <c r="O2093">
        <v>1273</v>
      </c>
      <c r="P2093" t="s">
        <v>34253</v>
      </c>
      <c r="Q2093">
        <v>297</v>
      </c>
      <c r="R2093" t="s">
        <v>26914</v>
      </c>
      <c r="S2093" t="s">
        <v>26914</v>
      </c>
      <c r="T2093">
        <v>151.69999999999999</v>
      </c>
      <c r="U2093">
        <v>1</v>
      </c>
      <c r="V2093">
        <v>5.1600000000000004E-9</v>
      </c>
      <c r="W2093" t="s">
        <v>34254</v>
      </c>
      <c r="X2093">
        <v>8746</v>
      </c>
      <c r="Y2093" t="s">
        <v>27856</v>
      </c>
    </row>
    <row r="2094" spans="1:25" x14ac:dyDescent="0.45">
      <c r="A2094" t="s">
        <v>26914</v>
      </c>
      <c r="B2094" t="s">
        <v>26915</v>
      </c>
      <c r="C2094" t="s">
        <v>26914</v>
      </c>
      <c r="D2094" t="s">
        <v>26914</v>
      </c>
      <c r="E2094" t="s">
        <v>26914</v>
      </c>
      <c r="F2094" t="s">
        <v>26914</v>
      </c>
      <c r="G2094" t="s">
        <v>26914</v>
      </c>
      <c r="H2094" t="s">
        <v>26915</v>
      </c>
      <c r="I2094">
        <v>-0.65600000000000003</v>
      </c>
      <c r="J2094" t="s">
        <v>26916</v>
      </c>
      <c r="K2094" t="s">
        <v>17130</v>
      </c>
      <c r="L2094" t="s">
        <v>34255</v>
      </c>
      <c r="M2094" t="s">
        <v>17129</v>
      </c>
      <c r="N2094" t="s">
        <v>34252</v>
      </c>
      <c r="O2094">
        <v>1273</v>
      </c>
      <c r="P2094" t="s">
        <v>34256</v>
      </c>
      <c r="Q2094">
        <v>22</v>
      </c>
      <c r="R2094" t="s">
        <v>26914</v>
      </c>
      <c r="S2094" t="s">
        <v>26914</v>
      </c>
      <c r="T2094">
        <v>185.33</v>
      </c>
      <c r="U2094">
        <v>0.98504400000000003</v>
      </c>
      <c r="V2094">
        <v>1.7299999999999999E-23</v>
      </c>
      <c r="W2094" t="s">
        <v>34257</v>
      </c>
      <c r="X2094">
        <v>6396</v>
      </c>
      <c r="Y2094" t="s">
        <v>28531</v>
      </c>
    </row>
    <row r="2095" spans="1:25" x14ac:dyDescent="0.45">
      <c r="A2095" t="s">
        <v>26914</v>
      </c>
      <c r="B2095" t="s">
        <v>26914</v>
      </c>
      <c r="C2095" t="s">
        <v>26914</v>
      </c>
      <c r="D2095" t="s">
        <v>26914</v>
      </c>
      <c r="E2095" t="s">
        <v>26914</v>
      </c>
      <c r="F2095" t="s">
        <v>26914</v>
      </c>
      <c r="G2095" t="s">
        <v>26914</v>
      </c>
      <c r="H2095" t="s">
        <v>26914</v>
      </c>
      <c r="I2095">
        <v>-0.65600000000000003</v>
      </c>
      <c r="J2095" t="s">
        <v>26916</v>
      </c>
      <c r="K2095" t="s">
        <v>17130</v>
      </c>
      <c r="L2095" t="s">
        <v>34258</v>
      </c>
      <c r="M2095" t="s">
        <v>17129</v>
      </c>
      <c r="N2095" t="s">
        <v>34252</v>
      </c>
      <c r="O2095">
        <v>1273</v>
      </c>
      <c r="P2095" t="s">
        <v>34259</v>
      </c>
      <c r="Q2095">
        <v>8</v>
      </c>
      <c r="R2095" t="s">
        <v>26914</v>
      </c>
      <c r="S2095" t="s">
        <v>26914</v>
      </c>
      <c r="T2095">
        <v>113.53</v>
      </c>
      <c r="U2095">
        <v>0.92687900000000001</v>
      </c>
      <c r="V2095">
        <v>7.7599999999999997E-9</v>
      </c>
      <c r="W2095" t="s">
        <v>34260</v>
      </c>
      <c r="X2095">
        <v>8992</v>
      </c>
      <c r="Y2095" t="s">
        <v>27335</v>
      </c>
    </row>
    <row r="2096" spans="1:25" x14ac:dyDescent="0.45">
      <c r="A2096" t="s">
        <v>26914</v>
      </c>
      <c r="B2096" t="s">
        <v>26914</v>
      </c>
      <c r="C2096" t="s">
        <v>26914</v>
      </c>
      <c r="D2096" t="s">
        <v>26914</v>
      </c>
      <c r="E2096" t="s">
        <v>26914</v>
      </c>
      <c r="F2096" t="s">
        <v>26914</v>
      </c>
      <c r="G2096" t="s">
        <v>26914</v>
      </c>
      <c r="H2096" t="s">
        <v>26914</v>
      </c>
      <c r="I2096" t="s">
        <v>26940</v>
      </c>
      <c r="J2096" t="s">
        <v>26916</v>
      </c>
      <c r="K2096" t="s">
        <v>17130</v>
      </c>
      <c r="L2096" t="s">
        <v>34261</v>
      </c>
      <c r="M2096" t="s">
        <v>17129</v>
      </c>
      <c r="N2096" t="s">
        <v>34252</v>
      </c>
      <c r="O2096">
        <v>1273</v>
      </c>
      <c r="P2096" t="s">
        <v>34262</v>
      </c>
      <c r="Q2096">
        <v>7</v>
      </c>
      <c r="R2096" t="s">
        <v>26914</v>
      </c>
      <c r="S2096" t="s">
        <v>26914</v>
      </c>
      <c r="T2096">
        <v>153.36000000000001</v>
      </c>
      <c r="U2096">
        <v>1</v>
      </c>
      <c r="V2096">
        <v>3.75E-24</v>
      </c>
      <c r="W2096" t="s">
        <v>34263</v>
      </c>
      <c r="X2096">
        <v>8884</v>
      </c>
      <c r="Y2096" t="s">
        <v>27662</v>
      </c>
    </row>
    <row r="2097" spans="1:25" x14ac:dyDescent="0.45">
      <c r="A2097" t="s">
        <v>26914</v>
      </c>
      <c r="B2097" t="s">
        <v>26914</v>
      </c>
      <c r="C2097" t="s">
        <v>26914</v>
      </c>
      <c r="D2097" t="s">
        <v>26914</v>
      </c>
      <c r="E2097" t="s">
        <v>26914</v>
      </c>
      <c r="F2097" t="s">
        <v>26914</v>
      </c>
      <c r="G2097" t="s">
        <v>26914</v>
      </c>
      <c r="H2097" t="s">
        <v>26914</v>
      </c>
      <c r="I2097">
        <v>-0.65600000000000003</v>
      </c>
      <c r="J2097" t="s">
        <v>26916</v>
      </c>
      <c r="K2097" t="s">
        <v>17130</v>
      </c>
      <c r="L2097" t="s">
        <v>34264</v>
      </c>
      <c r="M2097" t="s">
        <v>17129</v>
      </c>
      <c r="N2097" t="s">
        <v>34252</v>
      </c>
      <c r="O2097">
        <v>1273</v>
      </c>
      <c r="P2097" t="s">
        <v>34265</v>
      </c>
      <c r="Q2097">
        <v>7</v>
      </c>
      <c r="R2097" t="s">
        <v>26914</v>
      </c>
      <c r="S2097" t="s">
        <v>26914</v>
      </c>
      <c r="T2097">
        <v>153.36000000000001</v>
      </c>
      <c r="U2097">
        <v>1</v>
      </c>
      <c r="V2097">
        <v>3.75E-24</v>
      </c>
      <c r="W2097" t="s">
        <v>34263</v>
      </c>
      <c r="X2097">
        <v>8884</v>
      </c>
      <c r="Y2097" t="s">
        <v>27662</v>
      </c>
    </row>
    <row r="2098" spans="1:25" x14ac:dyDescent="0.45">
      <c r="A2098" t="s">
        <v>26914</v>
      </c>
      <c r="B2098" t="s">
        <v>26915</v>
      </c>
      <c r="C2098" t="s">
        <v>26914</v>
      </c>
      <c r="D2098" t="s">
        <v>26914</v>
      </c>
      <c r="E2098" t="s">
        <v>26914</v>
      </c>
      <c r="F2098" t="s">
        <v>26914</v>
      </c>
      <c r="G2098" t="s">
        <v>26914</v>
      </c>
      <c r="H2098" t="s">
        <v>26915</v>
      </c>
      <c r="I2098">
        <v>-0.53500000000000003</v>
      </c>
      <c r="J2098" t="s">
        <v>26916</v>
      </c>
      <c r="K2098" t="s">
        <v>17130</v>
      </c>
      <c r="L2098" t="s">
        <v>34266</v>
      </c>
      <c r="M2098" t="s">
        <v>17129</v>
      </c>
      <c r="N2098" t="s">
        <v>34252</v>
      </c>
      <c r="O2098">
        <v>1273</v>
      </c>
      <c r="P2098" t="s">
        <v>34267</v>
      </c>
      <c r="Q2098">
        <v>6</v>
      </c>
      <c r="R2098" t="s">
        <v>26914</v>
      </c>
      <c r="S2098" t="s">
        <v>26914</v>
      </c>
      <c r="T2098">
        <v>89.230999999999995</v>
      </c>
      <c r="U2098">
        <v>0.96229500000000001</v>
      </c>
      <c r="V2098">
        <v>1.35599E-4</v>
      </c>
      <c r="W2098" t="s">
        <v>34268</v>
      </c>
      <c r="X2098">
        <v>12435</v>
      </c>
      <c r="Y2098" t="s">
        <v>27413</v>
      </c>
    </row>
    <row r="2099" spans="1:25" x14ac:dyDescent="0.45">
      <c r="A2099" t="s">
        <v>26914</v>
      </c>
      <c r="B2099" t="s">
        <v>26914</v>
      </c>
      <c r="C2099" t="s">
        <v>26914</v>
      </c>
      <c r="D2099" t="s">
        <v>26914</v>
      </c>
      <c r="E2099" t="s">
        <v>26914</v>
      </c>
      <c r="F2099" t="s">
        <v>26914</v>
      </c>
      <c r="G2099" t="s">
        <v>26914</v>
      </c>
      <c r="H2099" t="s">
        <v>26914</v>
      </c>
      <c r="I2099">
        <v>0.47699999999999998</v>
      </c>
      <c r="J2099" t="s">
        <v>26916</v>
      </c>
      <c r="K2099" t="s">
        <v>17130</v>
      </c>
      <c r="L2099" t="s">
        <v>34269</v>
      </c>
      <c r="M2099" t="s">
        <v>17129</v>
      </c>
      <c r="N2099" t="s">
        <v>34252</v>
      </c>
      <c r="O2099">
        <v>1273</v>
      </c>
      <c r="P2099" t="s">
        <v>34270</v>
      </c>
      <c r="Q2099">
        <v>2</v>
      </c>
      <c r="R2099" t="s">
        <v>26914</v>
      </c>
      <c r="S2099" t="s">
        <v>26914</v>
      </c>
      <c r="T2099">
        <v>74.760000000000005</v>
      </c>
      <c r="U2099">
        <v>1</v>
      </c>
      <c r="V2099">
        <v>1.77173E-3</v>
      </c>
      <c r="W2099" t="s">
        <v>34271</v>
      </c>
      <c r="X2099">
        <v>16375</v>
      </c>
      <c r="Y2099" t="s">
        <v>27433</v>
      </c>
    </row>
    <row r="2100" spans="1:25" x14ac:dyDescent="0.45">
      <c r="A2100" t="s">
        <v>26914</v>
      </c>
      <c r="B2100" t="s">
        <v>26915</v>
      </c>
      <c r="C2100" t="s">
        <v>26914</v>
      </c>
      <c r="D2100" t="s">
        <v>26914</v>
      </c>
      <c r="E2100" t="s">
        <v>26914</v>
      </c>
      <c r="F2100" t="s">
        <v>26914</v>
      </c>
      <c r="G2100" t="s">
        <v>26914</v>
      </c>
      <c r="H2100" t="s">
        <v>26915</v>
      </c>
      <c r="I2100">
        <v>-0.56799999999999995</v>
      </c>
      <c r="J2100" t="s">
        <v>26916</v>
      </c>
      <c r="K2100" t="s">
        <v>17130</v>
      </c>
      <c r="L2100" t="s">
        <v>34272</v>
      </c>
      <c r="M2100" t="s">
        <v>17129</v>
      </c>
      <c r="N2100" t="s">
        <v>34252</v>
      </c>
      <c r="O2100">
        <v>1273</v>
      </c>
      <c r="P2100" t="s">
        <v>34273</v>
      </c>
      <c r="Q2100">
        <v>1</v>
      </c>
      <c r="R2100" t="s">
        <v>26915</v>
      </c>
      <c r="S2100" t="s">
        <v>26914</v>
      </c>
      <c r="T2100">
        <v>46.963999999999999</v>
      </c>
      <c r="U2100">
        <v>0.470024</v>
      </c>
      <c r="V2100">
        <v>3.2643899999999998E-3</v>
      </c>
      <c r="W2100" t="s">
        <v>34274</v>
      </c>
      <c r="X2100">
        <v>10726</v>
      </c>
      <c r="Y2100" t="s">
        <v>34275</v>
      </c>
    </row>
    <row r="2101" spans="1:25" x14ac:dyDescent="0.45">
      <c r="A2101" t="s">
        <v>26914</v>
      </c>
      <c r="B2101" t="s">
        <v>26915</v>
      </c>
      <c r="C2101" t="s">
        <v>26914</v>
      </c>
      <c r="D2101" t="s">
        <v>26914</v>
      </c>
      <c r="E2101" t="s">
        <v>26914</v>
      </c>
      <c r="F2101" t="s">
        <v>26914</v>
      </c>
      <c r="G2101" t="s">
        <v>26914</v>
      </c>
      <c r="H2101" t="s">
        <v>26915</v>
      </c>
      <c r="I2101">
        <v>-0.65600000000000003</v>
      </c>
      <c r="J2101" t="s">
        <v>26916</v>
      </c>
      <c r="K2101" t="s">
        <v>17130</v>
      </c>
      <c r="L2101" t="s">
        <v>34276</v>
      </c>
      <c r="M2101" t="s">
        <v>17129</v>
      </c>
      <c r="N2101" t="s">
        <v>34252</v>
      </c>
      <c r="O2101">
        <v>1273</v>
      </c>
      <c r="P2101" t="s">
        <v>34277</v>
      </c>
      <c r="Q2101">
        <v>1</v>
      </c>
      <c r="R2101" t="s">
        <v>26915</v>
      </c>
      <c r="S2101" t="s">
        <v>26914</v>
      </c>
      <c r="T2101">
        <v>45.722999999999999</v>
      </c>
      <c r="U2101">
        <v>0.60660700000000001</v>
      </c>
      <c r="V2101">
        <v>2.48069E-2</v>
      </c>
      <c r="W2101" t="s">
        <v>34278</v>
      </c>
      <c r="X2101">
        <v>9035</v>
      </c>
      <c r="Y2101" t="s">
        <v>27335</v>
      </c>
    </row>
    <row r="2102" spans="1:25" x14ac:dyDescent="0.45">
      <c r="A2102" t="s">
        <v>26914</v>
      </c>
      <c r="B2102" t="s">
        <v>26914</v>
      </c>
      <c r="C2102" t="s">
        <v>26914</v>
      </c>
      <c r="D2102" t="s">
        <v>26914</v>
      </c>
      <c r="E2102" t="s">
        <v>26914</v>
      </c>
      <c r="F2102" t="s">
        <v>26914</v>
      </c>
      <c r="G2102" t="s">
        <v>26914</v>
      </c>
      <c r="H2102" t="s">
        <v>26914</v>
      </c>
      <c r="I2102" t="s">
        <v>26954</v>
      </c>
      <c r="J2102" t="s">
        <v>26916</v>
      </c>
      <c r="K2102" t="s">
        <v>11148</v>
      </c>
      <c r="L2102" t="s">
        <v>34279</v>
      </c>
      <c r="M2102" t="s">
        <v>11147</v>
      </c>
      <c r="N2102" t="s">
        <v>34280</v>
      </c>
      <c r="O2102">
        <v>1596</v>
      </c>
      <c r="P2102" t="s">
        <v>34281</v>
      </c>
      <c r="Q2102">
        <v>420</v>
      </c>
      <c r="R2102" t="s">
        <v>26914</v>
      </c>
      <c r="S2102" t="s">
        <v>26914</v>
      </c>
      <c r="T2102">
        <v>185.37</v>
      </c>
      <c r="U2102">
        <v>1</v>
      </c>
      <c r="V2102">
        <v>1.0200000000000001E-23</v>
      </c>
      <c r="W2102" t="s">
        <v>34282</v>
      </c>
      <c r="X2102">
        <v>5501</v>
      </c>
      <c r="Y2102" t="s">
        <v>29400</v>
      </c>
    </row>
    <row r="2103" spans="1:25" x14ac:dyDescent="0.45">
      <c r="A2103" t="s">
        <v>26914</v>
      </c>
      <c r="B2103" t="s">
        <v>26914</v>
      </c>
      <c r="C2103" t="s">
        <v>26914</v>
      </c>
      <c r="D2103" t="s">
        <v>26914</v>
      </c>
      <c r="E2103" t="s">
        <v>26914</v>
      </c>
      <c r="F2103" t="s">
        <v>26914</v>
      </c>
      <c r="G2103" t="s">
        <v>26914</v>
      </c>
      <c r="H2103" t="s">
        <v>26914</v>
      </c>
      <c r="I2103" t="s">
        <v>26954</v>
      </c>
      <c r="J2103" t="s">
        <v>26916</v>
      </c>
      <c r="K2103" t="s">
        <v>11148</v>
      </c>
      <c r="L2103" t="s">
        <v>34283</v>
      </c>
      <c r="M2103" t="s">
        <v>11147</v>
      </c>
      <c r="N2103" t="s">
        <v>34280</v>
      </c>
      <c r="O2103">
        <v>1596</v>
      </c>
      <c r="P2103" t="s">
        <v>34284</v>
      </c>
      <c r="Q2103">
        <v>147</v>
      </c>
      <c r="R2103" t="s">
        <v>26914</v>
      </c>
      <c r="S2103" t="s">
        <v>26914</v>
      </c>
      <c r="T2103">
        <v>197.19</v>
      </c>
      <c r="U2103">
        <v>1</v>
      </c>
      <c r="V2103">
        <v>1.24E-18</v>
      </c>
      <c r="W2103" t="s">
        <v>34285</v>
      </c>
      <c r="X2103">
        <v>10278</v>
      </c>
      <c r="Y2103" t="s">
        <v>26950</v>
      </c>
    </row>
    <row r="2104" spans="1:25" x14ac:dyDescent="0.45">
      <c r="A2104" t="s">
        <v>26914</v>
      </c>
      <c r="B2104" t="s">
        <v>26914</v>
      </c>
      <c r="C2104" t="s">
        <v>26914</v>
      </c>
      <c r="D2104" t="s">
        <v>26914</v>
      </c>
      <c r="E2104" t="s">
        <v>26914</v>
      </c>
      <c r="F2104" t="s">
        <v>26914</v>
      </c>
      <c r="G2104" t="s">
        <v>26914</v>
      </c>
      <c r="H2104" t="s">
        <v>26914</v>
      </c>
      <c r="I2104" t="s">
        <v>26954</v>
      </c>
      <c r="J2104" t="s">
        <v>26916</v>
      </c>
      <c r="K2104" t="s">
        <v>11148</v>
      </c>
      <c r="L2104" t="s">
        <v>34286</v>
      </c>
      <c r="M2104" t="s">
        <v>11147</v>
      </c>
      <c r="N2104" t="s">
        <v>34280</v>
      </c>
      <c r="O2104">
        <v>1596</v>
      </c>
      <c r="P2104" t="s">
        <v>34287</v>
      </c>
      <c r="Q2104">
        <v>123</v>
      </c>
      <c r="R2104" t="s">
        <v>26914</v>
      </c>
      <c r="S2104" t="s">
        <v>26914</v>
      </c>
      <c r="T2104">
        <v>160.04</v>
      </c>
      <c r="U2104">
        <v>1</v>
      </c>
      <c r="V2104">
        <v>3.8999999999999998E-16</v>
      </c>
      <c r="W2104" t="s">
        <v>34288</v>
      </c>
      <c r="X2104">
        <v>12234</v>
      </c>
      <c r="Y2104" t="s">
        <v>27712</v>
      </c>
    </row>
    <row r="2105" spans="1:25" x14ac:dyDescent="0.45">
      <c r="A2105" t="s">
        <v>26914</v>
      </c>
      <c r="B2105" t="s">
        <v>26914</v>
      </c>
      <c r="C2105" t="s">
        <v>26914</v>
      </c>
      <c r="D2105" t="s">
        <v>26914</v>
      </c>
      <c r="E2105" t="s">
        <v>26914</v>
      </c>
      <c r="F2105" t="s">
        <v>26914</v>
      </c>
      <c r="G2105" t="s">
        <v>26914</v>
      </c>
      <c r="H2105" t="s">
        <v>26914</v>
      </c>
      <c r="I2105" t="s">
        <v>26954</v>
      </c>
      <c r="J2105" t="s">
        <v>26916</v>
      </c>
      <c r="K2105" t="s">
        <v>11148</v>
      </c>
      <c r="L2105" t="s">
        <v>34289</v>
      </c>
      <c r="M2105" t="s">
        <v>11147</v>
      </c>
      <c r="N2105" t="s">
        <v>34280</v>
      </c>
      <c r="O2105">
        <v>1596</v>
      </c>
      <c r="P2105" t="s">
        <v>34290</v>
      </c>
      <c r="Q2105">
        <v>59</v>
      </c>
      <c r="R2105" t="s">
        <v>26914</v>
      </c>
      <c r="S2105" t="s">
        <v>26914</v>
      </c>
      <c r="T2105">
        <v>136.72</v>
      </c>
      <c r="U2105">
        <v>1</v>
      </c>
      <c r="V2105">
        <v>4.0900000000000002E-8</v>
      </c>
      <c r="W2105" t="s">
        <v>34291</v>
      </c>
      <c r="X2105">
        <v>11932</v>
      </c>
      <c r="Y2105" t="s">
        <v>29432</v>
      </c>
    </row>
    <row r="2106" spans="1:25" x14ac:dyDescent="0.45">
      <c r="A2106" t="s">
        <v>26914</v>
      </c>
      <c r="B2106" t="s">
        <v>26914</v>
      </c>
      <c r="C2106" t="s">
        <v>26914</v>
      </c>
      <c r="D2106" t="s">
        <v>26914</v>
      </c>
      <c r="E2106" t="s">
        <v>26914</v>
      </c>
      <c r="F2106" t="s">
        <v>26914</v>
      </c>
      <c r="G2106" t="s">
        <v>26914</v>
      </c>
      <c r="H2106" t="s">
        <v>26914</v>
      </c>
      <c r="I2106" t="s">
        <v>26954</v>
      </c>
      <c r="J2106" t="s">
        <v>26916</v>
      </c>
      <c r="K2106" t="s">
        <v>11148</v>
      </c>
      <c r="L2106" t="s">
        <v>34292</v>
      </c>
      <c r="M2106" t="s">
        <v>11147</v>
      </c>
      <c r="N2106" t="s">
        <v>34280</v>
      </c>
      <c r="O2106">
        <v>1596</v>
      </c>
      <c r="P2106" t="s">
        <v>34293</v>
      </c>
      <c r="Q2106">
        <v>50</v>
      </c>
      <c r="R2106" t="s">
        <v>26914</v>
      </c>
      <c r="S2106" t="s">
        <v>26914</v>
      </c>
      <c r="T2106">
        <v>278.07</v>
      </c>
      <c r="U2106">
        <v>0.99959900000000002</v>
      </c>
      <c r="V2106">
        <v>5.8399999999999996E-94</v>
      </c>
      <c r="W2106" t="s">
        <v>34294</v>
      </c>
      <c r="X2106">
        <v>18478</v>
      </c>
      <c r="Y2106" t="s">
        <v>27052</v>
      </c>
    </row>
    <row r="2107" spans="1:25" x14ac:dyDescent="0.45">
      <c r="A2107" t="s">
        <v>26914</v>
      </c>
      <c r="B2107" t="s">
        <v>26914</v>
      </c>
      <c r="C2107" t="s">
        <v>26914</v>
      </c>
      <c r="D2107" t="s">
        <v>26914</v>
      </c>
      <c r="E2107" t="s">
        <v>26914</v>
      </c>
      <c r="F2107" t="s">
        <v>26914</v>
      </c>
      <c r="G2107" t="s">
        <v>26914</v>
      </c>
      <c r="H2107" t="s">
        <v>26914</v>
      </c>
      <c r="I2107" t="s">
        <v>26954</v>
      </c>
      <c r="J2107" t="s">
        <v>26916</v>
      </c>
      <c r="K2107" t="s">
        <v>11148</v>
      </c>
      <c r="L2107" t="s">
        <v>34295</v>
      </c>
      <c r="M2107" t="s">
        <v>11147</v>
      </c>
      <c r="N2107" t="s">
        <v>34280</v>
      </c>
      <c r="O2107">
        <v>1596</v>
      </c>
      <c r="P2107" t="s">
        <v>34296</v>
      </c>
      <c r="Q2107">
        <v>47</v>
      </c>
      <c r="R2107" t="s">
        <v>26914</v>
      </c>
      <c r="S2107" t="s">
        <v>26914</v>
      </c>
      <c r="T2107">
        <v>149.22</v>
      </c>
      <c r="U2107">
        <v>0.99997100000000005</v>
      </c>
      <c r="V2107">
        <v>1.7399999999999999E-16</v>
      </c>
      <c r="W2107" t="s">
        <v>34297</v>
      </c>
      <c r="X2107">
        <v>4783</v>
      </c>
      <c r="Y2107" t="s">
        <v>34298</v>
      </c>
    </row>
    <row r="2108" spans="1:25" x14ac:dyDescent="0.45">
      <c r="A2108" t="s">
        <v>26914</v>
      </c>
      <c r="B2108" t="s">
        <v>26914</v>
      </c>
      <c r="C2108" t="s">
        <v>26914</v>
      </c>
      <c r="D2108" t="s">
        <v>26914</v>
      </c>
      <c r="E2108" t="s">
        <v>26914</v>
      </c>
      <c r="F2108" t="s">
        <v>26914</v>
      </c>
      <c r="G2108" t="s">
        <v>26914</v>
      </c>
      <c r="H2108" t="s">
        <v>26914</v>
      </c>
      <c r="I2108" t="s">
        <v>26954</v>
      </c>
      <c r="J2108" t="s">
        <v>26989</v>
      </c>
      <c r="K2108" t="s">
        <v>11148</v>
      </c>
      <c r="L2108" t="s">
        <v>34299</v>
      </c>
      <c r="M2108" t="s">
        <v>11147</v>
      </c>
      <c r="N2108" t="s">
        <v>34280</v>
      </c>
      <c r="O2108">
        <v>1596</v>
      </c>
      <c r="P2108" t="s">
        <v>34300</v>
      </c>
      <c r="Q2108">
        <v>27</v>
      </c>
      <c r="R2108" t="s">
        <v>26914</v>
      </c>
      <c r="S2108" t="s">
        <v>26914</v>
      </c>
      <c r="T2108">
        <v>2.54</v>
      </c>
      <c r="U2108" t="s">
        <v>26992</v>
      </c>
      <c r="V2108">
        <v>6.149E-3</v>
      </c>
      <c r="W2108" t="s">
        <v>34301</v>
      </c>
      <c r="X2108">
        <v>8303</v>
      </c>
      <c r="Y2108" t="s">
        <v>34302</v>
      </c>
    </row>
    <row r="2109" spans="1:25" x14ac:dyDescent="0.45">
      <c r="A2109" t="s">
        <v>26914</v>
      </c>
      <c r="B2109" t="s">
        <v>26914</v>
      </c>
      <c r="C2109" t="s">
        <v>26914</v>
      </c>
      <c r="D2109" t="s">
        <v>26914</v>
      </c>
      <c r="E2109" t="s">
        <v>26914</v>
      </c>
      <c r="F2109" t="s">
        <v>26914</v>
      </c>
      <c r="G2109" t="s">
        <v>26914</v>
      </c>
      <c r="H2109" t="s">
        <v>26914</v>
      </c>
      <c r="I2109" t="s">
        <v>26954</v>
      </c>
      <c r="J2109" t="s">
        <v>26916</v>
      </c>
      <c r="K2109" t="s">
        <v>11148</v>
      </c>
      <c r="L2109" t="s">
        <v>34303</v>
      </c>
      <c r="M2109" t="s">
        <v>11147</v>
      </c>
      <c r="N2109" t="s">
        <v>34280</v>
      </c>
      <c r="O2109">
        <v>1596</v>
      </c>
      <c r="P2109" t="s">
        <v>34304</v>
      </c>
      <c r="Q2109">
        <v>26</v>
      </c>
      <c r="R2109" t="s">
        <v>26914</v>
      </c>
      <c r="S2109" t="s">
        <v>26914</v>
      </c>
      <c r="T2109">
        <v>157.09</v>
      </c>
      <c r="U2109">
        <v>0.99830300000000005</v>
      </c>
      <c r="V2109">
        <v>2.3799999999999999E-23</v>
      </c>
      <c r="W2109" t="s">
        <v>34305</v>
      </c>
      <c r="X2109">
        <v>23176</v>
      </c>
      <c r="Y2109" t="s">
        <v>27115</v>
      </c>
    </row>
    <row r="2110" spans="1:25" x14ac:dyDescent="0.45">
      <c r="A2110" t="s">
        <v>26914</v>
      </c>
      <c r="B2110" t="s">
        <v>26915</v>
      </c>
      <c r="C2110" t="s">
        <v>26914</v>
      </c>
      <c r="D2110" t="s">
        <v>26914</v>
      </c>
      <c r="E2110" t="s">
        <v>26914</v>
      </c>
      <c r="F2110" t="s">
        <v>26914</v>
      </c>
      <c r="G2110" t="s">
        <v>26914</v>
      </c>
      <c r="H2110" t="s">
        <v>26915</v>
      </c>
      <c r="I2110" t="s">
        <v>26954</v>
      </c>
      <c r="J2110" t="s">
        <v>26916</v>
      </c>
      <c r="K2110" t="s">
        <v>11148</v>
      </c>
      <c r="L2110" t="s">
        <v>34306</v>
      </c>
      <c r="M2110" t="s">
        <v>11147</v>
      </c>
      <c r="N2110" t="s">
        <v>34280</v>
      </c>
      <c r="O2110">
        <v>1596</v>
      </c>
      <c r="P2110" t="s">
        <v>34307</v>
      </c>
      <c r="Q2110">
        <v>22</v>
      </c>
      <c r="R2110" t="s">
        <v>26914</v>
      </c>
      <c r="S2110" t="s">
        <v>26914</v>
      </c>
      <c r="T2110">
        <v>81.95</v>
      </c>
      <c r="U2110">
        <v>0.99299300000000001</v>
      </c>
      <c r="V2110">
        <v>1.7335199999999999E-3</v>
      </c>
      <c r="W2110" t="s">
        <v>34308</v>
      </c>
      <c r="X2110">
        <v>3432</v>
      </c>
      <c r="Y2110" t="s">
        <v>27603</v>
      </c>
    </row>
    <row r="2111" spans="1:25" x14ac:dyDescent="0.45">
      <c r="A2111" t="s">
        <v>26914</v>
      </c>
      <c r="B2111" t="s">
        <v>26914</v>
      </c>
      <c r="C2111" t="s">
        <v>26914</v>
      </c>
      <c r="D2111" t="s">
        <v>26914</v>
      </c>
      <c r="E2111" t="s">
        <v>26914</v>
      </c>
      <c r="F2111" t="s">
        <v>26914</v>
      </c>
      <c r="G2111" t="s">
        <v>26914</v>
      </c>
      <c r="H2111" t="s">
        <v>26914</v>
      </c>
      <c r="I2111" t="s">
        <v>26954</v>
      </c>
      <c r="J2111" t="s">
        <v>26916</v>
      </c>
      <c r="K2111" t="s">
        <v>11148</v>
      </c>
      <c r="L2111" t="s">
        <v>34309</v>
      </c>
      <c r="M2111" t="s">
        <v>11147</v>
      </c>
      <c r="N2111" t="s">
        <v>34280</v>
      </c>
      <c r="O2111">
        <v>1596</v>
      </c>
      <c r="P2111" t="s">
        <v>34310</v>
      </c>
      <c r="Q2111">
        <v>17</v>
      </c>
      <c r="R2111" t="s">
        <v>26914</v>
      </c>
      <c r="S2111" t="s">
        <v>26914</v>
      </c>
      <c r="T2111">
        <v>89.343999999999994</v>
      </c>
      <c r="U2111">
        <v>1</v>
      </c>
      <c r="V2111">
        <v>1.9011599999999999E-4</v>
      </c>
      <c r="W2111" t="s">
        <v>34311</v>
      </c>
      <c r="X2111">
        <v>10112</v>
      </c>
      <c r="Y2111" t="s">
        <v>28847</v>
      </c>
    </row>
    <row r="2112" spans="1:25" x14ac:dyDescent="0.45">
      <c r="A2112" t="s">
        <v>26914</v>
      </c>
      <c r="B2112" t="s">
        <v>26914</v>
      </c>
      <c r="C2112" t="s">
        <v>26914</v>
      </c>
      <c r="D2112" t="s">
        <v>26914</v>
      </c>
      <c r="E2112" t="s">
        <v>26914</v>
      </c>
      <c r="F2112" t="s">
        <v>26914</v>
      </c>
      <c r="G2112" t="s">
        <v>26914</v>
      </c>
      <c r="H2112" t="s">
        <v>26914</v>
      </c>
      <c r="I2112" t="s">
        <v>26954</v>
      </c>
      <c r="J2112" t="s">
        <v>26989</v>
      </c>
      <c r="K2112" t="s">
        <v>11148</v>
      </c>
      <c r="L2112" t="s">
        <v>34312</v>
      </c>
      <c r="M2112" t="s">
        <v>11147</v>
      </c>
      <c r="N2112" t="s">
        <v>34280</v>
      </c>
      <c r="O2112">
        <v>1596</v>
      </c>
      <c r="P2112" t="s">
        <v>34313</v>
      </c>
      <c r="Q2112">
        <v>12</v>
      </c>
      <c r="R2112" t="s">
        <v>26914</v>
      </c>
      <c r="S2112" t="s">
        <v>26914</v>
      </c>
      <c r="T2112">
        <v>4.3099999999999996</v>
      </c>
      <c r="U2112" t="s">
        <v>26992</v>
      </c>
      <c r="V2112">
        <v>7.7079999999999998E-4</v>
      </c>
      <c r="W2112" t="s">
        <v>34314</v>
      </c>
      <c r="X2112">
        <v>9086</v>
      </c>
      <c r="Y2112" t="s">
        <v>34315</v>
      </c>
    </row>
    <row r="2113" spans="1:25" x14ac:dyDescent="0.45">
      <c r="A2113" t="s">
        <v>26914</v>
      </c>
      <c r="B2113" t="s">
        <v>26914</v>
      </c>
      <c r="C2113" t="s">
        <v>26914</v>
      </c>
      <c r="D2113" t="s">
        <v>26914</v>
      </c>
      <c r="E2113" t="s">
        <v>26914</v>
      </c>
      <c r="F2113" t="s">
        <v>26914</v>
      </c>
      <c r="G2113" t="s">
        <v>26914</v>
      </c>
      <c r="H2113" t="s">
        <v>26914</v>
      </c>
      <c r="I2113" t="s">
        <v>26954</v>
      </c>
      <c r="J2113" t="s">
        <v>26989</v>
      </c>
      <c r="K2113" t="s">
        <v>11148</v>
      </c>
      <c r="L2113" t="s">
        <v>34316</v>
      </c>
      <c r="M2113" t="s">
        <v>11147</v>
      </c>
      <c r="N2113" t="s">
        <v>34280</v>
      </c>
      <c r="O2113">
        <v>1596</v>
      </c>
      <c r="P2113" t="s">
        <v>34317</v>
      </c>
      <c r="Q2113">
        <v>9</v>
      </c>
      <c r="R2113" t="s">
        <v>26914</v>
      </c>
      <c r="S2113" t="s">
        <v>26914</v>
      </c>
      <c r="T2113">
        <v>5.17</v>
      </c>
      <c r="U2113" t="s">
        <v>26992</v>
      </c>
      <c r="V2113">
        <v>0</v>
      </c>
      <c r="W2113" t="s">
        <v>34318</v>
      </c>
      <c r="X2113">
        <v>14221</v>
      </c>
      <c r="Y2113" t="s">
        <v>34319</v>
      </c>
    </row>
    <row r="2114" spans="1:25" x14ac:dyDescent="0.45">
      <c r="A2114" t="s">
        <v>26914</v>
      </c>
      <c r="B2114" t="s">
        <v>26915</v>
      </c>
      <c r="C2114" t="s">
        <v>26914</v>
      </c>
      <c r="D2114" t="s">
        <v>26914</v>
      </c>
      <c r="E2114" t="s">
        <v>26914</v>
      </c>
      <c r="F2114" t="s">
        <v>26914</v>
      </c>
      <c r="G2114" t="s">
        <v>26914</v>
      </c>
      <c r="H2114" t="s">
        <v>26915</v>
      </c>
      <c r="I2114" t="s">
        <v>26954</v>
      </c>
      <c r="J2114" t="s">
        <v>26916</v>
      </c>
      <c r="K2114" t="s">
        <v>11148</v>
      </c>
      <c r="L2114" t="s">
        <v>34320</v>
      </c>
      <c r="M2114" t="s">
        <v>11147</v>
      </c>
      <c r="N2114" t="s">
        <v>34280</v>
      </c>
      <c r="O2114">
        <v>1596</v>
      </c>
      <c r="P2114" t="s">
        <v>34321</v>
      </c>
      <c r="Q2114">
        <v>4</v>
      </c>
      <c r="R2114" t="s">
        <v>26914</v>
      </c>
      <c r="S2114" t="s">
        <v>26914</v>
      </c>
      <c r="T2114">
        <v>58.595999999999997</v>
      </c>
      <c r="U2114">
        <v>0.96813899999999997</v>
      </c>
      <c r="V2114">
        <v>1.93919E-2</v>
      </c>
      <c r="W2114" t="s">
        <v>34322</v>
      </c>
      <c r="X2114">
        <v>5946</v>
      </c>
      <c r="Y2114" t="s">
        <v>27798</v>
      </c>
    </row>
    <row r="2115" spans="1:25" x14ac:dyDescent="0.45">
      <c r="A2115" t="s">
        <v>26914</v>
      </c>
      <c r="B2115" t="s">
        <v>26914</v>
      </c>
      <c r="C2115" t="s">
        <v>26914</v>
      </c>
      <c r="D2115" t="s">
        <v>26914</v>
      </c>
      <c r="E2115" t="s">
        <v>26914</v>
      </c>
      <c r="F2115" t="s">
        <v>26914</v>
      </c>
      <c r="G2115" t="s">
        <v>26914</v>
      </c>
      <c r="H2115" t="s">
        <v>26914</v>
      </c>
      <c r="I2115" t="s">
        <v>26954</v>
      </c>
      <c r="J2115" t="s">
        <v>26916</v>
      </c>
      <c r="K2115" t="s">
        <v>11148</v>
      </c>
      <c r="L2115" t="s">
        <v>34323</v>
      </c>
      <c r="M2115" t="s">
        <v>11147</v>
      </c>
      <c r="N2115" t="s">
        <v>34280</v>
      </c>
      <c r="O2115">
        <v>1596</v>
      </c>
      <c r="P2115" t="s">
        <v>34324</v>
      </c>
      <c r="Q2115">
        <v>3</v>
      </c>
      <c r="R2115" t="s">
        <v>26914</v>
      </c>
      <c r="S2115" t="s">
        <v>26914</v>
      </c>
      <c r="T2115">
        <v>90.1</v>
      </c>
      <c r="U2115">
        <v>0.75950399999999996</v>
      </c>
      <c r="V2115">
        <v>7.9300000000000003E-6</v>
      </c>
      <c r="W2115" t="s">
        <v>34325</v>
      </c>
      <c r="X2115">
        <v>11393</v>
      </c>
      <c r="Y2115" t="s">
        <v>34326</v>
      </c>
    </row>
    <row r="2116" spans="1:25" x14ac:dyDescent="0.45">
      <c r="A2116" t="s">
        <v>26914</v>
      </c>
      <c r="B2116" t="s">
        <v>26914</v>
      </c>
      <c r="C2116" t="s">
        <v>26914</v>
      </c>
      <c r="D2116" t="s">
        <v>26914</v>
      </c>
      <c r="E2116" t="s">
        <v>26914</v>
      </c>
      <c r="F2116" t="s">
        <v>26914</v>
      </c>
      <c r="G2116" t="s">
        <v>26914</v>
      </c>
      <c r="H2116" t="s">
        <v>26914</v>
      </c>
      <c r="I2116" t="s">
        <v>26954</v>
      </c>
      <c r="J2116" t="s">
        <v>26916</v>
      </c>
      <c r="K2116" t="s">
        <v>11148</v>
      </c>
      <c r="L2116" t="s">
        <v>34327</v>
      </c>
      <c r="M2116" t="s">
        <v>11147</v>
      </c>
      <c r="N2116" t="s">
        <v>34280</v>
      </c>
      <c r="O2116">
        <v>1596</v>
      </c>
      <c r="P2116" t="s">
        <v>34328</v>
      </c>
      <c r="Q2116">
        <v>2</v>
      </c>
      <c r="R2116" t="s">
        <v>26914</v>
      </c>
      <c r="S2116" t="s">
        <v>26914</v>
      </c>
      <c r="T2116">
        <v>61.127000000000002</v>
      </c>
      <c r="U2116">
        <v>0.98933599999999999</v>
      </c>
      <c r="V2116">
        <v>2.5805699999999999E-3</v>
      </c>
      <c r="W2116" t="s">
        <v>34329</v>
      </c>
      <c r="X2116">
        <v>14491</v>
      </c>
      <c r="Y2116" t="s">
        <v>30334</v>
      </c>
    </row>
    <row r="2117" spans="1:25" x14ac:dyDescent="0.45">
      <c r="A2117" t="s">
        <v>26914</v>
      </c>
      <c r="B2117" t="s">
        <v>26914</v>
      </c>
      <c r="C2117" t="s">
        <v>26914</v>
      </c>
      <c r="D2117" t="s">
        <v>26914</v>
      </c>
      <c r="E2117" t="s">
        <v>26914</v>
      </c>
      <c r="F2117" t="s">
        <v>26914</v>
      </c>
      <c r="G2117" t="s">
        <v>26914</v>
      </c>
      <c r="H2117" t="s">
        <v>26914</v>
      </c>
      <c r="I2117" t="s">
        <v>26954</v>
      </c>
      <c r="J2117" t="s">
        <v>26989</v>
      </c>
      <c r="K2117" t="s">
        <v>11148</v>
      </c>
      <c r="L2117" t="s">
        <v>34330</v>
      </c>
      <c r="M2117" t="s">
        <v>11147</v>
      </c>
      <c r="N2117" t="s">
        <v>34280</v>
      </c>
      <c r="O2117">
        <v>1596</v>
      </c>
      <c r="P2117" t="s">
        <v>34331</v>
      </c>
      <c r="Q2117">
        <v>2</v>
      </c>
      <c r="R2117" t="s">
        <v>26914</v>
      </c>
      <c r="S2117" t="s">
        <v>26914</v>
      </c>
      <c r="T2117">
        <v>5.86</v>
      </c>
      <c r="U2117" t="s">
        <v>26992</v>
      </c>
      <c r="V2117">
        <v>3.349E-5</v>
      </c>
      <c r="W2117" t="s">
        <v>34332</v>
      </c>
      <c r="X2117">
        <v>16987</v>
      </c>
      <c r="Y2117" t="s">
        <v>34333</v>
      </c>
    </row>
    <row r="2118" spans="1:25" x14ac:dyDescent="0.45">
      <c r="A2118" t="s">
        <v>26914</v>
      </c>
      <c r="B2118" t="s">
        <v>26914</v>
      </c>
      <c r="C2118" t="s">
        <v>26914</v>
      </c>
      <c r="D2118" t="s">
        <v>26914</v>
      </c>
      <c r="E2118" t="s">
        <v>26914</v>
      </c>
      <c r="F2118" t="s">
        <v>26914</v>
      </c>
      <c r="G2118" t="s">
        <v>26914</v>
      </c>
      <c r="H2118" t="s">
        <v>26914</v>
      </c>
      <c r="I2118" t="s">
        <v>26954</v>
      </c>
      <c r="J2118" t="s">
        <v>26989</v>
      </c>
      <c r="K2118" t="s">
        <v>11148</v>
      </c>
      <c r="L2118" t="s">
        <v>34334</v>
      </c>
      <c r="M2118" t="s">
        <v>11147</v>
      </c>
      <c r="N2118" t="s">
        <v>34280</v>
      </c>
      <c r="O2118">
        <v>1596</v>
      </c>
      <c r="P2118" t="s">
        <v>34335</v>
      </c>
      <c r="Q2118">
        <v>1</v>
      </c>
      <c r="R2118" t="s">
        <v>26914</v>
      </c>
      <c r="S2118" t="s">
        <v>26914</v>
      </c>
      <c r="T2118">
        <v>3.36</v>
      </c>
      <c r="U2118" t="s">
        <v>26992</v>
      </c>
      <c r="V2118">
        <v>2.5559999999999999E-5</v>
      </c>
      <c r="W2118" t="s">
        <v>34336</v>
      </c>
      <c r="X2118">
        <v>10376</v>
      </c>
      <c r="Y2118" t="s">
        <v>34337</v>
      </c>
    </row>
    <row r="2119" spans="1:25" x14ac:dyDescent="0.45">
      <c r="A2119" t="s">
        <v>26914</v>
      </c>
      <c r="B2119" t="s">
        <v>26914</v>
      </c>
      <c r="C2119" t="s">
        <v>26914</v>
      </c>
      <c r="D2119" t="s">
        <v>26914</v>
      </c>
      <c r="E2119" t="s">
        <v>26914</v>
      </c>
      <c r="F2119" t="s">
        <v>26914</v>
      </c>
      <c r="G2119" t="s">
        <v>26914</v>
      </c>
      <c r="H2119" t="s">
        <v>26914</v>
      </c>
      <c r="I2119" t="s">
        <v>26954</v>
      </c>
      <c r="J2119" t="s">
        <v>26989</v>
      </c>
      <c r="K2119" t="s">
        <v>11148</v>
      </c>
      <c r="L2119" t="s">
        <v>34338</v>
      </c>
      <c r="M2119" t="s">
        <v>11147</v>
      </c>
      <c r="N2119" t="s">
        <v>34280</v>
      </c>
      <c r="O2119">
        <v>1596</v>
      </c>
      <c r="P2119" t="s">
        <v>34339</v>
      </c>
      <c r="Q2119">
        <v>1</v>
      </c>
      <c r="R2119" t="s">
        <v>26914</v>
      </c>
      <c r="S2119" t="s">
        <v>26914</v>
      </c>
      <c r="T2119">
        <v>5.81</v>
      </c>
      <c r="U2119" t="s">
        <v>26992</v>
      </c>
      <c r="V2119">
        <v>1.5330000000000001E-5</v>
      </c>
      <c r="W2119" t="s">
        <v>34340</v>
      </c>
      <c r="X2119">
        <v>20514</v>
      </c>
      <c r="Y2119" t="s">
        <v>34341</v>
      </c>
    </row>
    <row r="2120" spans="1:25" x14ac:dyDescent="0.45">
      <c r="A2120" t="s">
        <v>26914</v>
      </c>
      <c r="B2120" t="s">
        <v>26914</v>
      </c>
      <c r="C2120" t="s">
        <v>26914</v>
      </c>
      <c r="D2120" t="s">
        <v>26914</v>
      </c>
      <c r="E2120" t="s">
        <v>26914</v>
      </c>
      <c r="F2120" t="s">
        <v>26914</v>
      </c>
      <c r="G2120" t="s">
        <v>26914</v>
      </c>
      <c r="H2120" t="s">
        <v>26914</v>
      </c>
      <c r="I2120" t="s">
        <v>26954</v>
      </c>
      <c r="J2120" t="s">
        <v>26989</v>
      </c>
      <c r="K2120" t="s">
        <v>11148</v>
      </c>
      <c r="L2120" t="s">
        <v>34342</v>
      </c>
      <c r="M2120" t="s">
        <v>11147</v>
      </c>
      <c r="N2120" t="s">
        <v>34280</v>
      </c>
      <c r="O2120">
        <v>1596</v>
      </c>
      <c r="P2120" t="s">
        <v>34343</v>
      </c>
      <c r="Q2120">
        <v>1</v>
      </c>
      <c r="R2120" t="s">
        <v>26914</v>
      </c>
      <c r="S2120" t="s">
        <v>26914</v>
      </c>
      <c r="T2120">
        <v>4.74</v>
      </c>
      <c r="U2120" t="s">
        <v>26992</v>
      </c>
      <c r="V2120">
        <v>1.4579999999999999E-5</v>
      </c>
      <c r="W2120" t="s">
        <v>34344</v>
      </c>
      <c r="X2120">
        <v>18303</v>
      </c>
      <c r="Y2120" t="s">
        <v>33135</v>
      </c>
    </row>
    <row r="2121" spans="1:25" x14ac:dyDescent="0.45">
      <c r="A2121" t="s">
        <v>26934</v>
      </c>
      <c r="B2121" t="s">
        <v>26923</v>
      </c>
      <c r="C2121" t="s">
        <v>26922</v>
      </c>
      <c r="D2121" t="s">
        <v>26922</v>
      </c>
      <c r="E2121" t="s">
        <v>26922</v>
      </c>
      <c r="F2121" t="s">
        <v>26922</v>
      </c>
      <c r="G2121" t="s">
        <v>26934</v>
      </c>
      <c r="H2121" t="s">
        <v>26923</v>
      </c>
      <c r="I2121" t="s">
        <v>34345</v>
      </c>
      <c r="J2121" t="s">
        <v>26989</v>
      </c>
      <c r="K2121" t="s">
        <v>34346</v>
      </c>
      <c r="L2121" t="s">
        <v>34347</v>
      </c>
      <c r="M2121" t="s">
        <v>34348</v>
      </c>
      <c r="N2121" t="s">
        <v>34349</v>
      </c>
      <c r="O2121" t="s">
        <v>26930</v>
      </c>
      <c r="P2121" t="s">
        <v>34350</v>
      </c>
      <c r="Q2121">
        <v>1</v>
      </c>
      <c r="R2121" t="s">
        <v>26914</v>
      </c>
      <c r="S2121" t="s">
        <v>26914</v>
      </c>
      <c r="T2121">
        <v>1.87</v>
      </c>
      <c r="U2121" t="s">
        <v>26992</v>
      </c>
      <c r="V2121">
        <v>5.9560000000000004E-3</v>
      </c>
      <c r="W2121" t="s">
        <v>34351</v>
      </c>
      <c r="X2121">
        <v>6766</v>
      </c>
      <c r="Y2121" t="s">
        <v>34352</v>
      </c>
    </row>
    <row r="2122" spans="1:25" x14ac:dyDescent="0.45">
      <c r="A2122" t="s">
        <v>26914</v>
      </c>
      <c r="B2122" t="s">
        <v>26914</v>
      </c>
      <c r="C2122" t="s">
        <v>26914</v>
      </c>
      <c r="D2122" t="s">
        <v>26914</v>
      </c>
      <c r="E2122" t="s">
        <v>26914</v>
      </c>
      <c r="F2122" t="s">
        <v>26914</v>
      </c>
      <c r="G2122" t="s">
        <v>26914</v>
      </c>
      <c r="H2122" t="s">
        <v>26914</v>
      </c>
      <c r="I2122" t="s">
        <v>26954</v>
      </c>
      <c r="J2122" t="s">
        <v>26916</v>
      </c>
      <c r="K2122" t="s">
        <v>18614</v>
      </c>
      <c r="L2122" t="s">
        <v>34353</v>
      </c>
      <c r="M2122" t="s">
        <v>18613</v>
      </c>
      <c r="N2122" t="s">
        <v>34354</v>
      </c>
      <c r="O2122">
        <v>759</v>
      </c>
      <c r="P2122" t="s">
        <v>34355</v>
      </c>
      <c r="Q2122">
        <v>85</v>
      </c>
      <c r="R2122" t="s">
        <v>26914</v>
      </c>
      <c r="S2122" t="s">
        <v>26914</v>
      </c>
      <c r="T2122">
        <v>234.71</v>
      </c>
      <c r="U2122">
        <v>1</v>
      </c>
      <c r="V2122">
        <v>2.7800000000000002E-23</v>
      </c>
      <c r="W2122" t="s">
        <v>34356</v>
      </c>
      <c r="X2122">
        <v>14349</v>
      </c>
      <c r="Y2122" t="s">
        <v>27603</v>
      </c>
    </row>
    <row r="2123" spans="1:25" x14ac:dyDescent="0.45">
      <c r="A2123" t="s">
        <v>26914</v>
      </c>
      <c r="B2123" t="s">
        <v>26914</v>
      </c>
      <c r="C2123" t="s">
        <v>26914</v>
      </c>
      <c r="D2123" t="s">
        <v>26914</v>
      </c>
      <c r="E2123" t="s">
        <v>26914</v>
      </c>
      <c r="F2123" t="s">
        <v>26914</v>
      </c>
      <c r="G2123" t="s">
        <v>26914</v>
      </c>
      <c r="H2123" t="s">
        <v>26914</v>
      </c>
      <c r="I2123" t="s">
        <v>26954</v>
      </c>
      <c r="J2123" t="s">
        <v>26916</v>
      </c>
      <c r="K2123" t="s">
        <v>14629</v>
      </c>
      <c r="L2123" t="s">
        <v>34357</v>
      </c>
      <c r="M2123" t="s">
        <v>14628</v>
      </c>
      <c r="N2123" t="s">
        <v>34358</v>
      </c>
      <c r="O2123">
        <v>1378</v>
      </c>
      <c r="P2123" t="s">
        <v>34359</v>
      </c>
      <c r="Q2123" t="s">
        <v>26963</v>
      </c>
      <c r="R2123" t="s">
        <v>26915</v>
      </c>
      <c r="S2123" t="s">
        <v>26914</v>
      </c>
      <c r="T2123">
        <v>97.436999999999998</v>
      </c>
      <c r="U2123">
        <v>0.329399</v>
      </c>
      <c r="V2123">
        <v>1.35E-15</v>
      </c>
      <c r="W2123" t="s">
        <v>34360</v>
      </c>
      <c r="X2123">
        <v>13479</v>
      </c>
      <c r="Y2123" t="s">
        <v>28011</v>
      </c>
    </row>
    <row r="2124" spans="1:25" x14ac:dyDescent="0.45">
      <c r="A2124" t="s">
        <v>26914</v>
      </c>
      <c r="B2124" t="s">
        <v>26914</v>
      </c>
      <c r="C2124" t="s">
        <v>26914</v>
      </c>
      <c r="D2124" t="s">
        <v>26914</v>
      </c>
      <c r="E2124" t="s">
        <v>26914</v>
      </c>
      <c r="F2124" t="s">
        <v>26914</v>
      </c>
      <c r="G2124" t="s">
        <v>26914</v>
      </c>
      <c r="H2124" t="s">
        <v>26914</v>
      </c>
      <c r="I2124" t="s">
        <v>26954</v>
      </c>
      <c r="J2124" t="s">
        <v>26916</v>
      </c>
      <c r="K2124" t="s">
        <v>14629</v>
      </c>
      <c r="L2124" t="s">
        <v>34361</v>
      </c>
      <c r="M2124" t="s">
        <v>14628</v>
      </c>
      <c r="N2124" t="s">
        <v>34358</v>
      </c>
      <c r="O2124">
        <v>1378</v>
      </c>
      <c r="P2124" t="s">
        <v>34362</v>
      </c>
      <c r="Q2124">
        <v>319</v>
      </c>
      <c r="R2124" t="s">
        <v>26914</v>
      </c>
      <c r="S2124" t="s">
        <v>26914</v>
      </c>
      <c r="T2124">
        <v>194.86</v>
      </c>
      <c r="U2124">
        <v>0.99444299999999997</v>
      </c>
      <c r="V2124">
        <v>2.33E-11</v>
      </c>
      <c r="W2124" t="s">
        <v>34363</v>
      </c>
      <c r="X2124">
        <v>6957</v>
      </c>
      <c r="Y2124" t="s">
        <v>29164</v>
      </c>
    </row>
    <row r="2125" spans="1:25" x14ac:dyDescent="0.45">
      <c r="A2125" t="s">
        <v>26914</v>
      </c>
      <c r="B2125" t="s">
        <v>26914</v>
      </c>
      <c r="C2125" t="s">
        <v>26914</v>
      </c>
      <c r="D2125" t="s">
        <v>26914</v>
      </c>
      <c r="E2125" t="s">
        <v>26914</v>
      </c>
      <c r="F2125" t="s">
        <v>26914</v>
      </c>
      <c r="G2125" t="s">
        <v>26914</v>
      </c>
      <c r="H2125" t="s">
        <v>26914</v>
      </c>
      <c r="I2125" t="s">
        <v>26954</v>
      </c>
      <c r="J2125" t="s">
        <v>26916</v>
      </c>
      <c r="K2125" t="s">
        <v>14629</v>
      </c>
      <c r="L2125" t="s">
        <v>34364</v>
      </c>
      <c r="M2125" t="s">
        <v>14628</v>
      </c>
      <c r="N2125" t="s">
        <v>34358</v>
      </c>
      <c r="O2125">
        <v>1378</v>
      </c>
      <c r="P2125" t="s">
        <v>34365</v>
      </c>
      <c r="Q2125">
        <v>59</v>
      </c>
      <c r="R2125" t="s">
        <v>26914</v>
      </c>
      <c r="S2125" t="s">
        <v>26914</v>
      </c>
      <c r="T2125">
        <v>125.3</v>
      </c>
      <c r="U2125">
        <v>0.97995600000000005</v>
      </c>
      <c r="V2125">
        <v>2.1699999999999999E-5</v>
      </c>
      <c r="W2125" t="s">
        <v>34366</v>
      </c>
      <c r="X2125">
        <v>7646</v>
      </c>
      <c r="Y2125" t="s">
        <v>27666</v>
      </c>
    </row>
    <row r="2126" spans="1:25" x14ac:dyDescent="0.45">
      <c r="A2126" t="s">
        <v>26914</v>
      </c>
      <c r="B2126" t="s">
        <v>26915</v>
      </c>
      <c r="C2126" t="s">
        <v>26914</v>
      </c>
      <c r="D2126" t="s">
        <v>26914</v>
      </c>
      <c r="E2126" t="s">
        <v>26914</v>
      </c>
      <c r="F2126" t="s">
        <v>26914</v>
      </c>
      <c r="G2126" t="s">
        <v>26914</v>
      </c>
      <c r="H2126" t="s">
        <v>26915</v>
      </c>
      <c r="I2126" t="s">
        <v>26954</v>
      </c>
      <c r="J2126" t="s">
        <v>26989</v>
      </c>
      <c r="K2126" t="s">
        <v>14629</v>
      </c>
      <c r="L2126" t="s">
        <v>34367</v>
      </c>
      <c r="M2126" t="s">
        <v>14628</v>
      </c>
      <c r="N2126" t="s">
        <v>34358</v>
      </c>
      <c r="O2126">
        <v>1378</v>
      </c>
      <c r="P2126" t="s">
        <v>34368</v>
      </c>
      <c r="Q2126">
        <v>40</v>
      </c>
      <c r="R2126" t="s">
        <v>26914</v>
      </c>
      <c r="S2126" t="s">
        <v>26914</v>
      </c>
      <c r="T2126">
        <v>1.96</v>
      </c>
      <c r="U2126" t="s">
        <v>26992</v>
      </c>
      <c r="V2126">
        <v>7.0359999999999997E-3</v>
      </c>
      <c r="W2126" t="s">
        <v>28475</v>
      </c>
      <c r="X2126">
        <v>9420</v>
      </c>
      <c r="Y2126" t="s">
        <v>27884</v>
      </c>
    </row>
    <row r="2127" spans="1:25" x14ac:dyDescent="0.45">
      <c r="A2127" t="s">
        <v>26914</v>
      </c>
      <c r="B2127" t="s">
        <v>26915</v>
      </c>
      <c r="C2127" t="s">
        <v>26914</v>
      </c>
      <c r="D2127" t="s">
        <v>26914</v>
      </c>
      <c r="E2127" t="s">
        <v>26914</v>
      </c>
      <c r="F2127" t="s">
        <v>26914</v>
      </c>
      <c r="G2127" t="s">
        <v>26914</v>
      </c>
      <c r="H2127" t="s">
        <v>26915</v>
      </c>
      <c r="I2127" t="s">
        <v>26954</v>
      </c>
      <c r="J2127" t="s">
        <v>26916</v>
      </c>
      <c r="K2127" t="s">
        <v>14629</v>
      </c>
      <c r="L2127" t="s">
        <v>34369</v>
      </c>
      <c r="M2127" t="s">
        <v>14628</v>
      </c>
      <c r="N2127" t="s">
        <v>34358</v>
      </c>
      <c r="O2127">
        <v>1378</v>
      </c>
      <c r="P2127" t="s">
        <v>34370</v>
      </c>
      <c r="Q2127">
        <v>33</v>
      </c>
      <c r="R2127" t="s">
        <v>26914</v>
      </c>
      <c r="S2127" t="s">
        <v>26914</v>
      </c>
      <c r="T2127">
        <v>235.26</v>
      </c>
      <c r="U2127">
        <v>0.99999800000000005</v>
      </c>
      <c r="V2127">
        <v>1.92E-63</v>
      </c>
      <c r="W2127" t="s">
        <v>34371</v>
      </c>
      <c r="X2127">
        <v>11473</v>
      </c>
      <c r="Y2127" t="s">
        <v>30968</v>
      </c>
    </row>
    <row r="2128" spans="1:25" x14ac:dyDescent="0.45">
      <c r="A2128" t="s">
        <v>26914</v>
      </c>
      <c r="B2128" t="s">
        <v>26915</v>
      </c>
      <c r="C2128" t="s">
        <v>26914</v>
      </c>
      <c r="D2128" t="s">
        <v>26914</v>
      </c>
      <c r="E2128" t="s">
        <v>26914</v>
      </c>
      <c r="F2128" t="s">
        <v>26914</v>
      </c>
      <c r="G2128" t="s">
        <v>26914</v>
      </c>
      <c r="H2128" t="s">
        <v>26915</v>
      </c>
      <c r="I2128" t="s">
        <v>26954</v>
      </c>
      <c r="J2128" t="s">
        <v>26916</v>
      </c>
      <c r="K2128" t="s">
        <v>14629</v>
      </c>
      <c r="L2128" t="s">
        <v>34372</v>
      </c>
      <c r="M2128" t="s">
        <v>14628</v>
      </c>
      <c r="N2128" t="s">
        <v>34358</v>
      </c>
      <c r="O2128">
        <v>1378</v>
      </c>
      <c r="P2128" t="s">
        <v>34373</v>
      </c>
      <c r="Q2128">
        <v>15</v>
      </c>
      <c r="R2128" t="s">
        <v>26914</v>
      </c>
      <c r="S2128" t="s">
        <v>26914</v>
      </c>
      <c r="T2128">
        <v>218.45</v>
      </c>
      <c r="U2128">
        <v>1</v>
      </c>
      <c r="V2128">
        <v>3.6300000000000001E-26</v>
      </c>
      <c r="W2128" t="s">
        <v>34374</v>
      </c>
      <c r="X2128">
        <v>12051</v>
      </c>
      <c r="Y2128" t="s">
        <v>28340</v>
      </c>
    </row>
    <row r="2129" spans="1:25" x14ac:dyDescent="0.45">
      <c r="A2129" t="s">
        <v>26914</v>
      </c>
      <c r="B2129" t="s">
        <v>26914</v>
      </c>
      <c r="C2129" t="s">
        <v>26914</v>
      </c>
      <c r="D2129" t="s">
        <v>26914</v>
      </c>
      <c r="E2129" t="s">
        <v>26914</v>
      </c>
      <c r="F2129" t="s">
        <v>26914</v>
      </c>
      <c r="G2129" t="s">
        <v>26914</v>
      </c>
      <c r="H2129" t="s">
        <v>26914</v>
      </c>
      <c r="I2129" t="s">
        <v>26954</v>
      </c>
      <c r="J2129" t="s">
        <v>26916</v>
      </c>
      <c r="K2129" t="s">
        <v>14629</v>
      </c>
      <c r="L2129" t="s">
        <v>34375</v>
      </c>
      <c r="M2129" t="s">
        <v>14628</v>
      </c>
      <c r="N2129" t="s">
        <v>34358</v>
      </c>
      <c r="O2129">
        <v>1378</v>
      </c>
      <c r="P2129" t="s">
        <v>34376</v>
      </c>
      <c r="Q2129">
        <v>15</v>
      </c>
      <c r="R2129" t="s">
        <v>26915</v>
      </c>
      <c r="S2129" t="s">
        <v>26914</v>
      </c>
      <c r="T2129">
        <v>97.436999999999998</v>
      </c>
      <c r="U2129">
        <v>0.329399</v>
      </c>
      <c r="V2129">
        <v>1.35E-15</v>
      </c>
      <c r="W2129" t="s">
        <v>34360</v>
      </c>
      <c r="X2129">
        <v>13479</v>
      </c>
      <c r="Y2129" t="s">
        <v>28011</v>
      </c>
    </row>
    <row r="2130" spans="1:25" x14ac:dyDescent="0.45">
      <c r="A2130" t="s">
        <v>26914</v>
      </c>
      <c r="B2130" t="s">
        <v>26914</v>
      </c>
      <c r="C2130" t="s">
        <v>26914</v>
      </c>
      <c r="D2130" t="s">
        <v>26914</v>
      </c>
      <c r="E2130" t="s">
        <v>26914</v>
      </c>
      <c r="F2130" t="s">
        <v>26914</v>
      </c>
      <c r="G2130" t="s">
        <v>26914</v>
      </c>
      <c r="H2130" t="s">
        <v>26914</v>
      </c>
      <c r="I2130" t="s">
        <v>26954</v>
      </c>
      <c r="J2130" t="s">
        <v>26916</v>
      </c>
      <c r="K2130" t="s">
        <v>14629</v>
      </c>
      <c r="L2130" t="s">
        <v>34377</v>
      </c>
      <c r="M2130" t="s">
        <v>14628</v>
      </c>
      <c r="N2130" t="s">
        <v>34358</v>
      </c>
      <c r="O2130">
        <v>1378</v>
      </c>
      <c r="P2130" t="s">
        <v>34378</v>
      </c>
      <c r="Q2130">
        <v>11</v>
      </c>
      <c r="R2130" t="s">
        <v>26914</v>
      </c>
      <c r="S2130" t="s">
        <v>26914</v>
      </c>
      <c r="T2130">
        <v>155.87</v>
      </c>
      <c r="U2130">
        <v>0.894258</v>
      </c>
      <c r="V2130">
        <v>7.5200000000000001E-43</v>
      </c>
      <c r="W2130" t="s">
        <v>34379</v>
      </c>
      <c r="X2130">
        <v>13085</v>
      </c>
      <c r="Y2130" t="s">
        <v>31067</v>
      </c>
    </row>
    <row r="2131" spans="1:25" x14ac:dyDescent="0.45">
      <c r="A2131" t="s">
        <v>26914</v>
      </c>
      <c r="B2131" t="s">
        <v>26914</v>
      </c>
      <c r="C2131" t="s">
        <v>26914</v>
      </c>
      <c r="D2131" t="s">
        <v>26914</v>
      </c>
      <c r="E2131" t="s">
        <v>26914</v>
      </c>
      <c r="F2131" t="s">
        <v>26914</v>
      </c>
      <c r="G2131" t="s">
        <v>26914</v>
      </c>
      <c r="H2131" t="s">
        <v>26914</v>
      </c>
      <c r="I2131" t="s">
        <v>26954</v>
      </c>
      <c r="J2131" t="s">
        <v>26916</v>
      </c>
      <c r="K2131" t="s">
        <v>14629</v>
      </c>
      <c r="L2131" t="s">
        <v>34380</v>
      </c>
      <c r="M2131" t="s">
        <v>14628</v>
      </c>
      <c r="N2131" t="s">
        <v>34358</v>
      </c>
      <c r="O2131">
        <v>1378</v>
      </c>
      <c r="P2131" t="s">
        <v>34381</v>
      </c>
      <c r="Q2131">
        <v>9</v>
      </c>
      <c r="R2131" t="s">
        <v>26914</v>
      </c>
      <c r="S2131" t="s">
        <v>26914</v>
      </c>
      <c r="T2131">
        <v>155.87</v>
      </c>
      <c r="U2131">
        <v>0.76088500000000003</v>
      </c>
      <c r="V2131">
        <v>7.5200000000000001E-43</v>
      </c>
      <c r="W2131" t="s">
        <v>34379</v>
      </c>
      <c r="X2131">
        <v>13085</v>
      </c>
      <c r="Y2131" t="s">
        <v>31067</v>
      </c>
    </row>
    <row r="2132" spans="1:25" x14ac:dyDescent="0.45">
      <c r="A2132" t="s">
        <v>26914</v>
      </c>
      <c r="B2132" t="s">
        <v>26914</v>
      </c>
      <c r="C2132" t="s">
        <v>26914</v>
      </c>
      <c r="D2132" t="s">
        <v>26914</v>
      </c>
      <c r="E2132" t="s">
        <v>26914</v>
      </c>
      <c r="F2132" t="s">
        <v>26914</v>
      </c>
      <c r="G2132" t="s">
        <v>26914</v>
      </c>
      <c r="H2132" t="s">
        <v>26914</v>
      </c>
      <c r="I2132" t="s">
        <v>26954</v>
      </c>
      <c r="J2132" t="s">
        <v>26916</v>
      </c>
      <c r="K2132" t="s">
        <v>14629</v>
      </c>
      <c r="L2132" t="s">
        <v>34382</v>
      </c>
      <c r="M2132" t="s">
        <v>14628</v>
      </c>
      <c r="N2132" t="s">
        <v>34358</v>
      </c>
      <c r="O2132">
        <v>1378</v>
      </c>
      <c r="P2132" t="s">
        <v>34383</v>
      </c>
      <c r="Q2132">
        <v>2</v>
      </c>
      <c r="R2132" t="s">
        <v>26914</v>
      </c>
      <c r="S2132" t="s">
        <v>26914</v>
      </c>
      <c r="T2132">
        <v>49.558999999999997</v>
      </c>
      <c r="U2132">
        <v>0.98200100000000001</v>
      </c>
      <c r="V2132">
        <v>4.7496700000000001E-3</v>
      </c>
      <c r="W2132" t="s">
        <v>34384</v>
      </c>
      <c r="X2132">
        <v>3841</v>
      </c>
      <c r="Y2132" t="s">
        <v>32699</v>
      </c>
    </row>
    <row r="2133" spans="1:25" x14ac:dyDescent="0.45">
      <c r="A2133" t="s">
        <v>26914</v>
      </c>
      <c r="B2133" t="s">
        <v>26914</v>
      </c>
      <c r="C2133" t="s">
        <v>26914</v>
      </c>
      <c r="D2133" t="s">
        <v>26914</v>
      </c>
      <c r="E2133" t="s">
        <v>26914</v>
      </c>
      <c r="F2133" t="s">
        <v>26914</v>
      </c>
      <c r="G2133" t="s">
        <v>26914</v>
      </c>
      <c r="H2133" t="s">
        <v>26914</v>
      </c>
      <c r="I2133" t="s">
        <v>26954</v>
      </c>
      <c r="J2133" t="s">
        <v>26989</v>
      </c>
      <c r="K2133" t="s">
        <v>14629</v>
      </c>
      <c r="L2133" t="s">
        <v>34385</v>
      </c>
      <c r="M2133" t="s">
        <v>14628</v>
      </c>
      <c r="N2133" t="s">
        <v>34358</v>
      </c>
      <c r="O2133">
        <v>1378</v>
      </c>
      <c r="P2133" t="s">
        <v>34386</v>
      </c>
      <c r="Q2133">
        <v>2</v>
      </c>
      <c r="R2133" t="s">
        <v>26914</v>
      </c>
      <c r="S2133" t="s">
        <v>26914</v>
      </c>
      <c r="T2133">
        <v>4.84</v>
      </c>
      <c r="U2133" t="s">
        <v>26992</v>
      </c>
      <c r="V2133">
        <v>2.498E-4</v>
      </c>
      <c r="W2133" t="s">
        <v>34387</v>
      </c>
      <c r="X2133">
        <v>10113</v>
      </c>
      <c r="Y2133" t="s">
        <v>34388</v>
      </c>
    </row>
    <row r="2134" spans="1:25" x14ac:dyDescent="0.45">
      <c r="A2134" t="s">
        <v>26914</v>
      </c>
      <c r="B2134" t="s">
        <v>26914</v>
      </c>
      <c r="C2134" t="s">
        <v>26914</v>
      </c>
      <c r="D2134" t="s">
        <v>26914</v>
      </c>
      <c r="E2134" t="s">
        <v>26914</v>
      </c>
      <c r="F2134" t="s">
        <v>26914</v>
      </c>
      <c r="G2134" t="s">
        <v>26914</v>
      </c>
      <c r="H2134" t="s">
        <v>26914</v>
      </c>
      <c r="I2134" t="s">
        <v>26954</v>
      </c>
      <c r="J2134" t="s">
        <v>26989</v>
      </c>
      <c r="K2134" t="s">
        <v>14629</v>
      </c>
      <c r="L2134" t="s">
        <v>34389</v>
      </c>
      <c r="M2134" t="s">
        <v>14628</v>
      </c>
      <c r="N2134" t="s">
        <v>34358</v>
      </c>
      <c r="O2134">
        <v>1378</v>
      </c>
      <c r="P2134" t="s">
        <v>34390</v>
      </c>
      <c r="Q2134">
        <v>2</v>
      </c>
      <c r="R2134" t="s">
        <v>26914</v>
      </c>
      <c r="S2134" t="s">
        <v>26915</v>
      </c>
      <c r="T2134">
        <v>5.03</v>
      </c>
      <c r="U2134" t="s">
        <v>26992</v>
      </c>
      <c r="V2134">
        <v>2.2120000000000001E-4</v>
      </c>
      <c r="W2134" t="s">
        <v>34391</v>
      </c>
      <c r="X2134">
        <v>8412</v>
      </c>
      <c r="Y2134" t="s">
        <v>33695</v>
      </c>
    </row>
    <row r="2135" spans="1:25" x14ac:dyDescent="0.45">
      <c r="A2135" t="s">
        <v>26914</v>
      </c>
      <c r="B2135" t="s">
        <v>26914</v>
      </c>
      <c r="C2135" t="s">
        <v>26914</v>
      </c>
      <c r="D2135" t="s">
        <v>26914</v>
      </c>
      <c r="E2135" t="s">
        <v>26914</v>
      </c>
      <c r="F2135" t="s">
        <v>26914</v>
      </c>
      <c r="G2135" t="s">
        <v>26914</v>
      </c>
      <c r="H2135" t="s">
        <v>26914</v>
      </c>
      <c r="I2135" t="s">
        <v>26954</v>
      </c>
      <c r="J2135" t="s">
        <v>26916</v>
      </c>
      <c r="K2135" t="s">
        <v>14629</v>
      </c>
      <c r="L2135" t="s">
        <v>34392</v>
      </c>
      <c r="M2135" t="s">
        <v>14628</v>
      </c>
      <c r="N2135" t="s">
        <v>34358</v>
      </c>
      <c r="O2135">
        <v>1378</v>
      </c>
      <c r="P2135" t="s">
        <v>34393</v>
      </c>
      <c r="Q2135">
        <v>1</v>
      </c>
      <c r="R2135" t="s">
        <v>26914</v>
      </c>
      <c r="S2135" t="s">
        <v>26914</v>
      </c>
      <c r="T2135">
        <v>49.558999999999997</v>
      </c>
      <c r="U2135">
        <v>0.98171900000000001</v>
      </c>
      <c r="V2135">
        <v>4.7496700000000001E-3</v>
      </c>
      <c r="W2135" t="s">
        <v>34384</v>
      </c>
      <c r="X2135">
        <v>3841</v>
      </c>
      <c r="Y2135" t="s">
        <v>32699</v>
      </c>
    </row>
    <row r="2136" spans="1:25" x14ac:dyDescent="0.45">
      <c r="A2136" t="s">
        <v>26914</v>
      </c>
      <c r="B2136" t="s">
        <v>26914</v>
      </c>
      <c r="C2136" t="s">
        <v>26914</v>
      </c>
      <c r="D2136" t="s">
        <v>26914</v>
      </c>
      <c r="E2136" t="s">
        <v>26914</v>
      </c>
      <c r="F2136" t="s">
        <v>26914</v>
      </c>
      <c r="G2136" t="s">
        <v>26914</v>
      </c>
      <c r="H2136" t="s">
        <v>26914</v>
      </c>
      <c r="I2136" t="s">
        <v>26954</v>
      </c>
      <c r="J2136" t="s">
        <v>26989</v>
      </c>
      <c r="K2136" t="s">
        <v>14629</v>
      </c>
      <c r="L2136" t="s">
        <v>34394</v>
      </c>
      <c r="M2136" t="s">
        <v>14628</v>
      </c>
      <c r="N2136" t="s">
        <v>34358</v>
      </c>
      <c r="O2136">
        <v>1378</v>
      </c>
      <c r="P2136" t="s">
        <v>34395</v>
      </c>
      <c r="Q2136">
        <v>1</v>
      </c>
      <c r="R2136" t="s">
        <v>26914</v>
      </c>
      <c r="S2136" t="s">
        <v>26914</v>
      </c>
      <c r="T2136">
        <v>2.35</v>
      </c>
      <c r="U2136" t="s">
        <v>26992</v>
      </c>
      <c r="V2136">
        <v>3.5869999999999999E-4</v>
      </c>
      <c r="W2136" t="s">
        <v>34396</v>
      </c>
      <c r="X2136">
        <v>6184</v>
      </c>
      <c r="Y2136" t="s">
        <v>29091</v>
      </c>
    </row>
    <row r="2137" spans="1:25" x14ac:dyDescent="0.45">
      <c r="A2137" t="s">
        <v>26914</v>
      </c>
      <c r="B2137" t="s">
        <v>26914</v>
      </c>
      <c r="C2137" t="s">
        <v>26914</v>
      </c>
      <c r="D2137" t="s">
        <v>26914</v>
      </c>
      <c r="E2137" t="s">
        <v>26914</v>
      </c>
      <c r="F2137" t="s">
        <v>26914</v>
      </c>
      <c r="G2137" t="s">
        <v>26914</v>
      </c>
      <c r="H2137" t="s">
        <v>26914</v>
      </c>
      <c r="I2137" t="s">
        <v>26954</v>
      </c>
      <c r="J2137" t="s">
        <v>26916</v>
      </c>
      <c r="K2137" t="s">
        <v>5946</v>
      </c>
      <c r="L2137" t="s">
        <v>34397</v>
      </c>
      <c r="M2137" t="s">
        <v>5945</v>
      </c>
      <c r="N2137" t="s">
        <v>34398</v>
      </c>
      <c r="O2137">
        <v>1494</v>
      </c>
      <c r="P2137" t="s">
        <v>34399</v>
      </c>
      <c r="Q2137" t="s">
        <v>26963</v>
      </c>
      <c r="R2137" t="s">
        <v>26915</v>
      </c>
      <c r="S2137" t="s">
        <v>26914</v>
      </c>
      <c r="T2137">
        <v>77.379000000000005</v>
      </c>
      <c r="U2137">
        <v>0.499998</v>
      </c>
      <c r="V2137">
        <v>4.8876900000000001E-4</v>
      </c>
      <c r="W2137" t="s">
        <v>34400</v>
      </c>
      <c r="X2137">
        <v>6230</v>
      </c>
      <c r="Y2137" t="s">
        <v>28332</v>
      </c>
    </row>
    <row r="2138" spans="1:25" x14ac:dyDescent="0.45">
      <c r="A2138" t="s">
        <v>26914</v>
      </c>
      <c r="B2138" t="s">
        <v>26914</v>
      </c>
      <c r="C2138" t="s">
        <v>26914</v>
      </c>
      <c r="D2138" t="s">
        <v>26914</v>
      </c>
      <c r="E2138" t="s">
        <v>26914</v>
      </c>
      <c r="F2138" t="s">
        <v>26914</v>
      </c>
      <c r="G2138" t="s">
        <v>26914</v>
      </c>
      <c r="H2138" t="s">
        <v>26914</v>
      </c>
      <c r="I2138" t="s">
        <v>26954</v>
      </c>
      <c r="J2138" t="s">
        <v>26916</v>
      </c>
      <c r="K2138" t="s">
        <v>5946</v>
      </c>
      <c r="L2138" t="s">
        <v>34401</v>
      </c>
      <c r="M2138" t="s">
        <v>5945</v>
      </c>
      <c r="N2138" t="s">
        <v>34398</v>
      </c>
      <c r="O2138">
        <v>1494</v>
      </c>
      <c r="P2138" t="s">
        <v>34402</v>
      </c>
      <c r="Q2138">
        <v>359</v>
      </c>
      <c r="R2138" t="s">
        <v>26914</v>
      </c>
      <c r="S2138" t="s">
        <v>26914</v>
      </c>
      <c r="T2138">
        <v>115.78</v>
      </c>
      <c r="U2138">
        <v>1</v>
      </c>
      <c r="V2138">
        <v>8.3100000000000001E-5</v>
      </c>
      <c r="W2138" t="s">
        <v>34403</v>
      </c>
      <c r="X2138">
        <v>4179</v>
      </c>
      <c r="Y2138" t="s">
        <v>34404</v>
      </c>
    </row>
    <row r="2139" spans="1:25" x14ac:dyDescent="0.45">
      <c r="A2139" t="s">
        <v>26914</v>
      </c>
      <c r="B2139" t="s">
        <v>26914</v>
      </c>
      <c r="C2139" t="s">
        <v>26914</v>
      </c>
      <c r="D2139" t="s">
        <v>26914</v>
      </c>
      <c r="E2139" t="s">
        <v>26914</v>
      </c>
      <c r="F2139" t="s">
        <v>26914</v>
      </c>
      <c r="G2139" t="s">
        <v>26914</v>
      </c>
      <c r="H2139" t="s">
        <v>26914</v>
      </c>
      <c r="I2139" t="s">
        <v>26954</v>
      </c>
      <c r="J2139" t="s">
        <v>26989</v>
      </c>
      <c r="K2139" t="s">
        <v>5946</v>
      </c>
      <c r="L2139" t="s">
        <v>34405</v>
      </c>
      <c r="M2139" t="s">
        <v>5945</v>
      </c>
      <c r="N2139" t="s">
        <v>34398</v>
      </c>
      <c r="O2139">
        <v>1494</v>
      </c>
      <c r="P2139" t="s">
        <v>34406</v>
      </c>
      <c r="Q2139">
        <v>124</v>
      </c>
      <c r="R2139" t="s">
        <v>26914</v>
      </c>
      <c r="S2139" t="s">
        <v>26914</v>
      </c>
      <c r="T2139">
        <v>5.73</v>
      </c>
      <c r="U2139" t="s">
        <v>26992</v>
      </c>
      <c r="V2139">
        <v>0</v>
      </c>
      <c r="W2139" t="s">
        <v>34407</v>
      </c>
      <c r="X2139">
        <v>10667</v>
      </c>
      <c r="Y2139" t="s">
        <v>34408</v>
      </c>
    </row>
    <row r="2140" spans="1:25" x14ac:dyDescent="0.45">
      <c r="A2140" t="s">
        <v>26914</v>
      </c>
      <c r="B2140" t="s">
        <v>26914</v>
      </c>
      <c r="C2140" t="s">
        <v>26914</v>
      </c>
      <c r="D2140" t="s">
        <v>26914</v>
      </c>
      <c r="E2140" t="s">
        <v>26914</v>
      </c>
      <c r="F2140" t="s">
        <v>26914</v>
      </c>
      <c r="G2140" t="s">
        <v>26914</v>
      </c>
      <c r="H2140" t="s">
        <v>26914</v>
      </c>
      <c r="I2140" t="s">
        <v>26954</v>
      </c>
      <c r="J2140" t="s">
        <v>26916</v>
      </c>
      <c r="K2140" t="s">
        <v>5946</v>
      </c>
      <c r="L2140" t="s">
        <v>34409</v>
      </c>
      <c r="M2140" t="s">
        <v>5945</v>
      </c>
      <c r="N2140" t="s">
        <v>34398</v>
      </c>
      <c r="O2140">
        <v>1494</v>
      </c>
      <c r="P2140" t="s">
        <v>34410</v>
      </c>
      <c r="Q2140">
        <v>59</v>
      </c>
      <c r="R2140" t="s">
        <v>26914</v>
      </c>
      <c r="S2140" t="s">
        <v>26914</v>
      </c>
      <c r="T2140">
        <v>158.97999999999999</v>
      </c>
      <c r="U2140">
        <v>0.966032</v>
      </c>
      <c r="V2140">
        <v>1.3E-15</v>
      </c>
      <c r="W2140" t="s">
        <v>34411</v>
      </c>
      <c r="X2140">
        <v>1996</v>
      </c>
      <c r="Y2140" t="s">
        <v>27188</v>
      </c>
    </row>
    <row r="2141" spans="1:25" x14ac:dyDescent="0.45">
      <c r="A2141" t="s">
        <v>26914</v>
      </c>
      <c r="B2141" t="s">
        <v>26914</v>
      </c>
      <c r="C2141" t="s">
        <v>26914</v>
      </c>
      <c r="D2141" t="s">
        <v>26914</v>
      </c>
      <c r="E2141" t="s">
        <v>26914</v>
      </c>
      <c r="F2141" t="s">
        <v>26914</v>
      </c>
      <c r="G2141" t="s">
        <v>26914</v>
      </c>
      <c r="H2141" t="s">
        <v>26914</v>
      </c>
      <c r="I2141" t="s">
        <v>26954</v>
      </c>
      <c r="J2141" t="s">
        <v>26916</v>
      </c>
      <c r="K2141" t="s">
        <v>5946</v>
      </c>
      <c r="L2141" t="s">
        <v>34412</v>
      </c>
      <c r="M2141" t="s">
        <v>5945</v>
      </c>
      <c r="N2141" t="s">
        <v>34398</v>
      </c>
      <c r="O2141">
        <v>1494</v>
      </c>
      <c r="P2141" t="s">
        <v>34413</v>
      </c>
      <c r="Q2141">
        <v>41</v>
      </c>
      <c r="R2141" t="s">
        <v>26915</v>
      </c>
      <c r="S2141" t="s">
        <v>26914</v>
      </c>
      <c r="T2141">
        <v>143.31</v>
      </c>
      <c r="U2141">
        <v>0.498006</v>
      </c>
      <c r="V2141">
        <v>7.37E-9</v>
      </c>
      <c r="W2141" t="s">
        <v>34414</v>
      </c>
      <c r="X2141">
        <v>4399</v>
      </c>
      <c r="Y2141" t="s">
        <v>29142</v>
      </c>
    </row>
    <row r="2142" spans="1:25" x14ac:dyDescent="0.45">
      <c r="A2142" t="s">
        <v>26914</v>
      </c>
      <c r="B2142" t="s">
        <v>26914</v>
      </c>
      <c r="C2142" t="s">
        <v>26914</v>
      </c>
      <c r="D2142" t="s">
        <v>26914</v>
      </c>
      <c r="E2142" t="s">
        <v>26914</v>
      </c>
      <c r="F2142" t="s">
        <v>26914</v>
      </c>
      <c r="G2142" t="s">
        <v>26914</v>
      </c>
      <c r="H2142" t="s">
        <v>26914</v>
      </c>
      <c r="I2142" t="s">
        <v>26954</v>
      </c>
      <c r="J2142" t="s">
        <v>26916</v>
      </c>
      <c r="K2142" t="s">
        <v>5946</v>
      </c>
      <c r="L2142" t="s">
        <v>34415</v>
      </c>
      <c r="M2142" t="s">
        <v>5945</v>
      </c>
      <c r="N2142" t="s">
        <v>34398</v>
      </c>
      <c r="O2142">
        <v>1494</v>
      </c>
      <c r="P2142" t="s">
        <v>34416</v>
      </c>
      <c r="Q2142">
        <v>26</v>
      </c>
      <c r="R2142" t="s">
        <v>26915</v>
      </c>
      <c r="S2142" t="s">
        <v>26914</v>
      </c>
      <c r="T2142">
        <v>132.1</v>
      </c>
      <c r="U2142">
        <v>0.5</v>
      </c>
      <c r="V2142">
        <v>8.6900000000000002E-16</v>
      </c>
      <c r="W2142" t="s">
        <v>34417</v>
      </c>
      <c r="X2142">
        <v>19827</v>
      </c>
      <c r="Y2142" t="s">
        <v>28288</v>
      </c>
    </row>
    <row r="2143" spans="1:25" x14ac:dyDescent="0.45">
      <c r="A2143" t="s">
        <v>26914</v>
      </c>
      <c r="B2143" t="s">
        <v>26914</v>
      </c>
      <c r="C2143" t="s">
        <v>26914</v>
      </c>
      <c r="D2143" t="s">
        <v>26914</v>
      </c>
      <c r="E2143" t="s">
        <v>26914</v>
      </c>
      <c r="F2143" t="s">
        <v>26914</v>
      </c>
      <c r="G2143" t="s">
        <v>26914</v>
      </c>
      <c r="H2143" t="s">
        <v>26914</v>
      </c>
      <c r="I2143" t="s">
        <v>26954</v>
      </c>
      <c r="J2143" t="s">
        <v>26916</v>
      </c>
      <c r="K2143" t="s">
        <v>5946</v>
      </c>
      <c r="L2143" t="s">
        <v>34418</v>
      </c>
      <c r="M2143" t="s">
        <v>5945</v>
      </c>
      <c r="N2143" t="s">
        <v>34398</v>
      </c>
      <c r="O2143">
        <v>1494</v>
      </c>
      <c r="P2143" t="s">
        <v>34419</v>
      </c>
      <c r="Q2143">
        <v>20</v>
      </c>
      <c r="R2143" t="s">
        <v>26914</v>
      </c>
      <c r="S2143" t="s">
        <v>26914</v>
      </c>
      <c r="T2143">
        <v>89.629000000000005</v>
      </c>
      <c r="U2143">
        <v>0.98218000000000005</v>
      </c>
      <c r="V2143">
        <v>1.1199999999999999E-5</v>
      </c>
      <c r="W2143" t="s">
        <v>34420</v>
      </c>
      <c r="X2143">
        <v>5791</v>
      </c>
      <c r="Y2143" t="s">
        <v>29778</v>
      </c>
    </row>
    <row r="2144" spans="1:25" x14ac:dyDescent="0.45">
      <c r="A2144" t="s">
        <v>26914</v>
      </c>
      <c r="B2144" t="s">
        <v>26914</v>
      </c>
      <c r="C2144" t="s">
        <v>26914</v>
      </c>
      <c r="D2144" t="s">
        <v>26914</v>
      </c>
      <c r="E2144" t="s">
        <v>26914</v>
      </c>
      <c r="F2144" t="s">
        <v>26914</v>
      </c>
      <c r="G2144" t="s">
        <v>26914</v>
      </c>
      <c r="H2144" t="s">
        <v>26914</v>
      </c>
      <c r="I2144" t="s">
        <v>26954</v>
      </c>
      <c r="J2144" t="s">
        <v>26916</v>
      </c>
      <c r="K2144" t="s">
        <v>5946</v>
      </c>
      <c r="L2144" t="s">
        <v>34421</v>
      </c>
      <c r="M2144" t="s">
        <v>5945</v>
      </c>
      <c r="N2144" t="s">
        <v>34398</v>
      </c>
      <c r="O2144">
        <v>1494</v>
      </c>
      <c r="P2144" t="s">
        <v>34422</v>
      </c>
      <c r="Q2144">
        <v>14</v>
      </c>
      <c r="R2144" t="s">
        <v>26914</v>
      </c>
      <c r="S2144" t="s">
        <v>26914</v>
      </c>
      <c r="T2144">
        <v>135.81</v>
      </c>
      <c r="U2144">
        <v>0.99703200000000003</v>
      </c>
      <c r="V2144">
        <v>1.7999999999999999E-11</v>
      </c>
      <c r="W2144" t="s">
        <v>34423</v>
      </c>
      <c r="X2144">
        <v>11897</v>
      </c>
      <c r="Y2144" t="s">
        <v>28680</v>
      </c>
    </row>
    <row r="2145" spans="1:25" x14ac:dyDescent="0.45">
      <c r="A2145" t="s">
        <v>26914</v>
      </c>
      <c r="B2145" t="s">
        <v>26914</v>
      </c>
      <c r="C2145" t="s">
        <v>26914</v>
      </c>
      <c r="D2145" t="s">
        <v>26914</v>
      </c>
      <c r="E2145" t="s">
        <v>26914</v>
      </c>
      <c r="F2145" t="s">
        <v>26914</v>
      </c>
      <c r="G2145" t="s">
        <v>26914</v>
      </c>
      <c r="H2145" t="s">
        <v>26914</v>
      </c>
      <c r="I2145" t="s">
        <v>26954</v>
      </c>
      <c r="J2145" t="s">
        <v>26989</v>
      </c>
      <c r="K2145" t="s">
        <v>5946</v>
      </c>
      <c r="L2145" t="s">
        <v>34424</v>
      </c>
      <c r="M2145" t="s">
        <v>5945</v>
      </c>
      <c r="N2145" t="s">
        <v>34398</v>
      </c>
      <c r="O2145">
        <v>1494</v>
      </c>
      <c r="P2145" t="s">
        <v>34425</v>
      </c>
      <c r="Q2145">
        <v>9</v>
      </c>
      <c r="R2145" t="s">
        <v>26914</v>
      </c>
      <c r="S2145" t="s">
        <v>26914</v>
      </c>
      <c r="T2145">
        <v>4.5599999999999996</v>
      </c>
      <c r="U2145" t="s">
        <v>26992</v>
      </c>
      <c r="V2145">
        <v>9.3540000000000006E-6</v>
      </c>
      <c r="W2145" t="s">
        <v>34426</v>
      </c>
      <c r="X2145">
        <v>17245</v>
      </c>
      <c r="Y2145" t="s">
        <v>27361</v>
      </c>
    </row>
    <row r="2146" spans="1:25" x14ac:dyDescent="0.45">
      <c r="A2146" t="s">
        <v>26914</v>
      </c>
      <c r="B2146" t="s">
        <v>26914</v>
      </c>
      <c r="C2146" t="s">
        <v>26914</v>
      </c>
      <c r="D2146" t="s">
        <v>26914</v>
      </c>
      <c r="E2146" t="s">
        <v>26914</v>
      </c>
      <c r="F2146" t="s">
        <v>26914</v>
      </c>
      <c r="G2146" t="s">
        <v>26914</v>
      </c>
      <c r="H2146" t="s">
        <v>26914</v>
      </c>
      <c r="I2146" t="s">
        <v>26954</v>
      </c>
      <c r="J2146" t="s">
        <v>26989</v>
      </c>
      <c r="K2146" t="s">
        <v>5946</v>
      </c>
      <c r="L2146" t="s">
        <v>34427</v>
      </c>
      <c r="M2146" t="s">
        <v>5945</v>
      </c>
      <c r="N2146" t="s">
        <v>34398</v>
      </c>
      <c r="O2146">
        <v>1494</v>
      </c>
      <c r="P2146" t="s">
        <v>34428</v>
      </c>
      <c r="Q2146">
        <v>5</v>
      </c>
      <c r="R2146" t="s">
        <v>26914</v>
      </c>
      <c r="S2146" t="s">
        <v>26914</v>
      </c>
      <c r="T2146">
        <v>3.2</v>
      </c>
      <c r="U2146" t="s">
        <v>26992</v>
      </c>
      <c r="V2146">
        <v>5.9810000000000002E-3</v>
      </c>
      <c r="W2146" t="s">
        <v>34429</v>
      </c>
      <c r="X2146">
        <v>15666</v>
      </c>
      <c r="Y2146" t="s">
        <v>34430</v>
      </c>
    </row>
    <row r="2147" spans="1:25" x14ac:dyDescent="0.45">
      <c r="A2147" t="s">
        <v>26914</v>
      </c>
      <c r="B2147" t="s">
        <v>26914</v>
      </c>
      <c r="C2147" t="s">
        <v>26914</v>
      </c>
      <c r="D2147" t="s">
        <v>26914</v>
      </c>
      <c r="E2147" t="s">
        <v>26914</v>
      </c>
      <c r="F2147" t="s">
        <v>26914</v>
      </c>
      <c r="G2147" t="s">
        <v>26914</v>
      </c>
      <c r="H2147" t="s">
        <v>26914</v>
      </c>
      <c r="I2147" t="s">
        <v>26954</v>
      </c>
      <c r="J2147" t="s">
        <v>26916</v>
      </c>
      <c r="K2147" t="s">
        <v>5946</v>
      </c>
      <c r="L2147" t="s">
        <v>34431</v>
      </c>
      <c r="M2147" t="s">
        <v>5945</v>
      </c>
      <c r="N2147" t="s">
        <v>34398</v>
      </c>
      <c r="O2147">
        <v>1494</v>
      </c>
      <c r="P2147" t="s">
        <v>34432</v>
      </c>
      <c r="Q2147">
        <v>5</v>
      </c>
      <c r="R2147" t="s">
        <v>26915</v>
      </c>
      <c r="S2147" t="s">
        <v>26914</v>
      </c>
      <c r="T2147">
        <v>103.17</v>
      </c>
      <c r="U2147">
        <v>0.59537200000000001</v>
      </c>
      <c r="V2147">
        <v>2.4399999999999999E-6</v>
      </c>
      <c r="W2147" t="s">
        <v>34433</v>
      </c>
      <c r="X2147">
        <v>13621</v>
      </c>
      <c r="Y2147" t="s">
        <v>27743</v>
      </c>
    </row>
    <row r="2148" spans="1:25" x14ac:dyDescent="0.45">
      <c r="A2148" t="s">
        <v>26914</v>
      </c>
      <c r="B2148" t="s">
        <v>26914</v>
      </c>
      <c r="C2148" t="s">
        <v>26914</v>
      </c>
      <c r="D2148" t="s">
        <v>26914</v>
      </c>
      <c r="E2148" t="s">
        <v>26914</v>
      </c>
      <c r="F2148" t="s">
        <v>26914</v>
      </c>
      <c r="G2148" t="s">
        <v>26914</v>
      </c>
      <c r="H2148" t="s">
        <v>26914</v>
      </c>
      <c r="I2148" t="s">
        <v>26954</v>
      </c>
      <c r="J2148" t="s">
        <v>26916</v>
      </c>
      <c r="K2148" t="s">
        <v>5946</v>
      </c>
      <c r="L2148" t="s">
        <v>34434</v>
      </c>
      <c r="M2148" t="s">
        <v>5945</v>
      </c>
      <c r="N2148" t="s">
        <v>34398</v>
      </c>
      <c r="O2148">
        <v>1494</v>
      </c>
      <c r="P2148" t="s">
        <v>34435</v>
      </c>
      <c r="Q2148">
        <v>3</v>
      </c>
      <c r="R2148" t="s">
        <v>26914</v>
      </c>
      <c r="S2148" t="s">
        <v>26914</v>
      </c>
      <c r="T2148">
        <v>50.052999999999997</v>
      </c>
      <c r="U2148">
        <v>0.95109600000000005</v>
      </c>
      <c r="V2148">
        <v>3.1000000000000001E-5</v>
      </c>
      <c r="W2148" t="s">
        <v>34436</v>
      </c>
      <c r="X2148">
        <v>12452</v>
      </c>
      <c r="Y2148" t="s">
        <v>31235</v>
      </c>
    </row>
    <row r="2149" spans="1:25" x14ac:dyDescent="0.45">
      <c r="A2149" t="s">
        <v>26914</v>
      </c>
      <c r="B2149" t="s">
        <v>26914</v>
      </c>
      <c r="C2149" t="s">
        <v>26914</v>
      </c>
      <c r="D2149" t="s">
        <v>26914</v>
      </c>
      <c r="E2149" t="s">
        <v>26914</v>
      </c>
      <c r="F2149" t="s">
        <v>26914</v>
      </c>
      <c r="G2149" t="s">
        <v>26914</v>
      </c>
      <c r="H2149" t="s">
        <v>26914</v>
      </c>
      <c r="I2149" t="s">
        <v>26954</v>
      </c>
      <c r="J2149" t="s">
        <v>26916</v>
      </c>
      <c r="K2149" t="s">
        <v>5946</v>
      </c>
      <c r="L2149" t="s">
        <v>34437</v>
      </c>
      <c r="M2149" t="s">
        <v>5945</v>
      </c>
      <c r="N2149" t="s">
        <v>34398</v>
      </c>
      <c r="O2149">
        <v>1494</v>
      </c>
      <c r="P2149" t="s">
        <v>34438</v>
      </c>
      <c r="Q2149">
        <v>1</v>
      </c>
      <c r="R2149" t="s">
        <v>26914</v>
      </c>
      <c r="S2149" t="s">
        <v>26914</v>
      </c>
      <c r="T2149">
        <v>74.459999999999994</v>
      </c>
      <c r="U2149">
        <v>0.98816899999999996</v>
      </c>
      <c r="V2149">
        <v>8.2174099999999996E-4</v>
      </c>
      <c r="W2149" t="s">
        <v>34439</v>
      </c>
      <c r="X2149">
        <v>11688</v>
      </c>
      <c r="Y2149" t="s">
        <v>26998</v>
      </c>
    </row>
    <row r="2150" spans="1:25" x14ac:dyDescent="0.45">
      <c r="A2150" t="s">
        <v>26914</v>
      </c>
      <c r="B2150" t="s">
        <v>26914</v>
      </c>
      <c r="C2150" t="s">
        <v>26914</v>
      </c>
      <c r="D2150" t="s">
        <v>26914</v>
      </c>
      <c r="E2150" t="s">
        <v>26914</v>
      </c>
      <c r="F2150" t="s">
        <v>26914</v>
      </c>
      <c r="G2150" t="s">
        <v>26914</v>
      </c>
      <c r="H2150" t="s">
        <v>26914</v>
      </c>
      <c r="I2150" t="s">
        <v>26954</v>
      </c>
      <c r="J2150" t="s">
        <v>26989</v>
      </c>
      <c r="K2150" t="s">
        <v>5946</v>
      </c>
      <c r="L2150" t="s">
        <v>34440</v>
      </c>
      <c r="M2150" t="s">
        <v>5945</v>
      </c>
      <c r="N2150" t="s">
        <v>34398</v>
      </c>
      <c r="O2150">
        <v>1494</v>
      </c>
      <c r="P2150" t="s">
        <v>34441</v>
      </c>
      <c r="Q2150">
        <v>1</v>
      </c>
      <c r="R2150" t="s">
        <v>26914</v>
      </c>
      <c r="S2150" t="s">
        <v>26914</v>
      </c>
      <c r="T2150">
        <v>2.58</v>
      </c>
      <c r="U2150" t="s">
        <v>26992</v>
      </c>
      <c r="V2150">
        <v>4.0779999999999999E-4</v>
      </c>
      <c r="W2150" t="s">
        <v>34442</v>
      </c>
      <c r="X2150">
        <v>14768</v>
      </c>
      <c r="Y2150" t="s">
        <v>34443</v>
      </c>
    </row>
    <row r="2151" spans="1:25" x14ac:dyDescent="0.45">
      <c r="A2151" t="s">
        <v>26914</v>
      </c>
      <c r="B2151" t="s">
        <v>26914</v>
      </c>
      <c r="C2151" t="s">
        <v>26914</v>
      </c>
      <c r="D2151" t="s">
        <v>26914</v>
      </c>
      <c r="E2151" t="s">
        <v>26914</v>
      </c>
      <c r="F2151" t="s">
        <v>26914</v>
      </c>
      <c r="G2151" t="s">
        <v>26914</v>
      </c>
      <c r="H2151" t="s">
        <v>26914</v>
      </c>
      <c r="I2151" t="s">
        <v>26954</v>
      </c>
      <c r="J2151" t="s">
        <v>26916</v>
      </c>
      <c r="K2151" t="s">
        <v>5946</v>
      </c>
      <c r="L2151" t="s">
        <v>34444</v>
      </c>
      <c r="M2151" t="s">
        <v>5945</v>
      </c>
      <c r="N2151" t="s">
        <v>34398</v>
      </c>
      <c r="O2151">
        <v>1494</v>
      </c>
      <c r="P2151" t="s">
        <v>34445</v>
      </c>
      <c r="Q2151">
        <v>1</v>
      </c>
      <c r="R2151" t="s">
        <v>26915</v>
      </c>
      <c r="S2151" t="s">
        <v>26914</v>
      </c>
      <c r="T2151">
        <v>77.379000000000005</v>
      </c>
      <c r="U2151">
        <v>0.499998</v>
      </c>
      <c r="V2151">
        <v>4.8876900000000001E-4</v>
      </c>
      <c r="W2151" t="s">
        <v>34400</v>
      </c>
      <c r="X2151">
        <v>6230</v>
      </c>
      <c r="Y2151" t="s">
        <v>28332</v>
      </c>
    </row>
    <row r="2152" spans="1:25" x14ac:dyDescent="0.45">
      <c r="A2152" t="s">
        <v>26914</v>
      </c>
      <c r="B2152" t="s">
        <v>26914</v>
      </c>
      <c r="C2152" t="s">
        <v>26914</v>
      </c>
      <c r="D2152" t="s">
        <v>26914</v>
      </c>
      <c r="E2152" t="s">
        <v>26914</v>
      </c>
      <c r="F2152" t="s">
        <v>26914</v>
      </c>
      <c r="G2152" t="s">
        <v>26914</v>
      </c>
      <c r="H2152" t="s">
        <v>26914</v>
      </c>
      <c r="I2152" t="s">
        <v>26954</v>
      </c>
      <c r="J2152" t="s">
        <v>26916</v>
      </c>
      <c r="K2152" t="s">
        <v>5946</v>
      </c>
      <c r="L2152" t="s">
        <v>34446</v>
      </c>
      <c r="M2152" t="s">
        <v>5945</v>
      </c>
      <c r="N2152" t="s">
        <v>34398</v>
      </c>
      <c r="O2152">
        <v>1494</v>
      </c>
      <c r="P2152" t="s">
        <v>34447</v>
      </c>
      <c r="Q2152">
        <v>1</v>
      </c>
      <c r="R2152" t="s">
        <v>26915</v>
      </c>
      <c r="S2152" t="s">
        <v>26914</v>
      </c>
      <c r="T2152">
        <v>40.962000000000003</v>
      </c>
      <c r="U2152">
        <v>0.51712499999999995</v>
      </c>
      <c r="V2152">
        <v>2.99227E-2</v>
      </c>
      <c r="W2152" t="s">
        <v>34448</v>
      </c>
      <c r="X2152">
        <v>12486</v>
      </c>
      <c r="Y2152" t="s">
        <v>34204</v>
      </c>
    </row>
    <row r="2153" spans="1:25" x14ac:dyDescent="0.45">
      <c r="A2153" t="s">
        <v>27569</v>
      </c>
      <c r="B2153" t="s">
        <v>32139</v>
      </c>
      <c r="C2153" t="s">
        <v>27569</v>
      </c>
      <c r="D2153" t="s">
        <v>27569</v>
      </c>
      <c r="E2153" t="s">
        <v>27569</v>
      </c>
      <c r="F2153" t="s">
        <v>27569</v>
      </c>
      <c r="G2153" t="s">
        <v>27569</v>
      </c>
      <c r="H2153" t="s">
        <v>32139</v>
      </c>
      <c r="I2153" t="s">
        <v>34449</v>
      </c>
      <c r="J2153" t="s">
        <v>26989</v>
      </c>
      <c r="K2153" t="s">
        <v>34450</v>
      </c>
      <c r="L2153" t="s">
        <v>34451</v>
      </c>
      <c r="M2153" t="s">
        <v>34452</v>
      </c>
      <c r="N2153" t="s">
        <v>34453</v>
      </c>
      <c r="O2153" t="s">
        <v>26930</v>
      </c>
      <c r="P2153" t="s">
        <v>34454</v>
      </c>
      <c r="Q2153">
        <v>5</v>
      </c>
      <c r="R2153" t="s">
        <v>26914</v>
      </c>
      <c r="S2153" t="s">
        <v>26914</v>
      </c>
      <c r="T2153">
        <v>1.75</v>
      </c>
      <c r="U2153" t="s">
        <v>26992</v>
      </c>
      <c r="V2153">
        <v>2.7070000000000002E-3</v>
      </c>
      <c r="W2153" t="s">
        <v>34455</v>
      </c>
      <c r="X2153">
        <v>5159</v>
      </c>
      <c r="Y2153" t="s">
        <v>27763</v>
      </c>
    </row>
    <row r="2154" spans="1:25" x14ac:dyDescent="0.45">
      <c r="A2154" t="s">
        <v>26914</v>
      </c>
      <c r="B2154" t="s">
        <v>26914</v>
      </c>
      <c r="C2154" t="s">
        <v>26914</v>
      </c>
      <c r="D2154" t="s">
        <v>26914</v>
      </c>
      <c r="E2154" t="s">
        <v>26914</v>
      </c>
      <c r="F2154" t="s">
        <v>26914</v>
      </c>
      <c r="G2154" t="s">
        <v>26914</v>
      </c>
      <c r="H2154" t="s">
        <v>26914</v>
      </c>
      <c r="I2154" t="s">
        <v>26954</v>
      </c>
      <c r="J2154" t="s">
        <v>26989</v>
      </c>
      <c r="K2154" t="s">
        <v>2761</v>
      </c>
      <c r="L2154" t="s">
        <v>34456</v>
      </c>
      <c r="M2154" t="s">
        <v>2760</v>
      </c>
      <c r="N2154" t="s">
        <v>34457</v>
      </c>
      <c r="O2154">
        <v>1337</v>
      </c>
      <c r="P2154" t="s">
        <v>34458</v>
      </c>
      <c r="Q2154">
        <v>44</v>
      </c>
      <c r="R2154" t="s">
        <v>26914</v>
      </c>
      <c r="S2154" t="s">
        <v>26914</v>
      </c>
      <c r="T2154">
        <v>3.02</v>
      </c>
      <c r="U2154" t="s">
        <v>26992</v>
      </c>
      <c r="V2154">
        <v>2.3310000000000002E-3</v>
      </c>
      <c r="W2154" t="s">
        <v>34459</v>
      </c>
      <c r="X2154">
        <v>9290</v>
      </c>
      <c r="Y2154" t="s">
        <v>28449</v>
      </c>
    </row>
    <row r="2155" spans="1:25" x14ac:dyDescent="0.45">
      <c r="A2155" t="s">
        <v>26914</v>
      </c>
      <c r="B2155" t="s">
        <v>26914</v>
      </c>
      <c r="C2155" t="s">
        <v>26914</v>
      </c>
      <c r="D2155" t="s">
        <v>26914</v>
      </c>
      <c r="E2155" t="s">
        <v>26914</v>
      </c>
      <c r="F2155" t="s">
        <v>26914</v>
      </c>
      <c r="G2155" t="s">
        <v>26914</v>
      </c>
      <c r="H2155" t="s">
        <v>26914</v>
      </c>
      <c r="I2155" t="s">
        <v>26954</v>
      </c>
      <c r="J2155" t="s">
        <v>26916</v>
      </c>
      <c r="K2155" t="s">
        <v>2761</v>
      </c>
      <c r="L2155" t="s">
        <v>34460</v>
      </c>
      <c r="M2155" t="s">
        <v>2760</v>
      </c>
      <c r="N2155" t="s">
        <v>34457</v>
      </c>
      <c r="O2155">
        <v>1337</v>
      </c>
      <c r="P2155" t="s">
        <v>34461</v>
      </c>
      <c r="Q2155">
        <v>24</v>
      </c>
      <c r="R2155" t="s">
        <v>26914</v>
      </c>
      <c r="S2155" t="s">
        <v>26914</v>
      </c>
      <c r="T2155">
        <v>290.92</v>
      </c>
      <c r="U2155">
        <v>1</v>
      </c>
      <c r="V2155">
        <v>1.37E-74</v>
      </c>
      <c r="W2155" t="s">
        <v>34462</v>
      </c>
      <c r="X2155">
        <v>17299</v>
      </c>
      <c r="Y2155" t="s">
        <v>30014</v>
      </c>
    </row>
    <row r="2156" spans="1:25" x14ac:dyDescent="0.45">
      <c r="A2156" t="s">
        <v>26914</v>
      </c>
      <c r="B2156" t="s">
        <v>26914</v>
      </c>
      <c r="C2156" t="s">
        <v>26914</v>
      </c>
      <c r="D2156" t="s">
        <v>26914</v>
      </c>
      <c r="E2156" t="s">
        <v>26914</v>
      </c>
      <c r="F2156" t="s">
        <v>26914</v>
      </c>
      <c r="G2156" t="s">
        <v>26914</v>
      </c>
      <c r="H2156" t="s">
        <v>26914</v>
      </c>
      <c r="I2156" t="s">
        <v>26954</v>
      </c>
      <c r="J2156" t="s">
        <v>26989</v>
      </c>
      <c r="K2156" t="s">
        <v>2761</v>
      </c>
      <c r="L2156" t="s">
        <v>34463</v>
      </c>
      <c r="M2156" t="s">
        <v>2760</v>
      </c>
      <c r="N2156" t="s">
        <v>34457</v>
      </c>
      <c r="O2156">
        <v>1337</v>
      </c>
      <c r="P2156" t="s">
        <v>34464</v>
      </c>
      <c r="Q2156">
        <v>19</v>
      </c>
      <c r="R2156" t="s">
        <v>26914</v>
      </c>
      <c r="S2156" t="s">
        <v>26914</v>
      </c>
      <c r="T2156">
        <v>3.17</v>
      </c>
      <c r="U2156" t="s">
        <v>26992</v>
      </c>
      <c r="V2156">
        <v>8.6350000000000003E-3</v>
      </c>
      <c r="W2156" t="s">
        <v>34465</v>
      </c>
      <c r="X2156">
        <v>13624</v>
      </c>
      <c r="Y2156" t="s">
        <v>32647</v>
      </c>
    </row>
    <row r="2157" spans="1:25" x14ac:dyDescent="0.45">
      <c r="A2157" t="s">
        <v>26914</v>
      </c>
      <c r="B2157" t="s">
        <v>26914</v>
      </c>
      <c r="C2157" t="s">
        <v>26914</v>
      </c>
      <c r="D2157" t="s">
        <v>26914</v>
      </c>
      <c r="E2157" t="s">
        <v>26914</v>
      </c>
      <c r="F2157" t="s">
        <v>26914</v>
      </c>
      <c r="G2157" t="s">
        <v>26914</v>
      </c>
      <c r="H2157" t="s">
        <v>26914</v>
      </c>
      <c r="I2157" t="s">
        <v>26954</v>
      </c>
      <c r="J2157" t="s">
        <v>26989</v>
      </c>
      <c r="K2157" t="s">
        <v>2761</v>
      </c>
      <c r="L2157" t="s">
        <v>34466</v>
      </c>
      <c r="M2157" t="s">
        <v>2760</v>
      </c>
      <c r="N2157" t="s">
        <v>34457</v>
      </c>
      <c r="O2157">
        <v>1337</v>
      </c>
      <c r="P2157" t="s">
        <v>34467</v>
      </c>
      <c r="Q2157">
        <v>8</v>
      </c>
      <c r="R2157" t="s">
        <v>26915</v>
      </c>
      <c r="S2157" t="s">
        <v>26914</v>
      </c>
      <c r="T2157">
        <v>3.01</v>
      </c>
      <c r="U2157" t="s">
        <v>26992</v>
      </c>
      <c r="V2157">
        <v>6.3000000000000003E-4</v>
      </c>
      <c r="W2157" t="s">
        <v>34468</v>
      </c>
      <c r="X2157">
        <v>12513</v>
      </c>
      <c r="Y2157" t="s">
        <v>27634</v>
      </c>
    </row>
    <row r="2158" spans="1:25" x14ac:dyDescent="0.45">
      <c r="A2158" t="s">
        <v>26914</v>
      </c>
      <c r="B2158" t="s">
        <v>26914</v>
      </c>
      <c r="C2158" t="s">
        <v>26914</v>
      </c>
      <c r="D2158" t="s">
        <v>26914</v>
      </c>
      <c r="E2158" t="s">
        <v>26914</v>
      </c>
      <c r="F2158" t="s">
        <v>26914</v>
      </c>
      <c r="G2158" t="s">
        <v>26914</v>
      </c>
      <c r="H2158" t="s">
        <v>26914</v>
      </c>
      <c r="I2158" t="s">
        <v>26954</v>
      </c>
      <c r="J2158" t="s">
        <v>26989</v>
      </c>
      <c r="K2158" t="s">
        <v>2761</v>
      </c>
      <c r="L2158" t="s">
        <v>34469</v>
      </c>
      <c r="M2158" t="s">
        <v>2760</v>
      </c>
      <c r="N2158" t="s">
        <v>34457</v>
      </c>
      <c r="O2158">
        <v>1337</v>
      </c>
      <c r="P2158" t="s">
        <v>34470</v>
      </c>
      <c r="Q2158">
        <v>5</v>
      </c>
      <c r="R2158" t="s">
        <v>26914</v>
      </c>
      <c r="S2158" t="s">
        <v>26914</v>
      </c>
      <c r="T2158">
        <v>1.92</v>
      </c>
      <c r="U2158" t="s">
        <v>26992</v>
      </c>
      <c r="V2158">
        <v>5.5830000000000003E-3</v>
      </c>
      <c r="W2158" t="s">
        <v>34471</v>
      </c>
      <c r="X2158">
        <v>15019</v>
      </c>
      <c r="Y2158" t="s">
        <v>27927</v>
      </c>
    </row>
    <row r="2159" spans="1:25" x14ac:dyDescent="0.45">
      <c r="A2159" t="s">
        <v>26914</v>
      </c>
      <c r="B2159" t="s">
        <v>26914</v>
      </c>
      <c r="C2159" t="s">
        <v>26914</v>
      </c>
      <c r="D2159" t="s">
        <v>26914</v>
      </c>
      <c r="E2159" t="s">
        <v>26914</v>
      </c>
      <c r="F2159" t="s">
        <v>26914</v>
      </c>
      <c r="G2159" t="s">
        <v>26914</v>
      </c>
      <c r="H2159" t="s">
        <v>26914</v>
      </c>
      <c r="I2159" t="s">
        <v>26954</v>
      </c>
      <c r="J2159" t="s">
        <v>26989</v>
      </c>
      <c r="K2159" t="s">
        <v>2761</v>
      </c>
      <c r="L2159" t="s">
        <v>34472</v>
      </c>
      <c r="M2159" t="s">
        <v>2760</v>
      </c>
      <c r="N2159" t="s">
        <v>34457</v>
      </c>
      <c r="O2159">
        <v>1337</v>
      </c>
      <c r="P2159" t="s">
        <v>34473</v>
      </c>
      <c r="Q2159">
        <v>1</v>
      </c>
      <c r="R2159" t="s">
        <v>26914</v>
      </c>
      <c r="S2159" t="s">
        <v>26914</v>
      </c>
      <c r="T2159">
        <v>1.55</v>
      </c>
      <c r="U2159" t="s">
        <v>26992</v>
      </c>
      <c r="V2159">
        <v>8.7030000000000007E-3</v>
      </c>
      <c r="W2159" t="s">
        <v>34474</v>
      </c>
      <c r="X2159">
        <v>16175</v>
      </c>
      <c r="Y2159" t="s">
        <v>28802</v>
      </c>
    </row>
    <row r="2160" spans="1:25" x14ac:dyDescent="0.45">
      <c r="A2160" t="s">
        <v>26914</v>
      </c>
      <c r="B2160" t="s">
        <v>26914</v>
      </c>
      <c r="C2160" t="s">
        <v>26914</v>
      </c>
      <c r="D2160" t="s">
        <v>26914</v>
      </c>
      <c r="E2160" t="s">
        <v>26914</v>
      </c>
      <c r="F2160" t="s">
        <v>26914</v>
      </c>
      <c r="G2160" t="s">
        <v>26914</v>
      </c>
      <c r="H2160" t="s">
        <v>26914</v>
      </c>
      <c r="I2160" t="s">
        <v>26954</v>
      </c>
      <c r="J2160" t="s">
        <v>26916</v>
      </c>
      <c r="K2160" t="s">
        <v>12575</v>
      </c>
      <c r="L2160" t="s">
        <v>34475</v>
      </c>
      <c r="M2160" t="s">
        <v>12574</v>
      </c>
      <c r="N2160" t="s">
        <v>34476</v>
      </c>
      <c r="O2160">
        <v>1275</v>
      </c>
      <c r="P2160" t="s">
        <v>34477</v>
      </c>
      <c r="Q2160">
        <v>4</v>
      </c>
      <c r="R2160" t="s">
        <v>26914</v>
      </c>
      <c r="S2160" t="s">
        <v>26914</v>
      </c>
      <c r="T2160">
        <v>70.622</v>
      </c>
      <c r="U2160">
        <v>0.99246599999999996</v>
      </c>
      <c r="V2160">
        <v>1.27E-14</v>
      </c>
      <c r="W2160" t="s">
        <v>34478</v>
      </c>
      <c r="X2160">
        <v>12223</v>
      </c>
      <c r="Y2160" t="s">
        <v>27517</v>
      </c>
    </row>
    <row r="2161" spans="1:25" x14ac:dyDescent="0.45">
      <c r="A2161" t="s">
        <v>26914</v>
      </c>
      <c r="B2161" t="s">
        <v>26914</v>
      </c>
      <c r="C2161" t="s">
        <v>26914</v>
      </c>
      <c r="D2161" t="s">
        <v>26914</v>
      </c>
      <c r="E2161" t="s">
        <v>26914</v>
      </c>
      <c r="F2161" t="s">
        <v>26914</v>
      </c>
      <c r="G2161" t="s">
        <v>26914</v>
      </c>
      <c r="H2161" t="s">
        <v>26914</v>
      </c>
      <c r="I2161" t="s">
        <v>26954</v>
      </c>
      <c r="J2161" t="s">
        <v>26916</v>
      </c>
      <c r="K2161" t="s">
        <v>12575</v>
      </c>
      <c r="L2161" t="s">
        <v>34479</v>
      </c>
      <c r="M2161" t="s">
        <v>12574</v>
      </c>
      <c r="N2161" t="s">
        <v>34476</v>
      </c>
      <c r="O2161">
        <v>1275</v>
      </c>
      <c r="P2161" t="s">
        <v>34480</v>
      </c>
      <c r="Q2161">
        <v>3</v>
      </c>
      <c r="R2161" t="s">
        <v>26914</v>
      </c>
      <c r="S2161" t="s">
        <v>26914</v>
      </c>
      <c r="T2161">
        <v>126.63</v>
      </c>
      <c r="U2161">
        <v>1</v>
      </c>
      <c r="V2161">
        <v>2.8900000000000001E-7</v>
      </c>
      <c r="W2161" t="s">
        <v>34481</v>
      </c>
      <c r="X2161">
        <v>7093</v>
      </c>
      <c r="Y2161" t="s">
        <v>27517</v>
      </c>
    </row>
    <row r="2162" spans="1:25" x14ac:dyDescent="0.45">
      <c r="A2162" t="s">
        <v>26914</v>
      </c>
      <c r="B2162" t="s">
        <v>26914</v>
      </c>
      <c r="C2162" t="s">
        <v>26914</v>
      </c>
      <c r="D2162" t="s">
        <v>26914</v>
      </c>
      <c r="E2162" t="s">
        <v>26914</v>
      </c>
      <c r="F2162" t="s">
        <v>26914</v>
      </c>
      <c r="G2162" t="s">
        <v>26914</v>
      </c>
      <c r="H2162" t="s">
        <v>26914</v>
      </c>
      <c r="I2162" t="s">
        <v>26954</v>
      </c>
      <c r="J2162" t="s">
        <v>26916</v>
      </c>
      <c r="K2162" t="s">
        <v>12575</v>
      </c>
      <c r="L2162" t="s">
        <v>34482</v>
      </c>
      <c r="M2162" t="s">
        <v>12574</v>
      </c>
      <c r="N2162" t="s">
        <v>34476</v>
      </c>
      <c r="O2162">
        <v>1275</v>
      </c>
      <c r="P2162" t="s">
        <v>34483</v>
      </c>
      <c r="Q2162">
        <v>1</v>
      </c>
      <c r="R2162" t="s">
        <v>26914</v>
      </c>
      <c r="S2162" t="s">
        <v>26914</v>
      </c>
      <c r="T2162">
        <v>98.974000000000004</v>
      </c>
      <c r="U2162">
        <v>0.99999700000000002</v>
      </c>
      <c r="V2162">
        <v>9.8300000000000004E-5</v>
      </c>
      <c r="W2162" t="s">
        <v>34484</v>
      </c>
      <c r="X2162">
        <v>6117</v>
      </c>
      <c r="Y2162" t="s">
        <v>27860</v>
      </c>
    </row>
    <row r="2163" spans="1:25" x14ac:dyDescent="0.45">
      <c r="A2163" t="s">
        <v>26914</v>
      </c>
      <c r="B2163" t="s">
        <v>26914</v>
      </c>
      <c r="C2163" t="s">
        <v>26914</v>
      </c>
      <c r="D2163" t="s">
        <v>26914</v>
      </c>
      <c r="E2163" t="s">
        <v>26914</v>
      </c>
      <c r="F2163" t="s">
        <v>26914</v>
      </c>
      <c r="G2163" t="s">
        <v>26914</v>
      </c>
      <c r="H2163" t="s">
        <v>26914</v>
      </c>
      <c r="I2163" t="s">
        <v>26954</v>
      </c>
      <c r="J2163" t="s">
        <v>26916</v>
      </c>
      <c r="K2163" t="s">
        <v>12575</v>
      </c>
      <c r="L2163" t="s">
        <v>34485</v>
      </c>
      <c r="M2163" t="s">
        <v>12574</v>
      </c>
      <c r="N2163" t="s">
        <v>34476</v>
      </c>
      <c r="O2163">
        <v>1275</v>
      </c>
      <c r="P2163" t="s">
        <v>34486</v>
      </c>
      <c r="Q2163">
        <v>1</v>
      </c>
      <c r="R2163" t="s">
        <v>26914</v>
      </c>
      <c r="S2163" t="s">
        <v>26914</v>
      </c>
      <c r="T2163">
        <v>46.963999999999999</v>
      </c>
      <c r="U2163">
        <v>0.80457999999999996</v>
      </c>
      <c r="V2163">
        <v>2.1610600000000001E-2</v>
      </c>
      <c r="W2163" t="s">
        <v>34487</v>
      </c>
      <c r="X2163">
        <v>11899</v>
      </c>
      <c r="Y2163" t="s">
        <v>27563</v>
      </c>
    </row>
    <row r="2164" spans="1:25" x14ac:dyDescent="0.45">
      <c r="A2164" t="s">
        <v>26914</v>
      </c>
      <c r="B2164" t="s">
        <v>26914</v>
      </c>
      <c r="C2164" t="s">
        <v>26914</v>
      </c>
      <c r="D2164" t="s">
        <v>26914</v>
      </c>
      <c r="E2164" t="s">
        <v>26914</v>
      </c>
      <c r="F2164" t="s">
        <v>26914</v>
      </c>
      <c r="G2164" t="s">
        <v>26914</v>
      </c>
      <c r="H2164" t="s">
        <v>26914</v>
      </c>
      <c r="I2164" t="s">
        <v>26954</v>
      </c>
      <c r="J2164" t="s">
        <v>26916</v>
      </c>
      <c r="K2164" t="s">
        <v>12575</v>
      </c>
      <c r="L2164" t="s">
        <v>34488</v>
      </c>
      <c r="M2164" t="s">
        <v>12574</v>
      </c>
      <c r="N2164" t="s">
        <v>34476</v>
      </c>
      <c r="O2164">
        <v>1275</v>
      </c>
      <c r="P2164" t="s">
        <v>34489</v>
      </c>
      <c r="Q2164">
        <v>1</v>
      </c>
      <c r="R2164" t="s">
        <v>26914</v>
      </c>
      <c r="S2164" t="s">
        <v>26914</v>
      </c>
      <c r="T2164">
        <v>126.63</v>
      </c>
      <c r="U2164">
        <v>1</v>
      </c>
      <c r="V2164">
        <v>1.7439700000000001E-3</v>
      </c>
      <c r="W2164" t="s">
        <v>34481</v>
      </c>
      <c r="X2164">
        <v>7093</v>
      </c>
      <c r="Y2164" t="s">
        <v>27517</v>
      </c>
    </row>
    <row r="2165" spans="1:25" x14ac:dyDescent="0.45">
      <c r="A2165" t="s">
        <v>26914</v>
      </c>
      <c r="B2165" t="s">
        <v>26914</v>
      </c>
      <c r="C2165" t="s">
        <v>26914</v>
      </c>
      <c r="D2165" t="s">
        <v>26914</v>
      </c>
      <c r="E2165" t="s">
        <v>26914</v>
      </c>
      <c r="F2165" t="s">
        <v>26914</v>
      </c>
      <c r="G2165" t="s">
        <v>26914</v>
      </c>
      <c r="H2165" t="s">
        <v>26914</v>
      </c>
      <c r="I2165" t="s">
        <v>26954</v>
      </c>
      <c r="J2165" t="s">
        <v>26989</v>
      </c>
      <c r="K2165" t="s">
        <v>12575</v>
      </c>
      <c r="L2165" t="s">
        <v>34490</v>
      </c>
      <c r="M2165" t="s">
        <v>12574</v>
      </c>
      <c r="N2165" t="s">
        <v>34476</v>
      </c>
      <c r="O2165">
        <v>1275</v>
      </c>
      <c r="P2165" t="s">
        <v>34491</v>
      </c>
      <c r="Q2165">
        <v>1</v>
      </c>
      <c r="R2165" t="s">
        <v>26914</v>
      </c>
      <c r="S2165" t="s">
        <v>26914</v>
      </c>
      <c r="T2165">
        <v>3.77</v>
      </c>
      <c r="U2165" t="s">
        <v>26992</v>
      </c>
      <c r="V2165">
        <v>2.0430000000000001E-4</v>
      </c>
      <c r="W2165" t="s">
        <v>34492</v>
      </c>
      <c r="X2165">
        <v>14081</v>
      </c>
      <c r="Y2165" t="s">
        <v>28490</v>
      </c>
    </row>
    <row r="2166" spans="1:25" x14ac:dyDescent="0.45">
      <c r="A2166" t="s">
        <v>26914</v>
      </c>
      <c r="B2166" t="s">
        <v>26915</v>
      </c>
      <c r="C2166" t="s">
        <v>26914</v>
      </c>
      <c r="D2166" t="s">
        <v>26914</v>
      </c>
      <c r="E2166" t="s">
        <v>26914</v>
      </c>
      <c r="F2166" t="s">
        <v>26914</v>
      </c>
      <c r="G2166" t="s">
        <v>26914</v>
      </c>
      <c r="H2166" t="s">
        <v>26915</v>
      </c>
      <c r="I2166">
        <v>0.20200000000000001</v>
      </c>
      <c r="J2166" t="s">
        <v>26989</v>
      </c>
      <c r="K2166" t="s">
        <v>23303</v>
      </c>
      <c r="L2166" t="s">
        <v>34493</v>
      </c>
      <c r="M2166" t="s">
        <v>23302</v>
      </c>
      <c r="N2166" t="s">
        <v>34494</v>
      </c>
      <c r="O2166">
        <v>694</v>
      </c>
      <c r="P2166" t="s">
        <v>34495</v>
      </c>
      <c r="Q2166">
        <v>6</v>
      </c>
      <c r="R2166" t="s">
        <v>26914</v>
      </c>
      <c r="S2166" t="s">
        <v>26915</v>
      </c>
      <c r="T2166">
        <v>1.56</v>
      </c>
      <c r="U2166" t="s">
        <v>26992</v>
      </c>
      <c r="V2166">
        <v>9.1529999999999997E-3</v>
      </c>
      <c r="W2166" t="s">
        <v>34496</v>
      </c>
      <c r="X2166">
        <v>16732</v>
      </c>
      <c r="Y2166" t="s">
        <v>27249</v>
      </c>
    </row>
    <row r="2167" spans="1:25" x14ac:dyDescent="0.45">
      <c r="A2167" t="s">
        <v>26914</v>
      </c>
      <c r="B2167" t="s">
        <v>26915</v>
      </c>
      <c r="C2167" t="s">
        <v>26914</v>
      </c>
      <c r="D2167" t="s">
        <v>26914</v>
      </c>
      <c r="E2167" t="s">
        <v>26914</v>
      </c>
      <c r="F2167" t="s">
        <v>26914</v>
      </c>
      <c r="G2167" t="s">
        <v>26914</v>
      </c>
      <c r="H2167" t="s">
        <v>26915</v>
      </c>
      <c r="I2167">
        <v>1.6</v>
      </c>
      <c r="J2167" t="s">
        <v>26989</v>
      </c>
      <c r="K2167" t="s">
        <v>23303</v>
      </c>
      <c r="L2167" t="s">
        <v>34497</v>
      </c>
      <c r="M2167" t="s">
        <v>23302</v>
      </c>
      <c r="N2167" t="s">
        <v>34494</v>
      </c>
      <c r="O2167">
        <v>694</v>
      </c>
      <c r="P2167" t="s">
        <v>34498</v>
      </c>
      <c r="Q2167">
        <v>6</v>
      </c>
      <c r="R2167" t="s">
        <v>26914</v>
      </c>
      <c r="S2167" t="s">
        <v>26915</v>
      </c>
      <c r="T2167">
        <v>1.56</v>
      </c>
      <c r="U2167" t="s">
        <v>26992</v>
      </c>
      <c r="V2167">
        <v>9.1529999999999997E-3</v>
      </c>
      <c r="W2167" t="s">
        <v>34496</v>
      </c>
      <c r="X2167">
        <v>16732</v>
      </c>
      <c r="Y2167" t="s">
        <v>27249</v>
      </c>
    </row>
    <row r="2168" spans="1:25" x14ac:dyDescent="0.45">
      <c r="A2168" t="s">
        <v>26914</v>
      </c>
      <c r="B2168" t="s">
        <v>26914</v>
      </c>
      <c r="C2168" t="s">
        <v>26914</v>
      </c>
      <c r="D2168" t="s">
        <v>26914</v>
      </c>
      <c r="E2168" t="s">
        <v>26914</v>
      </c>
      <c r="F2168" t="s">
        <v>26914</v>
      </c>
      <c r="G2168" t="s">
        <v>26914</v>
      </c>
      <c r="H2168" t="s">
        <v>26914</v>
      </c>
      <c r="I2168">
        <v>0.20200000000000001</v>
      </c>
      <c r="J2168" t="s">
        <v>26916</v>
      </c>
      <c r="K2168" t="s">
        <v>23303</v>
      </c>
      <c r="L2168" t="s">
        <v>34499</v>
      </c>
      <c r="M2168" t="s">
        <v>23302</v>
      </c>
      <c r="N2168" t="s">
        <v>34494</v>
      </c>
      <c r="O2168">
        <v>694</v>
      </c>
      <c r="P2168" t="s">
        <v>34500</v>
      </c>
      <c r="Q2168">
        <v>1</v>
      </c>
      <c r="R2168" t="s">
        <v>26914</v>
      </c>
      <c r="S2168" t="s">
        <v>26914</v>
      </c>
      <c r="T2168">
        <v>44.264000000000003</v>
      </c>
      <c r="U2168">
        <v>0.94171199999999999</v>
      </c>
      <c r="V2168">
        <v>9.5594799999999998E-4</v>
      </c>
      <c r="W2168" t="s">
        <v>34501</v>
      </c>
      <c r="X2168">
        <v>12084</v>
      </c>
      <c r="Y2168" t="s">
        <v>32699</v>
      </c>
    </row>
    <row r="2169" spans="1:25" x14ac:dyDescent="0.45">
      <c r="A2169" t="s">
        <v>26914</v>
      </c>
      <c r="B2169" t="s">
        <v>26914</v>
      </c>
      <c r="C2169" t="s">
        <v>26914</v>
      </c>
      <c r="D2169" t="s">
        <v>26914</v>
      </c>
      <c r="E2169" t="s">
        <v>26914</v>
      </c>
      <c r="F2169" t="s">
        <v>26914</v>
      </c>
      <c r="G2169" t="s">
        <v>26914</v>
      </c>
      <c r="H2169" t="s">
        <v>26914</v>
      </c>
      <c r="I2169" t="s">
        <v>26954</v>
      </c>
      <c r="J2169" t="s">
        <v>26916</v>
      </c>
      <c r="K2169" t="s">
        <v>1273</v>
      </c>
      <c r="L2169" t="s">
        <v>34502</v>
      </c>
      <c r="M2169" t="s">
        <v>1272</v>
      </c>
      <c r="N2169" t="s">
        <v>34503</v>
      </c>
      <c r="O2169">
        <v>2006</v>
      </c>
      <c r="P2169" t="s">
        <v>34504</v>
      </c>
      <c r="Q2169" t="s">
        <v>26963</v>
      </c>
      <c r="R2169" t="s">
        <v>26915</v>
      </c>
      <c r="S2169" t="s">
        <v>26914</v>
      </c>
      <c r="T2169">
        <v>73.623999999999995</v>
      </c>
      <c r="U2169">
        <v>0.35041</v>
      </c>
      <c r="V2169">
        <v>2.1733899999999999E-4</v>
      </c>
      <c r="W2169" t="s">
        <v>34505</v>
      </c>
      <c r="X2169">
        <v>9157</v>
      </c>
      <c r="Y2169" t="s">
        <v>27032</v>
      </c>
    </row>
    <row r="2170" spans="1:25" x14ac:dyDescent="0.45">
      <c r="A2170" t="s">
        <v>26914</v>
      </c>
      <c r="B2170" t="s">
        <v>26914</v>
      </c>
      <c r="C2170" t="s">
        <v>26914</v>
      </c>
      <c r="D2170" t="s">
        <v>26914</v>
      </c>
      <c r="E2170" t="s">
        <v>26914</v>
      </c>
      <c r="F2170" t="s">
        <v>26914</v>
      </c>
      <c r="G2170" t="s">
        <v>26914</v>
      </c>
      <c r="H2170" t="s">
        <v>26914</v>
      </c>
      <c r="I2170" t="s">
        <v>26954</v>
      </c>
      <c r="J2170" t="s">
        <v>26916</v>
      </c>
      <c r="K2170" t="s">
        <v>1273</v>
      </c>
      <c r="L2170" t="s">
        <v>34506</v>
      </c>
      <c r="M2170" t="s">
        <v>1272</v>
      </c>
      <c r="N2170" t="s">
        <v>34503</v>
      </c>
      <c r="O2170">
        <v>2006</v>
      </c>
      <c r="P2170" t="s">
        <v>34507</v>
      </c>
      <c r="Q2170">
        <v>64</v>
      </c>
      <c r="R2170" t="s">
        <v>26914</v>
      </c>
      <c r="S2170" t="s">
        <v>26914</v>
      </c>
      <c r="T2170">
        <v>173.86</v>
      </c>
      <c r="U2170">
        <v>0.90435299999999996</v>
      </c>
      <c r="V2170">
        <v>1.73E-32</v>
      </c>
      <c r="W2170" t="s">
        <v>34508</v>
      </c>
      <c r="X2170">
        <v>20020</v>
      </c>
      <c r="Y2170" t="s">
        <v>29969</v>
      </c>
    </row>
    <row r="2171" spans="1:25" x14ac:dyDescent="0.45">
      <c r="A2171" t="s">
        <v>26914</v>
      </c>
      <c r="B2171" t="s">
        <v>26914</v>
      </c>
      <c r="C2171" t="s">
        <v>26914</v>
      </c>
      <c r="D2171" t="s">
        <v>26914</v>
      </c>
      <c r="E2171" t="s">
        <v>26914</v>
      </c>
      <c r="F2171" t="s">
        <v>26914</v>
      </c>
      <c r="G2171" t="s">
        <v>26914</v>
      </c>
      <c r="H2171" t="s">
        <v>26914</v>
      </c>
      <c r="I2171" t="s">
        <v>26954</v>
      </c>
      <c r="J2171" t="s">
        <v>26916</v>
      </c>
      <c r="K2171" t="s">
        <v>1273</v>
      </c>
      <c r="L2171" t="s">
        <v>34509</v>
      </c>
      <c r="M2171" t="s">
        <v>1272</v>
      </c>
      <c r="N2171" t="s">
        <v>34503</v>
      </c>
      <c r="O2171">
        <v>2006</v>
      </c>
      <c r="P2171" t="s">
        <v>34510</v>
      </c>
      <c r="Q2171">
        <v>33</v>
      </c>
      <c r="R2171" t="s">
        <v>26914</v>
      </c>
      <c r="S2171" t="s">
        <v>26914</v>
      </c>
      <c r="T2171">
        <v>238.06</v>
      </c>
      <c r="U2171">
        <v>0.999996</v>
      </c>
      <c r="V2171">
        <v>3.7600000000000002E-38</v>
      </c>
      <c r="W2171" t="s">
        <v>34511</v>
      </c>
      <c r="X2171">
        <v>3049</v>
      </c>
      <c r="Y2171" t="s">
        <v>27036</v>
      </c>
    </row>
    <row r="2172" spans="1:25" x14ac:dyDescent="0.45">
      <c r="A2172" t="s">
        <v>26914</v>
      </c>
      <c r="B2172" t="s">
        <v>26914</v>
      </c>
      <c r="C2172" t="s">
        <v>26914</v>
      </c>
      <c r="D2172" t="s">
        <v>26914</v>
      </c>
      <c r="E2172" t="s">
        <v>26914</v>
      </c>
      <c r="F2172" t="s">
        <v>26914</v>
      </c>
      <c r="G2172" t="s">
        <v>26914</v>
      </c>
      <c r="H2172" t="s">
        <v>26914</v>
      </c>
      <c r="I2172" t="s">
        <v>26954</v>
      </c>
      <c r="J2172" t="s">
        <v>26916</v>
      </c>
      <c r="K2172" t="s">
        <v>1273</v>
      </c>
      <c r="L2172" t="s">
        <v>34512</v>
      </c>
      <c r="M2172" t="s">
        <v>1272</v>
      </c>
      <c r="N2172" t="s">
        <v>34503</v>
      </c>
      <c r="O2172">
        <v>2006</v>
      </c>
      <c r="P2172" t="s">
        <v>34513</v>
      </c>
      <c r="Q2172">
        <v>31</v>
      </c>
      <c r="R2172" t="s">
        <v>26914</v>
      </c>
      <c r="S2172" t="s">
        <v>26914</v>
      </c>
      <c r="T2172">
        <v>158.52000000000001</v>
      </c>
      <c r="U2172">
        <v>0.99998399999999998</v>
      </c>
      <c r="V2172">
        <v>1.04E-8</v>
      </c>
      <c r="W2172" t="s">
        <v>34514</v>
      </c>
      <c r="X2172">
        <v>14187</v>
      </c>
      <c r="Y2172" t="s">
        <v>26969</v>
      </c>
    </row>
    <row r="2173" spans="1:25" x14ac:dyDescent="0.45">
      <c r="A2173" t="s">
        <v>26914</v>
      </c>
      <c r="B2173" t="s">
        <v>26914</v>
      </c>
      <c r="C2173" t="s">
        <v>26914</v>
      </c>
      <c r="D2173" t="s">
        <v>26914</v>
      </c>
      <c r="E2173" t="s">
        <v>26914</v>
      </c>
      <c r="F2173" t="s">
        <v>26914</v>
      </c>
      <c r="G2173" t="s">
        <v>26914</v>
      </c>
      <c r="H2173" t="s">
        <v>26914</v>
      </c>
      <c r="I2173" t="s">
        <v>26954</v>
      </c>
      <c r="J2173" t="s">
        <v>26916</v>
      </c>
      <c r="K2173" t="s">
        <v>1273</v>
      </c>
      <c r="L2173" t="s">
        <v>34515</v>
      </c>
      <c r="M2173" t="s">
        <v>1272</v>
      </c>
      <c r="N2173" t="s">
        <v>34503</v>
      </c>
      <c r="O2173">
        <v>2006</v>
      </c>
      <c r="P2173" t="s">
        <v>34516</v>
      </c>
      <c r="Q2173">
        <v>9</v>
      </c>
      <c r="R2173" t="s">
        <v>26914</v>
      </c>
      <c r="S2173" t="s">
        <v>26914</v>
      </c>
      <c r="T2173">
        <v>96.887</v>
      </c>
      <c r="U2173">
        <v>1</v>
      </c>
      <c r="V2173">
        <v>6.8100000000000003E-10</v>
      </c>
      <c r="W2173" t="s">
        <v>34517</v>
      </c>
      <c r="X2173">
        <v>16936</v>
      </c>
      <c r="Y2173" t="s">
        <v>29253</v>
      </c>
    </row>
    <row r="2174" spans="1:25" x14ac:dyDescent="0.45">
      <c r="A2174" t="s">
        <v>26914</v>
      </c>
      <c r="B2174" t="s">
        <v>26914</v>
      </c>
      <c r="C2174" t="s">
        <v>26914</v>
      </c>
      <c r="D2174" t="s">
        <v>26914</v>
      </c>
      <c r="E2174" t="s">
        <v>26914</v>
      </c>
      <c r="F2174" t="s">
        <v>26914</v>
      </c>
      <c r="G2174" t="s">
        <v>26914</v>
      </c>
      <c r="H2174" t="s">
        <v>26914</v>
      </c>
      <c r="I2174" t="s">
        <v>26954</v>
      </c>
      <c r="J2174" t="s">
        <v>26916</v>
      </c>
      <c r="K2174" t="s">
        <v>1273</v>
      </c>
      <c r="L2174" t="s">
        <v>34518</v>
      </c>
      <c r="M2174" t="s">
        <v>1272</v>
      </c>
      <c r="N2174" t="s">
        <v>34503</v>
      </c>
      <c r="O2174">
        <v>2006</v>
      </c>
      <c r="P2174" t="s">
        <v>34519</v>
      </c>
      <c r="Q2174">
        <v>8</v>
      </c>
      <c r="R2174" t="s">
        <v>26914</v>
      </c>
      <c r="S2174" t="s">
        <v>26914</v>
      </c>
      <c r="T2174">
        <v>142.91</v>
      </c>
      <c r="U2174">
        <v>0.92976300000000001</v>
      </c>
      <c r="V2174">
        <v>7.0699999999999995E-17</v>
      </c>
      <c r="W2174" t="s">
        <v>34520</v>
      </c>
      <c r="X2174">
        <v>2190</v>
      </c>
      <c r="Y2174" t="s">
        <v>27335</v>
      </c>
    </row>
    <row r="2175" spans="1:25" x14ac:dyDescent="0.45">
      <c r="A2175" t="s">
        <v>26914</v>
      </c>
      <c r="B2175" t="s">
        <v>26914</v>
      </c>
      <c r="C2175" t="s">
        <v>26914</v>
      </c>
      <c r="D2175" t="s">
        <v>26914</v>
      </c>
      <c r="E2175" t="s">
        <v>26914</v>
      </c>
      <c r="F2175" t="s">
        <v>26914</v>
      </c>
      <c r="G2175" t="s">
        <v>26914</v>
      </c>
      <c r="H2175" t="s">
        <v>26914</v>
      </c>
      <c r="I2175" t="s">
        <v>26954</v>
      </c>
      <c r="J2175" t="s">
        <v>26916</v>
      </c>
      <c r="K2175" t="s">
        <v>1273</v>
      </c>
      <c r="L2175" t="s">
        <v>34521</v>
      </c>
      <c r="M2175" t="s">
        <v>1272</v>
      </c>
      <c r="N2175" t="s">
        <v>34503</v>
      </c>
      <c r="O2175">
        <v>2006</v>
      </c>
      <c r="P2175" t="s">
        <v>34522</v>
      </c>
      <c r="Q2175">
        <v>5</v>
      </c>
      <c r="R2175" t="s">
        <v>26915</v>
      </c>
      <c r="S2175" t="s">
        <v>26914</v>
      </c>
      <c r="T2175">
        <v>73.623999999999995</v>
      </c>
      <c r="U2175">
        <v>0.35041</v>
      </c>
      <c r="V2175">
        <v>2.1733899999999999E-4</v>
      </c>
      <c r="W2175" t="s">
        <v>34505</v>
      </c>
      <c r="X2175">
        <v>9157</v>
      </c>
      <c r="Y2175" t="s">
        <v>27032</v>
      </c>
    </row>
    <row r="2176" spans="1:25" x14ac:dyDescent="0.45">
      <c r="A2176" t="s">
        <v>26914</v>
      </c>
      <c r="B2176" t="s">
        <v>26914</v>
      </c>
      <c r="C2176" t="s">
        <v>26914</v>
      </c>
      <c r="D2176" t="s">
        <v>26914</v>
      </c>
      <c r="E2176" t="s">
        <v>26914</v>
      </c>
      <c r="F2176" t="s">
        <v>26914</v>
      </c>
      <c r="G2176" t="s">
        <v>26914</v>
      </c>
      <c r="H2176" t="s">
        <v>26914</v>
      </c>
      <c r="I2176" t="s">
        <v>26954</v>
      </c>
      <c r="J2176" t="s">
        <v>26916</v>
      </c>
      <c r="K2176" t="s">
        <v>1273</v>
      </c>
      <c r="L2176" t="s">
        <v>34523</v>
      </c>
      <c r="M2176" t="s">
        <v>1272</v>
      </c>
      <c r="N2176" t="s">
        <v>34503</v>
      </c>
      <c r="O2176">
        <v>2006</v>
      </c>
      <c r="P2176" t="s">
        <v>34524</v>
      </c>
      <c r="Q2176">
        <v>4</v>
      </c>
      <c r="R2176" t="s">
        <v>26914</v>
      </c>
      <c r="S2176" t="s">
        <v>26914</v>
      </c>
      <c r="T2176">
        <v>69.188000000000002</v>
      </c>
      <c r="U2176">
        <v>0.94524799999999998</v>
      </c>
      <c r="V2176">
        <v>4.33919E-4</v>
      </c>
      <c r="W2176" t="s">
        <v>34525</v>
      </c>
      <c r="X2176">
        <v>12566</v>
      </c>
      <c r="Y2176" t="s">
        <v>27690</v>
      </c>
    </row>
    <row r="2177" spans="1:25" x14ac:dyDescent="0.45">
      <c r="A2177" t="s">
        <v>26914</v>
      </c>
      <c r="B2177" t="s">
        <v>26914</v>
      </c>
      <c r="C2177" t="s">
        <v>26914</v>
      </c>
      <c r="D2177" t="s">
        <v>26914</v>
      </c>
      <c r="E2177" t="s">
        <v>26914</v>
      </c>
      <c r="F2177" t="s">
        <v>26914</v>
      </c>
      <c r="G2177" t="s">
        <v>26914</v>
      </c>
      <c r="H2177" t="s">
        <v>26914</v>
      </c>
      <c r="I2177" t="s">
        <v>26954</v>
      </c>
      <c r="J2177" t="s">
        <v>26916</v>
      </c>
      <c r="K2177" t="s">
        <v>1273</v>
      </c>
      <c r="L2177" t="s">
        <v>34526</v>
      </c>
      <c r="M2177" t="s">
        <v>1272</v>
      </c>
      <c r="N2177" t="s">
        <v>34503</v>
      </c>
      <c r="O2177">
        <v>2006</v>
      </c>
      <c r="P2177" t="s">
        <v>34527</v>
      </c>
      <c r="Q2177">
        <v>4</v>
      </c>
      <c r="R2177" t="s">
        <v>26914</v>
      </c>
      <c r="S2177" t="s">
        <v>26914</v>
      </c>
      <c r="T2177">
        <v>95.656000000000006</v>
      </c>
      <c r="U2177">
        <v>0.94171199999999999</v>
      </c>
      <c r="V2177">
        <v>4.0969800000000001E-4</v>
      </c>
      <c r="W2177" t="s">
        <v>34528</v>
      </c>
      <c r="X2177">
        <v>9046</v>
      </c>
      <c r="Y2177" t="s">
        <v>28588</v>
      </c>
    </row>
    <row r="2178" spans="1:25" x14ac:dyDescent="0.45">
      <c r="A2178" t="s">
        <v>26914</v>
      </c>
      <c r="B2178" t="s">
        <v>26914</v>
      </c>
      <c r="C2178" t="s">
        <v>26914</v>
      </c>
      <c r="D2178" t="s">
        <v>26914</v>
      </c>
      <c r="E2178" t="s">
        <v>26914</v>
      </c>
      <c r="F2178" t="s">
        <v>26914</v>
      </c>
      <c r="G2178" t="s">
        <v>26914</v>
      </c>
      <c r="H2178" t="s">
        <v>26914</v>
      </c>
      <c r="I2178" t="s">
        <v>26954</v>
      </c>
      <c r="J2178" t="s">
        <v>26916</v>
      </c>
      <c r="K2178" t="s">
        <v>1273</v>
      </c>
      <c r="L2178" t="s">
        <v>34529</v>
      </c>
      <c r="M2178" t="s">
        <v>1272</v>
      </c>
      <c r="N2178" t="s">
        <v>34503</v>
      </c>
      <c r="O2178">
        <v>2006</v>
      </c>
      <c r="P2178" t="s">
        <v>34530</v>
      </c>
      <c r="Q2178">
        <v>3</v>
      </c>
      <c r="R2178" t="s">
        <v>26914</v>
      </c>
      <c r="S2178" t="s">
        <v>26914</v>
      </c>
      <c r="T2178">
        <v>82.483000000000004</v>
      </c>
      <c r="U2178">
        <v>0.99999899999999997</v>
      </c>
      <c r="V2178">
        <v>7.47E-5</v>
      </c>
      <c r="W2178" t="s">
        <v>34531</v>
      </c>
      <c r="X2178">
        <v>16606</v>
      </c>
      <c r="Y2178" t="s">
        <v>32558</v>
      </c>
    </row>
    <row r="2179" spans="1:25" x14ac:dyDescent="0.45">
      <c r="A2179" t="s">
        <v>26914</v>
      </c>
      <c r="B2179" t="s">
        <v>26914</v>
      </c>
      <c r="C2179" t="s">
        <v>26914</v>
      </c>
      <c r="D2179" t="s">
        <v>26914</v>
      </c>
      <c r="E2179" t="s">
        <v>26914</v>
      </c>
      <c r="F2179" t="s">
        <v>26914</v>
      </c>
      <c r="G2179" t="s">
        <v>26914</v>
      </c>
      <c r="H2179" t="s">
        <v>26914</v>
      </c>
      <c r="I2179" t="s">
        <v>26954</v>
      </c>
      <c r="J2179" t="s">
        <v>26989</v>
      </c>
      <c r="K2179" t="s">
        <v>1273</v>
      </c>
      <c r="L2179" t="s">
        <v>34532</v>
      </c>
      <c r="M2179" t="s">
        <v>1272</v>
      </c>
      <c r="N2179" t="s">
        <v>34503</v>
      </c>
      <c r="O2179">
        <v>2006</v>
      </c>
      <c r="P2179" t="s">
        <v>34533</v>
      </c>
      <c r="Q2179">
        <v>3</v>
      </c>
      <c r="R2179" t="s">
        <v>26914</v>
      </c>
      <c r="S2179" t="s">
        <v>26914</v>
      </c>
      <c r="T2179">
        <v>1.6</v>
      </c>
      <c r="U2179" t="s">
        <v>26992</v>
      </c>
      <c r="V2179">
        <v>5.7580000000000001E-3</v>
      </c>
      <c r="W2179" t="s">
        <v>34534</v>
      </c>
      <c r="X2179">
        <v>8558</v>
      </c>
      <c r="Y2179" t="s">
        <v>27456</v>
      </c>
    </row>
    <row r="2180" spans="1:25" x14ac:dyDescent="0.45">
      <c r="A2180" t="s">
        <v>26914</v>
      </c>
      <c r="B2180" t="s">
        <v>26914</v>
      </c>
      <c r="C2180" t="s">
        <v>26914</v>
      </c>
      <c r="D2180" t="s">
        <v>26914</v>
      </c>
      <c r="E2180" t="s">
        <v>26914</v>
      </c>
      <c r="F2180" t="s">
        <v>26914</v>
      </c>
      <c r="G2180" t="s">
        <v>26914</v>
      </c>
      <c r="H2180" t="s">
        <v>26914</v>
      </c>
      <c r="I2180" t="s">
        <v>26954</v>
      </c>
      <c r="J2180" t="s">
        <v>26916</v>
      </c>
      <c r="K2180" t="s">
        <v>1273</v>
      </c>
      <c r="L2180" t="s">
        <v>34535</v>
      </c>
      <c r="M2180" t="s">
        <v>1272</v>
      </c>
      <c r="N2180" t="s">
        <v>34503</v>
      </c>
      <c r="O2180">
        <v>2006</v>
      </c>
      <c r="P2180" t="s">
        <v>34536</v>
      </c>
      <c r="Q2180">
        <v>2</v>
      </c>
      <c r="R2180" t="s">
        <v>26914</v>
      </c>
      <c r="S2180" t="s">
        <v>26914</v>
      </c>
      <c r="T2180">
        <v>110.36</v>
      </c>
      <c r="U2180">
        <v>0.91490400000000005</v>
      </c>
      <c r="V2180">
        <v>6.51E-11</v>
      </c>
      <c r="W2180" t="s">
        <v>34537</v>
      </c>
      <c r="X2180">
        <v>13113</v>
      </c>
      <c r="Y2180" t="s">
        <v>30334</v>
      </c>
    </row>
    <row r="2181" spans="1:25" x14ac:dyDescent="0.45">
      <c r="A2181" t="s">
        <v>26914</v>
      </c>
      <c r="B2181" t="s">
        <v>26914</v>
      </c>
      <c r="C2181" t="s">
        <v>26914</v>
      </c>
      <c r="D2181" t="s">
        <v>26914</v>
      </c>
      <c r="E2181" t="s">
        <v>26914</v>
      </c>
      <c r="F2181" t="s">
        <v>26914</v>
      </c>
      <c r="G2181" t="s">
        <v>26914</v>
      </c>
      <c r="H2181" t="s">
        <v>26914</v>
      </c>
      <c r="I2181" t="s">
        <v>26954</v>
      </c>
      <c r="J2181" t="s">
        <v>26916</v>
      </c>
      <c r="K2181" t="s">
        <v>1273</v>
      </c>
      <c r="L2181" t="s">
        <v>34538</v>
      </c>
      <c r="M2181" t="s">
        <v>1272</v>
      </c>
      <c r="N2181" t="s">
        <v>34503</v>
      </c>
      <c r="O2181">
        <v>2006</v>
      </c>
      <c r="P2181" t="s">
        <v>34539</v>
      </c>
      <c r="Q2181">
        <v>2</v>
      </c>
      <c r="R2181" t="s">
        <v>26914</v>
      </c>
      <c r="S2181" t="s">
        <v>26914</v>
      </c>
      <c r="T2181">
        <v>91.233000000000004</v>
      </c>
      <c r="U2181">
        <v>0.95647000000000004</v>
      </c>
      <c r="V2181">
        <v>8.5500000000000005E-5</v>
      </c>
      <c r="W2181" t="s">
        <v>34540</v>
      </c>
      <c r="X2181">
        <v>7458</v>
      </c>
      <c r="Y2181" t="s">
        <v>27537</v>
      </c>
    </row>
    <row r="2182" spans="1:25" x14ac:dyDescent="0.45">
      <c r="A2182" t="s">
        <v>26914</v>
      </c>
      <c r="B2182" t="s">
        <v>26914</v>
      </c>
      <c r="C2182" t="s">
        <v>26914</v>
      </c>
      <c r="D2182" t="s">
        <v>26914</v>
      </c>
      <c r="E2182" t="s">
        <v>26914</v>
      </c>
      <c r="F2182" t="s">
        <v>26914</v>
      </c>
      <c r="G2182" t="s">
        <v>26914</v>
      </c>
      <c r="H2182" t="s">
        <v>26914</v>
      </c>
      <c r="I2182" t="s">
        <v>26954</v>
      </c>
      <c r="J2182" t="s">
        <v>26916</v>
      </c>
      <c r="K2182" t="s">
        <v>1273</v>
      </c>
      <c r="L2182" t="s">
        <v>34541</v>
      </c>
      <c r="M2182" t="s">
        <v>1272</v>
      </c>
      <c r="N2182" t="s">
        <v>34503</v>
      </c>
      <c r="O2182">
        <v>2006</v>
      </c>
      <c r="P2182" t="s">
        <v>34542</v>
      </c>
      <c r="Q2182">
        <v>2</v>
      </c>
      <c r="R2182" t="s">
        <v>26914</v>
      </c>
      <c r="S2182" t="s">
        <v>26914</v>
      </c>
      <c r="T2182">
        <v>125.52</v>
      </c>
      <c r="U2182">
        <v>0.99999499999999997</v>
      </c>
      <c r="V2182">
        <v>4.7100000000000003E-10</v>
      </c>
      <c r="W2182" t="s">
        <v>34543</v>
      </c>
      <c r="X2182">
        <v>11437</v>
      </c>
      <c r="Y2182" t="s">
        <v>27433</v>
      </c>
    </row>
    <row r="2183" spans="1:25" x14ac:dyDescent="0.45">
      <c r="A2183" t="s">
        <v>26914</v>
      </c>
      <c r="B2183" t="s">
        <v>26914</v>
      </c>
      <c r="C2183" t="s">
        <v>26914</v>
      </c>
      <c r="D2183" t="s">
        <v>26914</v>
      </c>
      <c r="E2183" t="s">
        <v>26914</v>
      </c>
      <c r="F2183" t="s">
        <v>26914</v>
      </c>
      <c r="G2183" t="s">
        <v>26914</v>
      </c>
      <c r="H2183" t="s">
        <v>26914</v>
      </c>
      <c r="I2183" t="s">
        <v>26954</v>
      </c>
      <c r="J2183" t="s">
        <v>26916</v>
      </c>
      <c r="K2183" t="s">
        <v>1273</v>
      </c>
      <c r="L2183" t="s">
        <v>34544</v>
      </c>
      <c r="M2183" t="s">
        <v>1272</v>
      </c>
      <c r="N2183" t="s">
        <v>34503</v>
      </c>
      <c r="O2183">
        <v>2006</v>
      </c>
      <c r="P2183" t="s">
        <v>34545</v>
      </c>
      <c r="Q2183">
        <v>2</v>
      </c>
      <c r="R2183" t="s">
        <v>26914</v>
      </c>
      <c r="S2183" t="s">
        <v>26914</v>
      </c>
      <c r="T2183">
        <v>78.486000000000004</v>
      </c>
      <c r="U2183">
        <v>0.99834599999999996</v>
      </c>
      <c r="V2183">
        <v>1.2421599999999999E-4</v>
      </c>
      <c r="W2183" t="s">
        <v>34546</v>
      </c>
      <c r="X2183">
        <v>8024</v>
      </c>
      <c r="Y2183" t="s">
        <v>29969</v>
      </c>
    </row>
    <row r="2184" spans="1:25" x14ac:dyDescent="0.45">
      <c r="A2184" t="s">
        <v>26914</v>
      </c>
      <c r="B2184" t="s">
        <v>26914</v>
      </c>
      <c r="C2184" t="s">
        <v>26914</v>
      </c>
      <c r="D2184" t="s">
        <v>26914</v>
      </c>
      <c r="E2184" t="s">
        <v>26914</v>
      </c>
      <c r="F2184" t="s">
        <v>26914</v>
      </c>
      <c r="G2184" t="s">
        <v>26914</v>
      </c>
      <c r="H2184" t="s">
        <v>26914</v>
      </c>
      <c r="I2184" t="s">
        <v>26954</v>
      </c>
      <c r="J2184" t="s">
        <v>26916</v>
      </c>
      <c r="K2184" t="s">
        <v>1273</v>
      </c>
      <c r="L2184" t="s">
        <v>34547</v>
      </c>
      <c r="M2184" t="s">
        <v>1272</v>
      </c>
      <c r="N2184" t="s">
        <v>34503</v>
      </c>
      <c r="O2184">
        <v>2006</v>
      </c>
      <c r="P2184" t="s">
        <v>34548</v>
      </c>
      <c r="Q2184">
        <v>2</v>
      </c>
      <c r="R2184" t="s">
        <v>26914</v>
      </c>
      <c r="S2184" t="s">
        <v>26914</v>
      </c>
      <c r="T2184">
        <v>72.325000000000003</v>
      </c>
      <c r="U2184">
        <v>0.85401400000000005</v>
      </c>
      <c r="V2184">
        <v>8.4593099999999994E-3</v>
      </c>
      <c r="W2184" t="s">
        <v>34549</v>
      </c>
      <c r="X2184">
        <v>6119</v>
      </c>
      <c r="Y2184" t="s">
        <v>27860</v>
      </c>
    </row>
    <row r="2185" spans="1:25" x14ac:dyDescent="0.45">
      <c r="A2185" t="s">
        <v>26914</v>
      </c>
      <c r="B2185" t="s">
        <v>26914</v>
      </c>
      <c r="C2185" t="s">
        <v>26914</v>
      </c>
      <c r="D2185" t="s">
        <v>26914</v>
      </c>
      <c r="E2185" t="s">
        <v>26914</v>
      </c>
      <c r="F2185" t="s">
        <v>26914</v>
      </c>
      <c r="G2185" t="s">
        <v>26914</v>
      </c>
      <c r="H2185" t="s">
        <v>26914</v>
      </c>
      <c r="I2185" t="s">
        <v>26954</v>
      </c>
      <c r="J2185" t="s">
        <v>26916</v>
      </c>
      <c r="K2185" t="s">
        <v>1273</v>
      </c>
      <c r="L2185" t="s">
        <v>34550</v>
      </c>
      <c r="M2185" t="s">
        <v>1272</v>
      </c>
      <c r="N2185" t="s">
        <v>34503</v>
      </c>
      <c r="O2185">
        <v>2006</v>
      </c>
      <c r="P2185" t="s">
        <v>34551</v>
      </c>
      <c r="Q2185">
        <v>1</v>
      </c>
      <c r="R2185" t="s">
        <v>26914</v>
      </c>
      <c r="S2185" t="s">
        <v>26914</v>
      </c>
      <c r="T2185">
        <v>85.248000000000005</v>
      </c>
      <c r="U2185">
        <v>0.83122200000000002</v>
      </c>
      <c r="V2185">
        <v>4.1799999999999998E-6</v>
      </c>
      <c r="W2185" t="s">
        <v>34552</v>
      </c>
      <c r="X2185">
        <v>5883</v>
      </c>
      <c r="Y2185" t="s">
        <v>33508</v>
      </c>
    </row>
    <row r="2186" spans="1:25" x14ac:dyDescent="0.45">
      <c r="A2186" t="s">
        <v>26914</v>
      </c>
      <c r="B2186" t="s">
        <v>26914</v>
      </c>
      <c r="C2186" t="s">
        <v>26914</v>
      </c>
      <c r="D2186" t="s">
        <v>26914</v>
      </c>
      <c r="E2186" t="s">
        <v>26914</v>
      </c>
      <c r="F2186" t="s">
        <v>26914</v>
      </c>
      <c r="G2186" t="s">
        <v>26914</v>
      </c>
      <c r="H2186" t="s">
        <v>26914</v>
      </c>
      <c r="I2186" t="s">
        <v>26954</v>
      </c>
      <c r="J2186" t="s">
        <v>26916</v>
      </c>
      <c r="K2186" t="s">
        <v>1273</v>
      </c>
      <c r="L2186" t="s">
        <v>34553</v>
      </c>
      <c r="M2186" t="s">
        <v>1272</v>
      </c>
      <c r="N2186" t="s">
        <v>34503</v>
      </c>
      <c r="O2186">
        <v>2006</v>
      </c>
      <c r="P2186" t="s">
        <v>34554</v>
      </c>
      <c r="Q2186">
        <v>1</v>
      </c>
      <c r="R2186" t="s">
        <v>26914</v>
      </c>
      <c r="S2186" t="s">
        <v>26914</v>
      </c>
      <c r="T2186">
        <v>50.04</v>
      </c>
      <c r="U2186">
        <v>0.99990699999999999</v>
      </c>
      <c r="V2186">
        <v>5.2609200000000002E-2</v>
      </c>
      <c r="W2186" t="s">
        <v>34555</v>
      </c>
      <c r="X2186">
        <v>452</v>
      </c>
      <c r="Y2186" t="s">
        <v>34556</v>
      </c>
    </row>
    <row r="2187" spans="1:25" x14ac:dyDescent="0.45">
      <c r="A2187" t="s">
        <v>26914</v>
      </c>
      <c r="B2187" t="s">
        <v>26914</v>
      </c>
      <c r="C2187" t="s">
        <v>26914</v>
      </c>
      <c r="D2187" t="s">
        <v>26914</v>
      </c>
      <c r="E2187" t="s">
        <v>26914</v>
      </c>
      <c r="F2187" t="s">
        <v>26914</v>
      </c>
      <c r="G2187" t="s">
        <v>26914</v>
      </c>
      <c r="H2187" t="s">
        <v>26914</v>
      </c>
      <c r="I2187" t="s">
        <v>26954</v>
      </c>
      <c r="J2187" t="s">
        <v>26916</v>
      </c>
      <c r="K2187" t="s">
        <v>1273</v>
      </c>
      <c r="L2187" t="s">
        <v>34557</v>
      </c>
      <c r="M2187" t="s">
        <v>1272</v>
      </c>
      <c r="N2187" t="s">
        <v>34503</v>
      </c>
      <c r="O2187">
        <v>2006</v>
      </c>
      <c r="P2187" t="s">
        <v>34558</v>
      </c>
      <c r="Q2187">
        <v>1</v>
      </c>
      <c r="R2187" t="s">
        <v>26914</v>
      </c>
      <c r="S2187" t="s">
        <v>26914</v>
      </c>
      <c r="T2187">
        <v>54.7</v>
      </c>
      <c r="U2187">
        <v>0.98568699999999998</v>
      </c>
      <c r="V2187">
        <v>3.8224399999999999E-3</v>
      </c>
      <c r="W2187" t="s">
        <v>34559</v>
      </c>
      <c r="X2187">
        <v>8410</v>
      </c>
      <c r="Y2187" t="s">
        <v>30403</v>
      </c>
    </row>
    <row r="2188" spans="1:25" x14ac:dyDescent="0.45">
      <c r="A2188" t="s">
        <v>26914</v>
      </c>
      <c r="B2188" t="s">
        <v>26914</v>
      </c>
      <c r="C2188" t="s">
        <v>26914</v>
      </c>
      <c r="D2188" t="s">
        <v>26914</v>
      </c>
      <c r="E2188" t="s">
        <v>26914</v>
      </c>
      <c r="F2188" t="s">
        <v>26914</v>
      </c>
      <c r="G2188" t="s">
        <v>26914</v>
      </c>
      <c r="H2188" t="s">
        <v>26914</v>
      </c>
      <c r="I2188" t="s">
        <v>26954</v>
      </c>
      <c r="J2188" t="s">
        <v>26916</v>
      </c>
      <c r="K2188" t="s">
        <v>1273</v>
      </c>
      <c r="L2188" t="s">
        <v>34560</v>
      </c>
      <c r="M2188" t="s">
        <v>1272</v>
      </c>
      <c r="N2188" t="s">
        <v>34503</v>
      </c>
      <c r="O2188">
        <v>2006</v>
      </c>
      <c r="P2188" t="s">
        <v>34561</v>
      </c>
      <c r="Q2188">
        <v>1</v>
      </c>
      <c r="R2188" t="s">
        <v>26914</v>
      </c>
      <c r="S2188" t="s">
        <v>26914</v>
      </c>
      <c r="T2188">
        <v>116.71</v>
      </c>
      <c r="U2188">
        <v>0.81057500000000005</v>
      </c>
      <c r="V2188">
        <v>5.3400000000000002E-8</v>
      </c>
      <c r="W2188" t="s">
        <v>34562</v>
      </c>
      <c r="X2188">
        <v>8081</v>
      </c>
      <c r="Y2188" t="s">
        <v>27986</v>
      </c>
    </row>
    <row r="2189" spans="1:25" x14ac:dyDescent="0.45">
      <c r="A2189" t="s">
        <v>26914</v>
      </c>
      <c r="B2189" t="s">
        <v>26914</v>
      </c>
      <c r="C2189" t="s">
        <v>26914</v>
      </c>
      <c r="D2189" t="s">
        <v>26914</v>
      </c>
      <c r="E2189" t="s">
        <v>26914</v>
      </c>
      <c r="F2189" t="s">
        <v>26914</v>
      </c>
      <c r="G2189" t="s">
        <v>26914</v>
      </c>
      <c r="H2189" t="s">
        <v>26914</v>
      </c>
      <c r="I2189" t="s">
        <v>26954</v>
      </c>
      <c r="J2189" t="s">
        <v>26989</v>
      </c>
      <c r="K2189" t="s">
        <v>1273</v>
      </c>
      <c r="L2189" t="s">
        <v>34563</v>
      </c>
      <c r="M2189" t="s">
        <v>1272</v>
      </c>
      <c r="N2189" t="s">
        <v>34503</v>
      </c>
      <c r="O2189">
        <v>2006</v>
      </c>
      <c r="P2189" t="s">
        <v>34564</v>
      </c>
      <c r="Q2189">
        <v>1</v>
      </c>
      <c r="R2189" t="s">
        <v>26914</v>
      </c>
      <c r="S2189" t="s">
        <v>26914</v>
      </c>
      <c r="T2189">
        <v>2.13</v>
      </c>
      <c r="U2189" t="s">
        <v>26992</v>
      </c>
      <c r="V2189">
        <v>9.8180000000000003E-3</v>
      </c>
      <c r="W2189" t="s">
        <v>34565</v>
      </c>
      <c r="X2189">
        <v>6779</v>
      </c>
      <c r="Y2189" t="s">
        <v>34566</v>
      </c>
    </row>
    <row r="2190" spans="1:25" x14ac:dyDescent="0.45">
      <c r="A2190" t="s">
        <v>26914</v>
      </c>
      <c r="B2190" t="s">
        <v>26914</v>
      </c>
      <c r="C2190" t="s">
        <v>26914</v>
      </c>
      <c r="D2190" t="s">
        <v>26914</v>
      </c>
      <c r="E2190" t="s">
        <v>26914</v>
      </c>
      <c r="F2190" t="s">
        <v>26914</v>
      </c>
      <c r="G2190" t="s">
        <v>26914</v>
      </c>
      <c r="H2190" t="s">
        <v>26914</v>
      </c>
      <c r="I2190" t="s">
        <v>26954</v>
      </c>
      <c r="J2190" t="s">
        <v>26989</v>
      </c>
      <c r="K2190" t="s">
        <v>1273</v>
      </c>
      <c r="L2190" t="s">
        <v>34567</v>
      </c>
      <c r="M2190" t="s">
        <v>1272</v>
      </c>
      <c r="N2190" t="s">
        <v>34503</v>
      </c>
      <c r="O2190">
        <v>2006</v>
      </c>
      <c r="P2190" t="s">
        <v>34568</v>
      </c>
      <c r="Q2190">
        <v>1</v>
      </c>
      <c r="R2190" t="s">
        <v>26914</v>
      </c>
      <c r="S2190" t="s">
        <v>26914</v>
      </c>
      <c r="T2190">
        <v>2.5499999999999998</v>
      </c>
      <c r="U2190" t="s">
        <v>26992</v>
      </c>
      <c r="V2190">
        <v>8.8749999999999992E-3</v>
      </c>
      <c r="W2190" t="s">
        <v>34569</v>
      </c>
      <c r="X2190">
        <v>13077</v>
      </c>
      <c r="Y2190" t="s">
        <v>34570</v>
      </c>
    </row>
    <row r="2191" spans="1:25" x14ac:dyDescent="0.45">
      <c r="A2191" t="s">
        <v>26914</v>
      </c>
      <c r="B2191" t="s">
        <v>26914</v>
      </c>
      <c r="C2191" t="s">
        <v>26914</v>
      </c>
      <c r="D2191" t="s">
        <v>26914</v>
      </c>
      <c r="E2191" t="s">
        <v>26914</v>
      </c>
      <c r="F2191" t="s">
        <v>26914</v>
      </c>
      <c r="G2191" t="s">
        <v>26914</v>
      </c>
      <c r="H2191" t="s">
        <v>26914</v>
      </c>
      <c r="I2191" t="s">
        <v>26954</v>
      </c>
      <c r="J2191" t="s">
        <v>26916</v>
      </c>
      <c r="K2191" t="s">
        <v>1273</v>
      </c>
      <c r="L2191" t="s">
        <v>34571</v>
      </c>
      <c r="M2191" t="s">
        <v>1272</v>
      </c>
      <c r="N2191" t="s">
        <v>34503</v>
      </c>
      <c r="O2191">
        <v>2006</v>
      </c>
      <c r="P2191" t="s">
        <v>34572</v>
      </c>
      <c r="Q2191">
        <v>1</v>
      </c>
      <c r="R2191" t="s">
        <v>26915</v>
      </c>
      <c r="S2191" t="s">
        <v>26914</v>
      </c>
      <c r="T2191">
        <v>98.816000000000003</v>
      </c>
      <c r="U2191">
        <v>0.57413199999999998</v>
      </c>
      <c r="V2191">
        <v>5.4194499999999995E-4</v>
      </c>
      <c r="W2191" t="s">
        <v>34573</v>
      </c>
      <c r="X2191">
        <v>7226</v>
      </c>
      <c r="Y2191" t="s">
        <v>27290</v>
      </c>
    </row>
    <row r="2192" spans="1:25" x14ac:dyDescent="0.45">
      <c r="A2192" t="s">
        <v>26914</v>
      </c>
      <c r="B2192" t="s">
        <v>26914</v>
      </c>
      <c r="C2192" t="s">
        <v>26914</v>
      </c>
      <c r="D2192" t="s">
        <v>26914</v>
      </c>
      <c r="E2192" t="s">
        <v>26914</v>
      </c>
      <c r="F2192" t="s">
        <v>26914</v>
      </c>
      <c r="G2192" t="s">
        <v>26914</v>
      </c>
      <c r="H2192" t="s">
        <v>26914</v>
      </c>
      <c r="I2192" t="s">
        <v>26954</v>
      </c>
      <c r="J2192" t="s">
        <v>26916</v>
      </c>
      <c r="K2192" t="s">
        <v>1273</v>
      </c>
      <c r="L2192" t="s">
        <v>34574</v>
      </c>
      <c r="M2192" t="s">
        <v>1272</v>
      </c>
      <c r="N2192" t="s">
        <v>34503</v>
      </c>
      <c r="O2192">
        <v>2006</v>
      </c>
      <c r="P2192" t="s">
        <v>34575</v>
      </c>
      <c r="Q2192">
        <v>1</v>
      </c>
      <c r="R2192" t="s">
        <v>26915</v>
      </c>
      <c r="S2192" t="s">
        <v>26914</v>
      </c>
      <c r="T2192">
        <v>52.451000000000001</v>
      </c>
      <c r="U2192">
        <v>0.49714000000000003</v>
      </c>
      <c r="V2192">
        <v>4.4775000000000001E-4</v>
      </c>
      <c r="W2192" t="s">
        <v>34576</v>
      </c>
      <c r="X2192">
        <v>6511</v>
      </c>
      <c r="Y2192" t="s">
        <v>28798</v>
      </c>
    </row>
    <row r="2193" spans="1:25" x14ac:dyDescent="0.45">
      <c r="A2193" t="s">
        <v>26914</v>
      </c>
      <c r="B2193" t="s">
        <v>26914</v>
      </c>
      <c r="C2193" t="s">
        <v>26914</v>
      </c>
      <c r="D2193" t="s">
        <v>26914</v>
      </c>
      <c r="E2193" t="s">
        <v>26914</v>
      </c>
      <c r="F2193" t="s">
        <v>26914</v>
      </c>
      <c r="G2193" t="s">
        <v>26914</v>
      </c>
      <c r="H2193" t="s">
        <v>26914</v>
      </c>
      <c r="I2193" t="s">
        <v>26954</v>
      </c>
      <c r="J2193" t="s">
        <v>26989</v>
      </c>
      <c r="K2193" t="s">
        <v>1273</v>
      </c>
      <c r="L2193" t="s">
        <v>34577</v>
      </c>
      <c r="M2193" t="s">
        <v>1272</v>
      </c>
      <c r="N2193" t="s">
        <v>34503</v>
      </c>
      <c r="O2193">
        <v>2006</v>
      </c>
      <c r="P2193" t="s">
        <v>34578</v>
      </c>
      <c r="Q2193">
        <v>1</v>
      </c>
      <c r="R2193" t="s">
        <v>26915</v>
      </c>
      <c r="S2193" t="s">
        <v>26914</v>
      </c>
      <c r="T2193">
        <v>4.0199999999999996</v>
      </c>
      <c r="U2193" t="s">
        <v>26992</v>
      </c>
      <c r="V2193">
        <v>9.1129999999999998E-4</v>
      </c>
      <c r="W2193" t="s">
        <v>34579</v>
      </c>
      <c r="X2193">
        <v>14944</v>
      </c>
      <c r="Y2193" t="s">
        <v>28490</v>
      </c>
    </row>
    <row r="2194" spans="1:25" x14ac:dyDescent="0.45">
      <c r="A2194" t="s">
        <v>26914</v>
      </c>
      <c r="B2194" t="s">
        <v>26914</v>
      </c>
      <c r="C2194" t="s">
        <v>26914</v>
      </c>
      <c r="D2194" t="s">
        <v>26914</v>
      </c>
      <c r="E2194" t="s">
        <v>26914</v>
      </c>
      <c r="F2194" t="s">
        <v>26914</v>
      </c>
      <c r="G2194" t="s">
        <v>26914</v>
      </c>
      <c r="H2194" t="s">
        <v>26914</v>
      </c>
      <c r="I2194" t="s">
        <v>26940</v>
      </c>
      <c r="J2194" t="s">
        <v>26916</v>
      </c>
      <c r="K2194" t="s">
        <v>4550</v>
      </c>
      <c r="L2194" t="s">
        <v>34580</v>
      </c>
      <c r="M2194" t="s">
        <v>4549</v>
      </c>
      <c r="N2194" t="s">
        <v>34581</v>
      </c>
      <c r="O2194">
        <v>3744</v>
      </c>
      <c r="P2194" t="s">
        <v>34582</v>
      </c>
      <c r="Q2194">
        <v>78</v>
      </c>
      <c r="R2194" t="s">
        <v>26914</v>
      </c>
      <c r="S2194" t="s">
        <v>26914</v>
      </c>
      <c r="T2194">
        <v>101.65</v>
      </c>
      <c r="U2194">
        <v>1</v>
      </c>
      <c r="V2194">
        <v>4.02612E-4</v>
      </c>
      <c r="W2194" t="s">
        <v>34583</v>
      </c>
      <c r="X2194">
        <v>4139</v>
      </c>
      <c r="Y2194" t="s">
        <v>34584</v>
      </c>
    </row>
    <row r="2195" spans="1:25" x14ac:dyDescent="0.45">
      <c r="A2195" t="s">
        <v>26914</v>
      </c>
      <c r="B2195" t="s">
        <v>26914</v>
      </c>
      <c r="C2195" t="s">
        <v>26914</v>
      </c>
      <c r="D2195" t="s">
        <v>26914</v>
      </c>
      <c r="E2195" t="s">
        <v>26914</v>
      </c>
      <c r="F2195" t="s">
        <v>26914</v>
      </c>
      <c r="G2195" t="s">
        <v>26914</v>
      </c>
      <c r="H2195" t="s">
        <v>26914</v>
      </c>
      <c r="I2195">
        <v>-0.24299999999999999</v>
      </c>
      <c r="J2195" t="s">
        <v>26916</v>
      </c>
      <c r="K2195" t="s">
        <v>4550</v>
      </c>
      <c r="L2195" t="s">
        <v>34585</v>
      </c>
      <c r="M2195" t="s">
        <v>4549</v>
      </c>
      <c r="N2195" t="s">
        <v>34581</v>
      </c>
      <c r="O2195">
        <v>3744</v>
      </c>
      <c r="P2195" t="s">
        <v>34586</v>
      </c>
      <c r="Q2195">
        <v>1</v>
      </c>
      <c r="R2195" t="s">
        <v>26914</v>
      </c>
      <c r="S2195" t="s">
        <v>26914</v>
      </c>
      <c r="T2195">
        <v>42.338000000000001</v>
      </c>
      <c r="U2195">
        <v>0.99973000000000001</v>
      </c>
      <c r="V2195">
        <v>4.4377100000000003E-2</v>
      </c>
      <c r="W2195" t="s">
        <v>34587</v>
      </c>
      <c r="X2195">
        <v>3451</v>
      </c>
      <c r="Y2195" t="s">
        <v>31235</v>
      </c>
    </row>
    <row r="2196" spans="1:25" x14ac:dyDescent="0.45">
      <c r="A2196" t="s">
        <v>26914</v>
      </c>
      <c r="B2196" t="s">
        <v>26914</v>
      </c>
      <c r="C2196" t="s">
        <v>26914</v>
      </c>
      <c r="D2196" t="s">
        <v>26914</v>
      </c>
      <c r="E2196" t="s">
        <v>26914</v>
      </c>
      <c r="F2196" t="s">
        <v>26914</v>
      </c>
      <c r="G2196" t="s">
        <v>26914</v>
      </c>
      <c r="H2196" t="s">
        <v>26914</v>
      </c>
      <c r="I2196" t="s">
        <v>26940</v>
      </c>
      <c r="J2196" t="s">
        <v>26989</v>
      </c>
      <c r="K2196" t="s">
        <v>23432</v>
      </c>
      <c r="L2196" t="s">
        <v>34588</v>
      </c>
      <c r="M2196" t="s">
        <v>23431</v>
      </c>
      <c r="N2196" t="s">
        <v>34589</v>
      </c>
      <c r="O2196">
        <v>1058</v>
      </c>
      <c r="P2196" t="s">
        <v>34590</v>
      </c>
      <c r="Q2196">
        <v>13</v>
      </c>
      <c r="R2196" t="s">
        <v>26914</v>
      </c>
      <c r="S2196" t="s">
        <v>26914</v>
      </c>
      <c r="T2196">
        <v>3.06</v>
      </c>
      <c r="U2196" t="s">
        <v>26992</v>
      </c>
      <c r="V2196">
        <v>0</v>
      </c>
      <c r="W2196" t="s">
        <v>34591</v>
      </c>
      <c r="X2196">
        <v>13465</v>
      </c>
      <c r="Y2196" t="s">
        <v>27294</v>
      </c>
    </row>
    <row r="2197" spans="1:25" x14ac:dyDescent="0.45">
      <c r="A2197" t="s">
        <v>26914</v>
      </c>
      <c r="B2197" t="s">
        <v>26914</v>
      </c>
      <c r="C2197" t="s">
        <v>26914</v>
      </c>
      <c r="D2197" t="s">
        <v>26914</v>
      </c>
      <c r="E2197" t="s">
        <v>26914</v>
      </c>
      <c r="F2197" t="s">
        <v>26914</v>
      </c>
      <c r="G2197" t="s">
        <v>26914</v>
      </c>
      <c r="H2197" t="s">
        <v>26914</v>
      </c>
      <c r="I2197" t="s">
        <v>26940</v>
      </c>
      <c r="J2197" t="s">
        <v>26916</v>
      </c>
      <c r="K2197" t="s">
        <v>23432</v>
      </c>
      <c r="L2197" t="s">
        <v>34592</v>
      </c>
      <c r="M2197" t="s">
        <v>23431</v>
      </c>
      <c r="N2197" t="s">
        <v>34589</v>
      </c>
      <c r="O2197">
        <v>1058</v>
      </c>
      <c r="P2197" t="s">
        <v>34593</v>
      </c>
      <c r="Q2197">
        <v>7</v>
      </c>
      <c r="R2197" t="s">
        <v>26914</v>
      </c>
      <c r="S2197" t="s">
        <v>26914</v>
      </c>
      <c r="T2197">
        <v>102.21</v>
      </c>
      <c r="U2197">
        <v>0.956507</v>
      </c>
      <c r="V2197">
        <v>2.22E-7</v>
      </c>
      <c r="W2197" t="s">
        <v>34594</v>
      </c>
      <c r="X2197">
        <v>13800</v>
      </c>
      <c r="Y2197" t="s">
        <v>28011</v>
      </c>
    </row>
    <row r="2198" spans="1:25" x14ac:dyDescent="0.45">
      <c r="A2198" t="s">
        <v>26914</v>
      </c>
      <c r="B2198" t="s">
        <v>26914</v>
      </c>
      <c r="C2198" t="s">
        <v>26914</v>
      </c>
      <c r="D2198" t="s">
        <v>26914</v>
      </c>
      <c r="E2198" t="s">
        <v>26914</v>
      </c>
      <c r="F2198" t="s">
        <v>26914</v>
      </c>
      <c r="G2198" t="s">
        <v>26914</v>
      </c>
      <c r="H2198" t="s">
        <v>26914</v>
      </c>
      <c r="I2198" t="s">
        <v>26954</v>
      </c>
      <c r="J2198" t="s">
        <v>26916</v>
      </c>
      <c r="K2198" t="s">
        <v>24516</v>
      </c>
      <c r="L2198" t="s">
        <v>34595</v>
      </c>
      <c r="M2198" t="s">
        <v>24515</v>
      </c>
      <c r="N2198" t="s">
        <v>34596</v>
      </c>
      <c r="O2198">
        <v>645</v>
      </c>
      <c r="P2198" t="s">
        <v>34597</v>
      </c>
      <c r="Q2198">
        <v>121</v>
      </c>
      <c r="R2198" t="s">
        <v>26914</v>
      </c>
      <c r="S2198" t="s">
        <v>26914</v>
      </c>
      <c r="T2198">
        <v>161.19</v>
      </c>
      <c r="U2198">
        <v>0.99997599999999998</v>
      </c>
      <c r="V2198">
        <v>1.13E-5</v>
      </c>
      <c r="W2198" t="s">
        <v>34598</v>
      </c>
      <c r="X2198">
        <v>11795</v>
      </c>
      <c r="Y2198" t="s">
        <v>28155</v>
      </c>
    </row>
    <row r="2199" spans="1:25" x14ac:dyDescent="0.45">
      <c r="A2199" t="s">
        <v>26914</v>
      </c>
      <c r="B2199" t="s">
        <v>26914</v>
      </c>
      <c r="C2199" t="s">
        <v>26914</v>
      </c>
      <c r="D2199" t="s">
        <v>26914</v>
      </c>
      <c r="E2199" t="s">
        <v>26914</v>
      </c>
      <c r="F2199" t="s">
        <v>26914</v>
      </c>
      <c r="G2199" t="s">
        <v>26914</v>
      </c>
      <c r="H2199" t="s">
        <v>26914</v>
      </c>
      <c r="I2199" t="s">
        <v>26954</v>
      </c>
      <c r="J2199" t="s">
        <v>26989</v>
      </c>
      <c r="K2199" t="s">
        <v>24516</v>
      </c>
      <c r="L2199" t="s">
        <v>34599</v>
      </c>
      <c r="M2199" t="s">
        <v>24515</v>
      </c>
      <c r="N2199" t="s">
        <v>34596</v>
      </c>
      <c r="O2199">
        <v>645</v>
      </c>
      <c r="P2199" t="s">
        <v>34600</v>
      </c>
      <c r="Q2199">
        <v>82</v>
      </c>
      <c r="R2199" t="s">
        <v>26914</v>
      </c>
      <c r="S2199" t="s">
        <v>26914</v>
      </c>
      <c r="T2199">
        <v>2.74</v>
      </c>
      <c r="U2199" t="s">
        <v>26992</v>
      </c>
      <c r="V2199">
        <v>4.4029999999999997E-5</v>
      </c>
      <c r="W2199" t="s">
        <v>34601</v>
      </c>
      <c r="X2199">
        <v>10767</v>
      </c>
      <c r="Y2199" t="s">
        <v>27884</v>
      </c>
    </row>
    <row r="2200" spans="1:25" x14ac:dyDescent="0.45">
      <c r="A2200" t="s">
        <v>26914</v>
      </c>
      <c r="B2200" t="s">
        <v>26914</v>
      </c>
      <c r="C2200" t="s">
        <v>26914</v>
      </c>
      <c r="D2200" t="s">
        <v>26914</v>
      </c>
      <c r="E2200" t="s">
        <v>26914</v>
      </c>
      <c r="F2200" t="s">
        <v>26914</v>
      </c>
      <c r="G2200" t="s">
        <v>26914</v>
      </c>
      <c r="H2200" t="s">
        <v>26914</v>
      </c>
      <c r="I2200" t="s">
        <v>26954</v>
      </c>
      <c r="J2200" t="s">
        <v>26916</v>
      </c>
      <c r="K2200" t="s">
        <v>24516</v>
      </c>
      <c r="L2200" t="s">
        <v>34602</v>
      </c>
      <c r="M2200" t="s">
        <v>24515</v>
      </c>
      <c r="N2200" t="s">
        <v>34596</v>
      </c>
      <c r="O2200">
        <v>645</v>
      </c>
      <c r="P2200" t="s">
        <v>34603</v>
      </c>
      <c r="Q2200">
        <v>23</v>
      </c>
      <c r="R2200" t="s">
        <v>26914</v>
      </c>
      <c r="S2200" t="s">
        <v>26914</v>
      </c>
      <c r="T2200">
        <v>151.26</v>
      </c>
      <c r="U2200">
        <v>0.99999199999999999</v>
      </c>
      <c r="V2200">
        <v>6.2399999999999998E-7</v>
      </c>
      <c r="W2200" t="s">
        <v>34604</v>
      </c>
      <c r="X2200">
        <v>3284</v>
      </c>
      <c r="Y2200" t="s">
        <v>27888</v>
      </c>
    </row>
    <row r="2201" spans="1:25" x14ac:dyDescent="0.45">
      <c r="A2201" t="s">
        <v>26914</v>
      </c>
      <c r="B2201" t="s">
        <v>26914</v>
      </c>
      <c r="C2201" t="s">
        <v>26914</v>
      </c>
      <c r="D2201" t="s">
        <v>26914</v>
      </c>
      <c r="E2201" t="s">
        <v>26914</v>
      </c>
      <c r="F2201" t="s">
        <v>26914</v>
      </c>
      <c r="G2201" t="s">
        <v>26914</v>
      </c>
      <c r="H2201" t="s">
        <v>26914</v>
      </c>
      <c r="I2201" t="s">
        <v>26954</v>
      </c>
      <c r="J2201" t="s">
        <v>26916</v>
      </c>
      <c r="K2201" t="s">
        <v>24516</v>
      </c>
      <c r="L2201" t="s">
        <v>34605</v>
      </c>
      <c r="M2201" t="s">
        <v>24515</v>
      </c>
      <c r="N2201" t="s">
        <v>34596</v>
      </c>
      <c r="O2201">
        <v>645</v>
      </c>
      <c r="P2201" t="s">
        <v>34606</v>
      </c>
      <c r="Q2201">
        <v>18</v>
      </c>
      <c r="R2201" t="s">
        <v>26914</v>
      </c>
      <c r="S2201" t="s">
        <v>26914</v>
      </c>
      <c r="T2201">
        <v>186.17</v>
      </c>
      <c r="U2201">
        <v>0.99846299999999999</v>
      </c>
      <c r="V2201">
        <v>9.4500000000000002E-9</v>
      </c>
      <c r="W2201" t="s">
        <v>34607</v>
      </c>
      <c r="X2201">
        <v>1246</v>
      </c>
      <c r="Y2201" t="s">
        <v>33319</v>
      </c>
    </row>
    <row r="2202" spans="1:25" x14ac:dyDescent="0.45">
      <c r="A2202" t="s">
        <v>26914</v>
      </c>
      <c r="B2202" t="s">
        <v>26914</v>
      </c>
      <c r="C2202" t="s">
        <v>26914</v>
      </c>
      <c r="D2202" t="s">
        <v>26914</v>
      </c>
      <c r="E2202" t="s">
        <v>26914</v>
      </c>
      <c r="F2202" t="s">
        <v>26914</v>
      </c>
      <c r="G2202" t="s">
        <v>26914</v>
      </c>
      <c r="H2202" t="s">
        <v>26914</v>
      </c>
      <c r="I2202" t="s">
        <v>26954</v>
      </c>
      <c r="J2202" t="s">
        <v>26916</v>
      </c>
      <c r="K2202" t="s">
        <v>24516</v>
      </c>
      <c r="L2202" t="s">
        <v>34608</v>
      </c>
      <c r="M2202" t="s">
        <v>24515</v>
      </c>
      <c r="N2202" t="s">
        <v>34596</v>
      </c>
      <c r="O2202">
        <v>645</v>
      </c>
      <c r="P2202" t="s">
        <v>34609</v>
      </c>
      <c r="Q2202">
        <v>4</v>
      </c>
      <c r="R2202" t="s">
        <v>26914</v>
      </c>
      <c r="S2202" t="s">
        <v>26914</v>
      </c>
      <c r="T2202">
        <v>113.61</v>
      </c>
      <c r="U2202">
        <v>0.74784700000000004</v>
      </c>
      <c r="V2202">
        <v>2.9000000000000002E-6</v>
      </c>
      <c r="W2202" t="s">
        <v>34610</v>
      </c>
      <c r="X2202">
        <v>2008</v>
      </c>
      <c r="Y2202" t="s">
        <v>27192</v>
      </c>
    </row>
    <row r="2203" spans="1:25" x14ac:dyDescent="0.45">
      <c r="A2203" t="s">
        <v>26914</v>
      </c>
      <c r="B2203" t="s">
        <v>26914</v>
      </c>
      <c r="C2203" t="s">
        <v>26914</v>
      </c>
      <c r="D2203" t="s">
        <v>26914</v>
      </c>
      <c r="E2203" t="s">
        <v>26914</v>
      </c>
      <c r="F2203" t="s">
        <v>26914</v>
      </c>
      <c r="G2203" t="s">
        <v>26914</v>
      </c>
      <c r="H2203" t="s">
        <v>26914</v>
      </c>
      <c r="I2203" t="s">
        <v>26954</v>
      </c>
      <c r="J2203" t="s">
        <v>26916</v>
      </c>
      <c r="K2203" t="s">
        <v>24516</v>
      </c>
      <c r="L2203" t="s">
        <v>34611</v>
      </c>
      <c r="M2203" t="s">
        <v>24515</v>
      </c>
      <c r="N2203" t="s">
        <v>34596</v>
      </c>
      <c r="O2203">
        <v>645</v>
      </c>
      <c r="P2203" t="s">
        <v>34612</v>
      </c>
      <c r="Q2203">
        <v>3</v>
      </c>
      <c r="R2203" t="s">
        <v>26914</v>
      </c>
      <c r="S2203" t="s">
        <v>26914</v>
      </c>
      <c r="T2203">
        <v>45.597999999999999</v>
      </c>
      <c r="U2203">
        <v>0.97075699999999998</v>
      </c>
      <c r="V2203">
        <v>1.19618E-2</v>
      </c>
      <c r="W2203" t="s">
        <v>34613</v>
      </c>
      <c r="X2203">
        <v>738</v>
      </c>
      <c r="Y2203" t="s">
        <v>32514</v>
      </c>
    </row>
    <row r="2204" spans="1:25" x14ac:dyDescent="0.45">
      <c r="A2204" t="s">
        <v>26914</v>
      </c>
      <c r="B2204" t="s">
        <v>26914</v>
      </c>
      <c r="C2204" t="s">
        <v>26914</v>
      </c>
      <c r="D2204" t="s">
        <v>26914</v>
      </c>
      <c r="E2204" t="s">
        <v>26914</v>
      </c>
      <c r="F2204" t="s">
        <v>26914</v>
      </c>
      <c r="G2204" t="s">
        <v>26914</v>
      </c>
      <c r="H2204" t="s">
        <v>26914</v>
      </c>
      <c r="I2204" t="s">
        <v>26954</v>
      </c>
      <c r="J2204" t="s">
        <v>26916</v>
      </c>
      <c r="K2204" t="s">
        <v>24516</v>
      </c>
      <c r="L2204" t="s">
        <v>34614</v>
      </c>
      <c r="M2204" t="s">
        <v>24515</v>
      </c>
      <c r="N2204" t="s">
        <v>34596</v>
      </c>
      <c r="O2204">
        <v>645</v>
      </c>
      <c r="P2204" t="s">
        <v>34615</v>
      </c>
      <c r="Q2204">
        <v>3</v>
      </c>
      <c r="R2204" t="s">
        <v>26914</v>
      </c>
      <c r="S2204" t="s">
        <v>26914</v>
      </c>
      <c r="T2204">
        <v>159.91</v>
      </c>
      <c r="U2204">
        <v>0.99999899999999997</v>
      </c>
      <c r="V2204">
        <v>1.3900000000000001E-32</v>
      </c>
      <c r="W2204" t="s">
        <v>34616</v>
      </c>
      <c r="X2204">
        <v>23423</v>
      </c>
      <c r="Y2204" t="s">
        <v>27192</v>
      </c>
    </row>
    <row r="2205" spans="1:25" x14ac:dyDescent="0.45">
      <c r="A2205" t="s">
        <v>26914</v>
      </c>
      <c r="B2205" t="s">
        <v>26914</v>
      </c>
      <c r="C2205" t="s">
        <v>26914</v>
      </c>
      <c r="D2205" t="s">
        <v>26914</v>
      </c>
      <c r="E2205" t="s">
        <v>26914</v>
      </c>
      <c r="F2205" t="s">
        <v>26914</v>
      </c>
      <c r="G2205" t="s">
        <v>26914</v>
      </c>
      <c r="H2205" t="s">
        <v>26914</v>
      </c>
      <c r="I2205" t="s">
        <v>26954</v>
      </c>
      <c r="J2205" t="s">
        <v>26916</v>
      </c>
      <c r="K2205" t="s">
        <v>24516</v>
      </c>
      <c r="L2205" t="s">
        <v>34617</v>
      </c>
      <c r="M2205" t="s">
        <v>24515</v>
      </c>
      <c r="N2205" t="s">
        <v>34596</v>
      </c>
      <c r="O2205">
        <v>645</v>
      </c>
      <c r="P2205" t="s">
        <v>34618</v>
      </c>
      <c r="Q2205">
        <v>3</v>
      </c>
      <c r="R2205" t="s">
        <v>26914</v>
      </c>
      <c r="S2205" t="s">
        <v>26914</v>
      </c>
      <c r="T2205">
        <v>45.597999999999999</v>
      </c>
      <c r="U2205">
        <v>0.99888699999999997</v>
      </c>
      <c r="V2205">
        <v>1.19618E-2</v>
      </c>
      <c r="W2205" t="s">
        <v>34613</v>
      </c>
      <c r="X2205">
        <v>738</v>
      </c>
      <c r="Y2205" t="s">
        <v>32514</v>
      </c>
    </row>
    <row r="2206" spans="1:25" x14ac:dyDescent="0.45">
      <c r="A2206" t="s">
        <v>26914</v>
      </c>
      <c r="B2206" t="s">
        <v>26914</v>
      </c>
      <c r="C2206" t="s">
        <v>26914</v>
      </c>
      <c r="D2206" t="s">
        <v>26914</v>
      </c>
      <c r="E2206" t="s">
        <v>26914</v>
      </c>
      <c r="F2206" t="s">
        <v>26914</v>
      </c>
      <c r="G2206" t="s">
        <v>26914</v>
      </c>
      <c r="H2206" t="s">
        <v>26914</v>
      </c>
      <c r="I2206" t="s">
        <v>26954</v>
      </c>
      <c r="J2206" t="s">
        <v>26916</v>
      </c>
      <c r="K2206" t="s">
        <v>24516</v>
      </c>
      <c r="L2206" t="s">
        <v>34619</v>
      </c>
      <c r="M2206" t="s">
        <v>24515</v>
      </c>
      <c r="N2206" t="s">
        <v>34596</v>
      </c>
      <c r="O2206">
        <v>645</v>
      </c>
      <c r="P2206" t="s">
        <v>34620</v>
      </c>
      <c r="Q2206">
        <v>1</v>
      </c>
      <c r="R2206" t="s">
        <v>26914</v>
      </c>
      <c r="S2206" t="s">
        <v>26914</v>
      </c>
      <c r="T2206">
        <v>96.64</v>
      </c>
      <c r="U2206">
        <v>0.76963400000000004</v>
      </c>
      <c r="V2206">
        <v>5.1828599999999996E-4</v>
      </c>
      <c r="W2206" t="s">
        <v>34621</v>
      </c>
      <c r="X2206">
        <v>3222</v>
      </c>
      <c r="Y2206" t="s">
        <v>29232</v>
      </c>
    </row>
    <row r="2207" spans="1:25" x14ac:dyDescent="0.45">
      <c r="A2207" t="s">
        <v>26914</v>
      </c>
      <c r="B2207" t="s">
        <v>26914</v>
      </c>
      <c r="C2207" t="s">
        <v>26914</v>
      </c>
      <c r="D2207" t="s">
        <v>26914</v>
      </c>
      <c r="E2207" t="s">
        <v>26914</v>
      </c>
      <c r="F2207" t="s">
        <v>26914</v>
      </c>
      <c r="G2207" t="s">
        <v>26914</v>
      </c>
      <c r="H2207" t="s">
        <v>26914</v>
      </c>
      <c r="I2207">
        <v>-1.613</v>
      </c>
      <c r="J2207" t="s">
        <v>26916</v>
      </c>
      <c r="K2207" t="s">
        <v>7954</v>
      </c>
      <c r="L2207" t="s">
        <v>34622</v>
      </c>
      <c r="M2207" t="s">
        <v>7953</v>
      </c>
      <c r="N2207" t="s">
        <v>34623</v>
      </c>
      <c r="O2207">
        <v>6997</v>
      </c>
      <c r="P2207" t="s">
        <v>34624</v>
      </c>
      <c r="Q2207">
        <v>283</v>
      </c>
      <c r="R2207" t="s">
        <v>26914</v>
      </c>
      <c r="S2207" t="s">
        <v>26914</v>
      </c>
      <c r="T2207">
        <v>358.99</v>
      </c>
      <c r="U2207">
        <v>0.99948400000000004</v>
      </c>
      <c r="V2207">
        <v>1.05E-131</v>
      </c>
      <c r="W2207" t="s">
        <v>34625</v>
      </c>
      <c r="X2207">
        <v>8746</v>
      </c>
      <c r="Y2207" t="s">
        <v>27931</v>
      </c>
    </row>
    <row r="2208" spans="1:25" x14ac:dyDescent="0.45">
      <c r="A2208" t="s">
        <v>26914</v>
      </c>
      <c r="B2208" t="s">
        <v>26914</v>
      </c>
      <c r="C2208" t="s">
        <v>26914</v>
      </c>
      <c r="D2208" t="s">
        <v>26914</v>
      </c>
      <c r="E2208" t="s">
        <v>26914</v>
      </c>
      <c r="F2208" t="s">
        <v>26914</v>
      </c>
      <c r="G2208" t="s">
        <v>26914</v>
      </c>
      <c r="H2208" t="s">
        <v>26914</v>
      </c>
      <c r="I2208">
        <v>-0.68899999999999995</v>
      </c>
      <c r="J2208" t="s">
        <v>26916</v>
      </c>
      <c r="K2208" t="s">
        <v>7954</v>
      </c>
      <c r="L2208" t="s">
        <v>34626</v>
      </c>
      <c r="M2208" t="s">
        <v>7953</v>
      </c>
      <c r="N2208" t="s">
        <v>34623</v>
      </c>
      <c r="O2208">
        <v>6997</v>
      </c>
      <c r="P2208" t="s">
        <v>34627</v>
      </c>
      <c r="Q2208">
        <v>260</v>
      </c>
      <c r="R2208" t="s">
        <v>26914</v>
      </c>
      <c r="S2208" t="s">
        <v>26914</v>
      </c>
      <c r="T2208">
        <v>177.1</v>
      </c>
      <c r="U2208">
        <v>0.99979799999999996</v>
      </c>
      <c r="V2208">
        <v>1.2999999999999999E-16</v>
      </c>
      <c r="W2208" t="s">
        <v>34628</v>
      </c>
      <c r="X2208">
        <v>4421</v>
      </c>
      <c r="Y2208" t="s">
        <v>32284</v>
      </c>
    </row>
    <row r="2209" spans="1:25" x14ac:dyDescent="0.45">
      <c r="A2209" t="s">
        <v>26914</v>
      </c>
      <c r="B2209" t="s">
        <v>26914</v>
      </c>
      <c r="C2209" t="s">
        <v>26914</v>
      </c>
      <c r="D2209" t="s">
        <v>26914</v>
      </c>
      <c r="E2209" t="s">
        <v>26914</v>
      </c>
      <c r="F2209" t="s">
        <v>26914</v>
      </c>
      <c r="G2209" t="s">
        <v>26914</v>
      </c>
      <c r="H2209" t="s">
        <v>26914</v>
      </c>
      <c r="I2209">
        <v>-1.613</v>
      </c>
      <c r="J2209" t="s">
        <v>26916</v>
      </c>
      <c r="K2209" t="s">
        <v>7954</v>
      </c>
      <c r="L2209" t="s">
        <v>34629</v>
      </c>
      <c r="M2209" t="s">
        <v>7953</v>
      </c>
      <c r="N2209" t="s">
        <v>34623</v>
      </c>
      <c r="O2209">
        <v>6997</v>
      </c>
      <c r="P2209" t="s">
        <v>34630</v>
      </c>
      <c r="Q2209">
        <v>126</v>
      </c>
      <c r="R2209" t="s">
        <v>26914</v>
      </c>
      <c r="S2209" t="s">
        <v>26914</v>
      </c>
      <c r="T2209">
        <v>130.56</v>
      </c>
      <c r="U2209">
        <v>0.99048499999999995</v>
      </c>
      <c r="V2209">
        <v>8.7499999999999996E-8</v>
      </c>
      <c r="W2209" t="s">
        <v>34631</v>
      </c>
      <c r="X2209">
        <v>8711</v>
      </c>
      <c r="Y2209" t="s">
        <v>30981</v>
      </c>
    </row>
    <row r="2210" spans="1:25" x14ac:dyDescent="0.45">
      <c r="A2210" t="s">
        <v>26914</v>
      </c>
      <c r="B2210" t="s">
        <v>26914</v>
      </c>
      <c r="C2210" t="s">
        <v>26914</v>
      </c>
      <c r="D2210" t="s">
        <v>26914</v>
      </c>
      <c r="E2210" t="s">
        <v>26914</v>
      </c>
      <c r="F2210" t="s">
        <v>26914</v>
      </c>
      <c r="G2210" t="s">
        <v>26914</v>
      </c>
      <c r="H2210" t="s">
        <v>26914</v>
      </c>
      <c r="I2210">
        <v>-1.587</v>
      </c>
      <c r="J2210" t="s">
        <v>26916</v>
      </c>
      <c r="K2210" t="s">
        <v>7954</v>
      </c>
      <c r="L2210" t="s">
        <v>34632</v>
      </c>
      <c r="M2210" t="s">
        <v>7953</v>
      </c>
      <c r="N2210" t="s">
        <v>34623</v>
      </c>
      <c r="O2210">
        <v>6997</v>
      </c>
      <c r="P2210" t="s">
        <v>34633</v>
      </c>
      <c r="Q2210">
        <v>82</v>
      </c>
      <c r="R2210" t="s">
        <v>26914</v>
      </c>
      <c r="S2210" t="s">
        <v>26914</v>
      </c>
      <c r="T2210">
        <v>214.47</v>
      </c>
      <c r="U2210">
        <v>0.74595299999999998</v>
      </c>
      <c r="V2210">
        <v>1.17E-38</v>
      </c>
      <c r="W2210" t="s">
        <v>34634</v>
      </c>
      <c r="X2210">
        <v>17474</v>
      </c>
      <c r="Y2210" t="s">
        <v>30621</v>
      </c>
    </row>
    <row r="2211" spans="1:25" x14ac:dyDescent="0.45">
      <c r="A2211" t="s">
        <v>26914</v>
      </c>
      <c r="B2211" t="s">
        <v>26914</v>
      </c>
      <c r="C2211" t="s">
        <v>26914</v>
      </c>
      <c r="D2211" t="s">
        <v>26914</v>
      </c>
      <c r="E2211" t="s">
        <v>26914</v>
      </c>
      <c r="F2211" t="s">
        <v>26914</v>
      </c>
      <c r="G2211" t="s">
        <v>26914</v>
      </c>
      <c r="H2211" t="s">
        <v>26914</v>
      </c>
      <c r="I2211">
        <v>-1.1659999999999999</v>
      </c>
      <c r="J2211" t="s">
        <v>26916</v>
      </c>
      <c r="K2211" t="s">
        <v>7954</v>
      </c>
      <c r="L2211" t="s">
        <v>34635</v>
      </c>
      <c r="M2211" t="s">
        <v>7953</v>
      </c>
      <c r="N2211" t="s">
        <v>34623</v>
      </c>
      <c r="O2211">
        <v>6997</v>
      </c>
      <c r="P2211" t="s">
        <v>34636</v>
      </c>
      <c r="Q2211">
        <v>78</v>
      </c>
      <c r="R2211" t="s">
        <v>26914</v>
      </c>
      <c r="S2211" t="s">
        <v>26914</v>
      </c>
      <c r="T2211">
        <v>317.01</v>
      </c>
      <c r="U2211">
        <v>0.99850899999999998</v>
      </c>
      <c r="V2211">
        <v>6.3900000000000004E-99</v>
      </c>
      <c r="W2211" t="s">
        <v>34637</v>
      </c>
      <c r="X2211">
        <v>15015</v>
      </c>
      <c r="Y2211" t="s">
        <v>29368</v>
      </c>
    </row>
    <row r="2212" spans="1:25" x14ac:dyDescent="0.45">
      <c r="A2212" t="s">
        <v>26914</v>
      </c>
      <c r="B2212" t="s">
        <v>26914</v>
      </c>
      <c r="C2212" t="s">
        <v>26914</v>
      </c>
      <c r="D2212" t="s">
        <v>26914</v>
      </c>
      <c r="E2212" t="s">
        <v>26914</v>
      </c>
      <c r="F2212" t="s">
        <v>26914</v>
      </c>
      <c r="G2212" t="s">
        <v>26914</v>
      </c>
      <c r="H2212" t="s">
        <v>26914</v>
      </c>
      <c r="I2212">
        <v>-0.626</v>
      </c>
      <c r="J2212" t="s">
        <v>26916</v>
      </c>
      <c r="K2212" t="s">
        <v>7954</v>
      </c>
      <c r="L2212" t="s">
        <v>34638</v>
      </c>
      <c r="M2212" t="s">
        <v>7953</v>
      </c>
      <c r="N2212" t="s">
        <v>34623</v>
      </c>
      <c r="O2212">
        <v>6997</v>
      </c>
      <c r="P2212" t="s">
        <v>34639</v>
      </c>
      <c r="Q2212">
        <v>53</v>
      </c>
      <c r="R2212" t="s">
        <v>26914</v>
      </c>
      <c r="S2212" t="s">
        <v>26914</v>
      </c>
      <c r="T2212">
        <v>181.98</v>
      </c>
      <c r="U2212">
        <v>0.74052499999999999</v>
      </c>
      <c r="V2212">
        <v>7.58E-13</v>
      </c>
      <c r="W2212" t="s">
        <v>34640</v>
      </c>
      <c r="X2212">
        <v>7928</v>
      </c>
      <c r="Y2212" t="s">
        <v>28779</v>
      </c>
    </row>
    <row r="2213" spans="1:25" x14ac:dyDescent="0.45">
      <c r="A2213" t="s">
        <v>26914</v>
      </c>
      <c r="B2213" t="s">
        <v>26914</v>
      </c>
      <c r="C2213" t="s">
        <v>26914</v>
      </c>
      <c r="D2213" t="s">
        <v>26914</v>
      </c>
      <c r="E2213" t="s">
        <v>26914</v>
      </c>
      <c r="F2213" t="s">
        <v>26914</v>
      </c>
      <c r="G2213" t="s">
        <v>26914</v>
      </c>
      <c r="H2213" t="s">
        <v>26914</v>
      </c>
      <c r="I2213">
        <v>-0.10100000000000001</v>
      </c>
      <c r="J2213" t="s">
        <v>26916</v>
      </c>
      <c r="K2213" t="s">
        <v>7954</v>
      </c>
      <c r="L2213" t="s">
        <v>34641</v>
      </c>
      <c r="M2213" t="s">
        <v>7953</v>
      </c>
      <c r="N2213" t="s">
        <v>34623</v>
      </c>
      <c r="O2213">
        <v>6997</v>
      </c>
      <c r="P2213" t="s">
        <v>34642</v>
      </c>
      <c r="Q2213">
        <v>38</v>
      </c>
      <c r="R2213" t="s">
        <v>26914</v>
      </c>
      <c r="S2213" t="s">
        <v>26914</v>
      </c>
      <c r="T2213">
        <v>124.38</v>
      </c>
      <c r="U2213">
        <v>0.99634500000000004</v>
      </c>
      <c r="V2213">
        <v>3.2200000000000003E-10</v>
      </c>
      <c r="W2213" t="s">
        <v>34643</v>
      </c>
      <c r="X2213">
        <v>10922</v>
      </c>
      <c r="Y2213" t="s">
        <v>26988</v>
      </c>
    </row>
    <row r="2214" spans="1:25" x14ac:dyDescent="0.45">
      <c r="A2214" t="s">
        <v>26914</v>
      </c>
      <c r="B2214" t="s">
        <v>26914</v>
      </c>
      <c r="C2214" t="s">
        <v>26914</v>
      </c>
      <c r="D2214" t="s">
        <v>26914</v>
      </c>
      <c r="E2214" t="s">
        <v>26914</v>
      </c>
      <c r="F2214" t="s">
        <v>26914</v>
      </c>
      <c r="G2214" t="s">
        <v>26914</v>
      </c>
      <c r="H2214" t="s">
        <v>26914</v>
      </c>
      <c r="I2214">
        <v>0.82699999999999996</v>
      </c>
      <c r="J2214" t="s">
        <v>26916</v>
      </c>
      <c r="K2214" t="s">
        <v>7954</v>
      </c>
      <c r="L2214" t="s">
        <v>34644</v>
      </c>
      <c r="M2214" t="s">
        <v>7953</v>
      </c>
      <c r="N2214" t="s">
        <v>34623</v>
      </c>
      <c r="O2214">
        <v>6997</v>
      </c>
      <c r="P2214" t="s">
        <v>34645</v>
      </c>
      <c r="Q2214">
        <v>20</v>
      </c>
      <c r="R2214" t="s">
        <v>26914</v>
      </c>
      <c r="S2214" t="s">
        <v>26914</v>
      </c>
      <c r="T2214">
        <v>93.959000000000003</v>
      </c>
      <c r="U2214">
        <v>0.90260300000000004</v>
      </c>
      <c r="V2214">
        <v>1.0200000000000001E-5</v>
      </c>
      <c r="W2214" t="s">
        <v>34646</v>
      </c>
      <c r="X2214">
        <v>8226</v>
      </c>
      <c r="Y2214" t="s">
        <v>27032</v>
      </c>
    </row>
    <row r="2215" spans="1:25" x14ac:dyDescent="0.45">
      <c r="A2215" t="s">
        <v>26914</v>
      </c>
      <c r="B2215" t="s">
        <v>26914</v>
      </c>
      <c r="C2215" t="s">
        <v>26914</v>
      </c>
      <c r="D2215" t="s">
        <v>26914</v>
      </c>
      <c r="E2215" t="s">
        <v>26914</v>
      </c>
      <c r="F2215" t="s">
        <v>26914</v>
      </c>
      <c r="G2215" t="s">
        <v>26914</v>
      </c>
      <c r="H2215" t="s">
        <v>26914</v>
      </c>
      <c r="I2215">
        <v>-0.68300000000000005</v>
      </c>
      <c r="J2215" t="s">
        <v>26916</v>
      </c>
      <c r="K2215" t="s">
        <v>7954</v>
      </c>
      <c r="L2215" t="s">
        <v>34647</v>
      </c>
      <c r="M2215" t="s">
        <v>7953</v>
      </c>
      <c r="N2215" t="s">
        <v>34623</v>
      </c>
      <c r="O2215">
        <v>6997</v>
      </c>
      <c r="P2215" t="s">
        <v>34648</v>
      </c>
      <c r="Q2215">
        <v>20</v>
      </c>
      <c r="R2215" t="s">
        <v>26914</v>
      </c>
      <c r="S2215" t="s">
        <v>26914</v>
      </c>
      <c r="T2215">
        <v>116.19</v>
      </c>
      <c r="U2215">
        <v>0.84048999999999996</v>
      </c>
      <c r="V2215">
        <v>2.6700000000000001E-8</v>
      </c>
      <c r="W2215" t="s">
        <v>34649</v>
      </c>
      <c r="X2215">
        <v>6997</v>
      </c>
      <c r="Y2215" t="s">
        <v>28510</v>
      </c>
    </row>
    <row r="2216" spans="1:25" x14ac:dyDescent="0.45">
      <c r="A2216" t="s">
        <v>26914</v>
      </c>
      <c r="B2216" t="s">
        <v>26915</v>
      </c>
      <c r="C2216" t="s">
        <v>26914</v>
      </c>
      <c r="D2216" t="s">
        <v>26914</v>
      </c>
      <c r="E2216" t="s">
        <v>26914</v>
      </c>
      <c r="F2216" t="s">
        <v>26914</v>
      </c>
      <c r="G2216" t="s">
        <v>26914</v>
      </c>
      <c r="H2216" t="s">
        <v>26915</v>
      </c>
      <c r="I2216" t="s">
        <v>26940</v>
      </c>
      <c r="J2216" t="s">
        <v>26916</v>
      </c>
      <c r="K2216" t="s">
        <v>7954</v>
      </c>
      <c r="L2216" t="s">
        <v>34650</v>
      </c>
      <c r="M2216" t="s">
        <v>7953</v>
      </c>
      <c r="N2216" t="s">
        <v>34623</v>
      </c>
      <c r="O2216">
        <v>6997</v>
      </c>
      <c r="P2216" t="s">
        <v>34651</v>
      </c>
      <c r="Q2216">
        <v>20</v>
      </c>
      <c r="R2216" t="s">
        <v>26914</v>
      </c>
      <c r="S2216" t="s">
        <v>26914</v>
      </c>
      <c r="T2216">
        <v>264.92</v>
      </c>
      <c r="U2216">
        <v>0.93842999999999999</v>
      </c>
      <c r="V2216">
        <v>6.2499999999999998E-49</v>
      </c>
      <c r="W2216" t="s">
        <v>34652</v>
      </c>
      <c r="X2216">
        <v>14377</v>
      </c>
      <c r="Y2216" t="s">
        <v>27626</v>
      </c>
    </row>
    <row r="2217" spans="1:25" x14ac:dyDescent="0.45">
      <c r="A2217" t="s">
        <v>26914</v>
      </c>
      <c r="B2217" t="s">
        <v>26914</v>
      </c>
      <c r="C2217" t="s">
        <v>26914</v>
      </c>
      <c r="D2217" t="s">
        <v>26914</v>
      </c>
      <c r="E2217" t="s">
        <v>26914</v>
      </c>
      <c r="F2217" t="s">
        <v>26914</v>
      </c>
      <c r="G2217" t="s">
        <v>26914</v>
      </c>
      <c r="H2217" t="s">
        <v>26914</v>
      </c>
      <c r="I2217">
        <v>-1.613</v>
      </c>
      <c r="J2217" t="s">
        <v>26916</v>
      </c>
      <c r="K2217" t="s">
        <v>7954</v>
      </c>
      <c r="L2217" t="s">
        <v>34653</v>
      </c>
      <c r="M2217" t="s">
        <v>7953</v>
      </c>
      <c r="N2217" t="s">
        <v>34623</v>
      </c>
      <c r="O2217">
        <v>6997</v>
      </c>
      <c r="P2217" t="s">
        <v>34654</v>
      </c>
      <c r="Q2217">
        <v>10</v>
      </c>
      <c r="R2217" t="s">
        <v>26914</v>
      </c>
      <c r="S2217" t="s">
        <v>26914</v>
      </c>
      <c r="T2217">
        <v>136.5</v>
      </c>
      <c r="U2217">
        <v>0.97275100000000003</v>
      </c>
      <c r="V2217">
        <v>1.48E-8</v>
      </c>
      <c r="W2217" t="s">
        <v>34655</v>
      </c>
      <c r="X2217">
        <v>7514</v>
      </c>
      <c r="Y2217" t="s">
        <v>34656</v>
      </c>
    </row>
    <row r="2218" spans="1:25" x14ac:dyDescent="0.45">
      <c r="A2218" t="s">
        <v>26914</v>
      </c>
      <c r="B2218" t="s">
        <v>26914</v>
      </c>
      <c r="C2218" t="s">
        <v>26914</v>
      </c>
      <c r="D2218" t="s">
        <v>26914</v>
      </c>
      <c r="E2218" t="s">
        <v>26914</v>
      </c>
      <c r="F2218" t="s">
        <v>26914</v>
      </c>
      <c r="G2218" t="s">
        <v>26914</v>
      </c>
      <c r="H2218" t="s">
        <v>26914</v>
      </c>
      <c r="I2218">
        <v>-1.4999999999999999E-2</v>
      </c>
      <c r="J2218" t="s">
        <v>26916</v>
      </c>
      <c r="K2218" t="s">
        <v>7954</v>
      </c>
      <c r="L2218" t="s">
        <v>34657</v>
      </c>
      <c r="M2218" t="s">
        <v>7953</v>
      </c>
      <c r="N2218" t="s">
        <v>34623</v>
      </c>
      <c r="O2218">
        <v>6997</v>
      </c>
      <c r="P2218" t="s">
        <v>34658</v>
      </c>
      <c r="Q2218">
        <v>8</v>
      </c>
      <c r="R2218" t="s">
        <v>26914</v>
      </c>
      <c r="S2218" t="s">
        <v>26914</v>
      </c>
      <c r="T2218">
        <v>90.730999999999995</v>
      </c>
      <c r="U2218">
        <v>0.83721400000000001</v>
      </c>
      <c r="V2218">
        <v>3.5599999999999998E-5</v>
      </c>
      <c r="W2218" t="s">
        <v>34659</v>
      </c>
      <c r="X2218">
        <v>7579</v>
      </c>
      <c r="Y2218" t="s">
        <v>31734</v>
      </c>
    </row>
    <row r="2219" spans="1:25" x14ac:dyDescent="0.45">
      <c r="A2219" t="s">
        <v>26914</v>
      </c>
      <c r="B2219" t="s">
        <v>26915</v>
      </c>
      <c r="C2219" t="s">
        <v>26914</v>
      </c>
      <c r="D2219" t="s">
        <v>26914</v>
      </c>
      <c r="E2219" t="s">
        <v>26914</v>
      </c>
      <c r="F2219" t="s">
        <v>26914</v>
      </c>
      <c r="G2219" t="s">
        <v>26914</v>
      </c>
      <c r="H2219" t="s">
        <v>26915</v>
      </c>
      <c r="I2219" t="s">
        <v>26940</v>
      </c>
      <c r="J2219" t="s">
        <v>26989</v>
      </c>
      <c r="K2219" t="s">
        <v>7954</v>
      </c>
      <c r="L2219" t="s">
        <v>34660</v>
      </c>
      <c r="M2219" t="s">
        <v>7953</v>
      </c>
      <c r="N2219" t="s">
        <v>34623</v>
      </c>
      <c r="O2219">
        <v>6997</v>
      </c>
      <c r="P2219" t="s">
        <v>34661</v>
      </c>
      <c r="Q2219">
        <v>2</v>
      </c>
      <c r="R2219" t="s">
        <v>26914</v>
      </c>
      <c r="S2219" t="s">
        <v>26915</v>
      </c>
      <c r="T2219">
        <v>2.92</v>
      </c>
      <c r="U2219" t="s">
        <v>26992</v>
      </c>
      <c r="V2219">
        <v>4.8959999999999997E-4</v>
      </c>
      <c r="W2219" t="s">
        <v>34662</v>
      </c>
      <c r="X2219">
        <v>5398</v>
      </c>
      <c r="Y2219" t="s">
        <v>34663</v>
      </c>
    </row>
    <row r="2220" spans="1:25" x14ac:dyDescent="0.45">
      <c r="A2220" t="s">
        <v>26914</v>
      </c>
      <c r="B2220" t="s">
        <v>26914</v>
      </c>
      <c r="C2220" t="s">
        <v>26914</v>
      </c>
      <c r="D2220" t="s">
        <v>26914</v>
      </c>
      <c r="E2220" t="s">
        <v>26914</v>
      </c>
      <c r="F2220" t="s">
        <v>26914</v>
      </c>
      <c r="G2220" t="s">
        <v>26914</v>
      </c>
      <c r="H2220" t="s">
        <v>26914</v>
      </c>
      <c r="I2220">
        <v>-1.091</v>
      </c>
      <c r="J2220" t="s">
        <v>26916</v>
      </c>
      <c r="K2220" t="s">
        <v>7954</v>
      </c>
      <c r="L2220" t="s">
        <v>34664</v>
      </c>
      <c r="M2220" t="s">
        <v>7953</v>
      </c>
      <c r="N2220" t="s">
        <v>34623</v>
      </c>
      <c r="O2220">
        <v>6997</v>
      </c>
      <c r="P2220" t="s">
        <v>34665</v>
      </c>
      <c r="Q2220">
        <v>1</v>
      </c>
      <c r="R2220" t="s">
        <v>26914</v>
      </c>
      <c r="S2220" t="s">
        <v>26914</v>
      </c>
      <c r="T2220">
        <v>260.56</v>
      </c>
      <c r="U2220">
        <v>0.93732800000000005</v>
      </c>
      <c r="V2220">
        <v>4.5200000000000002E-56</v>
      </c>
      <c r="W2220" t="s">
        <v>34666</v>
      </c>
      <c r="X2220">
        <v>7884</v>
      </c>
      <c r="Y2220" t="s">
        <v>27892</v>
      </c>
    </row>
    <row r="2221" spans="1:25" x14ac:dyDescent="0.45">
      <c r="A2221" t="s">
        <v>26914</v>
      </c>
      <c r="B2221" t="s">
        <v>26914</v>
      </c>
      <c r="C2221" t="s">
        <v>26914</v>
      </c>
      <c r="D2221" t="s">
        <v>26914</v>
      </c>
      <c r="E2221" t="s">
        <v>26914</v>
      </c>
      <c r="F2221" t="s">
        <v>26914</v>
      </c>
      <c r="G2221" t="s">
        <v>26914</v>
      </c>
      <c r="H2221" t="s">
        <v>26914</v>
      </c>
      <c r="I2221">
        <v>-0.104</v>
      </c>
      <c r="J2221" t="s">
        <v>26916</v>
      </c>
      <c r="K2221" t="s">
        <v>7954</v>
      </c>
      <c r="L2221" t="s">
        <v>34667</v>
      </c>
      <c r="M2221" t="s">
        <v>7953</v>
      </c>
      <c r="N2221" t="s">
        <v>34623</v>
      </c>
      <c r="O2221">
        <v>6997</v>
      </c>
      <c r="P2221" t="s">
        <v>34668</v>
      </c>
      <c r="Q2221">
        <v>1</v>
      </c>
      <c r="R2221" t="s">
        <v>26915</v>
      </c>
      <c r="S2221" t="s">
        <v>26914</v>
      </c>
      <c r="T2221">
        <v>90.412000000000006</v>
      </c>
      <c r="U2221">
        <v>0.63137100000000002</v>
      </c>
      <c r="V2221">
        <v>2.5975899999999998E-4</v>
      </c>
      <c r="W2221" t="s">
        <v>34669</v>
      </c>
      <c r="X2221">
        <v>9013</v>
      </c>
      <c r="Y2221" t="s">
        <v>27445</v>
      </c>
    </row>
    <row r="2222" spans="1:25" x14ac:dyDescent="0.45">
      <c r="A2222" t="s">
        <v>26914</v>
      </c>
      <c r="B2222" t="s">
        <v>26915</v>
      </c>
      <c r="C2222" t="s">
        <v>26914</v>
      </c>
      <c r="D2222" t="s">
        <v>26914</v>
      </c>
      <c r="E2222" t="s">
        <v>26914</v>
      </c>
      <c r="F2222" t="s">
        <v>26914</v>
      </c>
      <c r="G2222" t="s">
        <v>26914</v>
      </c>
      <c r="H2222" t="s">
        <v>26915</v>
      </c>
      <c r="I2222">
        <v>-0.28899999999999998</v>
      </c>
      <c r="J2222" t="s">
        <v>26916</v>
      </c>
      <c r="K2222" t="s">
        <v>2786</v>
      </c>
      <c r="L2222" t="s">
        <v>34670</v>
      </c>
      <c r="M2222" t="s">
        <v>2785</v>
      </c>
      <c r="N2222" t="s">
        <v>34671</v>
      </c>
      <c r="O2222">
        <v>5922</v>
      </c>
      <c r="P2222" t="s">
        <v>34672</v>
      </c>
      <c r="Q2222">
        <v>16</v>
      </c>
      <c r="R2222" t="s">
        <v>26914</v>
      </c>
      <c r="S2222" t="s">
        <v>26914</v>
      </c>
      <c r="T2222">
        <v>208.89</v>
      </c>
      <c r="U2222">
        <v>1</v>
      </c>
      <c r="V2222">
        <v>3.4300000000000001E-20</v>
      </c>
      <c r="W2222" t="s">
        <v>34673</v>
      </c>
      <c r="X2222">
        <v>5769</v>
      </c>
      <c r="Y2222" t="s">
        <v>27307</v>
      </c>
    </row>
    <row r="2223" spans="1:25" x14ac:dyDescent="0.45">
      <c r="A2223" t="s">
        <v>26914</v>
      </c>
      <c r="B2223" t="s">
        <v>26914</v>
      </c>
      <c r="C2223" t="s">
        <v>26914</v>
      </c>
      <c r="D2223" t="s">
        <v>26914</v>
      </c>
      <c r="E2223" t="s">
        <v>26914</v>
      </c>
      <c r="F2223" t="s">
        <v>26914</v>
      </c>
      <c r="G2223" t="s">
        <v>26914</v>
      </c>
      <c r="H2223" t="s">
        <v>26914</v>
      </c>
      <c r="I2223" t="s">
        <v>26940</v>
      </c>
      <c r="J2223" t="s">
        <v>26916</v>
      </c>
      <c r="K2223" t="s">
        <v>2786</v>
      </c>
      <c r="L2223" t="s">
        <v>34674</v>
      </c>
      <c r="M2223" t="s">
        <v>2785</v>
      </c>
      <c r="N2223" t="s">
        <v>34671</v>
      </c>
      <c r="O2223">
        <v>5922</v>
      </c>
      <c r="P2223" t="s">
        <v>34675</v>
      </c>
      <c r="Q2223">
        <v>8</v>
      </c>
      <c r="R2223" t="s">
        <v>26914</v>
      </c>
      <c r="S2223" t="s">
        <v>26914</v>
      </c>
      <c r="T2223">
        <v>140.16</v>
      </c>
      <c r="U2223">
        <v>0.96143800000000001</v>
      </c>
      <c r="V2223">
        <v>7.7100000000000005E-13</v>
      </c>
      <c r="W2223" t="s">
        <v>34676</v>
      </c>
      <c r="X2223">
        <v>6988</v>
      </c>
      <c r="Y2223" t="s">
        <v>27154</v>
      </c>
    </row>
    <row r="2224" spans="1:25" x14ac:dyDescent="0.45">
      <c r="A2224" t="s">
        <v>26914</v>
      </c>
      <c r="B2224" t="s">
        <v>26914</v>
      </c>
      <c r="C2224" t="s">
        <v>26914</v>
      </c>
      <c r="D2224" t="s">
        <v>26914</v>
      </c>
      <c r="E2224" t="s">
        <v>26914</v>
      </c>
      <c r="F2224" t="s">
        <v>26914</v>
      </c>
      <c r="G2224" t="s">
        <v>26914</v>
      </c>
      <c r="H2224" t="s">
        <v>26914</v>
      </c>
      <c r="I2224" t="s">
        <v>26940</v>
      </c>
      <c r="J2224" t="s">
        <v>26916</v>
      </c>
      <c r="K2224" t="s">
        <v>2786</v>
      </c>
      <c r="L2224" t="s">
        <v>34677</v>
      </c>
      <c r="M2224" t="s">
        <v>2785</v>
      </c>
      <c r="N2224" t="s">
        <v>34671</v>
      </c>
      <c r="O2224">
        <v>5922</v>
      </c>
      <c r="P2224" t="s">
        <v>34678</v>
      </c>
      <c r="Q2224">
        <v>2</v>
      </c>
      <c r="R2224" t="s">
        <v>26914</v>
      </c>
      <c r="S2224" t="s">
        <v>26914</v>
      </c>
      <c r="T2224">
        <v>99.343000000000004</v>
      </c>
      <c r="U2224">
        <v>0.99999899999999997</v>
      </c>
      <c r="V2224">
        <v>3.8599400000000002E-4</v>
      </c>
      <c r="W2224" t="s">
        <v>34679</v>
      </c>
      <c r="X2224">
        <v>512</v>
      </c>
      <c r="Y2224" t="s">
        <v>27494</v>
      </c>
    </row>
    <row r="2225" spans="1:25" x14ac:dyDescent="0.45">
      <c r="A2225" t="s">
        <v>26914</v>
      </c>
      <c r="B2225" t="s">
        <v>26914</v>
      </c>
      <c r="C2225" t="s">
        <v>26914</v>
      </c>
      <c r="D2225" t="s">
        <v>26914</v>
      </c>
      <c r="E2225" t="s">
        <v>26914</v>
      </c>
      <c r="F2225" t="s">
        <v>26914</v>
      </c>
      <c r="G2225" t="s">
        <v>26914</v>
      </c>
      <c r="H2225" t="s">
        <v>26914</v>
      </c>
      <c r="I2225">
        <v>0.68600000000000005</v>
      </c>
      <c r="J2225" t="s">
        <v>26989</v>
      </c>
      <c r="K2225" t="s">
        <v>2786</v>
      </c>
      <c r="L2225" t="s">
        <v>34680</v>
      </c>
      <c r="M2225" t="s">
        <v>2785</v>
      </c>
      <c r="N2225" t="s">
        <v>34671</v>
      </c>
      <c r="O2225">
        <v>5922</v>
      </c>
      <c r="P2225" t="s">
        <v>34681</v>
      </c>
      <c r="Q2225">
        <v>1</v>
      </c>
      <c r="R2225" t="s">
        <v>26914</v>
      </c>
      <c r="S2225" t="s">
        <v>26914</v>
      </c>
      <c r="T2225">
        <v>2.29</v>
      </c>
      <c r="U2225" t="s">
        <v>26992</v>
      </c>
      <c r="V2225">
        <v>3.3999999999999998E-3</v>
      </c>
      <c r="W2225" t="s">
        <v>34682</v>
      </c>
      <c r="X2225">
        <v>9162</v>
      </c>
      <c r="Y2225" t="s">
        <v>29651</v>
      </c>
    </row>
    <row r="2226" spans="1:25" x14ac:dyDescent="0.45">
      <c r="A2226" t="s">
        <v>26914</v>
      </c>
      <c r="B2226" t="s">
        <v>26914</v>
      </c>
      <c r="C2226" t="s">
        <v>26914</v>
      </c>
      <c r="D2226" t="s">
        <v>26914</v>
      </c>
      <c r="E2226" t="s">
        <v>26914</v>
      </c>
      <c r="F2226" t="s">
        <v>26914</v>
      </c>
      <c r="G2226" t="s">
        <v>26914</v>
      </c>
      <c r="H2226" t="s">
        <v>26914</v>
      </c>
      <c r="I2226">
        <v>-0.748</v>
      </c>
      <c r="J2226" t="s">
        <v>26916</v>
      </c>
      <c r="K2226" t="s">
        <v>5541</v>
      </c>
      <c r="L2226" t="s">
        <v>34683</v>
      </c>
      <c r="M2226" t="s">
        <v>5540</v>
      </c>
      <c r="N2226" t="s">
        <v>34684</v>
      </c>
      <c r="O2226">
        <v>1754</v>
      </c>
      <c r="P2226" t="s">
        <v>34685</v>
      </c>
      <c r="Q2226" t="s">
        <v>26963</v>
      </c>
      <c r="R2226" t="s">
        <v>26915</v>
      </c>
      <c r="S2226" t="s">
        <v>26914</v>
      </c>
      <c r="T2226">
        <v>53.527999999999999</v>
      </c>
      <c r="U2226">
        <v>0.49991099999999999</v>
      </c>
      <c r="V2226">
        <v>5.95504E-3</v>
      </c>
      <c r="W2226" t="s">
        <v>34686</v>
      </c>
      <c r="X2226">
        <v>14441</v>
      </c>
      <c r="Y2226" t="s">
        <v>27378</v>
      </c>
    </row>
    <row r="2227" spans="1:25" x14ac:dyDescent="0.45">
      <c r="A2227" t="s">
        <v>26914</v>
      </c>
      <c r="B2227" t="s">
        <v>26914</v>
      </c>
      <c r="C2227" t="s">
        <v>26914</v>
      </c>
      <c r="D2227" t="s">
        <v>26914</v>
      </c>
      <c r="E2227" t="s">
        <v>26914</v>
      </c>
      <c r="F2227" t="s">
        <v>26914</v>
      </c>
      <c r="G2227" t="s">
        <v>26914</v>
      </c>
      <c r="H2227" t="s">
        <v>26914</v>
      </c>
      <c r="I2227">
        <v>-1.079</v>
      </c>
      <c r="J2227" t="s">
        <v>26916</v>
      </c>
      <c r="K2227" t="s">
        <v>5541</v>
      </c>
      <c r="L2227" t="s">
        <v>34687</v>
      </c>
      <c r="M2227" t="s">
        <v>5540</v>
      </c>
      <c r="N2227" t="s">
        <v>34684</v>
      </c>
      <c r="O2227">
        <v>1754</v>
      </c>
      <c r="P2227" t="s">
        <v>34688</v>
      </c>
      <c r="Q2227">
        <v>48</v>
      </c>
      <c r="R2227" t="s">
        <v>26914</v>
      </c>
      <c r="S2227" t="s">
        <v>26914</v>
      </c>
      <c r="T2227">
        <v>97.733999999999995</v>
      </c>
      <c r="U2227">
        <v>0.99992700000000001</v>
      </c>
      <c r="V2227">
        <v>1.22E-5</v>
      </c>
      <c r="W2227" t="s">
        <v>34689</v>
      </c>
      <c r="X2227">
        <v>8206</v>
      </c>
      <c r="Y2227" t="s">
        <v>28288</v>
      </c>
    </row>
    <row r="2228" spans="1:25" x14ac:dyDescent="0.45">
      <c r="A2228" t="s">
        <v>26914</v>
      </c>
      <c r="B2228" t="s">
        <v>26914</v>
      </c>
      <c r="C2228" t="s">
        <v>26914</v>
      </c>
      <c r="D2228" t="s">
        <v>26914</v>
      </c>
      <c r="E2228" t="s">
        <v>26914</v>
      </c>
      <c r="F2228" t="s">
        <v>26914</v>
      </c>
      <c r="G2228" t="s">
        <v>26914</v>
      </c>
      <c r="H2228" t="s">
        <v>26914</v>
      </c>
      <c r="I2228" t="s">
        <v>26940</v>
      </c>
      <c r="J2228" t="s">
        <v>26916</v>
      </c>
      <c r="K2228" t="s">
        <v>5541</v>
      </c>
      <c r="L2228" t="s">
        <v>34690</v>
      </c>
      <c r="M2228" t="s">
        <v>5540</v>
      </c>
      <c r="N2228" t="s">
        <v>34684</v>
      </c>
      <c r="O2228">
        <v>1754</v>
      </c>
      <c r="P2228" t="s">
        <v>34691</v>
      </c>
      <c r="Q2228">
        <v>20</v>
      </c>
      <c r="R2228" t="s">
        <v>26914</v>
      </c>
      <c r="S2228" t="s">
        <v>26914</v>
      </c>
      <c r="T2228">
        <v>243.58</v>
      </c>
      <c r="U2228">
        <v>0.97091700000000003</v>
      </c>
      <c r="V2228">
        <v>8.2899999999999992E-65</v>
      </c>
      <c r="W2228" t="s">
        <v>34692</v>
      </c>
      <c r="X2228">
        <v>14563</v>
      </c>
      <c r="Y2228" t="s">
        <v>29747</v>
      </c>
    </row>
    <row r="2229" spans="1:25" x14ac:dyDescent="0.45">
      <c r="A2229" t="s">
        <v>26914</v>
      </c>
      <c r="B2229" t="s">
        <v>26914</v>
      </c>
      <c r="C2229" t="s">
        <v>26914</v>
      </c>
      <c r="D2229" t="s">
        <v>26914</v>
      </c>
      <c r="E2229" t="s">
        <v>26914</v>
      </c>
      <c r="F2229" t="s">
        <v>26914</v>
      </c>
      <c r="G2229" t="s">
        <v>26914</v>
      </c>
      <c r="H2229" t="s">
        <v>26914</v>
      </c>
      <c r="I2229">
        <v>-0.501</v>
      </c>
      <c r="J2229" t="s">
        <v>26916</v>
      </c>
      <c r="K2229" t="s">
        <v>5541</v>
      </c>
      <c r="L2229" t="s">
        <v>34693</v>
      </c>
      <c r="M2229" t="s">
        <v>5540</v>
      </c>
      <c r="N2229" t="s">
        <v>34684</v>
      </c>
      <c r="O2229">
        <v>1754</v>
      </c>
      <c r="P2229" t="s">
        <v>34694</v>
      </c>
      <c r="Q2229">
        <v>19</v>
      </c>
      <c r="R2229" t="s">
        <v>26914</v>
      </c>
      <c r="S2229" t="s">
        <v>26914</v>
      </c>
      <c r="T2229">
        <v>119.75</v>
      </c>
      <c r="U2229">
        <v>1</v>
      </c>
      <c r="V2229">
        <v>5.41E-5</v>
      </c>
      <c r="W2229" t="s">
        <v>34695</v>
      </c>
      <c r="X2229">
        <v>10462</v>
      </c>
      <c r="Y2229" t="s">
        <v>27603</v>
      </c>
    </row>
    <row r="2230" spans="1:25" x14ac:dyDescent="0.45">
      <c r="A2230" t="s">
        <v>26914</v>
      </c>
      <c r="B2230" t="s">
        <v>26914</v>
      </c>
      <c r="C2230" t="s">
        <v>26914</v>
      </c>
      <c r="D2230" t="s">
        <v>26914</v>
      </c>
      <c r="E2230" t="s">
        <v>26914</v>
      </c>
      <c r="F2230" t="s">
        <v>26914</v>
      </c>
      <c r="G2230" t="s">
        <v>26914</v>
      </c>
      <c r="H2230" t="s">
        <v>26914</v>
      </c>
      <c r="I2230">
        <v>0.82599999999999996</v>
      </c>
      <c r="J2230" t="s">
        <v>26916</v>
      </c>
      <c r="K2230" t="s">
        <v>5541</v>
      </c>
      <c r="L2230" t="s">
        <v>34696</v>
      </c>
      <c r="M2230" t="s">
        <v>5540</v>
      </c>
      <c r="N2230" t="s">
        <v>34684</v>
      </c>
      <c r="O2230">
        <v>1754</v>
      </c>
      <c r="P2230" t="s">
        <v>34697</v>
      </c>
      <c r="Q2230">
        <v>18</v>
      </c>
      <c r="R2230" t="s">
        <v>26914</v>
      </c>
      <c r="S2230" t="s">
        <v>26914</v>
      </c>
      <c r="T2230">
        <v>170.18</v>
      </c>
      <c r="U2230">
        <v>0.999996</v>
      </c>
      <c r="V2230">
        <v>1.6599999999999999E-25</v>
      </c>
      <c r="W2230" t="s">
        <v>34698</v>
      </c>
      <c r="X2230">
        <v>11968</v>
      </c>
      <c r="Y2230" t="s">
        <v>27271</v>
      </c>
    </row>
    <row r="2231" spans="1:25" x14ac:dyDescent="0.45">
      <c r="A2231" t="s">
        <v>26914</v>
      </c>
      <c r="B2231" t="s">
        <v>26914</v>
      </c>
      <c r="C2231" t="s">
        <v>26914</v>
      </c>
      <c r="D2231" t="s">
        <v>26914</v>
      </c>
      <c r="E2231" t="s">
        <v>26914</v>
      </c>
      <c r="F2231" t="s">
        <v>26914</v>
      </c>
      <c r="G2231" t="s">
        <v>26914</v>
      </c>
      <c r="H2231" t="s">
        <v>26914</v>
      </c>
      <c r="I2231">
        <v>0.184</v>
      </c>
      <c r="J2231" t="s">
        <v>26989</v>
      </c>
      <c r="K2231" t="s">
        <v>5541</v>
      </c>
      <c r="L2231" t="s">
        <v>34699</v>
      </c>
      <c r="M2231" t="s">
        <v>5540</v>
      </c>
      <c r="N2231" t="s">
        <v>34684</v>
      </c>
      <c r="O2231">
        <v>1754</v>
      </c>
      <c r="P2231" t="s">
        <v>34700</v>
      </c>
      <c r="Q2231">
        <v>18</v>
      </c>
      <c r="R2231" t="s">
        <v>26914</v>
      </c>
      <c r="S2231" t="s">
        <v>26914</v>
      </c>
      <c r="T2231">
        <v>1.56</v>
      </c>
      <c r="U2231" t="s">
        <v>26992</v>
      </c>
      <c r="V2231">
        <v>9.7389999999999994E-3</v>
      </c>
      <c r="W2231" t="s">
        <v>34701</v>
      </c>
      <c r="X2231">
        <v>13307</v>
      </c>
      <c r="Y2231" t="s">
        <v>28517</v>
      </c>
    </row>
    <row r="2232" spans="1:25" x14ac:dyDescent="0.45">
      <c r="A2232" t="s">
        <v>26914</v>
      </c>
      <c r="B2232" t="s">
        <v>26914</v>
      </c>
      <c r="C2232" t="s">
        <v>26914</v>
      </c>
      <c r="D2232" t="s">
        <v>26914</v>
      </c>
      <c r="E2232" t="s">
        <v>26914</v>
      </c>
      <c r="F2232" t="s">
        <v>26914</v>
      </c>
      <c r="G2232" t="s">
        <v>26914</v>
      </c>
      <c r="H2232" t="s">
        <v>26914</v>
      </c>
      <c r="I2232">
        <v>0.13200000000000001</v>
      </c>
      <c r="J2232" t="s">
        <v>26916</v>
      </c>
      <c r="K2232" t="s">
        <v>5541</v>
      </c>
      <c r="L2232" t="s">
        <v>34702</v>
      </c>
      <c r="M2232" t="s">
        <v>5540</v>
      </c>
      <c r="N2232" t="s">
        <v>34684</v>
      </c>
      <c r="O2232">
        <v>1754</v>
      </c>
      <c r="P2232" t="s">
        <v>34703</v>
      </c>
      <c r="Q2232">
        <v>6</v>
      </c>
      <c r="R2232" t="s">
        <v>26915</v>
      </c>
      <c r="S2232" t="s">
        <v>26914</v>
      </c>
      <c r="T2232">
        <v>159.77000000000001</v>
      </c>
      <c r="U2232">
        <v>0.46040700000000001</v>
      </c>
      <c r="V2232">
        <v>6.0200000000000004E-28</v>
      </c>
      <c r="W2232" t="s">
        <v>34704</v>
      </c>
      <c r="X2232">
        <v>12414</v>
      </c>
      <c r="Y2232" t="s">
        <v>28798</v>
      </c>
    </row>
    <row r="2233" spans="1:25" x14ac:dyDescent="0.45">
      <c r="A2233" t="s">
        <v>26914</v>
      </c>
      <c r="B2233" t="s">
        <v>26914</v>
      </c>
      <c r="C2233" t="s">
        <v>26914</v>
      </c>
      <c r="D2233" t="s">
        <v>26914</v>
      </c>
      <c r="E2233" t="s">
        <v>26914</v>
      </c>
      <c r="F2233" t="s">
        <v>26914</v>
      </c>
      <c r="G2233" t="s">
        <v>26914</v>
      </c>
      <c r="H2233" t="s">
        <v>26914</v>
      </c>
      <c r="I2233">
        <v>3.0000000000000001E-3</v>
      </c>
      <c r="J2233" t="s">
        <v>26916</v>
      </c>
      <c r="K2233" t="s">
        <v>5541</v>
      </c>
      <c r="L2233" t="s">
        <v>34705</v>
      </c>
      <c r="M2233" t="s">
        <v>5540</v>
      </c>
      <c r="N2233" t="s">
        <v>34684</v>
      </c>
      <c r="O2233">
        <v>1754</v>
      </c>
      <c r="P2233" t="s">
        <v>34706</v>
      </c>
      <c r="Q2233">
        <v>5</v>
      </c>
      <c r="R2233" t="s">
        <v>26914</v>
      </c>
      <c r="S2233" t="s">
        <v>26914</v>
      </c>
      <c r="T2233">
        <v>151.88999999999999</v>
      </c>
      <c r="U2233">
        <v>0.97757899999999998</v>
      </c>
      <c r="V2233">
        <v>6.6400000000000004E-17</v>
      </c>
      <c r="W2233" t="s">
        <v>34707</v>
      </c>
      <c r="X2233">
        <v>107</v>
      </c>
      <c r="Y2233" t="s">
        <v>33380</v>
      </c>
    </row>
    <row r="2234" spans="1:25" x14ac:dyDescent="0.45">
      <c r="A2234" t="s">
        <v>26914</v>
      </c>
      <c r="B2234" t="s">
        <v>26914</v>
      </c>
      <c r="C2234" t="s">
        <v>26914</v>
      </c>
      <c r="D2234" t="s">
        <v>26914</v>
      </c>
      <c r="E2234" t="s">
        <v>26914</v>
      </c>
      <c r="F2234" t="s">
        <v>26914</v>
      </c>
      <c r="G2234" t="s">
        <v>26914</v>
      </c>
      <c r="H2234" t="s">
        <v>26914</v>
      </c>
      <c r="I2234">
        <v>-0.65600000000000003</v>
      </c>
      <c r="J2234" t="s">
        <v>26989</v>
      </c>
      <c r="K2234" t="s">
        <v>5541</v>
      </c>
      <c r="L2234" t="s">
        <v>34708</v>
      </c>
      <c r="M2234" t="s">
        <v>5540</v>
      </c>
      <c r="N2234" t="s">
        <v>34684</v>
      </c>
      <c r="O2234">
        <v>1754</v>
      </c>
      <c r="P2234" t="s">
        <v>34709</v>
      </c>
      <c r="Q2234">
        <v>5</v>
      </c>
      <c r="R2234" t="s">
        <v>26914</v>
      </c>
      <c r="S2234" t="s">
        <v>26914</v>
      </c>
      <c r="T2234">
        <v>4.2699999999999996</v>
      </c>
      <c r="U2234" t="s">
        <v>26992</v>
      </c>
      <c r="V2234">
        <v>0</v>
      </c>
      <c r="W2234" t="s">
        <v>34710</v>
      </c>
      <c r="X2234">
        <v>11832</v>
      </c>
      <c r="Y2234" t="s">
        <v>34711</v>
      </c>
    </row>
    <row r="2235" spans="1:25" x14ac:dyDescent="0.45">
      <c r="A2235" t="s">
        <v>26914</v>
      </c>
      <c r="B2235" t="s">
        <v>26914</v>
      </c>
      <c r="C2235" t="s">
        <v>26914</v>
      </c>
      <c r="D2235" t="s">
        <v>26914</v>
      </c>
      <c r="E2235" t="s">
        <v>26914</v>
      </c>
      <c r="F2235" t="s">
        <v>26914</v>
      </c>
      <c r="G2235" t="s">
        <v>26914</v>
      </c>
      <c r="H2235" t="s">
        <v>26914</v>
      </c>
      <c r="I2235">
        <v>-1.5940000000000001</v>
      </c>
      <c r="J2235" t="s">
        <v>26916</v>
      </c>
      <c r="K2235" t="s">
        <v>5541</v>
      </c>
      <c r="L2235" t="s">
        <v>34712</v>
      </c>
      <c r="M2235" t="s">
        <v>5540</v>
      </c>
      <c r="N2235" t="s">
        <v>34684</v>
      </c>
      <c r="O2235">
        <v>1754</v>
      </c>
      <c r="P2235" t="s">
        <v>34713</v>
      </c>
      <c r="Q2235">
        <v>2</v>
      </c>
      <c r="R2235" t="s">
        <v>26914</v>
      </c>
      <c r="S2235" t="s">
        <v>26914</v>
      </c>
      <c r="T2235">
        <v>78.486000000000004</v>
      </c>
      <c r="U2235">
        <v>0.97216499999999995</v>
      </c>
      <c r="V2235">
        <v>9.1750000000000002E-4</v>
      </c>
      <c r="W2235" t="s">
        <v>34714</v>
      </c>
      <c r="X2235">
        <v>2990</v>
      </c>
      <c r="Y2235" t="s">
        <v>27860</v>
      </c>
    </row>
    <row r="2236" spans="1:25" x14ac:dyDescent="0.45">
      <c r="A2236" t="s">
        <v>26914</v>
      </c>
      <c r="B2236" t="s">
        <v>26914</v>
      </c>
      <c r="C2236" t="s">
        <v>26914</v>
      </c>
      <c r="D2236" t="s">
        <v>26914</v>
      </c>
      <c r="E2236" t="s">
        <v>26914</v>
      </c>
      <c r="F2236" t="s">
        <v>26914</v>
      </c>
      <c r="G2236" t="s">
        <v>26914</v>
      </c>
      <c r="H2236" t="s">
        <v>26914</v>
      </c>
      <c r="I2236">
        <v>2.5030000000000001</v>
      </c>
      <c r="J2236" t="s">
        <v>26989</v>
      </c>
      <c r="K2236" t="s">
        <v>5541</v>
      </c>
      <c r="L2236" t="s">
        <v>34715</v>
      </c>
      <c r="M2236" t="s">
        <v>5540</v>
      </c>
      <c r="N2236" t="s">
        <v>34684</v>
      </c>
      <c r="O2236">
        <v>1754</v>
      </c>
      <c r="P2236" t="s">
        <v>34716</v>
      </c>
      <c r="Q2236">
        <v>2</v>
      </c>
      <c r="R2236" t="s">
        <v>26914</v>
      </c>
      <c r="S2236" t="s">
        <v>26914</v>
      </c>
      <c r="T2236">
        <v>5.37</v>
      </c>
      <c r="U2236" t="s">
        <v>26992</v>
      </c>
      <c r="V2236">
        <v>8.0669999999999992E-6</v>
      </c>
      <c r="W2236" t="s">
        <v>34717</v>
      </c>
      <c r="X2236">
        <v>9470</v>
      </c>
      <c r="Y2236" t="s">
        <v>27103</v>
      </c>
    </row>
    <row r="2237" spans="1:25" x14ac:dyDescent="0.45">
      <c r="A2237" t="s">
        <v>26914</v>
      </c>
      <c r="B2237" t="s">
        <v>26914</v>
      </c>
      <c r="C2237" t="s">
        <v>26914</v>
      </c>
      <c r="D2237" t="s">
        <v>26914</v>
      </c>
      <c r="E2237" t="s">
        <v>26914</v>
      </c>
      <c r="F2237" t="s">
        <v>26914</v>
      </c>
      <c r="G2237" t="s">
        <v>26914</v>
      </c>
      <c r="H2237" t="s">
        <v>26914</v>
      </c>
      <c r="I2237">
        <v>-0.73099999999999998</v>
      </c>
      <c r="J2237" t="s">
        <v>26989</v>
      </c>
      <c r="K2237" t="s">
        <v>5541</v>
      </c>
      <c r="L2237" t="s">
        <v>34718</v>
      </c>
      <c r="M2237" t="s">
        <v>5540</v>
      </c>
      <c r="N2237" t="s">
        <v>34684</v>
      </c>
      <c r="O2237">
        <v>1754</v>
      </c>
      <c r="P2237" t="s">
        <v>34719</v>
      </c>
      <c r="Q2237">
        <v>1</v>
      </c>
      <c r="R2237" t="s">
        <v>26914</v>
      </c>
      <c r="S2237" t="s">
        <v>26914</v>
      </c>
      <c r="T2237">
        <v>3.92</v>
      </c>
      <c r="U2237" t="s">
        <v>26992</v>
      </c>
      <c r="V2237">
        <v>1.5900000000000001E-3</v>
      </c>
      <c r="W2237" t="s">
        <v>34720</v>
      </c>
      <c r="X2237">
        <v>9489</v>
      </c>
      <c r="Y2237" t="s">
        <v>27103</v>
      </c>
    </row>
    <row r="2238" spans="1:25" x14ac:dyDescent="0.45">
      <c r="A2238" t="s">
        <v>26914</v>
      </c>
      <c r="B2238" t="s">
        <v>26914</v>
      </c>
      <c r="C2238" t="s">
        <v>26914</v>
      </c>
      <c r="D2238" t="s">
        <v>26914</v>
      </c>
      <c r="E2238" t="s">
        <v>26914</v>
      </c>
      <c r="F2238" t="s">
        <v>26914</v>
      </c>
      <c r="G2238" t="s">
        <v>26914</v>
      </c>
      <c r="H2238" t="s">
        <v>26914</v>
      </c>
      <c r="I2238" t="s">
        <v>26940</v>
      </c>
      <c r="J2238" t="s">
        <v>26989</v>
      </c>
      <c r="K2238" t="s">
        <v>5541</v>
      </c>
      <c r="L2238" t="s">
        <v>34721</v>
      </c>
      <c r="M2238" t="s">
        <v>5540</v>
      </c>
      <c r="N2238" t="s">
        <v>34684</v>
      </c>
      <c r="O2238">
        <v>1754</v>
      </c>
      <c r="P2238" t="s">
        <v>34722</v>
      </c>
      <c r="Q2238">
        <v>1</v>
      </c>
      <c r="R2238" t="s">
        <v>26914</v>
      </c>
      <c r="S2238" t="s">
        <v>26914</v>
      </c>
      <c r="T2238">
        <v>3.03</v>
      </c>
      <c r="U2238" t="s">
        <v>26992</v>
      </c>
      <c r="V2238">
        <v>2.2550000000000001E-3</v>
      </c>
      <c r="W2238" t="s">
        <v>34723</v>
      </c>
      <c r="X2238">
        <v>3878</v>
      </c>
      <c r="Y2238" t="s">
        <v>34724</v>
      </c>
    </row>
    <row r="2239" spans="1:25" x14ac:dyDescent="0.45">
      <c r="A2239" t="s">
        <v>26914</v>
      </c>
      <c r="B2239" t="s">
        <v>26914</v>
      </c>
      <c r="C2239" t="s">
        <v>26914</v>
      </c>
      <c r="D2239" t="s">
        <v>26914</v>
      </c>
      <c r="E2239" t="s">
        <v>26914</v>
      </c>
      <c r="F2239" t="s">
        <v>26914</v>
      </c>
      <c r="G2239" t="s">
        <v>26914</v>
      </c>
      <c r="H2239" t="s">
        <v>26914</v>
      </c>
      <c r="I2239">
        <v>0.215</v>
      </c>
      <c r="J2239" t="s">
        <v>26916</v>
      </c>
      <c r="K2239" t="s">
        <v>5541</v>
      </c>
      <c r="L2239" t="s">
        <v>34725</v>
      </c>
      <c r="M2239" t="s">
        <v>5540</v>
      </c>
      <c r="N2239" t="s">
        <v>34684</v>
      </c>
      <c r="O2239">
        <v>1754</v>
      </c>
      <c r="P2239" t="s">
        <v>34726</v>
      </c>
      <c r="Q2239">
        <v>1</v>
      </c>
      <c r="R2239" t="s">
        <v>26915</v>
      </c>
      <c r="S2239" t="s">
        <v>26914</v>
      </c>
      <c r="T2239">
        <v>53.527999999999999</v>
      </c>
      <c r="U2239">
        <v>0.49991099999999999</v>
      </c>
      <c r="V2239">
        <v>5.95504E-3</v>
      </c>
      <c r="W2239" t="s">
        <v>34686</v>
      </c>
      <c r="X2239">
        <v>14441</v>
      </c>
      <c r="Y2239" t="s">
        <v>27378</v>
      </c>
    </row>
    <row r="2240" spans="1:25" x14ac:dyDescent="0.45">
      <c r="A2240" t="s">
        <v>26914</v>
      </c>
      <c r="B2240" t="s">
        <v>26914</v>
      </c>
      <c r="C2240" t="s">
        <v>26914</v>
      </c>
      <c r="D2240" t="s">
        <v>26914</v>
      </c>
      <c r="E2240" t="s">
        <v>26914</v>
      </c>
      <c r="F2240" t="s">
        <v>26914</v>
      </c>
      <c r="G2240" t="s">
        <v>26914</v>
      </c>
      <c r="H2240" t="s">
        <v>26914</v>
      </c>
      <c r="I2240" t="s">
        <v>26954</v>
      </c>
      <c r="J2240" t="s">
        <v>26989</v>
      </c>
      <c r="K2240" t="s">
        <v>34727</v>
      </c>
      <c r="L2240" t="s">
        <v>34728</v>
      </c>
      <c r="M2240" t="s">
        <v>34729</v>
      </c>
      <c r="N2240" t="s">
        <v>34730</v>
      </c>
      <c r="O2240">
        <v>39628</v>
      </c>
      <c r="P2240" t="s">
        <v>34731</v>
      </c>
      <c r="Q2240">
        <v>67</v>
      </c>
      <c r="R2240" t="s">
        <v>26914</v>
      </c>
      <c r="S2240" t="s">
        <v>26914</v>
      </c>
      <c r="T2240">
        <v>2.99</v>
      </c>
      <c r="U2240" t="s">
        <v>26992</v>
      </c>
      <c r="V2240">
        <v>8.0260000000000001E-3</v>
      </c>
      <c r="W2240" t="s">
        <v>34732</v>
      </c>
      <c r="X2240">
        <v>11383</v>
      </c>
      <c r="Y2240" t="s">
        <v>27634</v>
      </c>
    </row>
    <row r="2241" spans="1:25" x14ac:dyDescent="0.45">
      <c r="A2241" t="s">
        <v>26914</v>
      </c>
      <c r="B2241" t="s">
        <v>26914</v>
      </c>
      <c r="C2241" t="s">
        <v>26914</v>
      </c>
      <c r="D2241" t="s">
        <v>26914</v>
      </c>
      <c r="E2241" t="s">
        <v>26914</v>
      </c>
      <c r="F2241" t="s">
        <v>26914</v>
      </c>
      <c r="G2241" t="s">
        <v>26914</v>
      </c>
      <c r="H2241" t="s">
        <v>26914</v>
      </c>
      <c r="I2241" t="s">
        <v>26954</v>
      </c>
      <c r="J2241" t="s">
        <v>26916</v>
      </c>
      <c r="K2241" t="s">
        <v>34727</v>
      </c>
      <c r="L2241" t="s">
        <v>34733</v>
      </c>
      <c r="M2241" t="s">
        <v>34729</v>
      </c>
      <c r="N2241" t="s">
        <v>34730</v>
      </c>
      <c r="O2241">
        <v>39628</v>
      </c>
      <c r="P2241" t="s">
        <v>34734</v>
      </c>
      <c r="Q2241">
        <v>10</v>
      </c>
      <c r="R2241" t="s">
        <v>26914</v>
      </c>
      <c r="S2241" t="s">
        <v>26914</v>
      </c>
      <c r="T2241">
        <v>77.533000000000001</v>
      </c>
      <c r="U2241">
        <v>1</v>
      </c>
      <c r="V2241">
        <v>1.7416199999999999E-3</v>
      </c>
      <c r="W2241" t="s">
        <v>34735</v>
      </c>
      <c r="X2241">
        <v>7746</v>
      </c>
      <c r="Y2241" t="s">
        <v>27642</v>
      </c>
    </row>
    <row r="2242" spans="1:25" x14ac:dyDescent="0.45">
      <c r="A2242" t="s">
        <v>26914</v>
      </c>
      <c r="B2242" t="s">
        <v>26914</v>
      </c>
      <c r="C2242" t="s">
        <v>26914</v>
      </c>
      <c r="D2242" t="s">
        <v>26914</v>
      </c>
      <c r="E2242" t="s">
        <v>26914</v>
      </c>
      <c r="F2242" t="s">
        <v>26914</v>
      </c>
      <c r="G2242" t="s">
        <v>26914</v>
      </c>
      <c r="H2242" t="s">
        <v>26914</v>
      </c>
      <c r="I2242" t="s">
        <v>26954</v>
      </c>
      <c r="J2242" t="s">
        <v>26989</v>
      </c>
      <c r="K2242" t="s">
        <v>34727</v>
      </c>
      <c r="L2242" t="s">
        <v>34736</v>
      </c>
      <c r="M2242" t="s">
        <v>34729</v>
      </c>
      <c r="N2242" t="s">
        <v>34730</v>
      </c>
      <c r="O2242">
        <v>39628</v>
      </c>
      <c r="P2242" t="s">
        <v>34737</v>
      </c>
      <c r="Q2242">
        <v>10</v>
      </c>
      <c r="R2242" t="s">
        <v>26914</v>
      </c>
      <c r="S2242" t="s">
        <v>26914</v>
      </c>
      <c r="T2242">
        <v>2.65</v>
      </c>
      <c r="U2242" t="s">
        <v>26992</v>
      </c>
      <c r="V2242">
        <v>2.6249999999999998E-4</v>
      </c>
      <c r="W2242" t="s">
        <v>34738</v>
      </c>
      <c r="X2242">
        <v>9136</v>
      </c>
      <c r="Y2242" t="s">
        <v>27141</v>
      </c>
    </row>
    <row r="2243" spans="1:25" x14ac:dyDescent="0.45">
      <c r="A2243" t="s">
        <v>26914</v>
      </c>
      <c r="B2243" t="s">
        <v>26914</v>
      </c>
      <c r="C2243" t="s">
        <v>26914</v>
      </c>
      <c r="D2243" t="s">
        <v>26914</v>
      </c>
      <c r="E2243" t="s">
        <v>26914</v>
      </c>
      <c r="F2243" t="s">
        <v>26914</v>
      </c>
      <c r="G2243" t="s">
        <v>26914</v>
      </c>
      <c r="H2243" t="s">
        <v>26914</v>
      </c>
      <c r="I2243" t="s">
        <v>26954</v>
      </c>
      <c r="J2243" t="s">
        <v>26916</v>
      </c>
      <c r="K2243" t="s">
        <v>34727</v>
      </c>
      <c r="L2243" t="s">
        <v>34739</v>
      </c>
      <c r="M2243" t="s">
        <v>34729</v>
      </c>
      <c r="N2243" t="s">
        <v>34730</v>
      </c>
      <c r="O2243">
        <v>39628</v>
      </c>
      <c r="P2243" t="s">
        <v>34740</v>
      </c>
      <c r="Q2243">
        <v>5</v>
      </c>
      <c r="R2243" t="s">
        <v>26914</v>
      </c>
      <c r="S2243" t="s">
        <v>26914</v>
      </c>
      <c r="T2243">
        <v>90.653000000000006</v>
      </c>
      <c r="U2243">
        <v>0.99894099999999997</v>
      </c>
      <c r="V2243">
        <v>4.2324700000000003E-3</v>
      </c>
      <c r="W2243" t="s">
        <v>34741</v>
      </c>
      <c r="X2243">
        <v>10091</v>
      </c>
      <c r="Y2243" t="s">
        <v>27552</v>
      </c>
    </row>
    <row r="2244" spans="1:25" x14ac:dyDescent="0.45">
      <c r="A2244" t="s">
        <v>26914</v>
      </c>
      <c r="B2244" t="s">
        <v>26914</v>
      </c>
      <c r="C2244" t="s">
        <v>26914</v>
      </c>
      <c r="D2244" t="s">
        <v>26914</v>
      </c>
      <c r="E2244" t="s">
        <v>26914</v>
      </c>
      <c r="F2244" t="s">
        <v>26914</v>
      </c>
      <c r="G2244" t="s">
        <v>26914</v>
      </c>
      <c r="H2244" t="s">
        <v>26914</v>
      </c>
      <c r="I2244" t="s">
        <v>26954</v>
      </c>
      <c r="J2244" t="s">
        <v>26916</v>
      </c>
      <c r="K2244" t="s">
        <v>34727</v>
      </c>
      <c r="L2244" t="s">
        <v>34742</v>
      </c>
      <c r="M2244" t="s">
        <v>34729</v>
      </c>
      <c r="N2244" t="s">
        <v>34730</v>
      </c>
      <c r="O2244">
        <v>39628</v>
      </c>
      <c r="P2244" t="s">
        <v>34743</v>
      </c>
      <c r="Q2244">
        <v>2</v>
      </c>
      <c r="R2244" t="s">
        <v>26914</v>
      </c>
      <c r="S2244" t="s">
        <v>26914</v>
      </c>
      <c r="T2244">
        <v>62.14</v>
      </c>
      <c r="U2244">
        <v>0.98262400000000005</v>
      </c>
      <c r="V2244">
        <v>2.79729E-3</v>
      </c>
      <c r="W2244" t="s">
        <v>34744</v>
      </c>
      <c r="X2244">
        <v>20360</v>
      </c>
      <c r="Y2244" t="s">
        <v>27021</v>
      </c>
    </row>
    <row r="2245" spans="1:25" x14ac:dyDescent="0.45">
      <c r="A2245" t="s">
        <v>26914</v>
      </c>
      <c r="B2245" t="s">
        <v>26914</v>
      </c>
      <c r="C2245" t="s">
        <v>26914</v>
      </c>
      <c r="D2245" t="s">
        <v>26914</v>
      </c>
      <c r="E2245" t="s">
        <v>26914</v>
      </c>
      <c r="F2245" t="s">
        <v>26914</v>
      </c>
      <c r="G2245" t="s">
        <v>26914</v>
      </c>
      <c r="H2245" t="s">
        <v>26914</v>
      </c>
      <c r="I2245" t="s">
        <v>26954</v>
      </c>
      <c r="J2245" t="s">
        <v>26989</v>
      </c>
      <c r="K2245" t="s">
        <v>34727</v>
      </c>
      <c r="L2245" t="s">
        <v>34745</v>
      </c>
      <c r="M2245" t="s">
        <v>34729</v>
      </c>
      <c r="N2245" t="s">
        <v>34730</v>
      </c>
      <c r="O2245">
        <v>39628</v>
      </c>
      <c r="P2245" t="s">
        <v>34746</v>
      </c>
      <c r="Q2245">
        <v>2</v>
      </c>
      <c r="R2245" t="s">
        <v>26914</v>
      </c>
      <c r="S2245" t="s">
        <v>26914</v>
      </c>
      <c r="T2245">
        <v>2.4</v>
      </c>
      <c r="U2245" t="s">
        <v>26992</v>
      </c>
      <c r="V2245">
        <v>5.5199999999999997E-3</v>
      </c>
      <c r="W2245" t="s">
        <v>34747</v>
      </c>
      <c r="X2245">
        <v>14673</v>
      </c>
      <c r="Y2245" t="s">
        <v>34748</v>
      </c>
    </row>
    <row r="2246" spans="1:25" x14ac:dyDescent="0.45">
      <c r="A2246" t="s">
        <v>26914</v>
      </c>
      <c r="B2246" t="s">
        <v>26914</v>
      </c>
      <c r="C2246" t="s">
        <v>26914</v>
      </c>
      <c r="D2246" t="s">
        <v>26914</v>
      </c>
      <c r="E2246" t="s">
        <v>26914</v>
      </c>
      <c r="F2246" t="s">
        <v>26914</v>
      </c>
      <c r="G2246" t="s">
        <v>26914</v>
      </c>
      <c r="H2246" t="s">
        <v>26914</v>
      </c>
      <c r="I2246" t="s">
        <v>26954</v>
      </c>
      <c r="J2246" t="s">
        <v>26916</v>
      </c>
      <c r="K2246" t="s">
        <v>34727</v>
      </c>
      <c r="L2246" t="s">
        <v>34749</v>
      </c>
      <c r="M2246" t="s">
        <v>34729</v>
      </c>
      <c r="N2246" t="s">
        <v>34730</v>
      </c>
      <c r="O2246">
        <v>39628</v>
      </c>
      <c r="P2246" t="s">
        <v>34750</v>
      </c>
      <c r="Q2246">
        <v>1</v>
      </c>
      <c r="R2246" t="s">
        <v>26914</v>
      </c>
      <c r="S2246" t="s">
        <v>26914</v>
      </c>
      <c r="T2246">
        <v>51.286000000000001</v>
      </c>
      <c r="U2246">
        <v>0.99986399999999998</v>
      </c>
      <c r="V2246">
        <v>2.2665100000000001E-2</v>
      </c>
      <c r="W2246" t="s">
        <v>34751</v>
      </c>
      <c r="X2246">
        <v>20686</v>
      </c>
      <c r="Y2246" t="s">
        <v>28479</v>
      </c>
    </row>
    <row r="2247" spans="1:25" x14ac:dyDescent="0.45">
      <c r="A2247" t="s">
        <v>26914</v>
      </c>
      <c r="B2247" t="s">
        <v>26914</v>
      </c>
      <c r="C2247" t="s">
        <v>26914</v>
      </c>
      <c r="D2247" t="s">
        <v>26914</v>
      </c>
      <c r="E2247" t="s">
        <v>26914</v>
      </c>
      <c r="F2247" t="s">
        <v>26914</v>
      </c>
      <c r="G2247" t="s">
        <v>26914</v>
      </c>
      <c r="H2247" t="s">
        <v>26914</v>
      </c>
      <c r="I2247" t="s">
        <v>26954</v>
      </c>
      <c r="J2247" t="s">
        <v>26916</v>
      </c>
      <c r="K2247" t="s">
        <v>34727</v>
      </c>
      <c r="L2247" t="s">
        <v>34752</v>
      </c>
      <c r="M2247" t="s">
        <v>34729</v>
      </c>
      <c r="N2247" t="s">
        <v>34730</v>
      </c>
      <c r="O2247">
        <v>39628</v>
      </c>
      <c r="P2247" t="s">
        <v>34753</v>
      </c>
      <c r="Q2247">
        <v>1</v>
      </c>
      <c r="R2247" t="s">
        <v>26914</v>
      </c>
      <c r="S2247" t="s">
        <v>26914</v>
      </c>
      <c r="T2247">
        <v>72.957999999999998</v>
      </c>
      <c r="U2247">
        <v>0.94676700000000003</v>
      </c>
      <c r="V2247">
        <v>6.4444699999999999E-3</v>
      </c>
      <c r="W2247" t="s">
        <v>34754</v>
      </c>
      <c r="X2247">
        <v>12821</v>
      </c>
      <c r="Y2247" t="s">
        <v>27150</v>
      </c>
    </row>
    <row r="2248" spans="1:25" x14ac:dyDescent="0.45">
      <c r="A2248" t="s">
        <v>26934</v>
      </c>
      <c r="B2248" t="s">
        <v>26922</v>
      </c>
      <c r="C2248" t="s">
        <v>26922</v>
      </c>
      <c r="D2248" t="s">
        <v>26922</v>
      </c>
      <c r="E2248" t="s">
        <v>26922</v>
      </c>
      <c r="F2248" t="s">
        <v>26922</v>
      </c>
      <c r="G2248" t="s">
        <v>26934</v>
      </c>
      <c r="H2248" t="s">
        <v>26922</v>
      </c>
      <c r="I2248" t="s">
        <v>27135</v>
      </c>
      <c r="J2248" t="s">
        <v>26916</v>
      </c>
      <c r="K2248" t="s">
        <v>34755</v>
      </c>
      <c r="L2248" t="s">
        <v>34756</v>
      </c>
      <c r="M2248" t="s">
        <v>34757</v>
      </c>
      <c r="N2248" t="s">
        <v>34758</v>
      </c>
      <c r="O2248" t="s">
        <v>26930</v>
      </c>
      <c r="P2248" t="s">
        <v>34759</v>
      </c>
      <c r="Q2248">
        <v>5</v>
      </c>
      <c r="R2248" t="s">
        <v>26914</v>
      </c>
      <c r="S2248" t="s">
        <v>26914</v>
      </c>
      <c r="T2248">
        <v>52.692999999999998</v>
      </c>
      <c r="U2248">
        <v>0.99262600000000001</v>
      </c>
      <c r="V2248">
        <v>1.34871E-2</v>
      </c>
      <c r="W2248" t="s">
        <v>34760</v>
      </c>
      <c r="X2248">
        <v>4391</v>
      </c>
      <c r="Y2248" t="s">
        <v>26950</v>
      </c>
    </row>
    <row r="2249" spans="1:25" x14ac:dyDescent="0.45">
      <c r="A2249" t="s">
        <v>26914</v>
      </c>
      <c r="B2249" t="s">
        <v>26915</v>
      </c>
      <c r="C2249" t="s">
        <v>26914</v>
      </c>
      <c r="D2249" t="s">
        <v>26914</v>
      </c>
      <c r="E2249" t="s">
        <v>26914</v>
      </c>
      <c r="F2249" t="s">
        <v>26914</v>
      </c>
      <c r="G2249" t="s">
        <v>26914</v>
      </c>
      <c r="H2249" t="s">
        <v>26915</v>
      </c>
      <c r="I2249" t="s">
        <v>26954</v>
      </c>
      <c r="J2249" t="s">
        <v>26916</v>
      </c>
      <c r="K2249" t="s">
        <v>12091</v>
      </c>
      <c r="L2249" t="s">
        <v>34761</v>
      </c>
      <c r="M2249" t="s">
        <v>12090</v>
      </c>
      <c r="N2249" t="s">
        <v>34762</v>
      </c>
      <c r="O2249">
        <v>15613</v>
      </c>
      <c r="P2249" t="s">
        <v>34763</v>
      </c>
      <c r="Q2249">
        <v>7</v>
      </c>
      <c r="R2249" t="s">
        <v>26914</v>
      </c>
      <c r="S2249" t="s">
        <v>26914</v>
      </c>
      <c r="T2249">
        <v>158.91</v>
      </c>
      <c r="U2249">
        <v>1</v>
      </c>
      <c r="V2249">
        <v>1.86E-10</v>
      </c>
      <c r="W2249" t="s">
        <v>34764</v>
      </c>
      <c r="X2249">
        <v>12801</v>
      </c>
      <c r="Y2249" t="s">
        <v>28588</v>
      </c>
    </row>
    <row r="2250" spans="1:25" x14ac:dyDescent="0.45">
      <c r="A2250" t="s">
        <v>26915</v>
      </c>
      <c r="B2250" t="s">
        <v>26915</v>
      </c>
      <c r="C2250" t="s">
        <v>26914</v>
      </c>
      <c r="D2250" t="s">
        <v>26914</v>
      </c>
      <c r="E2250" t="s">
        <v>26914</v>
      </c>
      <c r="F2250" t="s">
        <v>26914</v>
      </c>
      <c r="G2250" t="s">
        <v>26915</v>
      </c>
      <c r="H2250" t="s">
        <v>26915</v>
      </c>
      <c r="I2250" t="s">
        <v>26954</v>
      </c>
      <c r="J2250" t="s">
        <v>26916</v>
      </c>
      <c r="K2250" t="s">
        <v>12091</v>
      </c>
      <c r="L2250" t="s">
        <v>34765</v>
      </c>
      <c r="M2250" t="s">
        <v>12090</v>
      </c>
      <c r="N2250" t="s">
        <v>34762</v>
      </c>
      <c r="O2250">
        <v>15613</v>
      </c>
      <c r="P2250" t="s">
        <v>34766</v>
      </c>
      <c r="Q2250">
        <v>1</v>
      </c>
      <c r="R2250" t="s">
        <v>26914</v>
      </c>
      <c r="S2250" t="s">
        <v>26914</v>
      </c>
      <c r="T2250">
        <v>77.533000000000001</v>
      </c>
      <c r="U2250">
        <v>0.99621800000000005</v>
      </c>
      <c r="V2250">
        <v>1.4527699999999999E-2</v>
      </c>
      <c r="W2250" t="s">
        <v>34767</v>
      </c>
      <c r="X2250">
        <v>11514</v>
      </c>
      <c r="Y2250" t="s">
        <v>26959</v>
      </c>
    </row>
    <row r="2251" spans="1:25" x14ac:dyDescent="0.45">
      <c r="A2251" t="s">
        <v>26914</v>
      </c>
      <c r="B2251" t="s">
        <v>26915</v>
      </c>
      <c r="C2251" t="s">
        <v>26914</v>
      </c>
      <c r="D2251" t="s">
        <v>26914</v>
      </c>
      <c r="E2251" t="s">
        <v>26914</v>
      </c>
      <c r="F2251" t="s">
        <v>26914</v>
      </c>
      <c r="G2251" t="s">
        <v>26914</v>
      </c>
      <c r="H2251" t="s">
        <v>26915</v>
      </c>
      <c r="I2251" t="s">
        <v>26954</v>
      </c>
      <c r="J2251" t="s">
        <v>26916</v>
      </c>
      <c r="K2251" t="s">
        <v>12091</v>
      </c>
      <c r="L2251" t="s">
        <v>34768</v>
      </c>
      <c r="M2251" t="s">
        <v>12090</v>
      </c>
      <c r="N2251" t="s">
        <v>34762</v>
      </c>
      <c r="O2251">
        <v>15613</v>
      </c>
      <c r="P2251" t="s">
        <v>34769</v>
      </c>
      <c r="Q2251">
        <v>1</v>
      </c>
      <c r="R2251" t="s">
        <v>26914</v>
      </c>
      <c r="S2251" t="s">
        <v>26914</v>
      </c>
      <c r="T2251">
        <v>72.897999999999996</v>
      </c>
      <c r="U2251">
        <v>0.98523899999999998</v>
      </c>
      <c r="V2251">
        <v>1.31474E-3</v>
      </c>
      <c r="W2251" t="s">
        <v>34770</v>
      </c>
      <c r="X2251">
        <v>10094</v>
      </c>
      <c r="Y2251" t="s">
        <v>28684</v>
      </c>
    </row>
    <row r="2252" spans="1:25" x14ac:dyDescent="0.45">
      <c r="A2252" t="s">
        <v>26915</v>
      </c>
      <c r="B2252" t="s">
        <v>26915</v>
      </c>
      <c r="C2252" t="s">
        <v>26914</v>
      </c>
      <c r="D2252" t="s">
        <v>26914</v>
      </c>
      <c r="E2252" t="s">
        <v>26914</v>
      </c>
      <c r="F2252" t="s">
        <v>26914</v>
      </c>
      <c r="G2252" t="s">
        <v>26915</v>
      </c>
      <c r="H2252" t="s">
        <v>26915</v>
      </c>
      <c r="I2252" t="s">
        <v>26954</v>
      </c>
      <c r="J2252" t="s">
        <v>26989</v>
      </c>
      <c r="K2252" t="s">
        <v>12091</v>
      </c>
      <c r="L2252" t="s">
        <v>34771</v>
      </c>
      <c r="M2252" t="s">
        <v>12090</v>
      </c>
      <c r="N2252" t="s">
        <v>34762</v>
      </c>
      <c r="O2252">
        <v>15613</v>
      </c>
      <c r="P2252" t="s">
        <v>34772</v>
      </c>
      <c r="Q2252">
        <v>1</v>
      </c>
      <c r="R2252" t="s">
        <v>26914</v>
      </c>
      <c r="S2252" t="s">
        <v>26914</v>
      </c>
      <c r="T2252">
        <v>2.68</v>
      </c>
      <c r="U2252" t="s">
        <v>26992</v>
      </c>
      <c r="V2252">
        <v>8.3549999999999996E-3</v>
      </c>
      <c r="W2252" t="s">
        <v>34773</v>
      </c>
      <c r="X2252">
        <v>16673</v>
      </c>
      <c r="Y2252" t="s">
        <v>27509</v>
      </c>
    </row>
    <row r="2253" spans="1:25" x14ac:dyDescent="0.45">
      <c r="A2253" t="s">
        <v>26914</v>
      </c>
      <c r="B2253" t="s">
        <v>26914</v>
      </c>
      <c r="C2253" t="s">
        <v>26914</v>
      </c>
      <c r="D2253" t="s">
        <v>26914</v>
      </c>
      <c r="E2253" t="s">
        <v>26914</v>
      </c>
      <c r="F2253" t="s">
        <v>26914</v>
      </c>
      <c r="G2253" t="s">
        <v>26914</v>
      </c>
      <c r="H2253" t="s">
        <v>26914</v>
      </c>
      <c r="I2253" t="s">
        <v>26954</v>
      </c>
      <c r="J2253" t="s">
        <v>26916</v>
      </c>
      <c r="K2253" t="s">
        <v>7</v>
      </c>
      <c r="L2253" t="s">
        <v>34774</v>
      </c>
      <c r="M2253" t="s">
        <v>6</v>
      </c>
      <c r="N2253" t="s">
        <v>34775</v>
      </c>
      <c r="O2253">
        <v>10019</v>
      </c>
      <c r="P2253" t="s">
        <v>34776</v>
      </c>
      <c r="Q2253" t="s">
        <v>26963</v>
      </c>
      <c r="R2253" t="s">
        <v>26915</v>
      </c>
      <c r="S2253" t="s">
        <v>26914</v>
      </c>
      <c r="T2253">
        <v>115.45</v>
      </c>
      <c r="U2253">
        <v>0.33091399999999999</v>
      </c>
      <c r="V2253">
        <v>8.76E-19</v>
      </c>
      <c r="W2253" t="s">
        <v>34777</v>
      </c>
      <c r="X2253">
        <v>18509</v>
      </c>
      <c r="Y2253" t="s">
        <v>27177</v>
      </c>
    </row>
    <row r="2254" spans="1:25" x14ac:dyDescent="0.45">
      <c r="A2254" t="s">
        <v>26914</v>
      </c>
      <c r="B2254" t="s">
        <v>26914</v>
      </c>
      <c r="C2254" t="s">
        <v>26914</v>
      </c>
      <c r="D2254" t="s">
        <v>26914</v>
      </c>
      <c r="E2254" t="s">
        <v>26914</v>
      </c>
      <c r="F2254" t="s">
        <v>26914</v>
      </c>
      <c r="G2254" t="s">
        <v>26914</v>
      </c>
      <c r="H2254" t="s">
        <v>26914</v>
      </c>
      <c r="I2254" t="s">
        <v>26954</v>
      </c>
      <c r="J2254" t="s">
        <v>26916</v>
      </c>
      <c r="K2254" t="s">
        <v>7</v>
      </c>
      <c r="L2254" t="s">
        <v>34778</v>
      </c>
      <c r="M2254" t="s">
        <v>6</v>
      </c>
      <c r="N2254" t="s">
        <v>34775</v>
      </c>
      <c r="O2254">
        <v>10019</v>
      </c>
      <c r="P2254" t="s">
        <v>34779</v>
      </c>
      <c r="Q2254" t="s">
        <v>26963</v>
      </c>
      <c r="R2254" t="s">
        <v>26915</v>
      </c>
      <c r="S2254" t="s">
        <v>26914</v>
      </c>
      <c r="T2254">
        <v>61.640999999999998</v>
      </c>
      <c r="U2254">
        <v>0.5</v>
      </c>
      <c r="V2254">
        <v>6.4372099999999996E-3</v>
      </c>
      <c r="W2254" t="s">
        <v>34780</v>
      </c>
      <c r="X2254">
        <v>10970</v>
      </c>
      <c r="Y2254" t="s">
        <v>29142</v>
      </c>
    </row>
    <row r="2255" spans="1:25" x14ac:dyDescent="0.45">
      <c r="A2255" t="s">
        <v>26914</v>
      </c>
      <c r="B2255" t="s">
        <v>26914</v>
      </c>
      <c r="C2255" t="s">
        <v>26914</v>
      </c>
      <c r="D2255" t="s">
        <v>26914</v>
      </c>
      <c r="E2255" t="s">
        <v>26914</v>
      </c>
      <c r="F2255" t="s">
        <v>26914</v>
      </c>
      <c r="G2255" t="s">
        <v>26914</v>
      </c>
      <c r="H2255" t="s">
        <v>26914</v>
      </c>
      <c r="I2255" t="s">
        <v>26954</v>
      </c>
      <c r="J2255" t="s">
        <v>26916</v>
      </c>
      <c r="K2255" t="s">
        <v>7</v>
      </c>
      <c r="L2255" t="s">
        <v>34781</v>
      </c>
      <c r="M2255" t="s">
        <v>6</v>
      </c>
      <c r="N2255" t="s">
        <v>34775</v>
      </c>
      <c r="O2255">
        <v>10019</v>
      </c>
      <c r="P2255" t="s">
        <v>34782</v>
      </c>
      <c r="Q2255">
        <v>1513</v>
      </c>
      <c r="R2255" t="s">
        <v>26914</v>
      </c>
      <c r="S2255" t="s">
        <v>26914</v>
      </c>
      <c r="T2255">
        <v>131.16999999999999</v>
      </c>
      <c r="U2255">
        <v>1</v>
      </c>
      <c r="V2255">
        <v>8.2300000000000008E-6</v>
      </c>
      <c r="W2255" t="s">
        <v>34783</v>
      </c>
      <c r="X2255">
        <v>7058</v>
      </c>
      <c r="Y2255" t="s">
        <v>31136</v>
      </c>
    </row>
    <row r="2256" spans="1:25" x14ac:dyDescent="0.45">
      <c r="A2256" t="s">
        <v>26914</v>
      </c>
      <c r="B2256" t="s">
        <v>26914</v>
      </c>
      <c r="C2256" t="s">
        <v>26914</v>
      </c>
      <c r="D2256" t="s">
        <v>26914</v>
      </c>
      <c r="E2256" t="s">
        <v>26914</v>
      </c>
      <c r="F2256" t="s">
        <v>26914</v>
      </c>
      <c r="G2256" t="s">
        <v>26914</v>
      </c>
      <c r="H2256" t="s">
        <v>26914</v>
      </c>
      <c r="I2256" t="s">
        <v>26954</v>
      </c>
      <c r="J2256" t="s">
        <v>26916</v>
      </c>
      <c r="K2256" t="s">
        <v>7</v>
      </c>
      <c r="L2256" t="s">
        <v>34784</v>
      </c>
      <c r="M2256" t="s">
        <v>6</v>
      </c>
      <c r="N2256" t="s">
        <v>34775</v>
      </c>
      <c r="O2256">
        <v>10019</v>
      </c>
      <c r="P2256" t="s">
        <v>34785</v>
      </c>
      <c r="Q2256">
        <v>1330</v>
      </c>
      <c r="R2256" t="s">
        <v>26914</v>
      </c>
      <c r="S2256" t="s">
        <v>26914</v>
      </c>
      <c r="T2256">
        <v>163.78</v>
      </c>
      <c r="U2256">
        <v>0.99848199999999998</v>
      </c>
      <c r="V2256">
        <v>1.2999999999999999E-12</v>
      </c>
      <c r="W2256" t="s">
        <v>34786</v>
      </c>
      <c r="X2256">
        <v>9360</v>
      </c>
      <c r="Y2256" t="s">
        <v>27971</v>
      </c>
    </row>
    <row r="2257" spans="1:25" x14ac:dyDescent="0.45">
      <c r="A2257" t="s">
        <v>26914</v>
      </c>
      <c r="B2257" t="s">
        <v>26914</v>
      </c>
      <c r="C2257" t="s">
        <v>26914</v>
      </c>
      <c r="D2257" t="s">
        <v>26914</v>
      </c>
      <c r="E2257" t="s">
        <v>26914</v>
      </c>
      <c r="F2257" t="s">
        <v>26914</v>
      </c>
      <c r="G2257" t="s">
        <v>26914</v>
      </c>
      <c r="H2257" t="s">
        <v>26914</v>
      </c>
      <c r="I2257" t="s">
        <v>26954</v>
      </c>
      <c r="J2257" t="s">
        <v>26916</v>
      </c>
      <c r="K2257" t="s">
        <v>7</v>
      </c>
      <c r="L2257" t="s">
        <v>34787</v>
      </c>
      <c r="M2257" t="s">
        <v>6</v>
      </c>
      <c r="N2257" t="s">
        <v>34775</v>
      </c>
      <c r="O2257">
        <v>10019</v>
      </c>
      <c r="P2257" t="s">
        <v>34788</v>
      </c>
      <c r="Q2257">
        <v>1302</v>
      </c>
      <c r="R2257" t="s">
        <v>26914</v>
      </c>
      <c r="S2257" t="s">
        <v>26914</v>
      </c>
      <c r="T2257">
        <v>124.12</v>
      </c>
      <c r="U2257">
        <v>0.99153000000000002</v>
      </c>
      <c r="V2257">
        <v>2.9900000000000002E-7</v>
      </c>
      <c r="W2257" t="s">
        <v>34789</v>
      </c>
      <c r="X2257">
        <v>7360</v>
      </c>
      <c r="Y2257" t="s">
        <v>31311</v>
      </c>
    </row>
    <row r="2258" spans="1:25" x14ac:dyDescent="0.45">
      <c r="A2258" t="s">
        <v>26914</v>
      </c>
      <c r="B2258" t="s">
        <v>26915</v>
      </c>
      <c r="C2258" t="s">
        <v>26914</v>
      </c>
      <c r="D2258" t="s">
        <v>26914</v>
      </c>
      <c r="E2258" t="s">
        <v>26914</v>
      </c>
      <c r="F2258" t="s">
        <v>26914</v>
      </c>
      <c r="G2258" t="s">
        <v>26914</v>
      </c>
      <c r="H2258" t="s">
        <v>26915</v>
      </c>
      <c r="I2258" t="s">
        <v>26954</v>
      </c>
      <c r="J2258" t="s">
        <v>26916</v>
      </c>
      <c r="K2258" t="s">
        <v>7</v>
      </c>
      <c r="L2258" t="s">
        <v>34790</v>
      </c>
      <c r="M2258" t="s">
        <v>6</v>
      </c>
      <c r="N2258" t="s">
        <v>34775</v>
      </c>
      <c r="O2258">
        <v>10019</v>
      </c>
      <c r="P2258" t="s">
        <v>34791</v>
      </c>
      <c r="Q2258">
        <v>695</v>
      </c>
      <c r="R2258" t="s">
        <v>26914</v>
      </c>
      <c r="S2258" t="s">
        <v>26914</v>
      </c>
      <c r="T2258">
        <v>255.28</v>
      </c>
      <c r="U2258">
        <v>0.997116</v>
      </c>
      <c r="V2258">
        <v>2.78E-35</v>
      </c>
      <c r="W2258" t="s">
        <v>34792</v>
      </c>
      <c r="X2258">
        <v>7751</v>
      </c>
      <c r="Y2258" t="s">
        <v>30253</v>
      </c>
    </row>
    <row r="2259" spans="1:25" x14ac:dyDescent="0.45">
      <c r="A2259" t="s">
        <v>26914</v>
      </c>
      <c r="B2259" t="s">
        <v>26914</v>
      </c>
      <c r="C2259" t="s">
        <v>26914</v>
      </c>
      <c r="D2259" t="s">
        <v>26914</v>
      </c>
      <c r="E2259" t="s">
        <v>26914</v>
      </c>
      <c r="F2259" t="s">
        <v>26914</v>
      </c>
      <c r="G2259" t="s">
        <v>26914</v>
      </c>
      <c r="H2259" t="s">
        <v>26914</v>
      </c>
      <c r="I2259" t="s">
        <v>26954</v>
      </c>
      <c r="J2259" t="s">
        <v>26916</v>
      </c>
      <c r="K2259" t="s">
        <v>7</v>
      </c>
      <c r="L2259" t="s">
        <v>34793</v>
      </c>
      <c r="M2259" t="s">
        <v>6</v>
      </c>
      <c r="N2259" t="s">
        <v>34775</v>
      </c>
      <c r="O2259">
        <v>10019</v>
      </c>
      <c r="P2259" t="s">
        <v>34794</v>
      </c>
      <c r="Q2259">
        <v>568</v>
      </c>
      <c r="R2259" t="s">
        <v>26914</v>
      </c>
      <c r="S2259" t="s">
        <v>26914</v>
      </c>
      <c r="T2259">
        <v>129.41999999999999</v>
      </c>
      <c r="U2259">
        <v>0.99997800000000003</v>
      </c>
      <c r="V2259">
        <v>6.6131600000000001E-4</v>
      </c>
      <c r="W2259" t="s">
        <v>34795</v>
      </c>
      <c r="X2259">
        <v>795</v>
      </c>
      <c r="Y2259" t="s">
        <v>31196</v>
      </c>
    </row>
    <row r="2260" spans="1:25" x14ac:dyDescent="0.45">
      <c r="A2260" t="s">
        <v>26914</v>
      </c>
      <c r="B2260" t="s">
        <v>26915</v>
      </c>
      <c r="C2260" t="s">
        <v>26914</v>
      </c>
      <c r="D2260" t="s">
        <v>26914</v>
      </c>
      <c r="E2260" t="s">
        <v>26914</v>
      </c>
      <c r="F2260" t="s">
        <v>26914</v>
      </c>
      <c r="G2260" t="s">
        <v>26914</v>
      </c>
      <c r="H2260" t="s">
        <v>26915</v>
      </c>
      <c r="I2260" t="s">
        <v>26954</v>
      </c>
      <c r="J2260" t="s">
        <v>26989</v>
      </c>
      <c r="K2260" t="s">
        <v>7</v>
      </c>
      <c r="L2260" t="s">
        <v>34796</v>
      </c>
      <c r="M2260" t="s">
        <v>6</v>
      </c>
      <c r="N2260" t="s">
        <v>34775</v>
      </c>
      <c r="O2260">
        <v>10019</v>
      </c>
      <c r="P2260" t="s">
        <v>34797</v>
      </c>
      <c r="Q2260">
        <v>424</v>
      </c>
      <c r="R2260" t="s">
        <v>26914</v>
      </c>
      <c r="S2260" t="s">
        <v>26914</v>
      </c>
      <c r="T2260">
        <v>3.28</v>
      </c>
      <c r="U2260" t="s">
        <v>26992</v>
      </c>
      <c r="V2260">
        <v>1.593E-4</v>
      </c>
      <c r="W2260" t="s">
        <v>34798</v>
      </c>
      <c r="X2260">
        <v>6676</v>
      </c>
      <c r="Y2260" t="s">
        <v>34799</v>
      </c>
    </row>
    <row r="2261" spans="1:25" x14ac:dyDescent="0.45">
      <c r="A2261" t="s">
        <v>26914</v>
      </c>
      <c r="B2261" t="s">
        <v>26915</v>
      </c>
      <c r="C2261" t="s">
        <v>26914</v>
      </c>
      <c r="D2261" t="s">
        <v>26914</v>
      </c>
      <c r="E2261" t="s">
        <v>26914</v>
      </c>
      <c r="F2261" t="s">
        <v>26914</v>
      </c>
      <c r="G2261" t="s">
        <v>26914</v>
      </c>
      <c r="H2261" t="s">
        <v>26915</v>
      </c>
      <c r="I2261" t="s">
        <v>26954</v>
      </c>
      <c r="J2261" t="s">
        <v>26916</v>
      </c>
      <c r="K2261" t="s">
        <v>7</v>
      </c>
      <c r="L2261" t="s">
        <v>34800</v>
      </c>
      <c r="M2261" t="s">
        <v>6</v>
      </c>
      <c r="N2261" t="s">
        <v>34775</v>
      </c>
      <c r="O2261">
        <v>10019</v>
      </c>
      <c r="P2261" t="s">
        <v>34801</v>
      </c>
      <c r="Q2261">
        <v>419</v>
      </c>
      <c r="R2261" t="s">
        <v>26914</v>
      </c>
      <c r="S2261" t="s">
        <v>26914</v>
      </c>
      <c r="T2261">
        <v>179.74</v>
      </c>
      <c r="U2261">
        <v>0.99156500000000003</v>
      </c>
      <c r="V2261">
        <v>2.9899999999999998E-46</v>
      </c>
      <c r="W2261" t="s">
        <v>34802</v>
      </c>
      <c r="X2261">
        <v>6613</v>
      </c>
      <c r="Y2261" t="s">
        <v>27299</v>
      </c>
    </row>
    <row r="2262" spans="1:25" x14ac:dyDescent="0.45">
      <c r="A2262" t="s">
        <v>26914</v>
      </c>
      <c r="B2262" t="s">
        <v>26914</v>
      </c>
      <c r="C2262" t="s">
        <v>26914</v>
      </c>
      <c r="D2262" t="s">
        <v>26914</v>
      </c>
      <c r="E2262" t="s">
        <v>26914</v>
      </c>
      <c r="F2262" t="s">
        <v>26914</v>
      </c>
      <c r="G2262" t="s">
        <v>26914</v>
      </c>
      <c r="H2262" t="s">
        <v>26914</v>
      </c>
      <c r="I2262" t="s">
        <v>26954</v>
      </c>
      <c r="J2262" t="s">
        <v>26916</v>
      </c>
      <c r="K2262" t="s">
        <v>7</v>
      </c>
      <c r="L2262" t="s">
        <v>34803</v>
      </c>
      <c r="M2262" t="s">
        <v>6</v>
      </c>
      <c r="N2262" t="s">
        <v>34775</v>
      </c>
      <c r="O2262">
        <v>10019</v>
      </c>
      <c r="P2262" t="s">
        <v>34804</v>
      </c>
      <c r="Q2262">
        <v>390</v>
      </c>
      <c r="R2262" t="s">
        <v>26914</v>
      </c>
      <c r="S2262" t="s">
        <v>26914</v>
      </c>
      <c r="T2262">
        <v>129.41999999999999</v>
      </c>
      <c r="U2262">
        <v>0.99470499999999995</v>
      </c>
      <c r="V2262">
        <v>6.6131600000000001E-4</v>
      </c>
      <c r="W2262" t="s">
        <v>34805</v>
      </c>
      <c r="X2262">
        <v>1620</v>
      </c>
      <c r="Y2262" t="s">
        <v>29225</v>
      </c>
    </row>
    <row r="2263" spans="1:25" x14ac:dyDescent="0.45">
      <c r="A2263" t="s">
        <v>26914</v>
      </c>
      <c r="B2263" t="s">
        <v>26914</v>
      </c>
      <c r="C2263" t="s">
        <v>26914</v>
      </c>
      <c r="D2263" t="s">
        <v>26914</v>
      </c>
      <c r="E2263" t="s">
        <v>26914</v>
      </c>
      <c r="F2263" t="s">
        <v>26914</v>
      </c>
      <c r="G2263" t="s">
        <v>26914</v>
      </c>
      <c r="H2263" t="s">
        <v>26914</v>
      </c>
      <c r="I2263" t="s">
        <v>26954</v>
      </c>
      <c r="J2263" t="s">
        <v>26916</v>
      </c>
      <c r="K2263" t="s">
        <v>7</v>
      </c>
      <c r="L2263" t="s">
        <v>34806</v>
      </c>
      <c r="M2263" t="s">
        <v>6</v>
      </c>
      <c r="N2263" t="s">
        <v>34775</v>
      </c>
      <c r="O2263">
        <v>10019</v>
      </c>
      <c r="P2263" t="s">
        <v>34807</v>
      </c>
      <c r="Q2263">
        <v>379</v>
      </c>
      <c r="R2263" t="s">
        <v>26914</v>
      </c>
      <c r="S2263" t="s">
        <v>26914</v>
      </c>
      <c r="T2263">
        <v>519.19000000000005</v>
      </c>
      <c r="U2263">
        <v>0.99276799999999998</v>
      </c>
      <c r="V2263">
        <v>2.3600000000000001E-277</v>
      </c>
      <c r="W2263" t="s">
        <v>34808</v>
      </c>
      <c r="X2263">
        <v>11139</v>
      </c>
      <c r="Y2263" t="s">
        <v>28984</v>
      </c>
    </row>
    <row r="2264" spans="1:25" x14ac:dyDescent="0.45">
      <c r="A2264" t="s">
        <v>26914</v>
      </c>
      <c r="B2264" t="s">
        <v>26914</v>
      </c>
      <c r="C2264" t="s">
        <v>26914</v>
      </c>
      <c r="D2264" t="s">
        <v>26914</v>
      </c>
      <c r="E2264" t="s">
        <v>26914</v>
      </c>
      <c r="F2264" t="s">
        <v>26914</v>
      </c>
      <c r="G2264" t="s">
        <v>26914</v>
      </c>
      <c r="H2264" t="s">
        <v>26914</v>
      </c>
      <c r="I2264" t="s">
        <v>26954</v>
      </c>
      <c r="J2264" t="s">
        <v>26916</v>
      </c>
      <c r="K2264" t="s">
        <v>7</v>
      </c>
      <c r="L2264" t="s">
        <v>34809</v>
      </c>
      <c r="M2264" t="s">
        <v>6</v>
      </c>
      <c r="N2264" t="s">
        <v>34775</v>
      </c>
      <c r="O2264">
        <v>10019</v>
      </c>
      <c r="P2264" t="s">
        <v>34810</v>
      </c>
      <c r="Q2264">
        <v>331</v>
      </c>
      <c r="R2264" t="s">
        <v>26914</v>
      </c>
      <c r="S2264" t="s">
        <v>26914</v>
      </c>
      <c r="T2264">
        <v>237.5</v>
      </c>
      <c r="U2264">
        <v>1</v>
      </c>
      <c r="V2264">
        <v>1.49E-34</v>
      </c>
      <c r="W2264" t="s">
        <v>34811</v>
      </c>
      <c r="X2264">
        <v>11850</v>
      </c>
      <c r="Y2264" t="s">
        <v>27370</v>
      </c>
    </row>
    <row r="2265" spans="1:25" x14ac:dyDescent="0.45">
      <c r="A2265" t="s">
        <v>26914</v>
      </c>
      <c r="B2265" t="s">
        <v>26914</v>
      </c>
      <c r="C2265" t="s">
        <v>26914</v>
      </c>
      <c r="D2265" t="s">
        <v>26914</v>
      </c>
      <c r="E2265" t="s">
        <v>26914</v>
      </c>
      <c r="F2265" t="s">
        <v>26914</v>
      </c>
      <c r="G2265" t="s">
        <v>26914</v>
      </c>
      <c r="H2265" t="s">
        <v>26914</v>
      </c>
      <c r="I2265" t="s">
        <v>26954</v>
      </c>
      <c r="J2265" t="s">
        <v>26916</v>
      </c>
      <c r="K2265" t="s">
        <v>7</v>
      </c>
      <c r="L2265" t="s">
        <v>34812</v>
      </c>
      <c r="M2265" t="s">
        <v>6</v>
      </c>
      <c r="N2265" t="s">
        <v>34775</v>
      </c>
      <c r="O2265">
        <v>10019</v>
      </c>
      <c r="P2265" t="s">
        <v>34813</v>
      </c>
      <c r="Q2265">
        <v>293</v>
      </c>
      <c r="R2265" t="s">
        <v>26914</v>
      </c>
      <c r="S2265" t="s">
        <v>26914</v>
      </c>
      <c r="T2265">
        <v>200.19</v>
      </c>
      <c r="U2265">
        <v>1</v>
      </c>
      <c r="V2265">
        <v>9.8799999999999996E-36</v>
      </c>
      <c r="W2265" t="s">
        <v>34814</v>
      </c>
      <c r="X2265">
        <v>19998</v>
      </c>
      <c r="Y2265" t="s">
        <v>27603</v>
      </c>
    </row>
    <row r="2266" spans="1:25" x14ac:dyDescent="0.45">
      <c r="A2266" t="s">
        <v>26914</v>
      </c>
      <c r="B2266" t="s">
        <v>26914</v>
      </c>
      <c r="C2266" t="s">
        <v>26914</v>
      </c>
      <c r="D2266" t="s">
        <v>26914</v>
      </c>
      <c r="E2266" t="s">
        <v>26914</v>
      </c>
      <c r="F2266" t="s">
        <v>26914</v>
      </c>
      <c r="G2266" t="s">
        <v>26914</v>
      </c>
      <c r="H2266" t="s">
        <v>26914</v>
      </c>
      <c r="I2266" t="s">
        <v>26954</v>
      </c>
      <c r="J2266" t="s">
        <v>26916</v>
      </c>
      <c r="K2266" t="s">
        <v>7</v>
      </c>
      <c r="L2266" t="s">
        <v>34815</v>
      </c>
      <c r="M2266" t="s">
        <v>6</v>
      </c>
      <c r="N2266" t="s">
        <v>34775</v>
      </c>
      <c r="O2266">
        <v>10019</v>
      </c>
      <c r="P2266" t="s">
        <v>34816</v>
      </c>
      <c r="Q2266">
        <v>123</v>
      </c>
      <c r="R2266" t="s">
        <v>26914</v>
      </c>
      <c r="S2266" t="s">
        <v>26914</v>
      </c>
      <c r="T2266">
        <v>206.09</v>
      </c>
      <c r="U2266">
        <v>0.73604800000000004</v>
      </c>
      <c r="V2266">
        <v>8.8500000000000007E-46</v>
      </c>
      <c r="W2266" t="s">
        <v>34817</v>
      </c>
      <c r="X2266">
        <v>9929</v>
      </c>
      <c r="Y2266" t="s">
        <v>29613</v>
      </c>
    </row>
    <row r="2267" spans="1:25" x14ac:dyDescent="0.45">
      <c r="A2267" t="s">
        <v>26914</v>
      </c>
      <c r="B2267" t="s">
        <v>26914</v>
      </c>
      <c r="C2267" t="s">
        <v>26914</v>
      </c>
      <c r="D2267" t="s">
        <v>26914</v>
      </c>
      <c r="E2267" t="s">
        <v>26914</v>
      </c>
      <c r="F2267" t="s">
        <v>26914</v>
      </c>
      <c r="G2267" t="s">
        <v>26914</v>
      </c>
      <c r="H2267" t="s">
        <v>26914</v>
      </c>
      <c r="I2267" t="s">
        <v>26954</v>
      </c>
      <c r="J2267" t="s">
        <v>26916</v>
      </c>
      <c r="K2267" t="s">
        <v>7</v>
      </c>
      <c r="L2267" t="s">
        <v>34818</v>
      </c>
      <c r="M2267" t="s">
        <v>6</v>
      </c>
      <c r="N2267" t="s">
        <v>34775</v>
      </c>
      <c r="O2267">
        <v>10019</v>
      </c>
      <c r="P2267" t="s">
        <v>34819</v>
      </c>
      <c r="Q2267">
        <v>104</v>
      </c>
      <c r="R2267" t="s">
        <v>26914</v>
      </c>
      <c r="S2267" t="s">
        <v>26914</v>
      </c>
      <c r="T2267">
        <v>137.52000000000001</v>
      </c>
      <c r="U2267">
        <v>0.78601399999999999</v>
      </c>
      <c r="V2267">
        <v>5.8900000000000003E-37</v>
      </c>
      <c r="W2267" t="s">
        <v>34820</v>
      </c>
      <c r="X2267">
        <v>18376</v>
      </c>
      <c r="Y2267" t="s">
        <v>29984</v>
      </c>
    </row>
    <row r="2268" spans="1:25" x14ac:dyDescent="0.45">
      <c r="A2268" t="s">
        <v>26914</v>
      </c>
      <c r="B2268" t="s">
        <v>26914</v>
      </c>
      <c r="C2268" t="s">
        <v>26914</v>
      </c>
      <c r="D2268" t="s">
        <v>26914</v>
      </c>
      <c r="E2268" t="s">
        <v>26914</v>
      </c>
      <c r="F2268" t="s">
        <v>26914</v>
      </c>
      <c r="G2268" t="s">
        <v>26914</v>
      </c>
      <c r="H2268" t="s">
        <v>26914</v>
      </c>
      <c r="I2268" t="s">
        <v>26954</v>
      </c>
      <c r="J2268" t="s">
        <v>26916</v>
      </c>
      <c r="K2268" t="s">
        <v>7</v>
      </c>
      <c r="L2268" t="s">
        <v>34821</v>
      </c>
      <c r="M2268" t="s">
        <v>6</v>
      </c>
      <c r="N2268" t="s">
        <v>34775</v>
      </c>
      <c r="O2268">
        <v>10019</v>
      </c>
      <c r="P2268" t="s">
        <v>34822</v>
      </c>
      <c r="Q2268">
        <v>87</v>
      </c>
      <c r="R2268" t="s">
        <v>26914</v>
      </c>
      <c r="S2268" t="s">
        <v>26914</v>
      </c>
      <c r="T2268">
        <v>151.1</v>
      </c>
      <c r="U2268">
        <v>0.85445700000000002</v>
      </c>
      <c r="V2268">
        <v>2.08E-30</v>
      </c>
      <c r="W2268" t="s">
        <v>34823</v>
      </c>
      <c r="X2268">
        <v>9506</v>
      </c>
      <c r="Y2268" t="s">
        <v>30628</v>
      </c>
    </row>
    <row r="2269" spans="1:25" x14ac:dyDescent="0.45">
      <c r="A2269" t="s">
        <v>26914</v>
      </c>
      <c r="B2269" t="s">
        <v>26914</v>
      </c>
      <c r="C2269" t="s">
        <v>26914</v>
      </c>
      <c r="D2269" t="s">
        <v>26914</v>
      </c>
      <c r="E2269" t="s">
        <v>26914</v>
      </c>
      <c r="F2269" t="s">
        <v>26914</v>
      </c>
      <c r="G2269" t="s">
        <v>26914</v>
      </c>
      <c r="H2269" t="s">
        <v>26914</v>
      </c>
      <c r="I2269" t="s">
        <v>26954</v>
      </c>
      <c r="J2269" t="s">
        <v>26916</v>
      </c>
      <c r="K2269" t="s">
        <v>7</v>
      </c>
      <c r="L2269" t="s">
        <v>34824</v>
      </c>
      <c r="M2269" t="s">
        <v>6</v>
      </c>
      <c r="N2269" t="s">
        <v>34775</v>
      </c>
      <c r="O2269">
        <v>10019</v>
      </c>
      <c r="P2269" t="s">
        <v>34825</v>
      </c>
      <c r="Q2269">
        <v>84</v>
      </c>
      <c r="R2269" t="s">
        <v>26914</v>
      </c>
      <c r="S2269" t="s">
        <v>26914</v>
      </c>
      <c r="T2269">
        <v>200.81</v>
      </c>
      <c r="U2269">
        <v>0.98688299999999995</v>
      </c>
      <c r="V2269">
        <v>2.4099999999999999E-70</v>
      </c>
      <c r="W2269" t="s">
        <v>34826</v>
      </c>
      <c r="X2269">
        <v>16102</v>
      </c>
      <c r="Y2269" t="s">
        <v>34827</v>
      </c>
    </row>
    <row r="2270" spans="1:25" x14ac:dyDescent="0.45">
      <c r="A2270" t="s">
        <v>26914</v>
      </c>
      <c r="B2270" t="s">
        <v>26914</v>
      </c>
      <c r="C2270" t="s">
        <v>26914</v>
      </c>
      <c r="D2270" t="s">
        <v>26914</v>
      </c>
      <c r="E2270" t="s">
        <v>26914</v>
      </c>
      <c r="F2270" t="s">
        <v>26914</v>
      </c>
      <c r="G2270" t="s">
        <v>26914</v>
      </c>
      <c r="H2270" t="s">
        <v>26914</v>
      </c>
      <c r="I2270" t="s">
        <v>26954</v>
      </c>
      <c r="J2270" t="s">
        <v>26916</v>
      </c>
      <c r="K2270" t="s">
        <v>7</v>
      </c>
      <c r="L2270" t="s">
        <v>34828</v>
      </c>
      <c r="M2270" t="s">
        <v>6</v>
      </c>
      <c r="N2270" t="s">
        <v>34775</v>
      </c>
      <c r="O2270">
        <v>10019</v>
      </c>
      <c r="P2270" t="s">
        <v>34829</v>
      </c>
      <c r="Q2270">
        <v>45</v>
      </c>
      <c r="R2270" t="s">
        <v>26914</v>
      </c>
      <c r="S2270" t="s">
        <v>26914</v>
      </c>
      <c r="T2270">
        <v>215.86</v>
      </c>
      <c r="U2270">
        <v>0.96008099999999996</v>
      </c>
      <c r="V2270">
        <v>1.65E-52</v>
      </c>
      <c r="W2270" t="s">
        <v>34830</v>
      </c>
      <c r="X2270">
        <v>4895</v>
      </c>
      <c r="Y2270" t="s">
        <v>31683</v>
      </c>
    </row>
    <row r="2271" spans="1:25" x14ac:dyDescent="0.45">
      <c r="A2271" t="s">
        <v>26914</v>
      </c>
      <c r="B2271" t="s">
        <v>26914</v>
      </c>
      <c r="C2271" t="s">
        <v>26914</v>
      </c>
      <c r="D2271" t="s">
        <v>26914</v>
      </c>
      <c r="E2271" t="s">
        <v>26914</v>
      </c>
      <c r="F2271" t="s">
        <v>26914</v>
      </c>
      <c r="G2271" t="s">
        <v>26914</v>
      </c>
      <c r="H2271" t="s">
        <v>26914</v>
      </c>
      <c r="I2271" t="s">
        <v>26954</v>
      </c>
      <c r="J2271" t="s">
        <v>26916</v>
      </c>
      <c r="K2271" t="s">
        <v>7</v>
      </c>
      <c r="L2271" t="s">
        <v>34831</v>
      </c>
      <c r="M2271" t="s">
        <v>6</v>
      </c>
      <c r="N2271" t="s">
        <v>34775</v>
      </c>
      <c r="O2271">
        <v>10019</v>
      </c>
      <c r="P2271" t="s">
        <v>34832</v>
      </c>
      <c r="Q2271">
        <v>42</v>
      </c>
      <c r="R2271" t="s">
        <v>26914</v>
      </c>
      <c r="S2271" t="s">
        <v>26914</v>
      </c>
      <c r="T2271">
        <v>112.02</v>
      </c>
      <c r="U2271">
        <v>0.76960899999999999</v>
      </c>
      <c r="V2271">
        <v>3.8099999999999999E-6</v>
      </c>
      <c r="W2271" t="s">
        <v>34833</v>
      </c>
      <c r="X2271">
        <v>8593</v>
      </c>
      <c r="Y2271" t="s">
        <v>26998</v>
      </c>
    </row>
    <row r="2272" spans="1:25" x14ac:dyDescent="0.45">
      <c r="A2272" t="s">
        <v>26914</v>
      </c>
      <c r="B2272" t="s">
        <v>26914</v>
      </c>
      <c r="C2272" t="s">
        <v>26914</v>
      </c>
      <c r="D2272" t="s">
        <v>26914</v>
      </c>
      <c r="E2272" t="s">
        <v>26914</v>
      </c>
      <c r="F2272" t="s">
        <v>26914</v>
      </c>
      <c r="G2272" t="s">
        <v>26914</v>
      </c>
      <c r="H2272" t="s">
        <v>26914</v>
      </c>
      <c r="I2272" t="s">
        <v>26954</v>
      </c>
      <c r="J2272" t="s">
        <v>26916</v>
      </c>
      <c r="K2272" t="s">
        <v>7</v>
      </c>
      <c r="L2272" t="s">
        <v>34834</v>
      </c>
      <c r="M2272" t="s">
        <v>6</v>
      </c>
      <c r="N2272" t="s">
        <v>34775</v>
      </c>
      <c r="O2272">
        <v>10019</v>
      </c>
      <c r="P2272" t="s">
        <v>34835</v>
      </c>
      <c r="Q2272">
        <v>37</v>
      </c>
      <c r="R2272" t="s">
        <v>26914</v>
      </c>
      <c r="S2272" t="s">
        <v>26914</v>
      </c>
      <c r="T2272">
        <v>85.730999999999995</v>
      </c>
      <c r="U2272">
        <v>1</v>
      </c>
      <c r="V2272">
        <v>6.1581799999999996E-4</v>
      </c>
      <c r="W2272" t="s">
        <v>34836</v>
      </c>
      <c r="X2272">
        <v>11853</v>
      </c>
      <c r="Y2272" t="s">
        <v>34837</v>
      </c>
    </row>
    <row r="2273" spans="1:25" x14ac:dyDescent="0.45">
      <c r="A2273" t="s">
        <v>26914</v>
      </c>
      <c r="B2273" t="s">
        <v>26914</v>
      </c>
      <c r="C2273" t="s">
        <v>26914</v>
      </c>
      <c r="D2273" t="s">
        <v>26914</v>
      </c>
      <c r="E2273" t="s">
        <v>26914</v>
      </c>
      <c r="F2273" t="s">
        <v>26914</v>
      </c>
      <c r="G2273" t="s">
        <v>26914</v>
      </c>
      <c r="H2273" t="s">
        <v>26914</v>
      </c>
      <c r="I2273" t="s">
        <v>26954</v>
      </c>
      <c r="J2273" t="s">
        <v>26916</v>
      </c>
      <c r="K2273" t="s">
        <v>7</v>
      </c>
      <c r="L2273" t="s">
        <v>34838</v>
      </c>
      <c r="M2273" t="s">
        <v>6</v>
      </c>
      <c r="N2273" t="s">
        <v>34775</v>
      </c>
      <c r="O2273">
        <v>10019</v>
      </c>
      <c r="P2273" t="s">
        <v>34839</v>
      </c>
      <c r="Q2273">
        <v>33</v>
      </c>
      <c r="R2273" t="s">
        <v>26914</v>
      </c>
      <c r="S2273" t="s">
        <v>26914</v>
      </c>
      <c r="T2273">
        <v>134.63</v>
      </c>
      <c r="U2273">
        <v>0.94569899999999996</v>
      </c>
      <c r="V2273">
        <v>2.8399999999999999E-23</v>
      </c>
      <c r="W2273" t="s">
        <v>34840</v>
      </c>
      <c r="X2273">
        <v>5548</v>
      </c>
      <c r="Y2273" t="s">
        <v>34841</v>
      </c>
    </row>
    <row r="2274" spans="1:25" x14ac:dyDescent="0.45">
      <c r="A2274" t="s">
        <v>26914</v>
      </c>
      <c r="B2274" t="s">
        <v>26914</v>
      </c>
      <c r="C2274" t="s">
        <v>26914</v>
      </c>
      <c r="D2274" t="s">
        <v>26914</v>
      </c>
      <c r="E2274" t="s">
        <v>26914</v>
      </c>
      <c r="F2274" t="s">
        <v>26914</v>
      </c>
      <c r="G2274" t="s">
        <v>26914</v>
      </c>
      <c r="H2274" t="s">
        <v>26914</v>
      </c>
      <c r="I2274" t="s">
        <v>26954</v>
      </c>
      <c r="J2274" t="s">
        <v>26916</v>
      </c>
      <c r="K2274" t="s">
        <v>7</v>
      </c>
      <c r="L2274" t="s">
        <v>34842</v>
      </c>
      <c r="M2274" t="s">
        <v>6</v>
      </c>
      <c r="N2274" t="s">
        <v>34775</v>
      </c>
      <c r="O2274">
        <v>10019</v>
      </c>
      <c r="P2274" t="s">
        <v>34843</v>
      </c>
      <c r="Q2274">
        <v>29</v>
      </c>
      <c r="R2274" t="s">
        <v>26915</v>
      </c>
      <c r="S2274" t="s">
        <v>26914</v>
      </c>
      <c r="T2274">
        <v>312.52999999999997</v>
      </c>
      <c r="U2274">
        <v>0.49999700000000002</v>
      </c>
      <c r="V2274">
        <v>4.9400000000000002E-82</v>
      </c>
      <c r="W2274" t="s">
        <v>34844</v>
      </c>
      <c r="X2274">
        <v>9331</v>
      </c>
      <c r="Y2274" t="s">
        <v>27056</v>
      </c>
    </row>
    <row r="2275" spans="1:25" x14ac:dyDescent="0.45">
      <c r="A2275" t="s">
        <v>26914</v>
      </c>
      <c r="B2275" t="s">
        <v>26914</v>
      </c>
      <c r="C2275" t="s">
        <v>26914</v>
      </c>
      <c r="D2275" t="s">
        <v>26914</v>
      </c>
      <c r="E2275" t="s">
        <v>26914</v>
      </c>
      <c r="F2275" t="s">
        <v>26914</v>
      </c>
      <c r="G2275" t="s">
        <v>26914</v>
      </c>
      <c r="H2275" t="s">
        <v>26914</v>
      </c>
      <c r="I2275" t="s">
        <v>26954</v>
      </c>
      <c r="J2275" t="s">
        <v>26916</v>
      </c>
      <c r="K2275" t="s">
        <v>7</v>
      </c>
      <c r="L2275" t="s">
        <v>34845</v>
      </c>
      <c r="M2275" t="s">
        <v>6</v>
      </c>
      <c r="N2275" t="s">
        <v>34775</v>
      </c>
      <c r="O2275">
        <v>10019</v>
      </c>
      <c r="P2275" t="s">
        <v>34846</v>
      </c>
      <c r="Q2275">
        <v>22</v>
      </c>
      <c r="R2275" t="s">
        <v>26914</v>
      </c>
      <c r="S2275" t="s">
        <v>26914</v>
      </c>
      <c r="T2275">
        <v>79.200999999999993</v>
      </c>
      <c r="U2275">
        <v>1</v>
      </c>
      <c r="V2275">
        <v>1.2300000000000001E-5</v>
      </c>
      <c r="W2275" t="s">
        <v>34847</v>
      </c>
      <c r="X2275">
        <v>7588</v>
      </c>
      <c r="Y2275" t="s">
        <v>28093</v>
      </c>
    </row>
    <row r="2276" spans="1:25" x14ac:dyDescent="0.45">
      <c r="A2276" t="s">
        <v>26914</v>
      </c>
      <c r="B2276" t="s">
        <v>26914</v>
      </c>
      <c r="C2276" t="s">
        <v>26914</v>
      </c>
      <c r="D2276" t="s">
        <v>26914</v>
      </c>
      <c r="E2276" t="s">
        <v>26914</v>
      </c>
      <c r="F2276" t="s">
        <v>26914</v>
      </c>
      <c r="G2276" t="s">
        <v>26914</v>
      </c>
      <c r="H2276" t="s">
        <v>26914</v>
      </c>
      <c r="I2276" t="s">
        <v>26954</v>
      </c>
      <c r="J2276" t="s">
        <v>26916</v>
      </c>
      <c r="K2276" t="s">
        <v>7</v>
      </c>
      <c r="L2276" t="s">
        <v>34848</v>
      </c>
      <c r="M2276" t="s">
        <v>6</v>
      </c>
      <c r="N2276" t="s">
        <v>34775</v>
      </c>
      <c r="O2276">
        <v>10019</v>
      </c>
      <c r="P2276" t="s">
        <v>34849</v>
      </c>
      <c r="Q2276">
        <v>19</v>
      </c>
      <c r="R2276" t="s">
        <v>26914</v>
      </c>
      <c r="S2276" t="s">
        <v>26914</v>
      </c>
      <c r="T2276">
        <v>102.66</v>
      </c>
      <c r="U2276">
        <v>0.99998900000000002</v>
      </c>
      <c r="V2276">
        <v>5.2800000000000003E-5</v>
      </c>
      <c r="W2276" t="s">
        <v>34850</v>
      </c>
      <c r="X2276">
        <v>10052</v>
      </c>
      <c r="Y2276" t="s">
        <v>27390</v>
      </c>
    </row>
    <row r="2277" spans="1:25" x14ac:dyDescent="0.45">
      <c r="A2277" t="s">
        <v>26914</v>
      </c>
      <c r="B2277" t="s">
        <v>26914</v>
      </c>
      <c r="C2277" t="s">
        <v>26914</v>
      </c>
      <c r="D2277" t="s">
        <v>26914</v>
      </c>
      <c r="E2277" t="s">
        <v>26914</v>
      </c>
      <c r="F2277" t="s">
        <v>26914</v>
      </c>
      <c r="G2277" t="s">
        <v>26914</v>
      </c>
      <c r="H2277" t="s">
        <v>26914</v>
      </c>
      <c r="I2277" t="s">
        <v>26954</v>
      </c>
      <c r="J2277" t="s">
        <v>26916</v>
      </c>
      <c r="K2277" t="s">
        <v>7</v>
      </c>
      <c r="L2277" t="s">
        <v>34851</v>
      </c>
      <c r="M2277" t="s">
        <v>6</v>
      </c>
      <c r="N2277" t="s">
        <v>34775</v>
      </c>
      <c r="O2277">
        <v>10019</v>
      </c>
      <c r="P2277" t="s">
        <v>34852</v>
      </c>
      <c r="Q2277">
        <v>18</v>
      </c>
      <c r="R2277" t="s">
        <v>26914</v>
      </c>
      <c r="S2277" t="s">
        <v>26914</v>
      </c>
      <c r="T2277">
        <v>118.67</v>
      </c>
      <c r="U2277">
        <v>0.99999800000000005</v>
      </c>
      <c r="V2277">
        <v>9.894979999999999E-4</v>
      </c>
      <c r="W2277" t="s">
        <v>34853</v>
      </c>
      <c r="X2277">
        <v>494</v>
      </c>
      <c r="Y2277" t="s">
        <v>27163</v>
      </c>
    </row>
    <row r="2278" spans="1:25" x14ac:dyDescent="0.45">
      <c r="A2278" t="s">
        <v>26914</v>
      </c>
      <c r="B2278" t="s">
        <v>26914</v>
      </c>
      <c r="C2278" t="s">
        <v>26914</v>
      </c>
      <c r="D2278" t="s">
        <v>26914</v>
      </c>
      <c r="E2278" t="s">
        <v>26914</v>
      </c>
      <c r="F2278" t="s">
        <v>26914</v>
      </c>
      <c r="G2278" t="s">
        <v>26914</v>
      </c>
      <c r="H2278" t="s">
        <v>26914</v>
      </c>
      <c r="I2278" t="s">
        <v>26954</v>
      </c>
      <c r="J2278" t="s">
        <v>26916</v>
      </c>
      <c r="K2278" t="s">
        <v>7</v>
      </c>
      <c r="L2278" t="s">
        <v>34854</v>
      </c>
      <c r="M2278" t="s">
        <v>6</v>
      </c>
      <c r="N2278" t="s">
        <v>34775</v>
      </c>
      <c r="O2278">
        <v>10019</v>
      </c>
      <c r="P2278" t="s">
        <v>34855</v>
      </c>
      <c r="Q2278">
        <v>16</v>
      </c>
      <c r="R2278" t="s">
        <v>26914</v>
      </c>
      <c r="S2278" t="s">
        <v>26914</v>
      </c>
      <c r="T2278">
        <v>153.75</v>
      </c>
      <c r="U2278">
        <v>0.99223399999999995</v>
      </c>
      <c r="V2278">
        <v>1.6700000000000001E-8</v>
      </c>
      <c r="W2278" t="s">
        <v>34856</v>
      </c>
      <c r="X2278">
        <v>14604</v>
      </c>
      <c r="Y2278" t="s">
        <v>26969</v>
      </c>
    </row>
    <row r="2279" spans="1:25" x14ac:dyDescent="0.45">
      <c r="A2279" t="s">
        <v>26914</v>
      </c>
      <c r="B2279" t="s">
        <v>26914</v>
      </c>
      <c r="C2279" t="s">
        <v>26914</v>
      </c>
      <c r="D2279" t="s">
        <v>26914</v>
      </c>
      <c r="E2279" t="s">
        <v>26914</v>
      </c>
      <c r="F2279" t="s">
        <v>26914</v>
      </c>
      <c r="G2279" t="s">
        <v>26914</v>
      </c>
      <c r="H2279" t="s">
        <v>26914</v>
      </c>
      <c r="I2279" t="s">
        <v>26954</v>
      </c>
      <c r="J2279" t="s">
        <v>26916</v>
      </c>
      <c r="K2279" t="s">
        <v>7</v>
      </c>
      <c r="L2279" t="s">
        <v>34857</v>
      </c>
      <c r="M2279" t="s">
        <v>6</v>
      </c>
      <c r="N2279" t="s">
        <v>34775</v>
      </c>
      <c r="O2279">
        <v>10019</v>
      </c>
      <c r="P2279" t="s">
        <v>34858</v>
      </c>
      <c r="Q2279">
        <v>15</v>
      </c>
      <c r="R2279" t="s">
        <v>26914</v>
      </c>
      <c r="S2279" t="s">
        <v>26914</v>
      </c>
      <c r="T2279">
        <v>112.36</v>
      </c>
      <c r="U2279">
        <v>1</v>
      </c>
      <c r="V2279">
        <v>3.2989199999999998E-4</v>
      </c>
      <c r="W2279" t="s">
        <v>34859</v>
      </c>
      <c r="X2279">
        <v>212</v>
      </c>
      <c r="Y2279" t="s">
        <v>29724</v>
      </c>
    </row>
    <row r="2280" spans="1:25" x14ac:dyDescent="0.45">
      <c r="A2280" t="s">
        <v>26914</v>
      </c>
      <c r="B2280" t="s">
        <v>26915</v>
      </c>
      <c r="C2280" t="s">
        <v>26914</v>
      </c>
      <c r="D2280" t="s">
        <v>26915</v>
      </c>
      <c r="E2280" t="s">
        <v>26914</v>
      </c>
      <c r="F2280" t="s">
        <v>26914</v>
      </c>
      <c r="G2280" t="s">
        <v>26914</v>
      </c>
      <c r="H2280" t="s">
        <v>26914</v>
      </c>
      <c r="I2280" t="s">
        <v>26954</v>
      </c>
      <c r="J2280" t="s">
        <v>26916</v>
      </c>
      <c r="K2280" t="s">
        <v>7</v>
      </c>
      <c r="L2280" t="s">
        <v>34860</v>
      </c>
      <c r="M2280" t="s">
        <v>6</v>
      </c>
      <c r="N2280" t="s">
        <v>34775</v>
      </c>
      <c r="O2280">
        <v>10019</v>
      </c>
      <c r="P2280" t="s">
        <v>34861</v>
      </c>
      <c r="Q2280">
        <v>14</v>
      </c>
      <c r="R2280" t="s">
        <v>26914</v>
      </c>
      <c r="S2280" t="s">
        <v>26914</v>
      </c>
      <c r="T2280">
        <v>116.9</v>
      </c>
      <c r="U2280">
        <v>1</v>
      </c>
      <c r="V2280">
        <v>6.2200000000000001E-8</v>
      </c>
      <c r="W2280" t="s">
        <v>34862</v>
      </c>
      <c r="X2280">
        <v>8427</v>
      </c>
      <c r="Y2280" t="s">
        <v>27916</v>
      </c>
    </row>
    <row r="2281" spans="1:25" x14ac:dyDescent="0.45">
      <c r="A2281" t="s">
        <v>26914</v>
      </c>
      <c r="B2281" t="s">
        <v>26914</v>
      </c>
      <c r="C2281" t="s">
        <v>26914</v>
      </c>
      <c r="D2281" t="s">
        <v>26914</v>
      </c>
      <c r="E2281" t="s">
        <v>26914</v>
      </c>
      <c r="F2281" t="s">
        <v>26914</v>
      </c>
      <c r="G2281" t="s">
        <v>26914</v>
      </c>
      <c r="H2281" t="s">
        <v>26914</v>
      </c>
      <c r="I2281" t="s">
        <v>26954</v>
      </c>
      <c r="J2281" t="s">
        <v>26916</v>
      </c>
      <c r="K2281" t="s">
        <v>7</v>
      </c>
      <c r="L2281" t="s">
        <v>34863</v>
      </c>
      <c r="M2281" t="s">
        <v>6</v>
      </c>
      <c r="N2281" t="s">
        <v>34775</v>
      </c>
      <c r="O2281">
        <v>10019</v>
      </c>
      <c r="P2281" t="s">
        <v>34864</v>
      </c>
      <c r="Q2281">
        <v>12</v>
      </c>
      <c r="R2281" t="s">
        <v>26914</v>
      </c>
      <c r="S2281" t="s">
        <v>26914</v>
      </c>
      <c r="T2281">
        <v>62.706000000000003</v>
      </c>
      <c r="U2281">
        <v>0.93486199999999997</v>
      </c>
      <c r="V2281">
        <v>6.0000000000000002E-6</v>
      </c>
      <c r="W2281" t="s">
        <v>34865</v>
      </c>
      <c r="X2281">
        <v>5742</v>
      </c>
      <c r="Y2281" t="s">
        <v>33194</v>
      </c>
    </row>
    <row r="2282" spans="1:25" x14ac:dyDescent="0.45">
      <c r="A2282" t="s">
        <v>26914</v>
      </c>
      <c r="B2282" t="s">
        <v>26914</v>
      </c>
      <c r="C2282" t="s">
        <v>26914</v>
      </c>
      <c r="D2282" t="s">
        <v>26914</v>
      </c>
      <c r="E2282" t="s">
        <v>26914</v>
      </c>
      <c r="F2282" t="s">
        <v>26914</v>
      </c>
      <c r="G2282" t="s">
        <v>26914</v>
      </c>
      <c r="H2282" t="s">
        <v>26914</v>
      </c>
      <c r="I2282" t="s">
        <v>26954</v>
      </c>
      <c r="J2282" t="s">
        <v>26916</v>
      </c>
      <c r="K2282" t="s">
        <v>7</v>
      </c>
      <c r="L2282" t="s">
        <v>34866</v>
      </c>
      <c r="M2282" t="s">
        <v>6</v>
      </c>
      <c r="N2282" t="s">
        <v>34775</v>
      </c>
      <c r="O2282">
        <v>10019</v>
      </c>
      <c r="P2282" t="s">
        <v>34867</v>
      </c>
      <c r="Q2282">
        <v>12</v>
      </c>
      <c r="R2282" t="s">
        <v>26914</v>
      </c>
      <c r="S2282" t="s">
        <v>26914</v>
      </c>
      <c r="T2282">
        <v>58.860999999999997</v>
      </c>
      <c r="U2282">
        <v>0.75362899999999999</v>
      </c>
      <c r="V2282">
        <v>9.9499999999999998E-8</v>
      </c>
      <c r="W2282" t="s">
        <v>34868</v>
      </c>
      <c r="X2282">
        <v>11501</v>
      </c>
      <c r="Y2282" t="s">
        <v>28389</v>
      </c>
    </row>
    <row r="2283" spans="1:25" x14ac:dyDescent="0.45">
      <c r="A2283" t="s">
        <v>26914</v>
      </c>
      <c r="B2283" t="s">
        <v>26914</v>
      </c>
      <c r="C2283" t="s">
        <v>26914</v>
      </c>
      <c r="D2283" t="s">
        <v>26914</v>
      </c>
      <c r="E2283" t="s">
        <v>26914</v>
      </c>
      <c r="F2283" t="s">
        <v>26914</v>
      </c>
      <c r="G2283" t="s">
        <v>26914</v>
      </c>
      <c r="H2283" t="s">
        <v>26914</v>
      </c>
      <c r="I2283" t="s">
        <v>26954</v>
      </c>
      <c r="J2283" t="s">
        <v>26916</v>
      </c>
      <c r="K2283" t="s">
        <v>7</v>
      </c>
      <c r="L2283" t="s">
        <v>34869</v>
      </c>
      <c r="M2283" t="s">
        <v>6</v>
      </c>
      <c r="N2283" t="s">
        <v>34775</v>
      </c>
      <c r="O2283">
        <v>10019</v>
      </c>
      <c r="P2283" t="s">
        <v>34870</v>
      </c>
      <c r="Q2283">
        <v>8</v>
      </c>
      <c r="R2283" t="s">
        <v>26914</v>
      </c>
      <c r="S2283" t="s">
        <v>26914</v>
      </c>
      <c r="T2283">
        <v>153.41</v>
      </c>
      <c r="U2283">
        <v>0.99990699999999999</v>
      </c>
      <c r="V2283">
        <v>2.2499999999999999E-12</v>
      </c>
      <c r="W2283" t="s">
        <v>34871</v>
      </c>
      <c r="X2283">
        <v>9479</v>
      </c>
      <c r="Y2283" t="s">
        <v>27433</v>
      </c>
    </row>
    <row r="2284" spans="1:25" x14ac:dyDescent="0.45">
      <c r="A2284" t="s">
        <v>26914</v>
      </c>
      <c r="B2284" t="s">
        <v>26914</v>
      </c>
      <c r="C2284" t="s">
        <v>26914</v>
      </c>
      <c r="D2284" t="s">
        <v>26914</v>
      </c>
      <c r="E2284" t="s">
        <v>26914</v>
      </c>
      <c r="F2284" t="s">
        <v>26914</v>
      </c>
      <c r="G2284" t="s">
        <v>26914</v>
      </c>
      <c r="H2284" t="s">
        <v>26914</v>
      </c>
      <c r="I2284" t="s">
        <v>26954</v>
      </c>
      <c r="J2284" t="s">
        <v>26916</v>
      </c>
      <c r="K2284" t="s">
        <v>7</v>
      </c>
      <c r="L2284" t="s">
        <v>34872</v>
      </c>
      <c r="M2284" t="s">
        <v>6</v>
      </c>
      <c r="N2284" t="s">
        <v>34775</v>
      </c>
      <c r="O2284">
        <v>10019</v>
      </c>
      <c r="P2284" t="s">
        <v>34873</v>
      </c>
      <c r="Q2284">
        <v>7</v>
      </c>
      <c r="R2284" t="s">
        <v>26914</v>
      </c>
      <c r="S2284" t="s">
        <v>26914</v>
      </c>
      <c r="T2284">
        <v>68.224000000000004</v>
      </c>
      <c r="U2284">
        <v>0.99998699999999996</v>
      </c>
      <c r="V2284">
        <v>5.5835099999999999E-3</v>
      </c>
      <c r="W2284" t="s">
        <v>34874</v>
      </c>
      <c r="X2284">
        <v>3337</v>
      </c>
      <c r="Y2284" t="s">
        <v>28026</v>
      </c>
    </row>
    <row r="2285" spans="1:25" x14ac:dyDescent="0.45">
      <c r="A2285" t="s">
        <v>26914</v>
      </c>
      <c r="B2285" t="s">
        <v>26914</v>
      </c>
      <c r="C2285" t="s">
        <v>26914</v>
      </c>
      <c r="D2285" t="s">
        <v>26914</v>
      </c>
      <c r="E2285" t="s">
        <v>26914</v>
      </c>
      <c r="F2285" t="s">
        <v>26914</v>
      </c>
      <c r="G2285" t="s">
        <v>26914</v>
      </c>
      <c r="H2285" t="s">
        <v>26914</v>
      </c>
      <c r="I2285" t="s">
        <v>26954</v>
      </c>
      <c r="J2285" t="s">
        <v>26916</v>
      </c>
      <c r="K2285" t="s">
        <v>7</v>
      </c>
      <c r="L2285" t="s">
        <v>34875</v>
      </c>
      <c r="M2285" t="s">
        <v>6</v>
      </c>
      <c r="N2285" t="s">
        <v>34775</v>
      </c>
      <c r="O2285">
        <v>10019</v>
      </c>
      <c r="P2285" t="s">
        <v>34876</v>
      </c>
      <c r="Q2285">
        <v>7</v>
      </c>
      <c r="R2285" t="s">
        <v>26914</v>
      </c>
      <c r="S2285" t="s">
        <v>26914</v>
      </c>
      <c r="T2285">
        <v>129.27000000000001</v>
      </c>
      <c r="U2285">
        <v>0.86614500000000005</v>
      </c>
      <c r="V2285">
        <v>6.0399999999999995E-20</v>
      </c>
      <c r="W2285" t="s">
        <v>34877</v>
      </c>
      <c r="X2285">
        <v>7799</v>
      </c>
      <c r="Y2285" t="s">
        <v>27095</v>
      </c>
    </row>
    <row r="2286" spans="1:25" x14ac:dyDescent="0.45">
      <c r="A2286" t="s">
        <v>26914</v>
      </c>
      <c r="B2286" t="s">
        <v>26914</v>
      </c>
      <c r="C2286" t="s">
        <v>26914</v>
      </c>
      <c r="D2286" t="s">
        <v>26914</v>
      </c>
      <c r="E2286" t="s">
        <v>26914</v>
      </c>
      <c r="F2286" t="s">
        <v>26914</v>
      </c>
      <c r="G2286" t="s">
        <v>26914</v>
      </c>
      <c r="H2286" t="s">
        <v>26914</v>
      </c>
      <c r="I2286" t="s">
        <v>26954</v>
      </c>
      <c r="J2286" t="s">
        <v>26989</v>
      </c>
      <c r="K2286" t="s">
        <v>7</v>
      </c>
      <c r="L2286" t="s">
        <v>34878</v>
      </c>
      <c r="M2286" t="s">
        <v>6</v>
      </c>
      <c r="N2286" t="s">
        <v>34775</v>
      </c>
      <c r="O2286">
        <v>10019</v>
      </c>
      <c r="P2286" t="s">
        <v>34879</v>
      </c>
      <c r="Q2286">
        <v>7</v>
      </c>
      <c r="R2286" t="s">
        <v>26914</v>
      </c>
      <c r="S2286" t="s">
        <v>26914</v>
      </c>
      <c r="T2286">
        <v>2.54</v>
      </c>
      <c r="U2286" t="s">
        <v>26992</v>
      </c>
      <c r="V2286">
        <v>6.1110000000000001E-3</v>
      </c>
      <c r="W2286" t="s">
        <v>34880</v>
      </c>
      <c r="X2286">
        <v>1766</v>
      </c>
      <c r="Y2286" t="s">
        <v>27111</v>
      </c>
    </row>
    <row r="2287" spans="1:25" x14ac:dyDescent="0.45">
      <c r="A2287" t="s">
        <v>26914</v>
      </c>
      <c r="B2287" t="s">
        <v>26914</v>
      </c>
      <c r="C2287" t="s">
        <v>26914</v>
      </c>
      <c r="D2287" t="s">
        <v>26914</v>
      </c>
      <c r="E2287" t="s">
        <v>26914</v>
      </c>
      <c r="F2287" t="s">
        <v>26914</v>
      </c>
      <c r="G2287" t="s">
        <v>26914</v>
      </c>
      <c r="H2287" t="s">
        <v>26914</v>
      </c>
      <c r="I2287" t="s">
        <v>26954</v>
      </c>
      <c r="J2287" t="s">
        <v>26916</v>
      </c>
      <c r="K2287" t="s">
        <v>7</v>
      </c>
      <c r="L2287" t="s">
        <v>34881</v>
      </c>
      <c r="M2287" t="s">
        <v>6</v>
      </c>
      <c r="N2287" t="s">
        <v>34775</v>
      </c>
      <c r="O2287">
        <v>10019</v>
      </c>
      <c r="P2287" t="s">
        <v>34882</v>
      </c>
      <c r="Q2287">
        <v>6</v>
      </c>
      <c r="R2287" t="s">
        <v>26914</v>
      </c>
      <c r="S2287" t="s">
        <v>26914</v>
      </c>
      <c r="T2287">
        <v>89.028000000000006</v>
      </c>
      <c r="U2287">
        <v>1</v>
      </c>
      <c r="V2287">
        <v>5.0099999999999999E-8</v>
      </c>
      <c r="W2287" t="s">
        <v>34883</v>
      </c>
      <c r="X2287">
        <v>7622</v>
      </c>
      <c r="Y2287" t="s">
        <v>27662</v>
      </c>
    </row>
    <row r="2288" spans="1:25" x14ac:dyDescent="0.45">
      <c r="A2288" t="s">
        <v>26914</v>
      </c>
      <c r="B2288" t="s">
        <v>26914</v>
      </c>
      <c r="C2288" t="s">
        <v>26914</v>
      </c>
      <c r="D2288" t="s">
        <v>26914</v>
      </c>
      <c r="E2288" t="s">
        <v>26914</v>
      </c>
      <c r="F2288" t="s">
        <v>26914</v>
      </c>
      <c r="G2288" t="s">
        <v>26914</v>
      </c>
      <c r="H2288" t="s">
        <v>26914</v>
      </c>
      <c r="I2288" t="s">
        <v>26954</v>
      </c>
      <c r="J2288" t="s">
        <v>26916</v>
      </c>
      <c r="K2288" t="s">
        <v>7</v>
      </c>
      <c r="L2288" t="s">
        <v>34884</v>
      </c>
      <c r="M2288" t="s">
        <v>6</v>
      </c>
      <c r="N2288" t="s">
        <v>34775</v>
      </c>
      <c r="O2288">
        <v>10019</v>
      </c>
      <c r="P2288" t="s">
        <v>34885</v>
      </c>
      <c r="Q2288">
        <v>4</v>
      </c>
      <c r="R2288" t="s">
        <v>26914</v>
      </c>
      <c r="S2288" t="s">
        <v>26914</v>
      </c>
      <c r="T2288">
        <v>134.07</v>
      </c>
      <c r="U2288">
        <v>1</v>
      </c>
      <c r="V2288">
        <v>3.6299999999999998E-16</v>
      </c>
      <c r="W2288" t="s">
        <v>34886</v>
      </c>
      <c r="X2288">
        <v>1703</v>
      </c>
      <c r="Y2288" t="s">
        <v>34887</v>
      </c>
    </row>
    <row r="2289" spans="1:25" x14ac:dyDescent="0.45">
      <c r="A2289" t="s">
        <v>26914</v>
      </c>
      <c r="B2289" t="s">
        <v>26914</v>
      </c>
      <c r="C2289" t="s">
        <v>26914</v>
      </c>
      <c r="D2289" t="s">
        <v>26914</v>
      </c>
      <c r="E2289" t="s">
        <v>26914</v>
      </c>
      <c r="F2289" t="s">
        <v>26914</v>
      </c>
      <c r="G2289" t="s">
        <v>26914</v>
      </c>
      <c r="H2289" t="s">
        <v>26914</v>
      </c>
      <c r="I2289" t="s">
        <v>26954</v>
      </c>
      <c r="J2289" t="s">
        <v>26916</v>
      </c>
      <c r="K2289" t="s">
        <v>7</v>
      </c>
      <c r="L2289" t="s">
        <v>34888</v>
      </c>
      <c r="M2289" t="s">
        <v>6</v>
      </c>
      <c r="N2289" t="s">
        <v>34775</v>
      </c>
      <c r="O2289">
        <v>10019</v>
      </c>
      <c r="P2289" t="s">
        <v>34889</v>
      </c>
      <c r="Q2289">
        <v>4</v>
      </c>
      <c r="R2289" t="s">
        <v>26915</v>
      </c>
      <c r="S2289" t="s">
        <v>26914</v>
      </c>
      <c r="T2289">
        <v>115.45</v>
      </c>
      <c r="U2289">
        <v>0.33091399999999999</v>
      </c>
      <c r="V2289">
        <v>8.76E-19</v>
      </c>
      <c r="W2289" t="s">
        <v>34777</v>
      </c>
      <c r="X2289">
        <v>18509</v>
      </c>
      <c r="Y2289" t="s">
        <v>27177</v>
      </c>
    </row>
    <row r="2290" spans="1:25" x14ac:dyDescent="0.45">
      <c r="A2290" t="s">
        <v>26914</v>
      </c>
      <c r="B2290" t="s">
        <v>26914</v>
      </c>
      <c r="C2290" t="s">
        <v>26914</v>
      </c>
      <c r="D2290" t="s">
        <v>26914</v>
      </c>
      <c r="E2290" t="s">
        <v>26914</v>
      </c>
      <c r="F2290" t="s">
        <v>26914</v>
      </c>
      <c r="G2290" t="s">
        <v>26914</v>
      </c>
      <c r="H2290" t="s">
        <v>26914</v>
      </c>
      <c r="I2290" t="s">
        <v>26954</v>
      </c>
      <c r="J2290" t="s">
        <v>26916</v>
      </c>
      <c r="K2290" t="s">
        <v>7</v>
      </c>
      <c r="L2290" t="s">
        <v>34890</v>
      </c>
      <c r="M2290" t="s">
        <v>6</v>
      </c>
      <c r="N2290" t="s">
        <v>34775</v>
      </c>
      <c r="O2290">
        <v>10019</v>
      </c>
      <c r="P2290" t="s">
        <v>34891</v>
      </c>
      <c r="Q2290">
        <v>3</v>
      </c>
      <c r="R2290" t="s">
        <v>26914</v>
      </c>
      <c r="S2290" t="s">
        <v>26914</v>
      </c>
      <c r="T2290">
        <v>90.15</v>
      </c>
      <c r="U2290">
        <v>0.99999099999999996</v>
      </c>
      <c r="V2290">
        <v>1.8985000000000001E-4</v>
      </c>
      <c r="W2290" t="s">
        <v>34892</v>
      </c>
      <c r="X2290">
        <v>230</v>
      </c>
      <c r="Y2290" t="s">
        <v>27931</v>
      </c>
    </row>
    <row r="2291" spans="1:25" x14ac:dyDescent="0.45">
      <c r="A2291" t="s">
        <v>26914</v>
      </c>
      <c r="B2291" t="s">
        <v>26914</v>
      </c>
      <c r="C2291" t="s">
        <v>26914</v>
      </c>
      <c r="D2291" t="s">
        <v>26914</v>
      </c>
      <c r="E2291" t="s">
        <v>26914</v>
      </c>
      <c r="F2291" t="s">
        <v>26914</v>
      </c>
      <c r="G2291" t="s">
        <v>26914</v>
      </c>
      <c r="H2291" t="s">
        <v>26914</v>
      </c>
      <c r="I2291" t="s">
        <v>26954</v>
      </c>
      <c r="J2291" t="s">
        <v>26916</v>
      </c>
      <c r="K2291" t="s">
        <v>7</v>
      </c>
      <c r="L2291" t="s">
        <v>34893</v>
      </c>
      <c r="M2291" t="s">
        <v>6</v>
      </c>
      <c r="N2291" t="s">
        <v>34775</v>
      </c>
      <c r="O2291">
        <v>10019</v>
      </c>
      <c r="P2291" t="s">
        <v>34894</v>
      </c>
      <c r="Q2291">
        <v>3</v>
      </c>
      <c r="R2291" t="s">
        <v>26914</v>
      </c>
      <c r="S2291" t="s">
        <v>26914</v>
      </c>
      <c r="T2291">
        <v>61.962000000000003</v>
      </c>
      <c r="U2291">
        <v>0.83975900000000003</v>
      </c>
      <c r="V2291">
        <v>1.03538E-3</v>
      </c>
      <c r="W2291" t="s">
        <v>34895</v>
      </c>
      <c r="X2291">
        <v>1776</v>
      </c>
      <c r="Y2291" t="s">
        <v>27237</v>
      </c>
    </row>
    <row r="2292" spans="1:25" x14ac:dyDescent="0.45">
      <c r="A2292" t="s">
        <v>26914</v>
      </c>
      <c r="B2292" t="s">
        <v>26914</v>
      </c>
      <c r="C2292" t="s">
        <v>26914</v>
      </c>
      <c r="D2292" t="s">
        <v>26914</v>
      </c>
      <c r="E2292" t="s">
        <v>26914</v>
      </c>
      <c r="F2292" t="s">
        <v>26914</v>
      </c>
      <c r="G2292" t="s">
        <v>26914</v>
      </c>
      <c r="H2292" t="s">
        <v>26914</v>
      </c>
      <c r="I2292" t="s">
        <v>26954</v>
      </c>
      <c r="J2292" t="s">
        <v>26916</v>
      </c>
      <c r="K2292" t="s">
        <v>7</v>
      </c>
      <c r="L2292" t="s">
        <v>34896</v>
      </c>
      <c r="M2292" t="s">
        <v>6</v>
      </c>
      <c r="N2292" t="s">
        <v>34775</v>
      </c>
      <c r="O2292">
        <v>10019</v>
      </c>
      <c r="P2292" t="s">
        <v>34897</v>
      </c>
      <c r="Q2292">
        <v>3</v>
      </c>
      <c r="R2292" t="s">
        <v>26914</v>
      </c>
      <c r="S2292" t="s">
        <v>26914</v>
      </c>
      <c r="T2292">
        <v>62.694000000000003</v>
      </c>
      <c r="U2292">
        <v>0.77888299999999999</v>
      </c>
      <c r="V2292">
        <v>5.3660199999999996E-4</v>
      </c>
      <c r="W2292" t="s">
        <v>34898</v>
      </c>
      <c r="X2292">
        <v>11325</v>
      </c>
      <c r="Y2292" t="s">
        <v>28239</v>
      </c>
    </row>
    <row r="2293" spans="1:25" x14ac:dyDescent="0.45">
      <c r="A2293" t="s">
        <v>26914</v>
      </c>
      <c r="B2293" t="s">
        <v>26914</v>
      </c>
      <c r="C2293" t="s">
        <v>26914</v>
      </c>
      <c r="D2293" t="s">
        <v>26914</v>
      </c>
      <c r="E2293" t="s">
        <v>26914</v>
      </c>
      <c r="F2293" t="s">
        <v>26914</v>
      </c>
      <c r="G2293" t="s">
        <v>26914</v>
      </c>
      <c r="H2293" t="s">
        <v>26914</v>
      </c>
      <c r="I2293" t="s">
        <v>26954</v>
      </c>
      <c r="J2293" t="s">
        <v>26916</v>
      </c>
      <c r="K2293" t="s">
        <v>7</v>
      </c>
      <c r="L2293" t="s">
        <v>34899</v>
      </c>
      <c r="M2293" t="s">
        <v>6</v>
      </c>
      <c r="N2293" t="s">
        <v>34775</v>
      </c>
      <c r="O2293">
        <v>10019</v>
      </c>
      <c r="P2293" t="s">
        <v>34900</v>
      </c>
      <c r="Q2293">
        <v>3</v>
      </c>
      <c r="R2293" t="s">
        <v>26914</v>
      </c>
      <c r="S2293" t="s">
        <v>26914</v>
      </c>
      <c r="T2293">
        <v>41.338000000000001</v>
      </c>
      <c r="U2293">
        <v>0.939975</v>
      </c>
      <c r="V2293">
        <v>7.5360999999999996E-3</v>
      </c>
      <c r="W2293" t="s">
        <v>34901</v>
      </c>
      <c r="X2293">
        <v>2695</v>
      </c>
      <c r="Y2293" t="s">
        <v>29491</v>
      </c>
    </row>
    <row r="2294" spans="1:25" x14ac:dyDescent="0.45">
      <c r="A2294" t="s">
        <v>26914</v>
      </c>
      <c r="B2294" t="s">
        <v>26914</v>
      </c>
      <c r="C2294" t="s">
        <v>26914</v>
      </c>
      <c r="D2294" t="s">
        <v>26914</v>
      </c>
      <c r="E2294" t="s">
        <v>26914</v>
      </c>
      <c r="F2294" t="s">
        <v>26914</v>
      </c>
      <c r="G2294" t="s">
        <v>26914</v>
      </c>
      <c r="H2294" t="s">
        <v>26914</v>
      </c>
      <c r="I2294" t="s">
        <v>26954</v>
      </c>
      <c r="J2294" t="s">
        <v>26989</v>
      </c>
      <c r="K2294" t="s">
        <v>7</v>
      </c>
      <c r="L2294" t="s">
        <v>34902</v>
      </c>
      <c r="M2294" t="s">
        <v>6</v>
      </c>
      <c r="N2294" t="s">
        <v>34775</v>
      </c>
      <c r="O2294">
        <v>10019</v>
      </c>
      <c r="P2294" t="s">
        <v>34903</v>
      </c>
      <c r="Q2294">
        <v>3</v>
      </c>
      <c r="R2294" t="s">
        <v>26914</v>
      </c>
      <c r="S2294" t="s">
        <v>26914</v>
      </c>
      <c r="T2294">
        <v>2.3199999999999998</v>
      </c>
      <c r="U2294" t="s">
        <v>26992</v>
      </c>
      <c r="V2294">
        <v>3.5550000000000002E-4</v>
      </c>
      <c r="W2294" t="s">
        <v>34904</v>
      </c>
      <c r="X2294">
        <v>114</v>
      </c>
      <c r="Y2294" t="s">
        <v>34905</v>
      </c>
    </row>
    <row r="2295" spans="1:25" x14ac:dyDescent="0.45">
      <c r="A2295" t="s">
        <v>26914</v>
      </c>
      <c r="B2295" t="s">
        <v>26914</v>
      </c>
      <c r="C2295" t="s">
        <v>26914</v>
      </c>
      <c r="D2295" t="s">
        <v>26914</v>
      </c>
      <c r="E2295" t="s">
        <v>26914</v>
      </c>
      <c r="F2295" t="s">
        <v>26914</v>
      </c>
      <c r="G2295" t="s">
        <v>26914</v>
      </c>
      <c r="H2295" t="s">
        <v>26914</v>
      </c>
      <c r="I2295" t="s">
        <v>26954</v>
      </c>
      <c r="J2295" t="s">
        <v>26916</v>
      </c>
      <c r="K2295" t="s">
        <v>7</v>
      </c>
      <c r="L2295" t="s">
        <v>34906</v>
      </c>
      <c r="M2295" t="s">
        <v>6</v>
      </c>
      <c r="N2295" t="s">
        <v>34775</v>
      </c>
      <c r="O2295">
        <v>10019</v>
      </c>
      <c r="P2295" t="s">
        <v>34907</v>
      </c>
      <c r="Q2295">
        <v>3</v>
      </c>
      <c r="R2295" t="s">
        <v>26915</v>
      </c>
      <c r="S2295" t="s">
        <v>26914</v>
      </c>
      <c r="T2295">
        <v>60.031999999999996</v>
      </c>
      <c r="U2295">
        <v>0.45216200000000001</v>
      </c>
      <c r="V2295">
        <v>2.0860400000000001E-4</v>
      </c>
      <c r="W2295" t="s">
        <v>34908</v>
      </c>
      <c r="X2295">
        <v>3789</v>
      </c>
      <c r="Y2295" t="s">
        <v>28743</v>
      </c>
    </row>
    <row r="2296" spans="1:25" x14ac:dyDescent="0.45">
      <c r="A2296" t="s">
        <v>26914</v>
      </c>
      <c r="B2296" t="s">
        <v>26914</v>
      </c>
      <c r="C2296" t="s">
        <v>26914</v>
      </c>
      <c r="D2296" t="s">
        <v>26914</v>
      </c>
      <c r="E2296" t="s">
        <v>26914</v>
      </c>
      <c r="F2296" t="s">
        <v>26914</v>
      </c>
      <c r="G2296" t="s">
        <v>26914</v>
      </c>
      <c r="H2296" t="s">
        <v>26914</v>
      </c>
      <c r="I2296" t="s">
        <v>26954</v>
      </c>
      <c r="J2296" t="s">
        <v>26916</v>
      </c>
      <c r="K2296" t="s">
        <v>7</v>
      </c>
      <c r="L2296" t="s">
        <v>34909</v>
      </c>
      <c r="M2296" t="s">
        <v>6</v>
      </c>
      <c r="N2296" t="s">
        <v>34775</v>
      </c>
      <c r="O2296">
        <v>10019</v>
      </c>
      <c r="P2296" t="s">
        <v>34910</v>
      </c>
      <c r="Q2296">
        <v>2</v>
      </c>
      <c r="R2296" t="s">
        <v>26914</v>
      </c>
      <c r="S2296" t="s">
        <v>26914</v>
      </c>
      <c r="T2296">
        <v>98.105000000000004</v>
      </c>
      <c r="U2296">
        <v>0.84876499999999999</v>
      </c>
      <c r="V2296">
        <v>3.6200000000000001E-6</v>
      </c>
      <c r="W2296" t="s">
        <v>34911</v>
      </c>
      <c r="X2296">
        <v>10207</v>
      </c>
      <c r="Y2296" t="s">
        <v>31366</v>
      </c>
    </row>
    <row r="2297" spans="1:25" x14ac:dyDescent="0.45">
      <c r="A2297" t="s">
        <v>26914</v>
      </c>
      <c r="B2297" t="s">
        <v>26914</v>
      </c>
      <c r="C2297" t="s">
        <v>26914</v>
      </c>
      <c r="D2297" t="s">
        <v>26914</v>
      </c>
      <c r="E2297" t="s">
        <v>26914</v>
      </c>
      <c r="F2297" t="s">
        <v>26914</v>
      </c>
      <c r="G2297" t="s">
        <v>26914</v>
      </c>
      <c r="H2297" t="s">
        <v>26914</v>
      </c>
      <c r="I2297" t="s">
        <v>26954</v>
      </c>
      <c r="J2297" t="s">
        <v>26916</v>
      </c>
      <c r="K2297" t="s">
        <v>7</v>
      </c>
      <c r="L2297" t="s">
        <v>34912</v>
      </c>
      <c r="M2297" t="s">
        <v>6</v>
      </c>
      <c r="N2297" t="s">
        <v>34775</v>
      </c>
      <c r="O2297">
        <v>10019</v>
      </c>
      <c r="P2297" t="s">
        <v>34913</v>
      </c>
      <c r="Q2297">
        <v>2</v>
      </c>
      <c r="R2297" t="s">
        <v>26914</v>
      </c>
      <c r="S2297" t="s">
        <v>26914</v>
      </c>
      <c r="T2297">
        <v>52.576999999999998</v>
      </c>
      <c r="U2297">
        <v>0.98350899999999997</v>
      </c>
      <c r="V2297">
        <v>4.1900000000000002E-5</v>
      </c>
      <c r="W2297" t="s">
        <v>34914</v>
      </c>
      <c r="X2297">
        <v>21429</v>
      </c>
      <c r="Y2297" t="s">
        <v>27939</v>
      </c>
    </row>
    <row r="2298" spans="1:25" x14ac:dyDescent="0.45">
      <c r="A2298" t="s">
        <v>26914</v>
      </c>
      <c r="B2298" t="s">
        <v>26914</v>
      </c>
      <c r="C2298" t="s">
        <v>26914</v>
      </c>
      <c r="D2298" t="s">
        <v>26914</v>
      </c>
      <c r="E2298" t="s">
        <v>26914</v>
      </c>
      <c r="F2298" t="s">
        <v>26914</v>
      </c>
      <c r="G2298" t="s">
        <v>26914</v>
      </c>
      <c r="H2298" t="s">
        <v>26914</v>
      </c>
      <c r="I2298" t="s">
        <v>26954</v>
      </c>
      <c r="J2298" t="s">
        <v>26989</v>
      </c>
      <c r="K2298" t="s">
        <v>7</v>
      </c>
      <c r="L2298" t="s">
        <v>34915</v>
      </c>
      <c r="M2298" t="s">
        <v>6</v>
      </c>
      <c r="N2298" t="s">
        <v>34775</v>
      </c>
      <c r="O2298">
        <v>10019</v>
      </c>
      <c r="P2298" t="s">
        <v>34916</v>
      </c>
      <c r="Q2298">
        <v>2</v>
      </c>
      <c r="R2298" t="s">
        <v>26914</v>
      </c>
      <c r="S2298" t="s">
        <v>26914</v>
      </c>
      <c r="T2298">
        <v>4.72</v>
      </c>
      <c r="U2298" t="s">
        <v>26992</v>
      </c>
      <c r="V2298">
        <v>4.1650000000000003E-3</v>
      </c>
      <c r="W2298" t="s">
        <v>34917</v>
      </c>
      <c r="X2298">
        <v>15807</v>
      </c>
      <c r="Y2298" t="s">
        <v>28712</v>
      </c>
    </row>
    <row r="2299" spans="1:25" x14ac:dyDescent="0.45">
      <c r="A2299" t="s">
        <v>26914</v>
      </c>
      <c r="B2299" t="s">
        <v>26914</v>
      </c>
      <c r="C2299" t="s">
        <v>26914</v>
      </c>
      <c r="D2299" t="s">
        <v>26914</v>
      </c>
      <c r="E2299" t="s">
        <v>26914</v>
      </c>
      <c r="F2299" t="s">
        <v>26914</v>
      </c>
      <c r="G2299" t="s">
        <v>26914</v>
      </c>
      <c r="H2299" t="s">
        <v>26914</v>
      </c>
      <c r="I2299" t="s">
        <v>26954</v>
      </c>
      <c r="J2299" t="s">
        <v>26989</v>
      </c>
      <c r="K2299" t="s">
        <v>7</v>
      </c>
      <c r="L2299" t="s">
        <v>34918</v>
      </c>
      <c r="M2299" t="s">
        <v>6</v>
      </c>
      <c r="N2299" t="s">
        <v>34775</v>
      </c>
      <c r="O2299">
        <v>10019</v>
      </c>
      <c r="P2299" t="s">
        <v>34919</v>
      </c>
      <c r="Q2299">
        <v>2</v>
      </c>
      <c r="R2299" t="s">
        <v>26914</v>
      </c>
      <c r="S2299" t="s">
        <v>26915</v>
      </c>
      <c r="T2299">
        <v>6.17</v>
      </c>
      <c r="U2299" t="s">
        <v>26992</v>
      </c>
      <c r="V2299">
        <v>2.1140000000000001E-5</v>
      </c>
      <c r="W2299" t="s">
        <v>34920</v>
      </c>
      <c r="X2299">
        <v>10141</v>
      </c>
      <c r="Y2299" t="s">
        <v>32715</v>
      </c>
    </row>
    <row r="2300" spans="1:25" x14ac:dyDescent="0.45">
      <c r="A2300" t="s">
        <v>26914</v>
      </c>
      <c r="B2300" t="s">
        <v>26914</v>
      </c>
      <c r="C2300" t="s">
        <v>26914</v>
      </c>
      <c r="D2300" t="s">
        <v>26914</v>
      </c>
      <c r="E2300" t="s">
        <v>26914</v>
      </c>
      <c r="F2300" t="s">
        <v>26914</v>
      </c>
      <c r="G2300" t="s">
        <v>26914</v>
      </c>
      <c r="H2300" t="s">
        <v>26914</v>
      </c>
      <c r="I2300" t="s">
        <v>26954</v>
      </c>
      <c r="J2300" t="s">
        <v>26989</v>
      </c>
      <c r="K2300" t="s">
        <v>7</v>
      </c>
      <c r="L2300" t="s">
        <v>34921</v>
      </c>
      <c r="M2300" t="s">
        <v>6</v>
      </c>
      <c r="N2300" t="s">
        <v>34775</v>
      </c>
      <c r="O2300">
        <v>10019</v>
      </c>
      <c r="P2300" t="s">
        <v>34922</v>
      </c>
      <c r="Q2300">
        <v>2</v>
      </c>
      <c r="R2300" t="s">
        <v>26914</v>
      </c>
      <c r="S2300" t="s">
        <v>26915</v>
      </c>
      <c r="T2300">
        <v>6.17</v>
      </c>
      <c r="U2300" t="s">
        <v>26992</v>
      </c>
      <c r="V2300">
        <v>2.1140000000000001E-5</v>
      </c>
      <c r="W2300" t="s">
        <v>34920</v>
      </c>
      <c r="X2300">
        <v>10141</v>
      </c>
      <c r="Y2300" t="s">
        <v>32715</v>
      </c>
    </row>
    <row r="2301" spans="1:25" x14ac:dyDescent="0.45">
      <c r="A2301" t="s">
        <v>26914</v>
      </c>
      <c r="B2301" t="s">
        <v>26914</v>
      </c>
      <c r="C2301" t="s">
        <v>26914</v>
      </c>
      <c r="D2301" t="s">
        <v>26914</v>
      </c>
      <c r="E2301" t="s">
        <v>26914</v>
      </c>
      <c r="F2301" t="s">
        <v>26914</v>
      </c>
      <c r="G2301" t="s">
        <v>26914</v>
      </c>
      <c r="H2301" t="s">
        <v>26914</v>
      </c>
      <c r="I2301" t="s">
        <v>26954</v>
      </c>
      <c r="J2301" t="s">
        <v>26989</v>
      </c>
      <c r="K2301" t="s">
        <v>7</v>
      </c>
      <c r="L2301" t="s">
        <v>34923</v>
      </c>
      <c r="M2301" t="s">
        <v>6</v>
      </c>
      <c r="N2301" t="s">
        <v>34775</v>
      </c>
      <c r="O2301">
        <v>10019</v>
      </c>
      <c r="P2301" t="s">
        <v>34924</v>
      </c>
      <c r="Q2301">
        <v>2</v>
      </c>
      <c r="R2301" t="s">
        <v>26914</v>
      </c>
      <c r="S2301" t="s">
        <v>26915</v>
      </c>
      <c r="T2301">
        <v>6.17</v>
      </c>
      <c r="U2301" t="s">
        <v>26992</v>
      </c>
      <c r="V2301">
        <v>2.1140000000000001E-5</v>
      </c>
      <c r="W2301" t="s">
        <v>34920</v>
      </c>
      <c r="X2301">
        <v>10141</v>
      </c>
      <c r="Y2301" t="s">
        <v>32715</v>
      </c>
    </row>
    <row r="2302" spans="1:25" x14ac:dyDescent="0.45">
      <c r="A2302" t="s">
        <v>26914</v>
      </c>
      <c r="B2302" t="s">
        <v>26914</v>
      </c>
      <c r="C2302" t="s">
        <v>26914</v>
      </c>
      <c r="D2302" t="s">
        <v>26914</v>
      </c>
      <c r="E2302" t="s">
        <v>26914</v>
      </c>
      <c r="F2302" t="s">
        <v>26914</v>
      </c>
      <c r="G2302" t="s">
        <v>26914</v>
      </c>
      <c r="H2302" t="s">
        <v>26914</v>
      </c>
      <c r="I2302" t="s">
        <v>26954</v>
      </c>
      <c r="J2302" t="s">
        <v>26916</v>
      </c>
      <c r="K2302" t="s">
        <v>7</v>
      </c>
      <c r="L2302" t="s">
        <v>34925</v>
      </c>
      <c r="M2302" t="s">
        <v>6</v>
      </c>
      <c r="N2302" t="s">
        <v>34775</v>
      </c>
      <c r="O2302">
        <v>10019</v>
      </c>
      <c r="P2302" t="s">
        <v>34926</v>
      </c>
      <c r="Q2302">
        <v>1</v>
      </c>
      <c r="R2302" t="s">
        <v>26914</v>
      </c>
      <c r="S2302" t="s">
        <v>26914</v>
      </c>
      <c r="T2302">
        <v>40.179000000000002</v>
      </c>
      <c r="U2302">
        <v>1</v>
      </c>
      <c r="V2302">
        <v>3.4396500000000003E-2</v>
      </c>
      <c r="W2302" t="s">
        <v>34927</v>
      </c>
      <c r="X2302">
        <v>2740</v>
      </c>
      <c r="Y2302" t="s">
        <v>32637</v>
      </c>
    </row>
    <row r="2303" spans="1:25" x14ac:dyDescent="0.45">
      <c r="A2303" t="s">
        <v>26914</v>
      </c>
      <c r="B2303" t="s">
        <v>26914</v>
      </c>
      <c r="C2303" t="s">
        <v>26914</v>
      </c>
      <c r="D2303" t="s">
        <v>26914</v>
      </c>
      <c r="E2303" t="s">
        <v>26914</v>
      </c>
      <c r="F2303" t="s">
        <v>26914</v>
      </c>
      <c r="G2303" t="s">
        <v>26914</v>
      </c>
      <c r="H2303" t="s">
        <v>26914</v>
      </c>
      <c r="I2303" t="s">
        <v>26954</v>
      </c>
      <c r="J2303" t="s">
        <v>26916</v>
      </c>
      <c r="K2303" t="s">
        <v>7</v>
      </c>
      <c r="L2303" t="s">
        <v>34928</v>
      </c>
      <c r="M2303" t="s">
        <v>6</v>
      </c>
      <c r="N2303" t="s">
        <v>34775</v>
      </c>
      <c r="O2303">
        <v>10019</v>
      </c>
      <c r="P2303" t="s">
        <v>34929</v>
      </c>
      <c r="Q2303">
        <v>1</v>
      </c>
      <c r="R2303" t="s">
        <v>26914</v>
      </c>
      <c r="S2303" t="s">
        <v>26914</v>
      </c>
      <c r="T2303">
        <v>63.073</v>
      </c>
      <c r="U2303">
        <v>0.74731999999999998</v>
      </c>
      <c r="V2303">
        <v>9.3521999999999997E-3</v>
      </c>
      <c r="W2303" t="s">
        <v>34930</v>
      </c>
      <c r="X2303">
        <v>7206</v>
      </c>
      <c r="Y2303" t="s">
        <v>27158</v>
      </c>
    </row>
    <row r="2304" spans="1:25" x14ac:dyDescent="0.45">
      <c r="A2304" t="s">
        <v>26914</v>
      </c>
      <c r="B2304" t="s">
        <v>26914</v>
      </c>
      <c r="C2304" t="s">
        <v>26914</v>
      </c>
      <c r="D2304" t="s">
        <v>26914</v>
      </c>
      <c r="E2304" t="s">
        <v>26914</v>
      </c>
      <c r="F2304" t="s">
        <v>26914</v>
      </c>
      <c r="G2304" t="s">
        <v>26914</v>
      </c>
      <c r="H2304" t="s">
        <v>26914</v>
      </c>
      <c r="I2304" t="s">
        <v>26954</v>
      </c>
      <c r="J2304" t="s">
        <v>26916</v>
      </c>
      <c r="K2304" t="s">
        <v>7</v>
      </c>
      <c r="L2304" t="s">
        <v>34931</v>
      </c>
      <c r="M2304" t="s">
        <v>6</v>
      </c>
      <c r="N2304" t="s">
        <v>34775</v>
      </c>
      <c r="O2304">
        <v>10019</v>
      </c>
      <c r="P2304" t="s">
        <v>34932</v>
      </c>
      <c r="Q2304">
        <v>1</v>
      </c>
      <c r="R2304" t="s">
        <v>26914</v>
      </c>
      <c r="S2304" t="s">
        <v>26914</v>
      </c>
      <c r="T2304">
        <v>195.89</v>
      </c>
      <c r="U2304">
        <v>0.90604200000000001</v>
      </c>
      <c r="V2304">
        <v>1.4599999999999999E-18</v>
      </c>
      <c r="W2304" t="s">
        <v>34933</v>
      </c>
      <c r="X2304">
        <v>15807</v>
      </c>
      <c r="Y2304" t="s">
        <v>28588</v>
      </c>
    </row>
    <row r="2305" spans="1:25" x14ac:dyDescent="0.45">
      <c r="A2305" t="s">
        <v>26914</v>
      </c>
      <c r="B2305" t="s">
        <v>26914</v>
      </c>
      <c r="C2305" t="s">
        <v>26914</v>
      </c>
      <c r="D2305" t="s">
        <v>26914</v>
      </c>
      <c r="E2305" t="s">
        <v>26914</v>
      </c>
      <c r="F2305" t="s">
        <v>26914</v>
      </c>
      <c r="G2305" t="s">
        <v>26914</v>
      </c>
      <c r="H2305" t="s">
        <v>26914</v>
      </c>
      <c r="I2305" t="s">
        <v>26954</v>
      </c>
      <c r="J2305" t="s">
        <v>26916</v>
      </c>
      <c r="K2305" t="s">
        <v>7</v>
      </c>
      <c r="L2305" t="s">
        <v>34934</v>
      </c>
      <c r="M2305" t="s">
        <v>6</v>
      </c>
      <c r="N2305" t="s">
        <v>34775</v>
      </c>
      <c r="O2305">
        <v>10019</v>
      </c>
      <c r="P2305" t="s">
        <v>34935</v>
      </c>
      <c r="Q2305">
        <v>1</v>
      </c>
      <c r="R2305" t="s">
        <v>26914</v>
      </c>
      <c r="S2305" t="s">
        <v>26914</v>
      </c>
      <c r="T2305">
        <v>73.405000000000001</v>
      </c>
      <c r="U2305">
        <v>0.79456599999999999</v>
      </c>
      <c r="V2305">
        <v>1.99E-6</v>
      </c>
      <c r="W2305" t="s">
        <v>34936</v>
      </c>
      <c r="X2305">
        <v>4608</v>
      </c>
      <c r="Y2305" t="s">
        <v>29584</v>
      </c>
    </row>
    <row r="2306" spans="1:25" x14ac:dyDescent="0.45">
      <c r="A2306" t="s">
        <v>26914</v>
      </c>
      <c r="B2306" t="s">
        <v>26914</v>
      </c>
      <c r="C2306" t="s">
        <v>26914</v>
      </c>
      <c r="D2306" t="s">
        <v>26914</v>
      </c>
      <c r="E2306" t="s">
        <v>26914</v>
      </c>
      <c r="F2306" t="s">
        <v>26914</v>
      </c>
      <c r="G2306" t="s">
        <v>26914</v>
      </c>
      <c r="H2306" t="s">
        <v>26914</v>
      </c>
      <c r="I2306" t="s">
        <v>26954</v>
      </c>
      <c r="J2306" t="s">
        <v>26916</v>
      </c>
      <c r="K2306" t="s">
        <v>7</v>
      </c>
      <c r="L2306" t="s">
        <v>34937</v>
      </c>
      <c r="M2306" t="s">
        <v>6</v>
      </c>
      <c r="N2306" t="s">
        <v>34775</v>
      </c>
      <c r="O2306">
        <v>10019</v>
      </c>
      <c r="P2306" t="s">
        <v>34938</v>
      </c>
      <c r="Q2306">
        <v>1</v>
      </c>
      <c r="R2306" t="s">
        <v>26914</v>
      </c>
      <c r="S2306" t="s">
        <v>26914</v>
      </c>
      <c r="T2306">
        <v>41.621000000000002</v>
      </c>
      <c r="U2306">
        <v>0.708399</v>
      </c>
      <c r="V2306">
        <v>7.4909400000000001E-2</v>
      </c>
      <c r="W2306" t="s">
        <v>34939</v>
      </c>
      <c r="X2306">
        <v>788</v>
      </c>
      <c r="Y2306" t="s">
        <v>34940</v>
      </c>
    </row>
    <row r="2307" spans="1:25" x14ac:dyDescent="0.45">
      <c r="A2307" t="s">
        <v>26914</v>
      </c>
      <c r="B2307" t="s">
        <v>26914</v>
      </c>
      <c r="C2307" t="s">
        <v>26914</v>
      </c>
      <c r="D2307" t="s">
        <v>26914</v>
      </c>
      <c r="E2307" t="s">
        <v>26914</v>
      </c>
      <c r="F2307" t="s">
        <v>26914</v>
      </c>
      <c r="G2307" t="s">
        <v>26914</v>
      </c>
      <c r="H2307" t="s">
        <v>26914</v>
      </c>
      <c r="I2307" t="s">
        <v>26954</v>
      </c>
      <c r="J2307" t="s">
        <v>26916</v>
      </c>
      <c r="K2307" t="s">
        <v>7</v>
      </c>
      <c r="L2307" t="s">
        <v>34941</v>
      </c>
      <c r="M2307" t="s">
        <v>6</v>
      </c>
      <c r="N2307" t="s">
        <v>34775</v>
      </c>
      <c r="O2307">
        <v>10019</v>
      </c>
      <c r="P2307" t="s">
        <v>34942</v>
      </c>
      <c r="Q2307">
        <v>1</v>
      </c>
      <c r="R2307" t="s">
        <v>26914</v>
      </c>
      <c r="S2307" t="s">
        <v>26914</v>
      </c>
      <c r="T2307">
        <v>76.849999999999994</v>
      </c>
      <c r="U2307">
        <v>0.97174099999999997</v>
      </c>
      <c r="V2307">
        <v>2.18335E-4</v>
      </c>
      <c r="W2307" t="s">
        <v>34943</v>
      </c>
      <c r="X2307">
        <v>3207</v>
      </c>
      <c r="Y2307" t="s">
        <v>29905</v>
      </c>
    </row>
    <row r="2308" spans="1:25" x14ac:dyDescent="0.45">
      <c r="A2308" t="s">
        <v>26914</v>
      </c>
      <c r="B2308" t="s">
        <v>26914</v>
      </c>
      <c r="C2308" t="s">
        <v>26914</v>
      </c>
      <c r="D2308" t="s">
        <v>26914</v>
      </c>
      <c r="E2308" t="s">
        <v>26914</v>
      </c>
      <c r="F2308" t="s">
        <v>26914</v>
      </c>
      <c r="G2308" t="s">
        <v>26914</v>
      </c>
      <c r="H2308" t="s">
        <v>26914</v>
      </c>
      <c r="I2308" t="s">
        <v>26954</v>
      </c>
      <c r="J2308" t="s">
        <v>26916</v>
      </c>
      <c r="K2308" t="s">
        <v>7</v>
      </c>
      <c r="L2308" t="s">
        <v>34944</v>
      </c>
      <c r="M2308" t="s">
        <v>6</v>
      </c>
      <c r="N2308" t="s">
        <v>34775</v>
      </c>
      <c r="O2308">
        <v>10019</v>
      </c>
      <c r="P2308" t="s">
        <v>34945</v>
      </c>
      <c r="Q2308">
        <v>1</v>
      </c>
      <c r="R2308" t="s">
        <v>26914</v>
      </c>
      <c r="S2308" t="s">
        <v>26914</v>
      </c>
      <c r="T2308">
        <v>52.125999999999998</v>
      </c>
      <c r="U2308">
        <v>1</v>
      </c>
      <c r="V2308">
        <v>1.11827E-2</v>
      </c>
      <c r="W2308" t="s">
        <v>34946</v>
      </c>
      <c r="X2308">
        <v>10687</v>
      </c>
      <c r="Y2308" t="s">
        <v>28680</v>
      </c>
    </row>
    <row r="2309" spans="1:25" x14ac:dyDescent="0.45">
      <c r="A2309" t="s">
        <v>26914</v>
      </c>
      <c r="B2309" t="s">
        <v>26914</v>
      </c>
      <c r="C2309" t="s">
        <v>26914</v>
      </c>
      <c r="D2309" t="s">
        <v>26914</v>
      </c>
      <c r="E2309" t="s">
        <v>26914</v>
      </c>
      <c r="F2309" t="s">
        <v>26914</v>
      </c>
      <c r="G2309" t="s">
        <v>26914</v>
      </c>
      <c r="H2309" t="s">
        <v>26914</v>
      </c>
      <c r="I2309" t="s">
        <v>26954</v>
      </c>
      <c r="J2309" t="s">
        <v>26989</v>
      </c>
      <c r="K2309" t="s">
        <v>7</v>
      </c>
      <c r="L2309" t="s">
        <v>34947</v>
      </c>
      <c r="M2309" t="s">
        <v>6</v>
      </c>
      <c r="N2309" t="s">
        <v>34775</v>
      </c>
      <c r="O2309">
        <v>10019</v>
      </c>
      <c r="P2309" t="s">
        <v>34948</v>
      </c>
      <c r="Q2309">
        <v>1</v>
      </c>
      <c r="R2309" t="s">
        <v>26914</v>
      </c>
      <c r="S2309" t="s">
        <v>26914</v>
      </c>
      <c r="T2309">
        <v>4.1399999999999997</v>
      </c>
      <c r="U2309" t="s">
        <v>26992</v>
      </c>
      <c r="V2309">
        <v>5.6720000000000002E-4</v>
      </c>
      <c r="W2309" t="s">
        <v>34949</v>
      </c>
      <c r="X2309">
        <v>4235</v>
      </c>
      <c r="Y2309" t="s">
        <v>34950</v>
      </c>
    </row>
    <row r="2310" spans="1:25" x14ac:dyDescent="0.45">
      <c r="A2310" t="s">
        <v>26914</v>
      </c>
      <c r="B2310" t="s">
        <v>26914</v>
      </c>
      <c r="C2310" t="s">
        <v>26914</v>
      </c>
      <c r="D2310" t="s">
        <v>26914</v>
      </c>
      <c r="E2310" t="s">
        <v>26914</v>
      </c>
      <c r="F2310" t="s">
        <v>26914</v>
      </c>
      <c r="G2310" t="s">
        <v>26914</v>
      </c>
      <c r="H2310" t="s">
        <v>26914</v>
      </c>
      <c r="I2310" t="s">
        <v>26954</v>
      </c>
      <c r="J2310" t="s">
        <v>26989</v>
      </c>
      <c r="K2310" t="s">
        <v>7</v>
      </c>
      <c r="L2310" t="s">
        <v>34951</v>
      </c>
      <c r="M2310" t="s">
        <v>6</v>
      </c>
      <c r="N2310" t="s">
        <v>34775</v>
      </c>
      <c r="O2310">
        <v>10019</v>
      </c>
      <c r="P2310" t="s">
        <v>34952</v>
      </c>
      <c r="Q2310">
        <v>1</v>
      </c>
      <c r="R2310" t="s">
        <v>26914</v>
      </c>
      <c r="S2310" t="s">
        <v>26914</v>
      </c>
      <c r="T2310">
        <v>4.84</v>
      </c>
      <c r="U2310" t="s">
        <v>26992</v>
      </c>
      <c r="V2310">
        <v>4.8299999999999998E-4</v>
      </c>
      <c r="W2310" t="s">
        <v>34953</v>
      </c>
      <c r="X2310">
        <v>16229</v>
      </c>
      <c r="Y2310" t="s">
        <v>34954</v>
      </c>
    </row>
    <row r="2311" spans="1:25" x14ac:dyDescent="0.45">
      <c r="A2311" t="s">
        <v>26914</v>
      </c>
      <c r="B2311" t="s">
        <v>26914</v>
      </c>
      <c r="C2311" t="s">
        <v>26914</v>
      </c>
      <c r="D2311" t="s">
        <v>26914</v>
      </c>
      <c r="E2311" t="s">
        <v>26914</v>
      </c>
      <c r="F2311" t="s">
        <v>26914</v>
      </c>
      <c r="G2311" t="s">
        <v>26914</v>
      </c>
      <c r="H2311" t="s">
        <v>26914</v>
      </c>
      <c r="I2311" t="s">
        <v>26954</v>
      </c>
      <c r="J2311" t="s">
        <v>26989</v>
      </c>
      <c r="K2311" t="s">
        <v>7</v>
      </c>
      <c r="L2311" t="s">
        <v>34955</v>
      </c>
      <c r="M2311" t="s">
        <v>6</v>
      </c>
      <c r="N2311" t="s">
        <v>34775</v>
      </c>
      <c r="O2311">
        <v>10019</v>
      </c>
      <c r="P2311" t="s">
        <v>34956</v>
      </c>
      <c r="Q2311">
        <v>1</v>
      </c>
      <c r="R2311" t="s">
        <v>26914</v>
      </c>
      <c r="S2311" t="s">
        <v>26914</v>
      </c>
      <c r="T2311">
        <v>3.63</v>
      </c>
      <c r="U2311" t="s">
        <v>26992</v>
      </c>
      <c r="V2311">
        <v>2.1570000000000001E-3</v>
      </c>
      <c r="W2311" t="s">
        <v>34957</v>
      </c>
      <c r="X2311">
        <v>17538</v>
      </c>
      <c r="Y2311" t="s">
        <v>27249</v>
      </c>
    </row>
    <row r="2312" spans="1:25" x14ac:dyDescent="0.45">
      <c r="A2312" t="s">
        <v>26914</v>
      </c>
      <c r="B2312" t="s">
        <v>26914</v>
      </c>
      <c r="C2312" t="s">
        <v>26914</v>
      </c>
      <c r="D2312" t="s">
        <v>26914</v>
      </c>
      <c r="E2312" t="s">
        <v>26914</v>
      </c>
      <c r="F2312" t="s">
        <v>26914</v>
      </c>
      <c r="G2312" t="s">
        <v>26914</v>
      </c>
      <c r="H2312" t="s">
        <v>26914</v>
      </c>
      <c r="I2312" t="s">
        <v>26954</v>
      </c>
      <c r="J2312" t="s">
        <v>26916</v>
      </c>
      <c r="K2312" t="s">
        <v>7</v>
      </c>
      <c r="L2312" t="s">
        <v>34958</v>
      </c>
      <c r="M2312" t="s">
        <v>6</v>
      </c>
      <c r="N2312" t="s">
        <v>34775</v>
      </c>
      <c r="O2312">
        <v>10019</v>
      </c>
      <c r="P2312" t="s">
        <v>34959</v>
      </c>
      <c r="Q2312">
        <v>1</v>
      </c>
      <c r="R2312" t="s">
        <v>26915</v>
      </c>
      <c r="S2312" t="s">
        <v>26914</v>
      </c>
      <c r="T2312">
        <v>51.445</v>
      </c>
      <c r="U2312">
        <v>0.332623</v>
      </c>
      <c r="V2312">
        <v>2.4222199999999999E-2</v>
      </c>
      <c r="W2312" t="s">
        <v>34960</v>
      </c>
      <c r="X2312">
        <v>12941</v>
      </c>
      <c r="Y2312" t="s">
        <v>28328</v>
      </c>
    </row>
    <row r="2313" spans="1:25" x14ac:dyDescent="0.45">
      <c r="A2313" t="s">
        <v>26914</v>
      </c>
      <c r="B2313" t="s">
        <v>26914</v>
      </c>
      <c r="C2313" t="s">
        <v>26914</v>
      </c>
      <c r="D2313" t="s">
        <v>26914</v>
      </c>
      <c r="E2313" t="s">
        <v>26914</v>
      </c>
      <c r="F2313" t="s">
        <v>26914</v>
      </c>
      <c r="G2313" t="s">
        <v>26914</v>
      </c>
      <c r="H2313" t="s">
        <v>26914</v>
      </c>
      <c r="I2313" t="s">
        <v>26954</v>
      </c>
      <c r="J2313" t="s">
        <v>26916</v>
      </c>
      <c r="K2313" t="s">
        <v>7</v>
      </c>
      <c r="L2313" t="s">
        <v>34961</v>
      </c>
      <c r="M2313" t="s">
        <v>6</v>
      </c>
      <c r="N2313" t="s">
        <v>34775</v>
      </c>
      <c r="O2313">
        <v>10019</v>
      </c>
      <c r="P2313" t="s">
        <v>34962</v>
      </c>
      <c r="Q2313">
        <v>1</v>
      </c>
      <c r="R2313" t="s">
        <v>26915</v>
      </c>
      <c r="S2313" t="s">
        <v>26914</v>
      </c>
      <c r="T2313">
        <v>132.79</v>
      </c>
      <c r="U2313">
        <v>0.678535</v>
      </c>
      <c r="V2313">
        <v>6.7499999999999997E-6</v>
      </c>
      <c r="W2313" t="s">
        <v>34963</v>
      </c>
      <c r="X2313">
        <v>14672</v>
      </c>
      <c r="Y2313" t="s">
        <v>27832</v>
      </c>
    </row>
    <row r="2314" spans="1:25" x14ac:dyDescent="0.45">
      <c r="A2314" t="s">
        <v>26914</v>
      </c>
      <c r="B2314" t="s">
        <v>26914</v>
      </c>
      <c r="C2314" t="s">
        <v>26914</v>
      </c>
      <c r="D2314" t="s">
        <v>26914</v>
      </c>
      <c r="E2314" t="s">
        <v>26914</v>
      </c>
      <c r="F2314" t="s">
        <v>26914</v>
      </c>
      <c r="G2314" t="s">
        <v>26914</v>
      </c>
      <c r="H2314" t="s">
        <v>26914</v>
      </c>
      <c r="I2314" t="s">
        <v>26954</v>
      </c>
      <c r="J2314" t="s">
        <v>26916</v>
      </c>
      <c r="K2314" t="s">
        <v>7</v>
      </c>
      <c r="L2314" t="s">
        <v>34964</v>
      </c>
      <c r="M2314" t="s">
        <v>6</v>
      </c>
      <c r="N2314" t="s">
        <v>34775</v>
      </c>
      <c r="O2314">
        <v>10019</v>
      </c>
      <c r="P2314" t="s">
        <v>34965</v>
      </c>
      <c r="Q2314">
        <v>1</v>
      </c>
      <c r="R2314" t="s">
        <v>26915</v>
      </c>
      <c r="S2314" t="s">
        <v>26914</v>
      </c>
      <c r="T2314">
        <v>61.640999999999998</v>
      </c>
      <c r="U2314">
        <v>0.5</v>
      </c>
      <c r="V2314">
        <v>6.4372099999999996E-3</v>
      </c>
      <c r="W2314" t="s">
        <v>34780</v>
      </c>
      <c r="X2314">
        <v>10970</v>
      </c>
      <c r="Y2314" t="s">
        <v>29142</v>
      </c>
    </row>
    <row r="2315" spans="1:25" x14ac:dyDescent="0.45">
      <c r="A2315" t="s">
        <v>26914</v>
      </c>
      <c r="B2315" t="s">
        <v>26914</v>
      </c>
      <c r="C2315" t="s">
        <v>26914</v>
      </c>
      <c r="D2315" t="s">
        <v>26914</v>
      </c>
      <c r="E2315" t="s">
        <v>26914</v>
      </c>
      <c r="F2315" t="s">
        <v>26914</v>
      </c>
      <c r="G2315" t="s">
        <v>26914</v>
      </c>
      <c r="H2315" t="s">
        <v>26914</v>
      </c>
      <c r="I2315" t="s">
        <v>26954</v>
      </c>
      <c r="J2315" t="s">
        <v>26916</v>
      </c>
      <c r="K2315" t="s">
        <v>1692</v>
      </c>
      <c r="L2315" t="s">
        <v>34966</v>
      </c>
      <c r="M2315" t="s">
        <v>1691</v>
      </c>
      <c r="N2315" t="s">
        <v>34967</v>
      </c>
      <c r="O2315">
        <v>1466</v>
      </c>
      <c r="P2315" t="s">
        <v>34968</v>
      </c>
      <c r="Q2315" t="s">
        <v>26963</v>
      </c>
      <c r="R2315" t="s">
        <v>26915</v>
      </c>
      <c r="S2315" t="s">
        <v>26914</v>
      </c>
      <c r="T2315">
        <v>78.974999999999994</v>
      </c>
      <c r="U2315">
        <v>0.495869</v>
      </c>
      <c r="V2315">
        <v>9.569999999999999E-7</v>
      </c>
      <c r="W2315" t="s">
        <v>34969</v>
      </c>
      <c r="X2315">
        <v>10146</v>
      </c>
      <c r="Y2315" t="s">
        <v>27537</v>
      </c>
    </row>
    <row r="2316" spans="1:25" x14ac:dyDescent="0.45">
      <c r="A2316" t="s">
        <v>26914</v>
      </c>
      <c r="B2316" t="s">
        <v>26914</v>
      </c>
      <c r="C2316" t="s">
        <v>26914</v>
      </c>
      <c r="D2316" t="s">
        <v>26914</v>
      </c>
      <c r="E2316" t="s">
        <v>26914</v>
      </c>
      <c r="F2316" t="s">
        <v>26914</v>
      </c>
      <c r="G2316" t="s">
        <v>26914</v>
      </c>
      <c r="H2316" t="s">
        <v>26914</v>
      </c>
      <c r="I2316" t="s">
        <v>26954</v>
      </c>
      <c r="J2316" t="s">
        <v>26916</v>
      </c>
      <c r="K2316" t="s">
        <v>1692</v>
      </c>
      <c r="L2316" t="s">
        <v>34970</v>
      </c>
      <c r="M2316" t="s">
        <v>1691</v>
      </c>
      <c r="N2316" t="s">
        <v>34967</v>
      </c>
      <c r="O2316">
        <v>1466</v>
      </c>
      <c r="P2316" t="s">
        <v>34971</v>
      </c>
      <c r="Q2316">
        <v>714</v>
      </c>
      <c r="R2316" t="s">
        <v>26914</v>
      </c>
      <c r="S2316" t="s">
        <v>26914</v>
      </c>
      <c r="T2316">
        <v>218.6</v>
      </c>
      <c r="U2316">
        <v>0.99997100000000005</v>
      </c>
      <c r="V2316">
        <v>8.8600000000000002E-26</v>
      </c>
      <c r="W2316" t="s">
        <v>34972</v>
      </c>
      <c r="X2316">
        <v>12906</v>
      </c>
      <c r="Y2316" t="s">
        <v>27445</v>
      </c>
    </row>
    <row r="2317" spans="1:25" x14ac:dyDescent="0.45">
      <c r="A2317" t="s">
        <v>26914</v>
      </c>
      <c r="B2317" t="s">
        <v>26914</v>
      </c>
      <c r="C2317" t="s">
        <v>26914</v>
      </c>
      <c r="D2317" t="s">
        <v>26914</v>
      </c>
      <c r="E2317" t="s">
        <v>26914</v>
      </c>
      <c r="F2317" t="s">
        <v>26914</v>
      </c>
      <c r="G2317" t="s">
        <v>26914</v>
      </c>
      <c r="H2317" t="s">
        <v>26914</v>
      </c>
      <c r="I2317" t="s">
        <v>26954</v>
      </c>
      <c r="J2317" t="s">
        <v>26916</v>
      </c>
      <c r="K2317" t="s">
        <v>1692</v>
      </c>
      <c r="L2317" t="s">
        <v>34973</v>
      </c>
      <c r="M2317" t="s">
        <v>1691</v>
      </c>
      <c r="N2317" t="s">
        <v>34967</v>
      </c>
      <c r="O2317">
        <v>1466</v>
      </c>
      <c r="P2317" t="s">
        <v>34974</v>
      </c>
      <c r="Q2317">
        <v>48</v>
      </c>
      <c r="R2317" t="s">
        <v>26914</v>
      </c>
      <c r="S2317" t="s">
        <v>26914</v>
      </c>
      <c r="T2317">
        <v>130.61000000000001</v>
      </c>
      <c r="U2317">
        <v>0.96825099999999997</v>
      </c>
      <c r="V2317">
        <v>8.3500000000000001E-10</v>
      </c>
      <c r="W2317" t="s">
        <v>34975</v>
      </c>
      <c r="X2317">
        <v>18128</v>
      </c>
      <c r="Y2317" t="s">
        <v>27417</v>
      </c>
    </row>
    <row r="2318" spans="1:25" x14ac:dyDescent="0.45">
      <c r="A2318" t="s">
        <v>26914</v>
      </c>
      <c r="B2318" t="s">
        <v>26914</v>
      </c>
      <c r="C2318" t="s">
        <v>26914</v>
      </c>
      <c r="D2318" t="s">
        <v>26914</v>
      </c>
      <c r="E2318" t="s">
        <v>26914</v>
      </c>
      <c r="F2318" t="s">
        <v>26914</v>
      </c>
      <c r="G2318" t="s">
        <v>26914</v>
      </c>
      <c r="H2318" t="s">
        <v>26914</v>
      </c>
      <c r="I2318" t="s">
        <v>26954</v>
      </c>
      <c r="J2318" t="s">
        <v>26916</v>
      </c>
      <c r="K2318" t="s">
        <v>1692</v>
      </c>
      <c r="L2318" t="s">
        <v>34976</v>
      </c>
      <c r="M2318" t="s">
        <v>1691</v>
      </c>
      <c r="N2318" t="s">
        <v>34967</v>
      </c>
      <c r="O2318">
        <v>1466</v>
      </c>
      <c r="P2318" t="s">
        <v>34977</v>
      </c>
      <c r="Q2318">
        <v>5</v>
      </c>
      <c r="R2318" t="s">
        <v>26914</v>
      </c>
      <c r="S2318" t="s">
        <v>26914</v>
      </c>
      <c r="T2318">
        <v>120.84</v>
      </c>
      <c r="U2318">
        <v>0.98894899999999997</v>
      </c>
      <c r="V2318">
        <v>1.09E-7</v>
      </c>
      <c r="W2318" t="s">
        <v>34978</v>
      </c>
      <c r="X2318">
        <v>14882</v>
      </c>
      <c r="Y2318" t="s">
        <v>30403</v>
      </c>
    </row>
    <row r="2319" spans="1:25" x14ac:dyDescent="0.45">
      <c r="A2319" t="s">
        <v>26914</v>
      </c>
      <c r="B2319" t="s">
        <v>26914</v>
      </c>
      <c r="C2319" t="s">
        <v>26914</v>
      </c>
      <c r="D2319" t="s">
        <v>26914</v>
      </c>
      <c r="E2319" t="s">
        <v>26914</v>
      </c>
      <c r="F2319" t="s">
        <v>26914</v>
      </c>
      <c r="G2319" t="s">
        <v>26914</v>
      </c>
      <c r="H2319" t="s">
        <v>26914</v>
      </c>
      <c r="I2319" t="s">
        <v>26954</v>
      </c>
      <c r="J2319" t="s">
        <v>26916</v>
      </c>
      <c r="K2319" t="s">
        <v>1692</v>
      </c>
      <c r="L2319" t="s">
        <v>34979</v>
      </c>
      <c r="M2319" t="s">
        <v>1691</v>
      </c>
      <c r="N2319" t="s">
        <v>34967</v>
      </c>
      <c r="O2319">
        <v>1466</v>
      </c>
      <c r="P2319" t="s">
        <v>34980</v>
      </c>
      <c r="Q2319">
        <v>5</v>
      </c>
      <c r="R2319" t="s">
        <v>26914</v>
      </c>
      <c r="S2319" t="s">
        <v>26914</v>
      </c>
      <c r="T2319">
        <v>105.65</v>
      </c>
      <c r="U2319">
        <v>0.95982400000000001</v>
      </c>
      <c r="V2319">
        <v>1.6900000000000001E-5</v>
      </c>
      <c r="W2319" t="s">
        <v>34981</v>
      </c>
      <c r="X2319">
        <v>10547</v>
      </c>
      <c r="Y2319" t="s">
        <v>27215</v>
      </c>
    </row>
    <row r="2320" spans="1:25" x14ac:dyDescent="0.45">
      <c r="A2320" t="s">
        <v>26914</v>
      </c>
      <c r="B2320" t="s">
        <v>26914</v>
      </c>
      <c r="C2320" t="s">
        <v>26914</v>
      </c>
      <c r="D2320" t="s">
        <v>26914</v>
      </c>
      <c r="E2320" t="s">
        <v>26914</v>
      </c>
      <c r="F2320" t="s">
        <v>26914</v>
      </c>
      <c r="G2320" t="s">
        <v>26914</v>
      </c>
      <c r="H2320" t="s">
        <v>26914</v>
      </c>
      <c r="I2320" t="s">
        <v>26954</v>
      </c>
      <c r="J2320" t="s">
        <v>26916</v>
      </c>
      <c r="K2320" t="s">
        <v>1692</v>
      </c>
      <c r="L2320" t="s">
        <v>34982</v>
      </c>
      <c r="M2320" t="s">
        <v>1691</v>
      </c>
      <c r="N2320" t="s">
        <v>34967</v>
      </c>
      <c r="O2320">
        <v>1466</v>
      </c>
      <c r="P2320" t="s">
        <v>34983</v>
      </c>
      <c r="Q2320">
        <v>4</v>
      </c>
      <c r="R2320" t="s">
        <v>26914</v>
      </c>
      <c r="S2320" t="s">
        <v>26914</v>
      </c>
      <c r="T2320">
        <v>130.41</v>
      </c>
      <c r="U2320">
        <v>1</v>
      </c>
      <c r="V2320">
        <v>3.2748800000000002E-4</v>
      </c>
      <c r="W2320" t="s">
        <v>34984</v>
      </c>
      <c r="X2320">
        <v>10815</v>
      </c>
      <c r="Y2320" t="s">
        <v>27630</v>
      </c>
    </row>
    <row r="2321" spans="1:25" x14ac:dyDescent="0.45">
      <c r="A2321" t="s">
        <v>26914</v>
      </c>
      <c r="B2321" t="s">
        <v>26914</v>
      </c>
      <c r="C2321" t="s">
        <v>26914</v>
      </c>
      <c r="D2321" t="s">
        <v>26914</v>
      </c>
      <c r="E2321" t="s">
        <v>26914</v>
      </c>
      <c r="F2321" t="s">
        <v>26914</v>
      </c>
      <c r="G2321" t="s">
        <v>26914</v>
      </c>
      <c r="H2321" t="s">
        <v>26914</v>
      </c>
      <c r="I2321" t="s">
        <v>26954</v>
      </c>
      <c r="J2321" t="s">
        <v>26989</v>
      </c>
      <c r="K2321" t="s">
        <v>1692</v>
      </c>
      <c r="L2321" t="s">
        <v>34985</v>
      </c>
      <c r="M2321" t="s">
        <v>1691</v>
      </c>
      <c r="N2321" t="s">
        <v>34967</v>
      </c>
      <c r="O2321">
        <v>1466</v>
      </c>
      <c r="P2321" t="s">
        <v>34986</v>
      </c>
      <c r="Q2321">
        <v>2</v>
      </c>
      <c r="R2321" t="s">
        <v>26914</v>
      </c>
      <c r="S2321" t="s">
        <v>26914</v>
      </c>
      <c r="T2321">
        <v>2.19</v>
      </c>
      <c r="U2321" t="s">
        <v>26992</v>
      </c>
      <c r="V2321">
        <v>7.3999999999999999E-4</v>
      </c>
      <c r="W2321" t="s">
        <v>34987</v>
      </c>
      <c r="X2321">
        <v>10478</v>
      </c>
      <c r="Y2321" t="s">
        <v>26994</v>
      </c>
    </row>
    <row r="2322" spans="1:25" x14ac:dyDescent="0.45">
      <c r="A2322" t="s">
        <v>26914</v>
      </c>
      <c r="B2322" t="s">
        <v>26914</v>
      </c>
      <c r="C2322" t="s">
        <v>26914</v>
      </c>
      <c r="D2322" t="s">
        <v>26914</v>
      </c>
      <c r="E2322" t="s">
        <v>26914</v>
      </c>
      <c r="F2322" t="s">
        <v>26914</v>
      </c>
      <c r="G2322" t="s">
        <v>26914</v>
      </c>
      <c r="H2322" t="s">
        <v>26914</v>
      </c>
      <c r="I2322" t="s">
        <v>26954</v>
      </c>
      <c r="J2322" t="s">
        <v>26916</v>
      </c>
      <c r="K2322" t="s">
        <v>1692</v>
      </c>
      <c r="L2322" t="s">
        <v>34988</v>
      </c>
      <c r="M2322" t="s">
        <v>1691</v>
      </c>
      <c r="N2322" t="s">
        <v>34967</v>
      </c>
      <c r="O2322">
        <v>1466</v>
      </c>
      <c r="P2322" t="s">
        <v>34989</v>
      </c>
      <c r="Q2322">
        <v>2</v>
      </c>
      <c r="R2322" t="s">
        <v>26915</v>
      </c>
      <c r="S2322" t="s">
        <v>26914</v>
      </c>
      <c r="T2322">
        <v>78.974999999999994</v>
      </c>
      <c r="U2322">
        <v>0.495869</v>
      </c>
      <c r="V2322">
        <v>9.569999999999999E-7</v>
      </c>
      <c r="W2322" t="s">
        <v>34969</v>
      </c>
      <c r="X2322">
        <v>10146</v>
      </c>
      <c r="Y2322" t="s">
        <v>27537</v>
      </c>
    </row>
    <row r="2323" spans="1:25" x14ac:dyDescent="0.45">
      <c r="A2323" t="s">
        <v>26914</v>
      </c>
      <c r="B2323" t="s">
        <v>26914</v>
      </c>
      <c r="C2323" t="s">
        <v>26914</v>
      </c>
      <c r="D2323" t="s">
        <v>26914</v>
      </c>
      <c r="E2323" t="s">
        <v>26914</v>
      </c>
      <c r="F2323" t="s">
        <v>26914</v>
      </c>
      <c r="G2323" t="s">
        <v>26914</v>
      </c>
      <c r="H2323" t="s">
        <v>26914</v>
      </c>
      <c r="I2323" t="s">
        <v>26954</v>
      </c>
      <c r="J2323" t="s">
        <v>26916</v>
      </c>
      <c r="K2323" t="s">
        <v>1692</v>
      </c>
      <c r="L2323" t="s">
        <v>34990</v>
      </c>
      <c r="M2323" t="s">
        <v>1691</v>
      </c>
      <c r="N2323" t="s">
        <v>34967</v>
      </c>
      <c r="O2323">
        <v>1466</v>
      </c>
      <c r="P2323" t="s">
        <v>34991</v>
      </c>
      <c r="Q2323">
        <v>1</v>
      </c>
      <c r="R2323" t="s">
        <v>26914</v>
      </c>
      <c r="S2323" t="s">
        <v>26914</v>
      </c>
      <c r="T2323">
        <v>92.19</v>
      </c>
      <c r="U2323">
        <v>0.99791200000000002</v>
      </c>
      <c r="V2323">
        <v>2.3900000000000002E-5</v>
      </c>
      <c r="W2323" t="s">
        <v>34992</v>
      </c>
      <c r="X2323">
        <v>10224</v>
      </c>
      <c r="Y2323" t="s">
        <v>27603</v>
      </c>
    </row>
    <row r="2324" spans="1:25" x14ac:dyDescent="0.45">
      <c r="A2324" t="s">
        <v>26914</v>
      </c>
      <c r="B2324" t="s">
        <v>26915</v>
      </c>
      <c r="C2324" t="s">
        <v>26914</v>
      </c>
      <c r="D2324" t="s">
        <v>26914</v>
      </c>
      <c r="E2324" t="s">
        <v>26914</v>
      </c>
      <c r="F2324" t="s">
        <v>26914</v>
      </c>
      <c r="G2324" t="s">
        <v>26914</v>
      </c>
      <c r="H2324" t="s">
        <v>26915</v>
      </c>
      <c r="I2324" t="s">
        <v>26954</v>
      </c>
      <c r="J2324" t="s">
        <v>26989</v>
      </c>
      <c r="K2324" t="s">
        <v>1692</v>
      </c>
      <c r="L2324" t="s">
        <v>34993</v>
      </c>
      <c r="M2324" t="s">
        <v>1691</v>
      </c>
      <c r="N2324" t="s">
        <v>34967</v>
      </c>
      <c r="O2324">
        <v>1466</v>
      </c>
      <c r="P2324" t="s">
        <v>34994</v>
      </c>
      <c r="Q2324">
        <v>1</v>
      </c>
      <c r="R2324" t="s">
        <v>26914</v>
      </c>
      <c r="S2324" t="s">
        <v>26914</v>
      </c>
      <c r="T2324">
        <v>3.2</v>
      </c>
      <c r="U2324" t="s">
        <v>26992</v>
      </c>
      <c r="V2324">
        <v>3.9100000000000003E-3</v>
      </c>
      <c r="W2324" t="s">
        <v>34995</v>
      </c>
      <c r="X2324">
        <v>2490</v>
      </c>
      <c r="Y2324" t="s">
        <v>34996</v>
      </c>
    </row>
    <row r="2325" spans="1:25" x14ac:dyDescent="0.45">
      <c r="A2325" t="s">
        <v>26914</v>
      </c>
      <c r="B2325" t="s">
        <v>26914</v>
      </c>
      <c r="C2325" t="s">
        <v>26914</v>
      </c>
      <c r="D2325" t="s">
        <v>26914</v>
      </c>
      <c r="E2325" t="s">
        <v>26914</v>
      </c>
      <c r="F2325" t="s">
        <v>26914</v>
      </c>
      <c r="G2325" t="s">
        <v>26914</v>
      </c>
      <c r="H2325" t="s">
        <v>26914</v>
      </c>
      <c r="I2325" t="s">
        <v>26954</v>
      </c>
      <c r="J2325" t="s">
        <v>26916</v>
      </c>
      <c r="K2325" t="s">
        <v>14782</v>
      </c>
      <c r="L2325" t="s">
        <v>34997</v>
      </c>
      <c r="M2325" t="s">
        <v>14781</v>
      </c>
      <c r="N2325" t="s">
        <v>34998</v>
      </c>
      <c r="O2325">
        <v>1723</v>
      </c>
      <c r="P2325" t="s">
        <v>34999</v>
      </c>
      <c r="Q2325">
        <v>16</v>
      </c>
      <c r="R2325" t="s">
        <v>26914</v>
      </c>
      <c r="S2325" t="s">
        <v>26914</v>
      </c>
      <c r="T2325">
        <v>161.16</v>
      </c>
      <c r="U2325">
        <v>0.86765099999999995</v>
      </c>
      <c r="V2325">
        <v>5.1799999999999999E-17</v>
      </c>
      <c r="W2325" t="s">
        <v>35000</v>
      </c>
      <c r="X2325">
        <v>5383</v>
      </c>
      <c r="Y2325" t="s">
        <v>28332</v>
      </c>
    </row>
    <row r="2326" spans="1:25" x14ac:dyDescent="0.45">
      <c r="A2326" t="s">
        <v>26914</v>
      </c>
      <c r="B2326" t="s">
        <v>26914</v>
      </c>
      <c r="C2326" t="s">
        <v>26914</v>
      </c>
      <c r="D2326" t="s">
        <v>26914</v>
      </c>
      <c r="E2326" t="s">
        <v>26914</v>
      </c>
      <c r="F2326" t="s">
        <v>26914</v>
      </c>
      <c r="G2326" t="s">
        <v>26914</v>
      </c>
      <c r="H2326" t="s">
        <v>26914</v>
      </c>
      <c r="I2326" t="s">
        <v>26954</v>
      </c>
      <c r="J2326" t="s">
        <v>26989</v>
      </c>
      <c r="K2326" t="s">
        <v>14782</v>
      </c>
      <c r="L2326" t="s">
        <v>35001</v>
      </c>
      <c r="M2326" t="s">
        <v>14781</v>
      </c>
      <c r="N2326" t="s">
        <v>34998</v>
      </c>
      <c r="O2326">
        <v>1723</v>
      </c>
      <c r="P2326" t="s">
        <v>35002</v>
      </c>
      <c r="Q2326">
        <v>13</v>
      </c>
      <c r="R2326" t="s">
        <v>26914</v>
      </c>
      <c r="S2326" t="s">
        <v>26914</v>
      </c>
      <c r="T2326">
        <v>2.66</v>
      </c>
      <c r="U2326" t="s">
        <v>26992</v>
      </c>
      <c r="V2326">
        <v>2.5559999999999999E-5</v>
      </c>
      <c r="W2326" t="s">
        <v>35003</v>
      </c>
      <c r="X2326">
        <v>5544</v>
      </c>
      <c r="Y2326" t="s">
        <v>35004</v>
      </c>
    </row>
    <row r="2327" spans="1:25" x14ac:dyDescent="0.45">
      <c r="A2327" t="s">
        <v>26914</v>
      </c>
      <c r="B2327" t="s">
        <v>26914</v>
      </c>
      <c r="C2327" t="s">
        <v>26914</v>
      </c>
      <c r="D2327" t="s">
        <v>26914</v>
      </c>
      <c r="E2327" t="s">
        <v>26914</v>
      </c>
      <c r="F2327" t="s">
        <v>26914</v>
      </c>
      <c r="G2327" t="s">
        <v>26914</v>
      </c>
      <c r="H2327" t="s">
        <v>26914</v>
      </c>
      <c r="I2327" t="s">
        <v>26954</v>
      </c>
      <c r="J2327" t="s">
        <v>26916</v>
      </c>
      <c r="K2327" t="s">
        <v>14782</v>
      </c>
      <c r="L2327" t="s">
        <v>35005</v>
      </c>
      <c r="M2327" t="s">
        <v>14781</v>
      </c>
      <c r="N2327" t="s">
        <v>34998</v>
      </c>
      <c r="O2327">
        <v>1723</v>
      </c>
      <c r="P2327" t="s">
        <v>35006</v>
      </c>
      <c r="Q2327">
        <v>11</v>
      </c>
      <c r="R2327" t="s">
        <v>26914</v>
      </c>
      <c r="S2327" t="s">
        <v>26914</v>
      </c>
      <c r="T2327">
        <v>73.781000000000006</v>
      </c>
      <c r="U2327">
        <v>0.98221599999999998</v>
      </c>
      <c r="V2327">
        <v>1.19619E-3</v>
      </c>
      <c r="W2327" t="s">
        <v>35007</v>
      </c>
      <c r="X2327">
        <v>7605</v>
      </c>
      <c r="Y2327" t="s">
        <v>28680</v>
      </c>
    </row>
    <row r="2328" spans="1:25" x14ac:dyDescent="0.45">
      <c r="A2328" t="s">
        <v>26914</v>
      </c>
      <c r="B2328" t="s">
        <v>26914</v>
      </c>
      <c r="C2328" t="s">
        <v>26914</v>
      </c>
      <c r="D2328" t="s">
        <v>26914</v>
      </c>
      <c r="E2328" t="s">
        <v>26914</v>
      </c>
      <c r="F2328" t="s">
        <v>26914</v>
      </c>
      <c r="G2328" t="s">
        <v>26914</v>
      </c>
      <c r="H2328" t="s">
        <v>26914</v>
      </c>
      <c r="I2328" t="s">
        <v>26954</v>
      </c>
      <c r="J2328" t="s">
        <v>26989</v>
      </c>
      <c r="K2328" t="s">
        <v>14782</v>
      </c>
      <c r="L2328" t="s">
        <v>35008</v>
      </c>
      <c r="M2328" t="s">
        <v>14781</v>
      </c>
      <c r="N2328" t="s">
        <v>34998</v>
      </c>
      <c r="O2328">
        <v>1723</v>
      </c>
      <c r="P2328" t="s">
        <v>35009</v>
      </c>
      <c r="Q2328">
        <v>7</v>
      </c>
      <c r="R2328" t="s">
        <v>26914</v>
      </c>
      <c r="S2328" t="s">
        <v>26914</v>
      </c>
      <c r="T2328">
        <v>2.0299999999999998</v>
      </c>
      <c r="U2328" t="s">
        <v>26992</v>
      </c>
      <c r="V2328">
        <v>5.285E-4</v>
      </c>
      <c r="W2328" t="s">
        <v>35010</v>
      </c>
      <c r="X2328">
        <v>5912</v>
      </c>
      <c r="Y2328" t="s">
        <v>35011</v>
      </c>
    </row>
    <row r="2329" spans="1:25" x14ac:dyDescent="0.45">
      <c r="A2329" t="s">
        <v>26914</v>
      </c>
      <c r="B2329" t="s">
        <v>26914</v>
      </c>
      <c r="C2329" t="s">
        <v>26914</v>
      </c>
      <c r="D2329" t="s">
        <v>26914</v>
      </c>
      <c r="E2329" t="s">
        <v>26914</v>
      </c>
      <c r="F2329" t="s">
        <v>26914</v>
      </c>
      <c r="G2329" t="s">
        <v>26914</v>
      </c>
      <c r="H2329" t="s">
        <v>26914</v>
      </c>
      <c r="I2329" t="s">
        <v>26954</v>
      </c>
      <c r="J2329" t="s">
        <v>26916</v>
      </c>
      <c r="K2329" t="s">
        <v>14782</v>
      </c>
      <c r="L2329" t="s">
        <v>35012</v>
      </c>
      <c r="M2329" t="s">
        <v>14781</v>
      </c>
      <c r="N2329" t="s">
        <v>34998</v>
      </c>
      <c r="O2329">
        <v>1723</v>
      </c>
      <c r="P2329" t="s">
        <v>35013</v>
      </c>
      <c r="Q2329">
        <v>5</v>
      </c>
      <c r="R2329" t="s">
        <v>26914</v>
      </c>
      <c r="S2329" t="s">
        <v>26914</v>
      </c>
      <c r="T2329">
        <v>305.19</v>
      </c>
      <c r="U2329">
        <v>1</v>
      </c>
      <c r="V2329">
        <v>8.0999999999999995E-92</v>
      </c>
      <c r="W2329" t="s">
        <v>35014</v>
      </c>
      <c r="X2329">
        <v>4231</v>
      </c>
      <c r="Y2329" t="s">
        <v>28144</v>
      </c>
    </row>
    <row r="2330" spans="1:25" x14ac:dyDescent="0.45">
      <c r="A2330" t="s">
        <v>26914</v>
      </c>
      <c r="B2330" t="s">
        <v>26914</v>
      </c>
      <c r="C2330" t="s">
        <v>26914</v>
      </c>
      <c r="D2330" t="s">
        <v>26914</v>
      </c>
      <c r="E2330" t="s">
        <v>26914</v>
      </c>
      <c r="F2330" t="s">
        <v>26914</v>
      </c>
      <c r="G2330" t="s">
        <v>26914</v>
      </c>
      <c r="H2330" t="s">
        <v>26914</v>
      </c>
      <c r="I2330" t="s">
        <v>26954</v>
      </c>
      <c r="J2330" t="s">
        <v>26989</v>
      </c>
      <c r="K2330" t="s">
        <v>14782</v>
      </c>
      <c r="L2330" t="s">
        <v>35015</v>
      </c>
      <c r="M2330" t="s">
        <v>14781</v>
      </c>
      <c r="N2330" t="s">
        <v>34998</v>
      </c>
      <c r="O2330">
        <v>1723</v>
      </c>
      <c r="P2330" t="s">
        <v>35016</v>
      </c>
      <c r="Q2330">
        <v>1</v>
      </c>
      <c r="R2330" t="s">
        <v>26915</v>
      </c>
      <c r="S2330" t="s">
        <v>26914</v>
      </c>
      <c r="T2330">
        <v>2.54</v>
      </c>
      <c r="U2330" t="s">
        <v>26992</v>
      </c>
      <c r="V2330">
        <v>7.8989999999999996E-4</v>
      </c>
      <c r="W2330" t="s">
        <v>35017</v>
      </c>
      <c r="X2330">
        <v>7432</v>
      </c>
      <c r="Y2330" t="s">
        <v>35018</v>
      </c>
    </row>
    <row r="2331" spans="1:25" x14ac:dyDescent="0.45">
      <c r="A2331" t="s">
        <v>26914</v>
      </c>
      <c r="B2331" t="s">
        <v>26914</v>
      </c>
      <c r="C2331" t="s">
        <v>26914</v>
      </c>
      <c r="D2331" t="s">
        <v>26914</v>
      </c>
      <c r="E2331" t="s">
        <v>26914</v>
      </c>
      <c r="F2331" t="s">
        <v>26914</v>
      </c>
      <c r="G2331" t="s">
        <v>26914</v>
      </c>
      <c r="H2331" t="s">
        <v>26914</v>
      </c>
      <c r="I2331" t="s">
        <v>26954</v>
      </c>
      <c r="J2331" t="s">
        <v>26989</v>
      </c>
      <c r="K2331" t="s">
        <v>20004</v>
      </c>
      <c r="L2331" t="s">
        <v>35019</v>
      </c>
      <c r="M2331" t="s">
        <v>20003</v>
      </c>
      <c r="N2331" t="s">
        <v>35020</v>
      </c>
      <c r="O2331">
        <v>4430</v>
      </c>
      <c r="P2331" t="s">
        <v>35021</v>
      </c>
      <c r="Q2331">
        <v>41</v>
      </c>
      <c r="R2331" t="s">
        <v>26914</v>
      </c>
      <c r="S2331" t="s">
        <v>26914</v>
      </c>
      <c r="T2331">
        <v>2.9</v>
      </c>
      <c r="U2331" t="s">
        <v>26992</v>
      </c>
      <c r="V2331">
        <v>3.2290000000000001E-3</v>
      </c>
      <c r="W2331" t="s">
        <v>35022</v>
      </c>
      <c r="X2331">
        <v>5932</v>
      </c>
      <c r="Y2331" t="s">
        <v>27421</v>
      </c>
    </row>
    <row r="2332" spans="1:25" x14ac:dyDescent="0.45">
      <c r="A2332" t="s">
        <v>26914</v>
      </c>
      <c r="B2332" t="s">
        <v>26914</v>
      </c>
      <c r="C2332" t="s">
        <v>26914</v>
      </c>
      <c r="D2332" t="s">
        <v>26914</v>
      </c>
      <c r="E2332" t="s">
        <v>26914</v>
      </c>
      <c r="F2332" t="s">
        <v>26914</v>
      </c>
      <c r="G2332" t="s">
        <v>26914</v>
      </c>
      <c r="H2332" t="s">
        <v>26914</v>
      </c>
      <c r="I2332" t="s">
        <v>26954</v>
      </c>
      <c r="J2332" t="s">
        <v>26916</v>
      </c>
      <c r="K2332" t="s">
        <v>20004</v>
      </c>
      <c r="L2332" t="s">
        <v>35023</v>
      </c>
      <c r="M2332" t="s">
        <v>20003</v>
      </c>
      <c r="N2332" t="s">
        <v>35020</v>
      </c>
      <c r="O2332">
        <v>4430</v>
      </c>
      <c r="P2332" t="s">
        <v>35024</v>
      </c>
      <c r="Q2332">
        <v>23</v>
      </c>
      <c r="R2332" t="s">
        <v>26914</v>
      </c>
      <c r="S2332" t="s">
        <v>26914</v>
      </c>
      <c r="T2332">
        <v>287.64999999999998</v>
      </c>
      <c r="U2332">
        <v>0.98333400000000004</v>
      </c>
      <c r="V2332">
        <v>2.0599999999999999E-94</v>
      </c>
      <c r="W2332" t="s">
        <v>35025</v>
      </c>
      <c r="X2332">
        <v>15998</v>
      </c>
      <c r="Y2332" t="s">
        <v>27052</v>
      </c>
    </row>
    <row r="2333" spans="1:25" x14ac:dyDescent="0.45">
      <c r="A2333" t="s">
        <v>26914</v>
      </c>
      <c r="B2333" t="s">
        <v>26914</v>
      </c>
      <c r="C2333" t="s">
        <v>26914</v>
      </c>
      <c r="D2333" t="s">
        <v>26914</v>
      </c>
      <c r="E2333" t="s">
        <v>26914</v>
      </c>
      <c r="F2333" t="s">
        <v>26914</v>
      </c>
      <c r="G2333" t="s">
        <v>26914</v>
      </c>
      <c r="H2333" t="s">
        <v>26914</v>
      </c>
      <c r="I2333" t="s">
        <v>26954</v>
      </c>
      <c r="J2333" t="s">
        <v>26916</v>
      </c>
      <c r="K2333" t="s">
        <v>20004</v>
      </c>
      <c r="L2333" t="s">
        <v>35026</v>
      </c>
      <c r="M2333" t="s">
        <v>20003</v>
      </c>
      <c r="N2333" t="s">
        <v>35020</v>
      </c>
      <c r="O2333">
        <v>4430</v>
      </c>
      <c r="P2333" t="s">
        <v>35027</v>
      </c>
      <c r="Q2333">
        <v>15</v>
      </c>
      <c r="R2333" t="s">
        <v>26914</v>
      </c>
      <c r="S2333" t="s">
        <v>26914</v>
      </c>
      <c r="T2333">
        <v>128.41</v>
      </c>
      <c r="U2333">
        <v>0.99987199999999998</v>
      </c>
      <c r="V2333">
        <v>1.6199999999999999E-7</v>
      </c>
      <c r="W2333" t="s">
        <v>35028</v>
      </c>
      <c r="X2333">
        <v>10202</v>
      </c>
      <c r="Y2333" t="s">
        <v>35029</v>
      </c>
    </row>
    <row r="2334" spans="1:25" x14ac:dyDescent="0.45">
      <c r="A2334" t="s">
        <v>26914</v>
      </c>
      <c r="B2334" t="s">
        <v>26914</v>
      </c>
      <c r="C2334" t="s">
        <v>26914</v>
      </c>
      <c r="D2334" t="s">
        <v>26914</v>
      </c>
      <c r="E2334" t="s">
        <v>26914</v>
      </c>
      <c r="F2334" t="s">
        <v>26914</v>
      </c>
      <c r="G2334" t="s">
        <v>26914</v>
      </c>
      <c r="H2334" t="s">
        <v>26914</v>
      </c>
      <c r="I2334" t="s">
        <v>26954</v>
      </c>
      <c r="J2334" t="s">
        <v>26989</v>
      </c>
      <c r="K2334" t="s">
        <v>20004</v>
      </c>
      <c r="L2334" t="s">
        <v>35030</v>
      </c>
      <c r="M2334" t="s">
        <v>20003</v>
      </c>
      <c r="N2334" t="s">
        <v>35020</v>
      </c>
      <c r="O2334">
        <v>4430</v>
      </c>
      <c r="P2334" t="s">
        <v>35031</v>
      </c>
      <c r="Q2334">
        <v>2</v>
      </c>
      <c r="R2334" t="s">
        <v>26914</v>
      </c>
      <c r="S2334" t="s">
        <v>26914</v>
      </c>
      <c r="T2334">
        <v>2.2599999999999998</v>
      </c>
      <c r="U2334" t="s">
        <v>26992</v>
      </c>
      <c r="V2334">
        <v>5.5820000000000002E-3</v>
      </c>
      <c r="W2334" t="s">
        <v>35032</v>
      </c>
      <c r="X2334">
        <v>6958</v>
      </c>
      <c r="Y2334" t="s">
        <v>35033</v>
      </c>
    </row>
    <row r="2335" spans="1:25" x14ac:dyDescent="0.45">
      <c r="A2335" t="s">
        <v>26914</v>
      </c>
      <c r="B2335" t="s">
        <v>26914</v>
      </c>
      <c r="C2335" t="s">
        <v>26914</v>
      </c>
      <c r="D2335" t="s">
        <v>26914</v>
      </c>
      <c r="E2335" t="s">
        <v>26914</v>
      </c>
      <c r="F2335" t="s">
        <v>26914</v>
      </c>
      <c r="G2335" t="s">
        <v>26914</v>
      </c>
      <c r="H2335" t="s">
        <v>26914</v>
      </c>
      <c r="I2335" t="s">
        <v>26954</v>
      </c>
      <c r="J2335" t="s">
        <v>26916</v>
      </c>
      <c r="K2335" t="s">
        <v>17074</v>
      </c>
      <c r="L2335" t="s">
        <v>35034</v>
      </c>
      <c r="M2335" t="s">
        <v>17073</v>
      </c>
      <c r="N2335" t="s">
        <v>35035</v>
      </c>
      <c r="O2335">
        <v>1287</v>
      </c>
      <c r="P2335" t="s">
        <v>35036</v>
      </c>
      <c r="Q2335">
        <v>692</v>
      </c>
      <c r="R2335" t="s">
        <v>26914</v>
      </c>
      <c r="S2335" t="s">
        <v>26914</v>
      </c>
      <c r="T2335">
        <v>204.43</v>
      </c>
      <c r="U2335">
        <v>0.99418200000000001</v>
      </c>
      <c r="V2335">
        <v>2.5400000000000001E-19</v>
      </c>
      <c r="W2335" t="s">
        <v>35037</v>
      </c>
      <c r="X2335">
        <v>12169</v>
      </c>
      <c r="Y2335" t="s">
        <v>27603</v>
      </c>
    </row>
    <row r="2336" spans="1:25" x14ac:dyDescent="0.45">
      <c r="A2336" t="s">
        <v>26914</v>
      </c>
      <c r="B2336" t="s">
        <v>26914</v>
      </c>
      <c r="C2336" t="s">
        <v>26914</v>
      </c>
      <c r="D2336" t="s">
        <v>26914</v>
      </c>
      <c r="E2336" t="s">
        <v>26914</v>
      </c>
      <c r="F2336" t="s">
        <v>26914</v>
      </c>
      <c r="G2336" t="s">
        <v>26914</v>
      </c>
      <c r="H2336" t="s">
        <v>26914</v>
      </c>
      <c r="I2336" t="s">
        <v>26954</v>
      </c>
      <c r="J2336" t="s">
        <v>26989</v>
      </c>
      <c r="K2336" t="s">
        <v>17074</v>
      </c>
      <c r="L2336" t="s">
        <v>35038</v>
      </c>
      <c r="M2336" t="s">
        <v>17073</v>
      </c>
      <c r="N2336" t="s">
        <v>35035</v>
      </c>
      <c r="O2336">
        <v>1287</v>
      </c>
      <c r="P2336" t="s">
        <v>35039</v>
      </c>
      <c r="Q2336">
        <v>32</v>
      </c>
      <c r="R2336" t="s">
        <v>26914</v>
      </c>
      <c r="S2336" t="s">
        <v>26914</v>
      </c>
      <c r="T2336">
        <v>3.09</v>
      </c>
      <c r="U2336" t="s">
        <v>26992</v>
      </c>
      <c r="V2336">
        <v>8.0669999999999992E-6</v>
      </c>
      <c r="W2336" t="s">
        <v>35040</v>
      </c>
      <c r="X2336">
        <v>10715</v>
      </c>
      <c r="Y2336" t="s">
        <v>27903</v>
      </c>
    </row>
    <row r="2337" spans="1:25" x14ac:dyDescent="0.45">
      <c r="A2337" t="s">
        <v>26914</v>
      </c>
      <c r="B2337" t="s">
        <v>26914</v>
      </c>
      <c r="C2337" t="s">
        <v>26914</v>
      </c>
      <c r="D2337" t="s">
        <v>26914</v>
      </c>
      <c r="E2337" t="s">
        <v>26914</v>
      </c>
      <c r="F2337" t="s">
        <v>26914</v>
      </c>
      <c r="G2337" t="s">
        <v>26914</v>
      </c>
      <c r="H2337" t="s">
        <v>26914</v>
      </c>
      <c r="I2337" t="s">
        <v>26940</v>
      </c>
      <c r="J2337" t="s">
        <v>26916</v>
      </c>
      <c r="K2337" t="s">
        <v>9178</v>
      </c>
      <c r="L2337" t="s">
        <v>35041</v>
      </c>
      <c r="M2337" t="s">
        <v>9177</v>
      </c>
      <c r="N2337" t="s">
        <v>35042</v>
      </c>
      <c r="O2337">
        <v>798</v>
      </c>
      <c r="P2337" t="s">
        <v>35043</v>
      </c>
      <c r="Q2337" t="s">
        <v>26963</v>
      </c>
      <c r="R2337" t="s">
        <v>26915</v>
      </c>
      <c r="S2337" t="s">
        <v>26914</v>
      </c>
      <c r="T2337">
        <v>59.970999999999997</v>
      </c>
      <c r="U2337">
        <v>0.49663400000000002</v>
      </c>
      <c r="V2337">
        <v>2.65E-6</v>
      </c>
      <c r="W2337" t="s">
        <v>35044</v>
      </c>
      <c r="X2337">
        <v>17823</v>
      </c>
      <c r="Y2337" t="s">
        <v>26945</v>
      </c>
    </row>
    <row r="2338" spans="1:25" x14ac:dyDescent="0.45">
      <c r="A2338" t="s">
        <v>26914</v>
      </c>
      <c r="B2338" t="s">
        <v>26914</v>
      </c>
      <c r="C2338" t="s">
        <v>26914</v>
      </c>
      <c r="D2338" t="s">
        <v>26914</v>
      </c>
      <c r="E2338" t="s">
        <v>26914</v>
      </c>
      <c r="F2338" t="s">
        <v>26914</v>
      </c>
      <c r="G2338" t="s">
        <v>26914</v>
      </c>
      <c r="H2338" t="s">
        <v>26914</v>
      </c>
      <c r="I2338" t="s">
        <v>26940</v>
      </c>
      <c r="J2338" t="s">
        <v>26916</v>
      </c>
      <c r="K2338" t="s">
        <v>9178</v>
      </c>
      <c r="L2338" t="s">
        <v>35045</v>
      </c>
      <c r="M2338" t="s">
        <v>9177</v>
      </c>
      <c r="N2338" t="s">
        <v>35042</v>
      </c>
      <c r="O2338">
        <v>798</v>
      </c>
      <c r="P2338" t="s">
        <v>35046</v>
      </c>
      <c r="Q2338" t="s">
        <v>26963</v>
      </c>
      <c r="R2338" t="s">
        <v>26915</v>
      </c>
      <c r="S2338" t="s">
        <v>26914</v>
      </c>
      <c r="T2338">
        <v>105.22</v>
      </c>
      <c r="U2338">
        <v>0.53093599999999996</v>
      </c>
      <c r="V2338">
        <v>2.6299999999999999E-13</v>
      </c>
      <c r="W2338" t="s">
        <v>35047</v>
      </c>
      <c r="X2338">
        <v>9257</v>
      </c>
      <c r="Y2338" t="s">
        <v>30413</v>
      </c>
    </row>
    <row r="2339" spans="1:25" x14ac:dyDescent="0.45">
      <c r="A2339" t="s">
        <v>26914</v>
      </c>
      <c r="B2339" t="s">
        <v>26914</v>
      </c>
      <c r="C2339" t="s">
        <v>26914</v>
      </c>
      <c r="D2339" t="s">
        <v>26914</v>
      </c>
      <c r="E2339" t="s">
        <v>26914</v>
      </c>
      <c r="F2339" t="s">
        <v>26914</v>
      </c>
      <c r="G2339" t="s">
        <v>26914</v>
      </c>
      <c r="H2339" t="s">
        <v>26914</v>
      </c>
      <c r="I2339" t="s">
        <v>26940</v>
      </c>
      <c r="J2339" t="s">
        <v>26916</v>
      </c>
      <c r="K2339" t="s">
        <v>9178</v>
      </c>
      <c r="L2339" t="s">
        <v>35048</v>
      </c>
      <c r="M2339" t="s">
        <v>9177</v>
      </c>
      <c r="N2339" t="s">
        <v>35042</v>
      </c>
      <c r="O2339">
        <v>798</v>
      </c>
      <c r="P2339" t="s">
        <v>35049</v>
      </c>
      <c r="Q2339">
        <v>206</v>
      </c>
      <c r="R2339" t="s">
        <v>26914</v>
      </c>
      <c r="S2339" t="s">
        <v>26914</v>
      </c>
      <c r="T2339">
        <v>216.65</v>
      </c>
      <c r="U2339">
        <v>0.94100399999999995</v>
      </c>
      <c r="V2339">
        <v>8.7000000000000001E-36</v>
      </c>
      <c r="W2339" t="s">
        <v>35050</v>
      </c>
      <c r="X2339">
        <v>7308</v>
      </c>
      <c r="Y2339" t="s">
        <v>35051</v>
      </c>
    </row>
    <row r="2340" spans="1:25" x14ac:dyDescent="0.45">
      <c r="A2340" t="s">
        <v>26914</v>
      </c>
      <c r="B2340" t="s">
        <v>26914</v>
      </c>
      <c r="C2340" t="s">
        <v>26914</v>
      </c>
      <c r="D2340" t="s">
        <v>26914</v>
      </c>
      <c r="E2340" t="s">
        <v>26914</v>
      </c>
      <c r="F2340" t="s">
        <v>26914</v>
      </c>
      <c r="G2340" t="s">
        <v>26914</v>
      </c>
      <c r="H2340" t="s">
        <v>26914</v>
      </c>
      <c r="I2340" t="s">
        <v>26940</v>
      </c>
      <c r="J2340" t="s">
        <v>26916</v>
      </c>
      <c r="K2340" t="s">
        <v>9178</v>
      </c>
      <c r="L2340" t="s">
        <v>35052</v>
      </c>
      <c r="M2340" t="s">
        <v>9177</v>
      </c>
      <c r="N2340" t="s">
        <v>35042</v>
      </c>
      <c r="O2340">
        <v>798</v>
      </c>
      <c r="P2340" t="s">
        <v>35053</v>
      </c>
      <c r="Q2340">
        <v>193</v>
      </c>
      <c r="R2340" t="s">
        <v>26914</v>
      </c>
      <c r="S2340" t="s">
        <v>26914</v>
      </c>
      <c r="T2340">
        <v>198.77</v>
      </c>
      <c r="U2340">
        <v>0.99875599999999998</v>
      </c>
      <c r="V2340">
        <v>1.5900000000000001E-36</v>
      </c>
      <c r="W2340" t="s">
        <v>35054</v>
      </c>
      <c r="X2340">
        <v>10659</v>
      </c>
      <c r="Y2340" t="s">
        <v>29368</v>
      </c>
    </row>
    <row r="2341" spans="1:25" x14ac:dyDescent="0.45">
      <c r="A2341" t="s">
        <v>26914</v>
      </c>
      <c r="B2341" t="s">
        <v>26914</v>
      </c>
      <c r="C2341" t="s">
        <v>26914</v>
      </c>
      <c r="D2341" t="s">
        <v>26914</v>
      </c>
      <c r="E2341" t="s">
        <v>26914</v>
      </c>
      <c r="F2341" t="s">
        <v>26914</v>
      </c>
      <c r="G2341" t="s">
        <v>26914</v>
      </c>
      <c r="H2341" t="s">
        <v>26914</v>
      </c>
      <c r="I2341" t="s">
        <v>26940</v>
      </c>
      <c r="J2341" t="s">
        <v>26916</v>
      </c>
      <c r="K2341" t="s">
        <v>9178</v>
      </c>
      <c r="L2341" t="s">
        <v>35055</v>
      </c>
      <c r="M2341" t="s">
        <v>9177</v>
      </c>
      <c r="N2341" t="s">
        <v>35042</v>
      </c>
      <c r="O2341">
        <v>798</v>
      </c>
      <c r="P2341" t="s">
        <v>35056</v>
      </c>
      <c r="Q2341">
        <v>141</v>
      </c>
      <c r="R2341" t="s">
        <v>26914</v>
      </c>
      <c r="S2341" t="s">
        <v>26914</v>
      </c>
      <c r="T2341">
        <v>107.55</v>
      </c>
      <c r="U2341">
        <v>0.99335700000000005</v>
      </c>
      <c r="V2341">
        <v>7.5724600000000005E-4</v>
      </c>
      <c r="W2341" t="s">
        <v>35057</v>
      </c>
      <c r="X2341">
        <v>8137</v>
      </c>
      <c r="Y2341" t="s">
        <v>29724</v>
      </c>
    </row>
    <row r="2342" spans="1:25" x14ac:dyDescent="0.45">
      <c r="A2342" t="s">
        <v>26914</v>
      </c>
      <c r="B2342" t="s">
        <v>26914</v>
      </c>
      <c r="C2342" t="s">
        <v>26914</v>
      </c>
      <c r="D2342" t="s">
        <v>26914</v>
      </c>
      <c r="E2342" t="s">
        <v>26914</v>
      </c>
      <c r="F2342" t="s">
        <v>26914</v>
      </c>
      <c r="G2342" t="s">
        <v>26914</v>
      </c>
      <c r="H2342" t="s">
        <v>26914</v>
      </c>
      <c r="I2342" t="s">
        <v>26940</v>
      </c>
      <c r="J2342" t="s">
        <v>26916</v>
      </c>
      <c r="K2342" t="s">
        <v>9178</v>
      </c>
      <c r="L2342" t="s">
        <v>35058</v>
      </c>
      <c r="M2342" t="s">
        <v>9177</v>
      </c>
      <c r="N2342" t="s">
        <v>35042</v>
      </c>
      <c r="O2342">
        <v>798</v>
      </c>
      <c r="P2342" t="s">
        <v>35059</v>
      </c>
      <c r="Q2342">
        <v>99</v>
      </c>
      <c r="R2342" t="s">
        <v>26914</v>
      </c>
      <c r="S2342" t="s">
        <v>26914</v>
      </c>
      <c r="T2342">
        <v>167.71</v>
      </c>
      <c r="U2342">
        <v>1</v>
      </c>
      <c r="V2342">
        <v>5.9299999999999997E-15</v>
      </c>
      <c r="W2342" t="s">
        <v>35060</v>
      </c>
      <c r="X2342">
        <v>10445</v>
      </c>
      <c r="Y2342" t="s">
        <v>35061</v>
      </c>
    </row>
    <row r="2343" spans="1:25" x14ac:dyDescent="0.45">
      <c r="A2343" t="s">
        <v>26914</v>
      </c>
      <c r="B2343" t="s">
        <v>26914</v>
      </c>
      <c r="C2343" t="s">
        <v>26914</v>
      </c>
      <c r="D2343" t="s">
        <v>26914</v>
      </c>
      <c r="E2343" t="s">
        <v>26914</v>
      </c>
      <c r="F2343" t="s">
        <v>26914</v>
      </c>
      <c r="G2343" t="s">
        <v>26914</v>
      </c>
      <c r="H2343" t="s">
        <v>26914</v>
      </c>
      <c r="I2343" t="s">
        <v>26940</v>
      </c>
      <c r="J2343" t="s">
        <v>26916</v>
      </c>
      <c r="K2343" t="s">
        <v>9178</v>
      </c>
      <c r="L2343" t="s">
        <v>35062</v>
      </c>
      <c r="M2343" t="s">
        <v>9177</v>
      </c>
      <c r="N2343" t="s">
        <v>35042</v>
      </c>
      <c r="O2343">
        <v>798</v>
      </c>
      <c r="P2343" t="s">
        <v>35063</v>
      </c>
      <c r="Q2343">
        <v>91</v>
      </c>
      <c r="R2343" t="s">
        <v>26914</v>
      </c>
      <c r="S2343" t="s">
        <v>26914</v>
      </c>
      <c r="T2343">
        <v>220.4</v>
      </c>
      <c r="U2343">
        <v>0.84059399999999995</v>
      </c>
      <c r="V2343">
        <v>2.5499999999999999E-31</v>
      </c>
      <c r="W2343" t="s">
        <v>35064</v>
      </c>
      <c r="X2343">
        <v>19891</v>
      </c>
      <c r="Y2343" t="s">
        <v>27402</v>
      </c>
    </row>
    <row r="2344" spans="1:25" x14ac:dyDescent="0.45">
      <c r="A2344" t="s">
        <v>26914</v>
      </c>
      <c r="B2344" t="s">
        <v>26914</v>
      </c>
      <c r="C2344" t="s">
        <v>26914</v>
      </c>
      <c r="D2344" t="s">
        <v>26914</v>
      </c>
      <c r="E2344" t="s">
        <v>26914</v>
      </c>
      <c r="F2344" t="s">
        <v>26914</v>
      </c>
      <c r="G2344" t="s">
        <v>26914</v>
      </c>
      <c r="H2344" t="s">
        <v>26914</v>
      </c>
      <c r="I2344" t="s">
        <v>26940</v>
      </c>
      <c r="J2344" t="s">
        <v>26916</v>
      </c>
      <c r="K2344" t="s">
        <v>9178</v>
      </c>
      <c r="L2344" t="s">
        <v>35065</v>
      </c>
      <c r="M2344" t="s">
        <v>9177</v>
      </c>
      <c r="N2344" t="s">
        <v>35042</v>
      </c>
      <c r="O2344">
        <v>798</v>
      </c>
      <c r="P2344" t="s">
        <v>35066</v>
      </c>
      <c r="Q2344">
        <v>85</v>
      </c>
      <c r="R2344" t="s">
        <v>26914</v>
      </c>
      <c r="S2344" t="s">
        <v>26914</v>
      </c>
      <c r="T2344">
        <v>161.25</v>
      </c>
      <c r="U2344">
        <v>0.91082099999999999</v>
      </c>
      <c r="V2344">
        <v>1.14E-8</v>
      </c>
      <c r="W2344" t="s">
        <v>35067</v>
      </c>
      <c r="X2344">
        <v>2713</v>
      </c>
      <c r="Y2344" t="s">
        <v>28531</v>
      </c>
    </row>
    <row r="2345" spans="1:25" x14ac:dyDescent="0.45">
      <c r="A2345" t="s">
        <v>26914</v>
      </c>
      <c r="B2345" t="s">
        <v>26914</v>
      </c>
      <c r="C2345" t="s">
        <v>26914</v>
      </c>
      <c r="D2345" t="s">
        <v>26914</v>
      </c>
      <c r="E2345" t="s">
        <v>26914</v>
      </c>
      <c r="F2345" t="s">
        <v>26914</v>
      </c>
      <c r="G2345" t="s">
        <v>26914</v>
      </c>
      <c r="H2345" t="s">
        <v>26914</v>
      </c>
      <c r="I2345" t="s">
        <v>26940</v>
      </c>
      <c r="J2345" t="s">
        <v>26916</v>
      </c>
      <c r="K2345" t="s">
        <v>9178</v>
      </c>
      <c r="L2345" t="s">
        <v>35068</v>
      </c>
      <c r="M2345" t="s">
        <v>9177</v>
      </c>
      <c r="N2345" t="s">
        <v>35042</v>
      </c>
      <c r="O2345">
        <v>798</v>
      </c>
      <c r="P2345" t="s">
        <v>35069</v>
      </c>
      <c r="Q2345">
        <v>45</v>
      </c>
      <c r="R2345" t="s">
        <v>26914</v>
      </c>
      <c r="S2345" t="s">
        <v>26914</v>
      </c>
      <c r="T2345">
        <v>112.71</v>
      </c>
      <c r="U2345">
        <v>0.96540300000000001</v>
      </c>
      <c r="V2345">
        <v>9.3011899999999998E-4</v>
      </c>
      <c r="W2345" t="s">
        <v>35070</v>
      </c>
      <c r="X2345">
        <v>4837</v>
      </c>
      <c r="Y2345" t="s">
        <v>33319</v>
      </c>
    </row>
    <row r="2346" spans="1:25" x14ac:dyDescent="0.45">
      <c r="A2346" t="s">
        <v>26914</v>
      </c>
      <c r="B2346" t="s">
        <v>26914</v>
      </c>
      <c r="C2346" t="s">
        <v>26914</v>
      </c>
      <c r="D2346" t="s">
        <v>26914</v>
      </c>
      <c r="E2346" t="s">
        <v>26914</v>
      </c>
      <c r="F2346" t="s">
        <v>26914</v>
      </c>
      <c r="G2346" t="s">
        <v>26914</v>
      </c>
      <c r="H2346" t="s">
        <v>26914</v>
      </c>
      <c r="I2346" t="s">
        <v>26940</v>
      </c>
      <c r="J2346" t="s">
        <v>26916</v>
      </c>
      <c r="K2346" t="s">
        <v>9178</v>
      </c>
      <c r="L2346" t="s">
        <v>35071</v>
      </c>
      <c r="M2346" t="s">
        <v>9177</v>
      </c>
      <c r="N2346" t="s">
        <v>35042</v>
      </c>
      <c r="O2346">
        <v>798</v>
      </c>
      <c r="P2346" t="s">
        <v>35072</v>
      </c>
      <c r="Q2346">
        <v>39</v>
      </c>
      <c r="R2346" t="s">
        <v>26914</v>
      </c>
      <c r="S2346" t="s">
        <v>26914</v>
      </c>
      <c r="T2346">
        <v>116.87</v>
      </c>
      <c r="U2346">
        <v>0.99750700000000003</v>
      </c>
      <c r="V2346">
        <v>1.2499999999999999E-8</v>
      </c>
      <c r="W2346" t="s">
        <v>35073</v>
      </c>
      <c r="X2346">
        <v>2834</v>
      </c>
      <c r="Y2346" t="s">
        <v>28984</v>
      </c>
    </row>
    <row r="2347" spans="1:25" x14ac:dyDescent="0.45">
      <c r="A2347" t="s">
        <v>26914</v>
      </c>
      <c r="B2347" t="s">
        <v>26915</v>
      </c>
      <c r="C2347" t="s">
        <v>26914</v>
      </c>
      <c r="D2347" t="s">
        <v>26914</v>
      </c>
      <c r="E2347" t="s">
        <v>26914</v>
      </c>
      <c r="F2347" t="s">
        <v>26914</v>
      </c>
      <c r="G2347" t="s">
        <v>26914</v>
      </c>
      <c r="H2347" t="s">
        <v>26915</v>
      </c>
      <c r="I2347" t="s">
        <v>26940</v>
      </c>
      <c r="J2347" t="s">
        <v>26916</v>
      </c>
      <c r="K2347" t="s">
        <v>9178</v>
      </c>
      <c r="L2347" t="s">
        <v>35074</v>
      </c>
      <c r="M2347" t="s">
        <v>9177</v>
      </c>
      <c r="N2347" t="s">
        <v>35042</v>
      </c>
      <c r="O2347">
        <v>798</v>
      </c>
      <c r="P2347" t="s">
        <v>35075</v>
      </c>
      <c r="Q2347">
        <v>34</v>
      </c>
      <c r="R2347" t="s">
        <v>26914</v>
      </c>
      <c r="S2347" t="s">
        <v>26914</v>
      </c>
      <c r="T2347">
        <v>119.34</v>
      </c>
      <c r="U2347">
        <v>0.99991600000000003</v>
      </c>
      <c r="V2347">
        <v>7.9499999999999994E-5</v>
      </c>
      <c r="W2347" t="s">
        <v>35076</v>
      </c>
      <c r="X2347">
        <v>1122</v>
      </c>
      <c r="Y2347" t="s">
        <v>29164</v>
      </c>
    </row>
    <row r="2348" spans="1:25" x14ac:dyDescent="0.45">
      <c r="A2348" t="s">
        <v>26914</v>
      </c>
      <c r="B2348" t="s">
        <v>26914</v>
      </c>
      <c r="C2348" t="s">
        <v>26914</v>
      </c>
      <c r="D2348" t="s">
        <v>26914</v>
      </c>
      <c r="E2348" t="s">
        <v>26914</v>
      </c>
      <c r="F2348" t="s">
        <v>26914</v>
      </c>
      <c r="G2348" t="s">
        <v>26914</v>
      </c>
      <c r="H2348" t="s">
        <v>26914</v>
      </c>
      <c r="I2348" t="s">
        <v>26940</v>
      </c>
      <c r="J2348" t="s">
        <v>26916</v>
      </c>
      <c r="K2348" t="s">
        <v>9178</v>
      </c>
      <c r="L2348" t="s">
        <v>35077</v>
      </c>
      <c r="M2348" t="s">
        <v>9177</v>
      </c>
      <c r="N2348" t="s">
        <v>35042</v>
      </c>
      <c r="O2348">
        <v>798</v>
      </c>
      <c r="P2348" t="s">
        <v>35078</v>
      </c>
      <c r="Q2348">
        <v>34</v>
      </c>
      <c r="R2348" t="s">
        <v>26914</v>
      </c>
      <c r="S2348" t="s">
        <v>26914</v>
      </c>
      <c r="T2348">
        <v>196.38</v>
      </c>
      <c r="U2348">
        <v>0.86567499999999997</v>
      </c>
      <c r="V2348">
        <v>5.6200000000000006E-17</v>
      </c>
      <c r="W2348" t="s">
        <v>35079</v>
      </c>
      <c r="X2348">
        <v>9820</v>
      </c>
      <c r="Y2348" t="s">
        <v>27275</v>
      </c>
    </row>
    <row r="2349" spans="1:25" x14ac:dyDescent="0.45">
      <c r="A2349" t="s">
        <v>26914</v>
      </c>
      <c r="B2349" t="s">
        <v>26914</v>
      </c>
      <c r="C2349" t="s">
        <v>26914</v>
      </c>
      <c r="D2349" t="s">
        <v>26914</v>
      </c>
      <c r="E2349" t="s">
        <v>26914</v>
      </c>
      <c r="F2349" t="s">
        <v>26914</v>
      </c>
      <c r="G2349" t="s">
        <v>26914</v>
      </c>
      <c r="H2349" t="s">
        <v>26914</v>
      </c>
      <c r="I2349" t="s">
        <v>26940</v>
      </c>
      <c r="J2349" t="s">
        <v>26916</v>
      </c>
      <c r="K2349" t="s">
        <v>9178</v>
      </c>
      <c r="L2349" t="s">
        <v>35080</v>
      </c>
      <c r="M2349" t="s">
        <v>9177</v>
      </c>
      <c r="N2349" t="s">
        <v>35042</v>
      </c>
      <c r="O2349">
        <v>798</v>
      </c>
      <c r="P2349" t="s">
        <v>35081</v>
      </c>
      <c r="Q2349">
        <v>33</v>
      </c>
      <c r="R2349" t="s">
        <v>26914</v>
      </c>
      <c r="S2349" t="s">
        <v>26914</v>
      </c>
      <c r="T2349">
        <v>136.94</v>
      </c>
      <c r="U2349">
        <v>1</v>
      </c>
      <c r="V2349">
        <v>2.5399999999999998E-6</v>
      </c>
      <c r="W2349" t="s">
        <v>35082</v>
      </c>
      <c r="X2349">
        <v>368</v>
      </c>
      <c r="Y2349" t="s">
        <v>27303</v>
      </c>
    </row>
    <row r="2350" spans="1:25" x14ac:dyDescent="0.45">
      <c r="A2350" t="s">
        <v>26914</v>
      </c>
      <c r="B2350" t="s">
        <v>26914</v>
      </c>
      <c r="C2350" t="s">
        <v>26914</v>
      </c>
      <c r="D2350" t="s">
        <v>26914</v>
      </c>
      <c r="E2350" t="s">
        <v>26914</v>
      </c>
      <c r="F2350" t="s">
        <v>26914</v>
      </c>
      <c r="G2350" t="s">
        <v>26914</v>
      </c>
      <c r="H2350" t="s">
        <v>26914</v>
      </c>
      <c r="I2350" t="s">
        <v>26940</v>
      </c>
      <c r="J2350" t="s">
        <v>26916</v>
      </c>
      <c r="K2350" t="s">
        <v>9178</v>
      </c>
      <c r="L2350" t="s">
        <v>35083</v>
      </c>
      <c r="M2350" t="s">
        <v>9177</v>
      </c>
      <c r="N2350" t="s">
        <v>35042</v>
      </c>
      <c r="O2350">
        <v>798</v>
      </c>
      <c r="P2350" t="s">
        <v>35084</v>
      </c>
      <c r="Q2350">
        <v>30</v>
      </c>
      <c r="R2350" t="s">
        <v>26914</v>
      </c>
      <c r="S2350" t="s">
        <v>26914</v>
      </c>
      <c r="T2350">
        <v>196.62</v>
      </c>
      <c r="U2350">
        <v>0.79927999999999999</v>
      </c>
      <c r="V2350">
        <v>9.9399999999999996E-32</v>
      </c>
      <c r="W2350" t="s">
        <v>35085</v>
      </c>
      <c r="X2350">
        <v>6534</v>
      </c>
      <c r="Y2350" t="s">
        <v>35086</v>
      </c>
    </row>
    <row r="2351" spans="1:25" x14ac:dyDescent="0.45">
      <c r="A2351" t="s">
        <v>26914</v>
      </c>
      <c r="B2351" t="s">
        <v>26914</v>
      </c>
      <c r="C2351" t="s">
        <v>26914</v>
      </c>
      <c r="D2351" t="s">
        <v>26914</v>
      </c>
      <c r="E2351" t="s">
        <v>26914</v>
      </c>
      <c r="F2351" t="s">
        <v>26914</v>
      </c>
      <c r="G2351" t="s">
        <v>26914</v>
      </c>
      <c r="H2351" t="s">
        <v>26914</v>
      </c>
      <c r="I2351" t="s">
        <v>26940</v>
      </c>
      <c r="J2351" t="s">
        <v>26916</v>
      </c>
      <c r="K2351" t="s">
        <v>9178</v>
      </c>
      <c r="L2351" t="s">
        <v>35087</v>
      </c>
      <c r="M2351" t="s">
        <v>9177</v>
      </c>
      <c r="N2351" t="s">
        <v>35042</v>
      </c>
      <c r="O2351">
        <v>798</v>
      </c>
      <c r="P2351" t="s">
        <v>35088</v>
      </c>
      <c r="Q2351">
        <v>25</v>
      </c>
      <c r="R2351" t="s">
        <v>26914</v>
      </c>
      <c r="S2351" t="s">
        <v>26914</v>
      </c>
      <c r="T2351">
        <v>111.52</v>
      </c>
      <c r="U2351">
        <v>0.99976600000000004</v>
      </c>
      <c r="V2351">
        <v>5.4800000000000001E-8</v>
      </c>
      <c r="W2351" t="s">
        <v>35089</v>
      </c>
      <c r="X2351">
        <v>3999</v>
      </c>
      <c r="Y2351" t="s">
        <v>34404</v>
      </c>
    </row>
    <row r="2352" spans="1:25" x14ac:dyDescent="0.45">
      <c r="A2352" t="s">
        <v>26914</v>
      </c>
      <c r="B2352" t="s">
        <v>26914</v>
      </c>
      <c r="C2352" t="s">
        <v>26914</v>
      </c>
      <c r="D2352" t="s">
        <v>26914</v>
      </c>
      <c r="E2352" t="s">
        <v>26914</v>
      </c>
      <c r="F2352" t="s">
        <v>26914</v>
      </c>
      <c r="G2352" t="s">
        <v>26914</v>
      </c>
      <c r="H2352" t="s">
        <v>26914</v>
      </c>
      <c r="I2352" t="s">
        <v>26940</v>
      </c>
      <c r="J2352" t="s">
        <v>26916</v>
      </c>
      <c r="K2352" t="s">
        <v>9178</v>
      </c>
      <c r="L2352" t="s">
        <v>35090</v>
      </c>
      <c r="M2352" t="s">
        <v>9177</v>
      </c>
      <c r="N2352" t="s">
        <v>35042</v>
      </c>
      <c r="O2352">
        <v>798</v>
      </c>
      <c r="P2352" t="s">
        <v>35091</v>
      </c>
      <c r="Q2352">
        <v>25</v>
      </c>
      <c r="R2352" t="s">
        <v>26914</v>
      </c>
      <c r="S2352" t="s">
        <v>26914</v>
      </c>
      <c r="T2352">
        <v>131.36000000000001</v>
      </c>
      <c r="U2352">
        <v>0.78086900000000004</v>
      </c>
      <c r="V2352">
        <v>1.4000000000000001E-7</v>
      </c>
      <c r="W2352" t="s">
        <v>35092</v>
      </c>
      <c r="X2352">
        <v>2601</v>
      </c>
      <c r="Y2352" t="s">
        <v>27646</v>
      </c>
    </row>
    <row r="2353" spans="1:25" x14ac:dyDescent="0.45">
      <c r="A2353" t="s">
        <v>26914</v>
      </c>
      <c r="B2353" t="s">
        <v>26914</v>
      </c>
      <c r="C2353" t="s">
        <v>26914</v>
      </c>
      <c r="D2353" t="s">
        <v>26914</v>
      </c>
      <c r="E2353" t="s">
        <v>26914</v>
      </c>
      <c r="F2353" t="s">
        <v>26914</v>
      </c>
      <c r="G2353" t="s">
        <v>26914</v>
      </c>
      <c r="H2353" t="s">
        <v>26914</v>
      </c>
      <c r="I2353" t="s">
        <v>26940</v>
      </c>
      <c r="J2353" t="s">
        <v>26916</v>
      </c>
      <c r="K2353" t="s">
        <v>9178</v>
      </c>
      <c r="L2353" t="s">
        <v>35093</v>
      </c>
      <c r="M2353" t="s">
        <v>9177</v>
      </c>
      <c r="N2353" t="s">
        <v>35042</v>
      </c>
      <c r="O2353">
        <v>798</v>
      </c>
      <c r="P2353" t="s">
        <v>35094</v>
      </c>
      <c r="Q2353">
        <v>24</v>
      </c>
      <c r="R2353" t="s">
        <v>26914</v>
      </c>
      <c r="S2353" t="s">
        <v>26914</v>
      </c>
      <c r="T2353">
        <v>148.56</v>
      </c>
      <c r="U2353">
        <v>0.97368299999999997</v>
      </c>
      <c r="V2353">
        <v>3.65E-5</v>
      </c>
      <c r="W2353" t="s">
        <v>35095</v>
      </c>
      <c r="X2353">
        <v>16419</v>
      </c>
      <c r="Y2353" t="s">
        <v>27896</v>
      </c>
    </row>
    <row r="2354" spans="1:25" x14ac:dyDescent="0.45">
      <c r="A2354" t="s">
        <v>26914</v>
      </c>
      <c r="B2354" t="s">
        <v>26914</v>
      </c>
      <c r="C2354" t="s">
        <v>26914</v>
      </c>
      <c r="D2354" t="s">
        <v>26914</v>
      </c>
      <c r="E2354" t="s">
        <v>26914</v>
      </c>
      <c r="F2354" t="s">
        <v>26914</v>
      </c>
      <c r="G2354" t="s">
        <v>26914</v>
      </c>
      <c r="H2354" t="s">
        <v>26914</v>
      </c>
      <c r="I2354" t="s">
        <v>26940</v>
      </c>
      <c r="J2354" t="s">
        <v>26916</v>
      </c>
      <c r="K2354" t="s">
        <v>9178</v>
      </c>
      <c r="L2354" t="s">
        <v>35096</v>
      </c>
      <c r="M2354" t="s">
        <v>9177</v>
      </c>
      <c r="N2354" t="s">
        <v>35042</v>
      </c>
      <c r="O2354">
        <v>798</v>
      </c>
      <c r="P2354" t="s">
        <v>35097</v>
      </c>
      <c r="Q2354">
        <v>21</v>
      </c>
      <c r="R2354" t="s">
        <v>26915</v>
      </c>
      <c r="S2354" t="s">
        <v>26914</v>
      </c>
      <c r="T2354">
        <v>134.13</v>
      </c>
      <c r="U2354">
        <v>0.69431699999999996</v>
      </c>
      <c r="V2354">
        <v>3.5600000000000001E-8</v>
      </c>
      <c r="W2354" t="s">
        <v>35098</v>
      </c>
      <c r="X2354">
        <v>7226</v>
      </c>
      <c r="Y2354" t="s">
        <v>35099</v>
      </c>
    </row>
    <row r="2355" spans="1:25" x14ac:dyDescent="0.45">
      <c r="A2355" t="s">
        <v>26914</v>
      </c>
      <c r="B2355" t="s">
        <v>26914</v>
      </c>
      <c r="C2355" t="s">
        <v>26914</v>
      </c>
      <c r="D2355" t="s">
        <v>26914</v>
      </c>
      <c r="E2355" t="s">
        <v>26914</v>
      </c>
      <c r="F2355" t="s">
        <v>26914</v>
      </c>
      <c r="G2355" t="s">
        <v>26914</v>
      </c>
      <c r="H2355" t="s">
        <v>26914</v>
      </c>
      <c r="I2355" t="s">
        <v>26940</v>
      </c>
      <c r="J2355" t="s">
        <v>26916</v>
      </c>
      <c r="K2355" t="s">
        <v>9178</v>
      </c>
      <c r="L2355" t="s">
        <v>35100</v>
      </c>
      <c r="M2355" t="s">
        <v>9177</v>
      </c>
      <c r="N2355" t="s">
        <v>35042</v>
      </c>
      <c r="O2355">
        <v>798</v>
      </c>
      <c r="P2355" t="s">
        <v>35101</v>
      </c>
      <c r="Q2355">
        <v>20</v>
      </c>
      <c r="R2355" t="s">
        <v>26914</v>
      </c>
      <c r="S2355" t="s">
        <v>26914</v>
      </c>
      <c r="T2355">
        <v>193.73</v>
      </c>
      <c r="U2355">
        <v>0.98841699999999999</v>
      </c>
      <c r="V2355">
        <v>3.2399999999999999E-11</v>
      </c>
      <c r="W2355" t="s">
        <v>35102</v>
      </c>
      <c r="X2355">
        <v>6843</v>
      </c>
      <c r="Y2355" t="s">
        <v>26998</v>
      </c>
    </row>
    <row r="2356" spans="1:25" x14ac:dyDescent="0.45">
      <c r="A2356" t="s">
        <v>26914</v>
      </c>
      <c r="B2356" t="s">
        <v>26914</v>
      </c>
      <c r="C2356" t="s">
        <v>26914</v>
      </c>
      <c r="D2356" t="s">
        <v>26914</v>
      </c>
      <c r="E2356" t="s">
        <v>26914</v>
      </c>
      <c r="F2356" t="s">
        <v>26914</v>
      </c>
      <c r="G2356" t="s">
        <v>26914</v>
      </c>
      <c r="H2356" t="s">
        <v>26914</v>
      </c>
      <c r="I2356" t="s">
        <v>26940</v>
      </c>
      <c r="J2356" t="s">
        <v>26916</v>
      </c>
      <c r="K2356" t="s">
        <v>9178</v>
      </c>
      <c r="L2356" t="s">
        <v>35103</v>
      </c>
      <c r="M2356" t="s">
        <v>9177</v>
      </c>
      <c r="N2356" t="s">
        <v>35042</v>
      </c>
      <c r="O2356">
        <v>798</v>
      </c>
      <c r="P2356" t="s">
        <v>35104</v>
      </c>
      <c r="Q2356">
        <v>14</v>
      </c>
      <c r="R2356" t="s">
        <v>26914</v>
      </c>
      <c r="S2356" t="s">
        <v>26914</v>
      </c>
      <c r="T2356">
        <v>100.55</v>
      </c>
      <c r="U2356">
        <v>1</v>
      </c>
      <c r="V2356">
        <v>5.5399999999999998E-5</v>
      </c>
      <c r="W2356" t="s">
        <v>35105</v>
      </c>
      <c r="X2356">
        <v>5841</v>
      </c>
      <c r="Y2356" t="s">
        <v>27032</v>
      </c>
    </row>
    <row r="2357" spans="1:25" x14ac:dyDescent="0.45">
      <c r="A2357" t="s">
        <v>26914</v>
      </c>
      <c r="B2357" t="s">
        <v>26914</v>
      </c>
      <c r="C2357" t="s">
        <v>26914</v>
      </c>
      <c r="D2357" t="s">
        <v>26914</v>
      </c>
      <c r="E2357" t="s">
        <v>26914</v>
      </c>
      <c r="F2357" t="s">
        <v>26914</v>
      </c>
      <c r="G2357" t="s">
        <v>26914</v>
      </c>
      <c r="H2357" t="s">
        <v>26914</v>
      </c>
      <c r="I2357" t="s">
        <v>26940</v>
      </c>
      <c r="J2357" t="s">
        <v>26916</v>
      </c>
      <c r="K2357" t="s">
        <v>9178</v>
      </c>
      <c r="L2357" t="s">
        <v>35106</v>
      </c>
      <c r="M2357" t="s">
        <v>9177</v>
      </c>
      <c r="N2357" t="s">
        <v>35042</v>
      </c>
      <c r="O2357">
        <v>798</v>
      </c>
      <c r="P2357" t="s">
        <v>35107</v>
      </c>
      <c r="Q2357">
        <v>12</v>
      </c>
      <c r="R2357" t="s">
        <v>26914</v>
      </c>
      <c r="S2357" t="s">
        <v>26914</v>
      </c>
      <c r="T2357">
        <v>65.179000000000002</v>
      </c>
      <c r="U2357">
        <v>0.80390300000000003</v>
      </c>
      <c r="V2357">
        <v>1.6544300000000001E-4</v>
      </c>
      <c r="W2357" t="s">
        <v>35108</v>
      </c>
      <c r="X2357">
        <v>979</v>
      </c>
      <c r="Y2357" t="s">
        <v>35109</v>
      </c>
    </row>
    <row r="2358" spans="1:25" x14ac:dyDescent="0.45">
      <c r="A2358" t="s">
        <v>26915</v>
      </c>
      <c r="B2358" t="s">
        <v>26915</v>
      </c>
      <c r="C2358" t="s">
        <v>26914</v>
      </c>
      <c r="D2358" t="s">
        <v>26914</v>
      </c>
      <c r="E2358" t="s">
        <v>26915</v>
      </c>
      <c r="F2358" t="s">
        <v>26914</v>
      </c>
      <c r="G2358" t="s">
        <v>26914</v>
      </c>
      <c r="H2358" t="s">
        <v>26915</v>
      </c>
      <c r="I2358">
        <v>-1E-3</v>
      </c>
      <c r="J2358" t="s">
        <v>26916</v>
      </c>
      <c r="K2358" t="s">
        <v>9178</v>
      </c>
      <c r="L2358" t="s">
        <v>35110</v>
      </c>
      <c r="M2358" t="s">
        <v>9177</v>
      </c>
      <c r="N2358" t="s">
        <v>35042</v>
      </c>
      <c r="O2358">
        <v>798</v>
      </c>
      <c r="P2358" t="s">
        <v>35111</v>
      </c>
      <c r="Q2358">
        <v>10</v>
      </c>
      <c r="R2358" t="s">
        <v>26914</v>
      </c>
      <c r="S2358" t="s">
        <v>26914</v>
      </c>
      <c r="T2358">
        <v>147.24</v>
      </c>
      <c r="U2358">
        <v>0.99931000000000003</v>
      </c>
      <c r="V2358">
        <v>9.9899999999999996E-10</v>
      </c>
      <c r="W2358" t="s">
        <v>35112</v>
      </c>
      <c r="X2358">
        <v>8898</v>
      </c>
      <c r="Y2358" t="s">
        <v>29959</v>
      </c>
    </row>
    <row r="2359" spans="1:25" x14ac:dyDescent="0.45">
      <c r="A2359" t="s">
        <v>26914</v>
      </c>
      <c r="B2359" t="s">
        <v>26914</v>
      </c>
      <c r="C2359" t="s">
        <v>26914</v>
      </c>
      <c r="D2359" t="s">
        <v>26914</v>
      </c>
      <c r="E2359" t="s">
        <v>26914</v>
      </c>
      <c r="F2359" t="s">
        <v>26914</v>
      </c>
      <c r="G2359" t="s">
        <v>26914</v>
      </c>
      <c r="H2359" t="s">
        <v>26914</v>
      </c>
      <c r="I2359" t="s">
        <v>26940</v>
      </c>
      <c r="J2359" t="s">
        <v>26916</v>
      </c>
      <c r="K2359" t="s">
        <v>9178</v>
      </c>
      <c r="L2359" t="s">
        <v>35113</v>
      </c>
      <c r="M2359" t="s">
        <v>9177</v>
      </c>
      <c r="N2359" t="s">
        <v>35042</v>
      </c>
      <c r="O2359">
        <v>798</v>
      </c>
      <c r="P2359" t="s">
        <v>35114</v>
      </c>
      <c r="Q2359">
        <v>6</v>
      </c>
      <c r="R2359" t="s">
        <v>26914</v>
      </c>
      <c r="S2359" t="s">
        <v>26914</v>
      </c>
      <c r="T2359">
        <v>108.72</v>
      </c>
      <c r="U2359">
        <v>0.80667500000000003</v>
      </c>
      <c r="V2359">
        <v>2.7100000000000001E-5</v>
      </c>
      <c r="W2359" t="s">
        <v>35115</v>
      </c>
      <c r="X2359">
        <v>740</v>
      </c>
      <c r="Y2359" t="s">
        <v>35116</v>
      </c>
    </row>
    <row r="2360" spans="1:25" x14ac:dyDescent="0.45">
      <c r="A2360" t="s">
        <v>26914</v>
      </c>
      <c r="B2360" t="s">
        <v>26914</v>
      </c>
      <c r="C2360" t="s">
        <v>26914</v>
      </c>
      <c r="D2360" t="s">
        <v>26914</v>
      </c>
      <c r="E2360" t="s">
        <v>26914</v>
      </c>
      <c r="F2360" t="s">
        <v>26914</v>
      </c>
      <c r="G2360" t="s">
        <v>26914</v>
      </c>
      <c r="H2360" t="s">
        <v>26914</v>
      </c>
      <c r="I2360" t="s">
        <v>26940</v>
      </c>
      <c r="J2360" t="s">
        <v>26916</v>
      </c>
      <c r="K2360" t="s">
        <v>9178</v>
      </c>
      <c r="L2360" t="s">
        <v>35117</v>
      </c>
      <c r="M2360" t="s">
        <v>9177</v>
      </c>
      <c r="N2360" t="s">
        <v>35042</v>
      </c>
      <c r="O2360">
        <v>798</v>
      </c>
      <c r="P2360" t="s">
        <v>35118</v>
      </c>
      <c r="Q2360">
        <v>6</v>
      </c>
      <c r="R2360" t="s">
        <v>26914</v>
      </c>
      <c r="S2360" t="s">
        <v>26914</v>
      </c>
      <c r="T2360">
        <v>140.63</v>
      </c>
      <c r="U2360">
        <v>1</v>
      </c>
      <c r="V2360">
        <v>6.8700000000000001E-10</v>
      </c>
      <c r="W2360" t="s">
        <v>35119</v>
      </c>
      <c r="X2360">
        <v>4054</v>
      </c>
      <c r="Y2360" t="s">
        <v>27460</v>
      </c>
    </row>
    <row r="2361" spans="1:25" x14ac:dyDescent="0.45">
      <c r="A2361" t="s">
        <v>26914</v>
      </c>
      <c r="B2361" t="s">
        <v>26914</v>
      </c>
      <c r="C2361" t="s">
        <v>26914</v>
      </c>
      <c r="D2361" t="s">
        <v>26914</v>
      </c>
      <c r="E2361" t="s">
        <v>26914</v>
      </c>
      <c r="F2361" t="s">
        <v>26914</v>
      </c>
      <c r="G2361" t="s">
        <v>26914</v>
      </c>
      <c r="H2361" t="s">
        <v>26914</v>
      </c>
      <c r="I2361" t="s">
        <v>26940</v>
      </c>
      <c r="J2361" t="s">
        <v>26916</v>
      </c>
      <c r="K2361" t="s">
        <v>9178</v>
      </c>
      <c r="L2361" t="s">
        <v>35120</v>
      </c>
      <c r="M2361" t="s">
        <v>9177</v>
      </c>
      <c r="N2361" t="s">
        <v>35042</v>
      </c>
      <c r="O2361">
        <v>798</v>
      </c>
      <c r="P2361" t="s">
        <v>35121</v>
      </c>
      <c r="Q2361">
        <v>6</v>
      </c>
      <c r="R2361" t="s">
        <v>26914</v>
      </c>
      <c r="S2361" t="s">
        <v>26914</v>
      </c>
      <c r="T2361">
        <v>109.22</v>
      </c>
      <c r="U2361">
        <v>0.94098499999999996</v>
      </c>
      <c r="V2361">
        <v>2.5800000000000001E-7</v>
      </c>
      <c r="W2361" t="s">
        <v>35122</v>
      </c>
      <c r="X2361">
        <v>12567</v>
      </c>
      <c r="Y2361" t="s">
        <v>27167</v>
      </c>
    </row>
    <row r="2362" spans="1:25" x14ac:dyDescent="0.45">
      <c r="A2362" t="s">
        <v>26914</v>
      </c>
      <c r="B2362" t="s">
        <v>26914</v>
      </c>
      <c r="C2362" t="s">
        <v>26914</v>
      </c>
      <c r="D2362" t="s">
        <v>26914</v>
      </c>
      <c r="E2362" t="s">
        <v>26914</v>
      </c>
      <c r="F2362" t="s">
        <v>26914</v>
      </c>
      <c r="G2362" t="s">
        <v>26914</v>
      </c>
      <c r="H2362" t="s">
        <v>26914</v>
      </c>
      <c r="I2362" t="s">
        <v>26940</v>
      </c>
      <c r="J2362" t="s">
        <v>26916</v>
      </c>
      <c r="K2362" t="s">
        <v>9178</v>
      </c>
      <c r="L2362" t="s">
        <v>35123</v>
      </c>
      <c r="M2362" t="s">
        <v>9177</v>
      </c>
      <c r="N2362" t="s">
        <v>35042</v>
      </c>
      <c r="O2362">
        <v>798</v>
      </c>
      <c r="P2362" t="s">
        <v>35124</v>
      </c>
      <c r="Q2362">
        <v>5</v>
      </c>
      <c r="R2362" t="s">
        <v>26914</v>
      </c>
      <c r="S2362" t="s">
        <v>26914</v>
      </c>
      <c r="T2362">
        <v>193.54</v>
      </c>
      <c r="U2362">
        <v>0.99999899999999997</v>
      </c>
      <c r="V2362">
        <v>1.6999999999999999E-17</v>
      </c>
      <c r="W2362" t="s">
        <v>35125</v>
      </c>
      <c r="X2362">
        <v>4047</v>
      </c>
      <c r="Y2362" t="s">
        <v>29905</v>
      </c>
    </row>
    <row r="2363" spans="1:25" x14ac:dyDescent="0.45">
      <c r="A2363" t="s">
        <v>26914</v>
      </c>
      <c r="B2363" t="s">
        <v>26914</v>
      </c>
      <c r="C2363" t="s">
        <v>26914</v>
      </c>
      <c r="D2363" t="s">
        <v>26914</v>
      </c>
      <c r="E2363" t="s">
        <v>26914</v>
      </c>
      <c r="F2363" t="s">
        <v>26914</v>
      </c>
      <c r="G2363" t="s">
        <v>26914</v>
      </c>
      <c r="H2363" t="s">
        <v>26914</v>
      </c>
      <c r="I2363" t="s">
        <v>26940</v>
      </c>
      <c r="J2363" t="s">
        <v>26916</v>
      </c>
      <c r="K2363" t="s">
        <v>9178</v>
      </c>
      <c r="L2363" t="s">
        <v>35126</v>
      </c>
      <c r="M2363" t="s">
        <v>9177</v>
      </c>
      <c r="N2363" t="s">
        <v>35042</v>
      </c>
      <c r="O2363">
        <v>798</v>
      </c>
      <c r="P2363" t="s">
        <v>35127</v>
      </c>
      <c r="Q2363">
        <v>4</v>
      </c>
      <c r="R2363" t="s">
        <v>26914</v>
      </c>
      <c r="S2363" t="s">
        <v>26914</v>
      </c>
      <c r="T2363">
        <v>105.39</v>
      </c>
      <c r="U2363">
        <v>0.97860800000000003</v>
      </c>
      <c r="V2363">
        <v>1.0700000000000001E-7</v>
      </c>
      <c r="W2363" t="s">
        <v>35128</v>
      </c>
      <c r="X2363">
        <v>16907</v>
      </c>
      <c r="Y2363" t="s">
        <v>26965</v>
      </c>
    </row>
    <row r="2364" spans="1:25" x14ac:dyDescent="0.45">
      <c r="A2364" t="s">
        <v>26914</v>
      </c>
      <c r="B2364" t="s">
        <v>26914</v>
      </c>
      <c r="C2364" t="s">
        <v>26914</v>
      </c>
      <c r="D2364" t="s">
        <v>26914</v>
      </c>
      <c r="E2364" t="s">
        <v>26914</v>
      </c>
      <c r="F2364" t="s">
        <v>26914</v>
      </c>
      <c r="G2364" t="s">
        <v>26914</v>
      </c>
      <c r="H2364" t="s">
        <v>26914</v>
      </c>
      <c r="I2364" t="s">
        <v>26940</v>
      </c>
      <c r="J2364" t="s">
        <v>26989</v>
      </c>
      <c r="K2364" t="s">
        <v>9178</v>
      </c>
      <c r="L2364" t="s">
        <v>35129</v>
      </c>
      <c r="M2364" t="s">
        <v>9177</v>
      </c>
      <c r="N2364" t="s">
        <v>35042</v>
      </c>
      <c r="O2364">
        <v>798</v>
      </c>
      <c r="P2364" t="s">
        <v>35130</v>
      </c>
      <c r="Q2364">
        <v>4</v>
      </c>
      <c r="R2364" t="s">
        <v>26914</v>
      </c>
      <c r="S2364" t="s">
        <v>26914</v>
      </c>
      <c r="T2364">
        <v>1.64</v>
      </c>
      <c r="U2364" t="s">
        <v>26992</v>
      </c>
      <c r="V2364">
        <v>2.0569999999999998E-3</v>
      </c>
      <c r="W2364" t="s">
        <v>35131</v>
      </c>
      <c r="X2364">
        <v>5115</v>
      </c>
      <c r="Y2364" t="s">
        <v>35132</v>
      </c>
    </row>
    <row r="2365" spans="1:25" x14ac:dyDescent="0.45">
      <c r="A2365" t="s">
        <v>26914</v>
      </c>
      <c r="B2365" t="s">
        <v>26914</v>
      </c>
      <c r="C2365" t="s">
        <v>26914</v>
      </c>
      <c r="D2365" t="s">
        <v>26914</v>
      </c>
      <c r="E2365" t="s">
        <v>26914</v>
      </c>
      <c r="F2365" t="s">
        <v>26914</v>
      </c>
      <c r="G2365" t="s">
        <v>26914</v>
      </c>
      <c r="H2365" t="s">
        <v>26914</v>
      </c>
      <c r="I2365" t="s">
        <v>26940</v>
      </c>
      <c r="J2365" t="s">
        <v>26989</v>
      </c>
      <c r="K2365" t="s">
        <v>9178</v>
      </c>
      <c r="L2365" t="s">
        <v>35133</v>
      </c>
      <c r="M2365" t="s">
        <v>9177</v>
      </c>
      <c r="N2365" t="s">
        <v>35042</v>
      </c>
      <c r="O2365">
        <v>798</v>
      </c>
      <c r="P2365" t="s">
        <v>35134</v>
      </c>
      <c r="Q2365">
        <v>4</v>
      </c>
      <c r="R2365" t="s">
        <v>26914</v>
      </c>
      <c r="S2365" t="s">
        <v>26914</v>
      </c>
      <c r="T2365">
        <v>2.2999999999999998</v>
      </c>
      <c r="U2365" t="s">
        <v>26992</v>
      </c>
      <c r="V2365">
        <v>4.2259999999999997E-3</v>
      </c>
      <c r="W2365" t="s">
        <v>35135</v>
      </c>
      <c r="X2365">
        <v>12446</v>
      </c>
      <c r="Y2365" t="s">
        <v>30487</v>
      </c>
    </row>
    <row r="2366" spans="1:25" x14ac:dyDescent="0.45">
      <c r="A2366" t="s">
        <v>26914</v>
      </c>
      <c r="B2366" t="s">
        <v>26914</v>
      </c>
      <c r="C2366" t="s">
        <v>26914</v>
      </c>
      <c r="D2366" t="s">
        <v>26914</v>
      </c>
      <c r="E2366" t="s">
        <v>26914</v>
      </c>
      <c r="F2366" t="s">
        <v>26914</v>
      </c>
      <c r="G2366" t="s">
        <v>26914</v>
      </c>
      <c r="H2366" t="s">
        <v>26914</v>
      </c>
      <c r="I2366" t="s">
        <v>26940</v>
      </c>
      <c r="J2366" t="s">
        <v>26916</v>
      </c>
      <c r="K2366" t="s">
        <v>9178</v>
      </c>
      <c r="L2366" t="s">
        <v>35136</v>
      </c>
      <c r="M2366" t="s">
        <v>9177</v>
      </c>
      <c r="N2366" t="s">
        <v>35042</v>
      </c>
      <c r="O2366">
        <v>798</v>
      </c>
      <c r="P2366" t="s">
        <v>35137</v>
      </c>
      <c r="Q2366">
        <v>4</v>
      </c>
      <c r="R2366" t="s">
        <v>26915</v>
      </c>
      <c r="S2366" t="s">
        <v>26914</v>
      </c>
      <c r="T2366">
        <v>105.22</v>
      </c>
      <c r="U2366">
        <v>0.477885</v>
      </c>
      <c r="V2366">
        <v>2.6299999999999999E-13</v>
      </c>
      <c r="W2366" t="s">
        <v>35047</v>
      </c>
      <c r="X2366">
        <v>9257</v>
      </c>
      <c r="Y2366" t="s">
        <v>30413</v>
      </c>
    </row>
    <row r="2367" spans="1:25" x14ac:dyDescent="0.45">
      <c r="A2367" t="s">
        <v>26914</v>
      </c>
      <c r="B2367" t="s">
        <v>26914</v>
      </c>
      <c r="C2367" t="s">
        <v>26914</v>
      </c>
      <c r="D2367" t="s">
        <v>26914</v>
      </c>
      <c r="E2367" t="s">
        <v>26914</v>
      </c>
      <c r="F2367" t="s">
        <v>26914</v>
      </c>
      <c r="G2367" t="s">
        <v>26914</v>
      </c>
      <c r="H2367" t="s">
        <v>26914</v>
      </c>
      <c r="I2367" t="s">
        <v>26940</v>
      </c>
      <c r="J2367" t="s">
        <v>26916</v>
      </c>
      <c r="K2367" t="s">
        <v>9178</v>
      </c>
      <c r="L2367" t="s">
        <v>35138</v>
      </c>
      <c r="M2367" t="s">
        <v>9177</v>
      </c>
      <c r="N2367" t="s">
        <v>35042</v>
      </c>
      <c r="O2367">
        <v>798</v>
      </c>
      <c r="P2367" t="s">
        <v>35139</v>
      </c>
      <c r="Q2367">
        <v>3</v>
      </c>
      <c r="R2367" t="s">
        <v>26914</v>
      </c>
      <c r="S2367" t="s">
        <v>26914</v>
      </c>
      <c r="T2367">
        <v>68.971999999999994</v>
      </c>
      <c r="U2367">
        <v>0.81523100000000004</v>
      </c>
      <c r="V2367">
        <v>2.9724600000000001E-3</v>
      </c>
      <c r="W2367" t="s">
        <v>35140</v>
      </c>
      <c r="X2367">
        <v>3948</v>
      </c>
      <c r="Y2367" t="s">
        <v>29179</v>
      </c>
    </row>
    <row r="2368" spans="1:25" x14ac:dyDescent="0.45">
      <c r="A2368" t="s">
        <v>26914</v>
      </c>
      <c r="B2368" t="s">
        <v>26914</v>
      </c>
      <c r="C2368" t="s">
        <v>26914</v>
      </c>
      <c r="D2368" t="s">
        <v>26914</v>
      </c>
      <c r="E2368" t="s">
        <v>26914</v>
      </c>
      <c r="F2368" t="s">
        <v>26914</v>
      </c>
      <c r="G2368" t="s">
        <v>26914</v>
      </c>
      <c r="H2368" t="s">
        <v>26914</v>
      </c>
      <c r="I2368" t="s">
        <v>26940</v>
      </c>
      <c r="J2368" t="s">
        <v>26989</v>
      </c>
      <c r="K2368" t="s">
        <v>9178</v>
      </c>
      <c r="L2368" t="s">
        <v>35141</v>
      </c>
      <c r="M2368" t="s">
        <v>9177</v>
      </c>
      <c r="N2368" t="s">
        <v>35042</v>
      </c>
      <c r="O2368">
        <v>798</v>
      </c>
      <c r="P2368" t="s">
        <v>35142</v>
      </c>
      <c r="Q2368">
        <v>3</v>
      </c>
      <c r="R2368" t="s">
        <v>26914</v>
      </c>
      <c r="S2368" t="s">
        <v>26914</v>
      </c>
      <c r="T2368">
        <v>2.78</v>
      </c>
      <c r="U2368" t="s">
        <v>26992</v>
      </c>
      <c r="V2368">
        <v>8.3549999999999998E-5</v>
      </c>
      <c r="W2368" t="s">
        <v>35143</v>
      </c>
      <c r="X2368">
        <v>11062</v>
      </c>
      <c r="Y2368" t="s">
        <v>32607</v>
      </c>
    </row>
    <row r="2369" spans="1:25" x14ac:dyDescent="0.45">
      <c r="A2369" t="s">
        <v>26914</v>
      </c>
      <c r="B2369" t="s">
        <v>26914</v>
      </c>
      <c r="C2369" t="s">
        <v>26914</v>
      </c>
      <c r="D2369" t="s">
        <v>26914</v>
      </c>
      <c r="E2369" t="s">
        <v>26914</v>
      </c>
      <c r="F2369" t="s">
        <v>26914</v>
      </c>
      <c r="G2369" t="s">
        <v>26914</v>
      </c>
      <c r="H2369" t="s">
        <v>26914</v>
      </c>
      <c r="I2369" t="s">
        <v>26940</v>
      </c>
      <c r="J2369" t="s">
        <v>26916</v>
      </c>
      <c r="K2369" t="s">
        <v>9178</v>
      </c>
      <c r="L2369" t="s">
        <v>35144</v>
      </c>
      <c r="M2369" t="s">
        <v>9177</v>
      </c>
      <c r="N2369" t="s">
        <v>35042</v>
      </c>
      <c r="O2369">
        <v>798</v>
      </c>
      <c r="P2369" t="s">
        <v>35145</v>
      </c>
      <c r="Q2369">
        <v>3</v>
      </c>
      <c r="R2369" t="s">
        <v>26915</v>
      </c>
      <c r="S2369" t="s">
        <v>26914</v>
      </c>
      <c r="T2369">
        <v>105.22</v>
      </c>
      <c r="U2369">
        <v>0.54169599999999996</v>
      </c>
      <c r="V2369">
        <v>2.6299999999999999E-13</v>
      </c>
      <c r="W2369" t="s">
        <v>35047</v>
      </c>
      <c r="X2369">
        <v>9257</v>
      </c>
      <c r="Y2369" t="s">
        <v>30413</v>
      </c>
    </row>
    <row r="2370" spans="1:25" x14ac:dyDescent="0.45">
      <c r="A2370" t="s">
        <v>26914</v>
      </c>
      <c r="B2370" t="s">
        <v>26914</v>
      </c>
      <c r="C2370" t="s">
        <v>26914</v>
      </c>
      <c r="D2370" t="s">
        <v>26914</v>
      </c>
      <c r="E2370" t="s">
        <v>26914</v>
      </c>
      <c r="F2370" t="s">
        <v>26914</v>
      </c>
      <c r="G2370" t="s">
        <v>26914</v>
      </c>
      <c r="H2370" t="s">
        <v>26914</v>
      </c>
      <c r="I2370" t="s">
        <v>26940</v>
      </c>
      <c r="J2370" t="s">
        <v>26916</v>
      </c>
      <c r="K2370" t="s">
        <v>9178</v>
      </c>
      <c r="L2370" t="s">
        <v>35146</v>
      </c>
      <c r="M2370" t="s">
        <v>9177</v>
      </c>
      <c r="N2370" t="s">
        <v>35042</v>
      </c>
      <c r="O2370">
        <v>798</v>
      </c>
      <c r="P2370" t="s">
        <v>35147</v>
      </c>
      <c r="Q2370">
        <v>2</v>
      </c>
      <c r="R2370" t="s">
        <v>26914</v>
      </c>
      <c r="S2370" t="s">
        <v>26914</v>
      </c>
      <c r="T2370">
        <v>112.3</v>
      </c>
      <c r="U2370">
        <v>0.98945099999999997</v>
      </c>
      <c r="V2370">
        <v>1.88E-6</v>
      </c>
      <c r="W2370" t="s">
        <v>35148</v>
      </c>
      <c r="X2370">
        <v>6390</v>
      </c>
      <c r="Y2370" t="s">
        <v>28445</v>
      </c>
    </row>
    <row r="2371" spans="1:25" x14ac:dyDescent="0.45">
      <c r="A2371" t="s">
        <v>26914</v>
      </c>
      <c r="B2371" t="s">
        <v>26914</v>
      </c>
      <c r="C2371" t="s">
        <v>26914</v>
      </c>
      <c r="D2371" t="s">
        <v>26914</v>
      </c>
      <c r="E2371" t="s">
        <v>26914</v>
      </c>
      <c r="F2371" t="s">
        <v>26914</v>
      </c>
      <c r="G2371" t="s">
        <v>26914</v>
      </c>
      <c r="H2371" t="s">
        <v>26914</v>
      </c>
      <c r="I2371" t="s">
        <v>26940</v>
      </c>
      <c r="J2371" t="s">
        <v>26916</v>
      </c>
      <c r="K2371" t="s">
        <v>9178</v>
      </c>
      <c r="L2371" t="s">
        <v>35149</v>
      </c>
      <c r="M2371" t="s">
        <v>9177</v>
      </c>
      <c r="N2371" t="s">
        <v>35042</v>
      </c>
      <c r="O2371">
        <v>798</v>
      </c>
      <c r="P2371" t="s">
        <v>35150</v>
      </c>
      <c r="Q2371">
        <v>2</v>
      </c>
      <c r="R2371" t="s">
        <v>26914</v>
      </c>
      <c r="S2371" t="s">
        <v>26914</v>
      </c>
      <c r="T2371">
        <v>84.658000000000001</v>
      </c>
      <c r="U2371">
        <v>0.995089</v>
      </c>
      <c r="V2371">
        <v>5.01769E-3</v>
      </c>
      <c r="W2371" t="s">
        <v>35151</v>
      </c>
      <c r="X2371">
        <v>5079</v>
      </c>
      <c r="Y2371" t="s">
        <v>35152</v>
      </c>
    </row>
    <row r="2372" spans="1:25" x14ac:dyDescent="0.45">
      <c r="A2372" t="s">
        <v>26914</v>
      </c>
      <c r="B2372" t="s">
        <v>26914</v>
      </c>
      <c r="C2372" t="s">
        <v>26914</v>
      </c>
      <c r="D2372" t="s">
        <v>26914</v>
      </c>
      <c r="E2372" t="s">
        <v>26914</v>
      </c>
      <c r="F2372" t="s">
        <v>26914</v>
      </c>
      <c r="G2372" t="s">
        <v>26914</v>
      </c>
      <c r="H2372" t="s">
        <v>26914</v>
      </c>
      <c r="I2372" t="s">
        <v>26940</v>
      </c>
      <c r="J2372" t="s">
        <v>26916</v>
      </c>
      <c r="K2372" t="s">
        <v>9178</v>
      </c>
      <c r="L2372" t="s">
        <v>35153</v>
      </c>
      <c r="M2372" t="s">
        <v>9177</v>
      </c>
      <c r="N2372" t="s">
        <v>35042</v>
      </c>
      <c r="O2372">
        <v>798</v>
      </c>
      <c r="P2372" t="s">
        <v>35154</v>
      </c>
      <c r="Q2372">
        <v>2</v>
      </c>
      <c r="R2372" t="s">
        <v>26914</v>
      </c>
      <c r="S2372" t="s">
        <v>26914</v>
      </c>
      <c r="T2372">
        <v>49.265999999999998</v>
      </c>
      <c r="U2372">
        <v>0.81361600000000001</v>
      </c>
      <c r="V2372">
        <v>2.7831700000000002E-3</v>
      </c>
      <c r="W2372" t="s">
        <v>35155</v>
      </c>
      <c r="X2372">
        <v>3416</v>
      </c>
      <c r="Y2372" t="s">
        <v>30628</v>
      </c>
    </row>
    <row r="2373" spans="1:25" x14ac:dyDescent="0.45">
      <c r="A2373" t="s">
        <v>26914</v>
      </c>
      <c r="B2373" t="s">
        <v>26914</v>
      </c>
      <c r="C2373" t="s">
        <v>26914</v>
      </c>
      <c r="D2373" t="s">
        <v>26914</v>
      </c>
      <c r="E2373" t="s">
        <v>26914</v>
      </c>
      <c r="F2373" t="s">
        <v>26914</v>
      </c>
      <c r="G2373" t="s">
        <v>26914</v>
      </c>
      <c r="H2373" t="s">
        <v>26914</v>
      </c>
      <c r="I2373" t="s">
        <v>26940</v>
      </c>
      <c r="J2373" t="s">
        <v>26916</v>
      </c>
      <c r="K2373" t="s">
        <v>9178</v>
      </c>
      <c r="L2373" t="s">
        <v>35156</v>
      </c>
      <c r="M2373" t="s">
        <v>9177</v>
      </c>
      <c r="N2373" t="s">
        <v>35042</v>
      </c>
      <c r="O2373">
        <v>798</v>
      </c>
      <c r="P2373" t="s">
        <v>35157</v>
      </c>
      <c r="Q2373">
        <v>2</v>
      </c>
      <c r="R2373" t="s">
        <v>26914</v>
      </c>
      <c r="S2373" t="s">
        <v>26914</v>
      </c>
      <c r="T2373">
        <v>71.555000000000007</v>
      </c>
      <c r="U2373">
        <v>0.99448000000000003</v>
      </c>
      <c r="V2373">
        <v>2.3664599999999999E-3</v>
      </c>
      <c r="W2373" t="s">
        <v>35158</v>
      </c>
      <c r="X2373">
        <v>9334</v>
      </c>
      <c r="Y2373" t="s">
        <v>33229</v>
      </c>
    </row>
    <row r="2374" spans="1:25" x14ac:dyDescent="0.45">
      <c r="A2374" t="s">
        <v>26914</v>
      </c>
      <c r="B2374" t="s">
        <v>26914</v>
      </c>
      <c r="C2374" t="s">
        <v>26914</v>
      </c>
      <c r="D2374" t="s">
        <v>26914</v>
      </c>
      <c r="E2374" t="s">
        <v>26914</v>
      </c>
      <c r="F2374" t="s">
        <v>26914</v>
      </c>
      <c r="G2374" t="s">
        <v>26914</v>
      </c>
      <c r="H2374" t="s">
        <v>26914</v>
      </c>
      <c r="I2374" t="s">
        <v>26940</v>
      </c>
      <c r="J2374" t="s">
        <v>26989</v>
      </c>
      <c r="K2374" t="s">
        <v>9178</v>
      </c>
      <c r="L2374" t="s">
        <v>35159</v>
      </c>
      <c r="M2374" t="s">
        <v>9177</v>
      </c>
      <c r="N2374" t="s">
        <v>35042</v>
      </c>
      <c r="O2374">
        <v>798</v>
      </c>
      <c r="P2374" t="s">
        <v>35160</v>
      </c>
      <c r="Q2374">
        <v>2</v>
      </c>
      <c r="R2374" t="s">
        <v>26914</v>
      </c>
      <c r="S2374" t="s">
        <v>26914</v>
      </c>
      <c r="T2374">
        <v>3.61</v>
      </c>
      <c r="U2374" t="s">
        <v>26992</v>
      </c>
      <c r="V2374">
        <v>6.3590000000000001E-3</v>
      </c>
      <c r="W2374" t="s">
        <v>35161</v>
      </c>
      <c r="X2374">
        <v>10140</v>
      </c>
      <c r="Y2374" t="s">
        <v>35162</v>
      </c>
    </row>
    <row r="2375" spans="1:25" x14ac:dyDescent="0.45">
      <c r="A2375" t="s">
        <v>26914</v>
      </c>
      <c r="B2375" t="s">
        <v>26914</v>
      </c>
      <c r="C2375" t="s">
        <v>26914</v>
      </c>
      <c r="D2375" t="s">
        <v>26914</v>
      </c>
      <c r="E2375" t="s">
        <v>26914</v>
      </c>
      <c r="F2375" t="s">
        <v>26914</v>
      </c>
      <c r="G2375" t="s">
        <v>26914</v>
      </c>
      <c r="H2375" t="s">
        <v>26914</v>
      </c>
      <c r="I2375" t="s">
        <v>26940</v>
      </c>
      <c r="J2375" t="s">
        <v>26916</v>
      </c>
      <c r="K2375" t="s">
        <v>9178</v>
      </c>
      <c r="L2375" t="s">
        <v>35163</v>
      </c>
      <c r="M2375" t="s">
        <v>9177</v>
      </c>
      <c r="N2375" t="s">
        <v>35042</v>
      </c>
      <c r="O2375">
        <v>798</v>
      </c>
      <c r="P2375" t="s">
        <v>35164</v>
      </c>
      <c r="Q2375">
        <v>2</v>
      </c>
      <c r="R2375" t="s">
        <v>26915</v>
      </c>
      <c r="S2375" t="s">
        <v>26914</v>
      </c>
      <c r="T2375">
        <v>69.344999999999999</v>
      </c>
      <c r="U2375">
        <v>0.49585299999999999</v>
      </c>
      <c r="V2375">
        <v>4.9902900000000001E-4</v>
      </c>
      <c r="W2375" t="s">
        <v>35165</v>
      </c>
      <c r="X2375">
        <v>915</v>
      </c>
      <c r="Y2375" t="s">
        <v>28984</v>
      </c>
    </row>
    <row r="2376" spans="1:25" x14ac:dyDescent="0.45">
      <c r="A2376" t="s">
        <v>26914</v>
      </c>
      <c r="B2376" t="s">
        <v>26914</v>
      </c>
      <c r="C2376" t="s">
        <v>26914</v>
      </c>
      <c r="D2376" t="s">
        <v>26914</v>
      </c>
      <c r="E2376" t="s">
        <v>26914</v>
      </c>
      <c r="F2376" t="s">
        <v>26914</v>
      </c>
      <c r="G2376" t="s">
        <v>26914</v>
      </c>
      <c r="H2376" t="s">
        <v>26914</v>
      </c>
      <c r="I2376" t="s">
        <v>26940</v>
      </c>
      <c r="J2376" t="s">
        <v>26916</v>
      </c>
      <c r="K2376" t="s">
        <v>9178</v>
      </c>
      <c r="L2376" t="s">
        <v>35166</v>
      </c>
      <c r="M2376" t="s">
        <v>9177</v>
      </c>
      <c r="N2376" t="s">
        <v>35042</v>
      </c>
      <c r="O2376">
        <v>798</v>
      </c>
      <c r="P2376" t="s">
        <v>35167</v>
      </c>
      <c r="Q2376">
        <v>2</v>
      </c>
      <c r="R2376" t="s">
        <v>26915</v>
      </c>
      <c r="S2376" t="s">
        <v>26914</v>
      </c>
      <c r="T2376">
        <v>59.970999999999997</v>
      </c>
      <c r="U2376">
        <v>0.49663400000000002</v>
      </c>
      <c r="V2376">
        <v>2.65E-6</v>
      </c>
      <c r="W2376" t="s">
        <v>35044</v>
      </c>
      <c r="X2376">
        <v>17823</v>
      </c>
      <c r="Y2376" t="s">
        <v>26945</v>
      </c>
    </row>
    <row r="2377" spans="1:25" x14ac:dyDescent="0.45">
      <c r="A2377" t="s">
        <v>26914</v>
      </c>
      <c r="B2377" t="s">
        <v>26914</v>
      </c>
      <c r="C2377" t="s">
        <v>26914</v>
      </c>
      <c r="D2377" t="s">
        <v>26914</v>
      </c>
      <c r="E2377" t="s">
        <v>26914</v>
      </c>
      <c r="F2377" t="s">
        <v>26914</v>
      </c>
      <c r="G2377" t="s">
        <v>26914</v>
      </c>
      <c r="H2377" t="s">
        <v>26914</v>
      </c>
      <c r="I2377" t="s">
        <v>26940</v>
      </c>
      <c r="J2377" t="s">
        <v>26916</v>
      </c>
      <c r="K2377" t="s">
        <v>9178</v>
      </c>
      <c r="L2377" t="s">
        <v>35168</v>
      </c>
      <c r="M2377" t="s">
        <v>9177</v>
      </c>
      <c r="N2377" t="s">
        <v>35042</v>
      </c>
      <c r="O2377">
        <v>798</v>
      </c>
      <c r="P2377" t="s">
        <v>35169</v>
      </c>
      <c r="Q2377">
        <v>1</v>
      </c>
      <c r="R2377" t="s">
        <v>26914</v>
      </c>
      <c r="S2377" t="s">
        <v>26914</v>
      </c>
      <c r="T2377">
        <v>74.697999999999993</v>
      </c>
      <c r="U2377">
        <v>0.800485</v>
      </c>
      <c r="V2377">
        <v>7.8000699999999999E-4</v>
      </c>
      <c r="W2377" t="s">
        <v>35170</v>
      </c>
      <c r="X2377">
        <v>10371</v>
      </c>
      <c r="Y2377" t="s">
        <v>27290</v>
      </c>
    </row>
    <row r="2378" spans="1:25" x14ac:dyDescent="0.45">
      <c r="A2378" t="s">
        <v>26914</v>
      </c>
      <c r="B2378" t="s">
        <v>26914</v>
      </c>
      <c r="C2378" t="s">
        <v>26914</v>
      </c>
      <c r="D2378" t="s">
        <v>26914</v>
      </c>
      <c r="E2378" t="s">
        <v>26914</v>
      </c>
      <c r="F2378" t="s">
        <v>26914</v>
      </c>
      <c r="G2378" t="s">
        <v>26914</v>
      </c>
      <c r="H2378" t="s">
        <v>26914</v>
      </c>
      <c r="I2378" t="s">
        <v>26940</v>
      </c>
      <c r="J2378" t="s">
        <v>26916</v>
      </c>
      <c r="K2378" t="s">
        <v>9178</v>
      </c>
      <c r="L2378" t="s">
        <v>35171</v>
      </c>
      <c r="M2378" t="s">
        <v>9177</v>
      </c>
      <c r="N2378" t="s">
        <v>35042</v>
      </c>
      <c r="O2378">
        <v>798</v>
      </c>
      <c r="P2378" t="s">
        <v>35172</v>
      </c>
      <c r="Q2378">
        <v>1</v>
      </c>
      <c r="R2378" t="s">
        <v>26914</v>
      </c>
      <c r="S2378" t="s">
        <v>26914</v>
      </c>
      <c r="T2378">
        <v>40.381</v>
      </c>
      <c r="U2378">
        <v>0.81098700000000001</v>
      </c>
      <c r="V2378">
        <v>8.2445999999999995E-3</v>
      </c>
      <c r="W2378" t="s">
        <v>35173</v>
      </c>
      <c r="X2378">
        <v>16046</v>
      </c>
      <c r="Y2378" t="s">
        <v>27630</v>
      </c>
    </row>
    <row r="2379" spans="1:25" x14ac:dyDescent="0.45">
      <c r="A2379" t="s">
        <v>26914</v>
      </c>
      <c r="B2379" t="s">
        <v>26914</v>
      </c>
      <c r="C2379" t="s">
        <v>26914</v>
      </c>
      <c r="D2379" t="s">
        <v>26914</v>
      </c>
      <c r="E2379" t="s">
        <v>26914</v>
      </c>
      <c r="F2379" t="s">
        <v>26914</v>
      </c>
      <c r="G2379" t="s">
        <v>26914</v>
      </c>
      <c r="H2379" t="s">
        <v>26914</v>
      </c>
      <c r="I2379" t="s">
        <v>26940</v>
      </c>
      <c r="J2379" t="s">
        <v>26916</v>
      </c>
      <c r="K2379" t="s">
        <v>9178</v>
      </c>
      <c r="L2379" t="s">
        <v>35174</v>
      </c>
      <c r="M2379" t="s">
        <v>9177</v>
      </c>
      <c r="N2379" t="s">
        <v>35042</v>
      </c>
      <c r="O2379">
        <v>798</v>
      </c>
      <c r="P2379" t="s">
        <v>35175</v>
      </c>
      <c r="Q2379">
        <v>1</v>
      </c>
      <c r="R2379" t="s">
        <v>26914</v>
      </c>
      <c r="S2379" t="s">
        <v>26914</v>
      </c>
      <c r="T2379">
        <v>103.5</v>
      </c>
      <c r="U2379">
        <v>0.95796499999999996</v>
      </c>
      <c r="V2379">
        <v>6.3211699999999997E-4</v>
      </c>
      <c r="W2379" t="s">
        <v>35176</v>
      </c>
      <c r="X2379">
        <v>13869</v>
      </c>
      <c r="Y2379" t="s">
        <v>26959</v>
      </c>
    </row>
    <row r="2380" spans="1:25" x14ac:dyDescent="0.45">
      <c r="A2380" t="s">
        <v>26914</v>
      </c>
      <c r="B2380" t="s">
        <v>26914</v>
      </c>
      <c r="C2380" t="s">
        <v>26914</v>
      </c>
      <c r="D2380" t="s">
        <v>26914</v>
      </c>
      <c r="E2380" t="s">
        <v>26914</v>
      </c>
      <c r="F2380" t="s">
        <v>26914</v>
      </c>
      <c r="G2380" t="s">
        <v>26914</v>
      </c>
      <c r="H2380" t="s">
        <v>26914</v>
      </c>
      <c r="I2380" t="s">
        <v>26940</v>
      </c>
      <c r="J2380" t="s">
        <v>26989</v>
      </c>
      <c r="K2380" t="s">
        <v>9178</v>
      </c>
      <c r="L2380" t="s">
        <v>35177</v>
      </c>
      <c r="M2380" t="s">
        <v>9177</v>
      </c>
      <c r="N2380" t="s">
        <v>35042</v>
      </c>
      <c r="O2380">
        <v>798</v>
      </c>
      <c r="P2380" t="s">
        <v>35178</v>
      </c>
      <c r="Q2380">
        <v>1</v>
      </c>
      <c r="R2380" t="s">
        <v>26914</v>
      </c>
      <c r="S2380" t="s">
        <v>26914</v>
      </c>
      <c r="T2380">
        <v>2.37</v>
      </c>
      <c r="U2380" t="s">
        <v>26992</v>
      </c>
      <c r="V2380">
        <v>5.411E-3</v>
      </c>
      <c r="W2380" t="s">
        <v>35179</v>
      </c>
      <c r="X2380">
        <v>3353</v>
      </c>
      <c r="Y2380" t="s">
        <v>35180</v>
      </c>
    </row>
    <row r="2381" spans="1:25" x14ac:dyDescent="0.45">
      <c r="A2381" t="s">
        <v>26914</v>
      </c>
      <c r="B2381" t="s">
        <v>26914</v>
      </c>
      <c r="C2381" t="s">
        <v>26914</v>
      </c>
      <c r="D2381" t="s">
        <v>26914</v>
      </c>
      <c r="E2381" t="s">
        <v>26914</v>
      </c>
      <c r="F2381" t="s">
        <v>26914</v>
      </c>
      <c r="G2381" t="s">
        <v>26914</v>
      </c>
      <c r="H2381" t="s">
        <v>26914</v>
      </c>
      <c r="I2381" t="s">
        <v>26940</v>
      </c>
      <c r="J2381" t="s">
        <v>26989</v>
      </c>
      <c r="K2381" t="s">
        <v>9178</v>
      </c>
      <c r="L2381" t="s">
        <v>35181</v>
      </c>
      <c r="M2381" t="s">
        <v>9177</v>
      </c>
      <c r="N2381" t="s">
        <v>35042</v>
      </c>
      <c r="O2381">
        <v>798</v>
      </c>
      <c r="P2381" t="s">
        <v>35182</v>
      </c>
      <c r="Q2381">
        <v>1</v>
      </c>
      <c r="R2381" t="s">
        <v>26914</v>
      </c>
      <c r="S2381" t="s">
        <v>26914</v>
      </c>
      <c r="T2381">
        <v>1.76</v>
      </c>
      <c r="U2381" t="s">
        <v>26992</v>
      </c>
      <c r="V2381">
        <v>6.3410000000000003E-3</v>
      </c>
      <c r="W2381" t="s">
        <v>35183</v>
      </c>
      <c r="X2381">
        <v>3530</v>
      </c>
      <c r="Y2381" t="s">
        <v>27211</v>
      </c>
    </row>
    <row r="2382" spans="1:25" x14ac:dyDescent="0.45">
      <c r="A2382" t="s">
        <v>26914</v>
      </c>
      <c r="B2382" t="s">
        <v>26914</v>
      </c>
      <c r="C2382" t="s">
        <v>26914</v>
      </c>
      <c r="D2382" t="s">
        <v>26914</v>
      </c>
      <c r="E2382" t="s">
        <v>26914</v>
      </c>
      <c r="F2382" t="s">
        <v>26914</v>
      </c>
      <c r="G2382" t="s">
        <v>26914</v>
      </c>
      <c r="H2382" t="s">
        <v>26914</v>
      </c>
      <c r="I2382" t="s">
        <v>26940</v>
      </c>
      <c r="J2382" t="s">
        <v>26989</v>
      </c>
      <c r="K2382" t="s">
        <v>9178</v>
      </c>
      <c r="L2382" t="s">
        <v>35184</v>
      </c>
      <c r="M2382" t="s">
        <v>9177</v>
      </c>
      <c r="N2382" t="s">
        <v>35042</v>
      </c>
      <c r="O2382">
        <v>798</v>
      </c>
      <c r="P2382" t="s">
        <v>35185</v>
      </c>
      <c r="Q2382">
        <v>1</v>
      </c>
      <c r="R2382" t="s">
        <v>26914</v>
      </c>
      <c r="S2382" t="s">
        <v>26914</v>
      </c>
      <c r="T2382">
        <v>3.14</v>
      </c>
      <c r="U2382" t="s">
        <v>26992</v>
      </c>
      <c r="V2382">
        <v>1.518E-4</v>
      </c>
      <c r="W2382" t="s">
        <v>35186</v>
      </c>
      <c r="X2382">
        <v>13711</v>
      </c>
      <c r="Y2382" t="s">
        <v>28855</v>
      </c>
    </row>
    <row r="2383" spans="1:25" x14ac:dyDescent="0.45">
      <c r="A2383" t="s">
        <v>26914</v>
      </c>
      <c r="B2383" t="s">
        <v>26914</v>
      </c>
      <c r="C2383" t="s">
        <v>26914</v>
      </c>
      <c r="D2383" t="s">
        <v>26914</v>
      </c>
      <c r="E2383" t="s">
        <v>26914</v>
      </c>
      <c r="F2383" t="s">
        <v>26914</v>
      </c>
      <c r="G2383" t="s">
        <v>26914</v>
      </c>
      <c r="H2383" t="s">
        <v>26914</v>
      </c>
      <c r="I2383" t="s">
        <v>26940</v>
      </c>
      <c r="J2383" t="s">
        <v>26989</v>
      </c>
      <c r="K2383" t="s">
        <v>9178</v>
      </c>
      <c r="L2383" t="s">
        <v>35187</v>
      </c>
      <c r="M2383" t="s">
        <v>9177</v>
      </c>
      <c r="N2383" t="s">
        <v>35042</v>
      </c>
      <c r="O2383">
        <v>798</v>
      </c>
      <c r="P2383" t="s">
        <v>35188</v>
      </c>
      <c r="Q2383">
        <v>1</v>
      </c>
      <c r="R2383" t="s">
        <v>26914</v>
      </c>
      <c r="S2383" t="s">
        <v>26914</v>
      </c>
      <c r="T2383">
        <v>3.42</v>
      </c>
      <c r="U2383" t="s">
        <v>26992</v>
      </c>
      <c r="V2383">
        <v>2.1140000000000001E-5</v>
      </c>
      <c r="W2383" t="s">
        <v>35189</v>
      </c>
      <c r="X2383">
        <v>4873</v>
      </c>
      <c r="Y2383" t="s">
        <v>35190</v>
      </c>
    </row>
    <row r="2384" spans="1:25" x14ac:dyDescent="0.45">
      <c r="A2384" t="s">
        <v>26914</v>
      </c>
      <c r="B2384" t="s">
        <v>26914</v>
      </c>
      <c r="C2384" t="s">
        <v>26914</v>
      </c>
      <c r="D2384" t="s">
        <v>26914</v>
      </c>
      <c r="E2384" t="s">
        <v>26914</v>
      </c>
      <c r="F2384" t="s">
        <v>26914</v>
      </c>
      <c r="G2384" t="s">
        <v>26914</v>
      </c>
      <c r="H2384" t="s">
        <v>26914</v>
      </c>
      <c r="I2384" t="s">
        <v>26940</v>
      </c>
      <c r="J2384" t="s">
        <v>26989</v>
      </c>
      <c r="K2384" t="s">
        <v>9178</v>
      </c>
      <c r="L2384" t="s">
        <v>35191</v>
      </c>
      <c r="M2384" t="s">
        <v>9177</v>
      </c>
      <c r="N2384" t="s">
        <v>35042</v>
      </c>
      <c r="O2384">
        <v>798</v>
      </c>
      <c r="P2384" t="s">
        <v>35192</v>
      </c>
      <c r="Q2384">
        <v>1</v>
      </c>
      <c r="R2384" t="s">
        <v>26914</v>
      </c>
      <c r="S2384" t="s">
        <v>26914</v>
      </c>
      <c r="T2384">
        <v>4.87</v>
      </c>
      <c r="U2384" t="s">
        <v>26992</v>
      </c>
      <c r="V2384">
        <v>0</v>
      </c>
      <c r="W2384" t="s">
        <v>35193</v>
      </c>
      <c r="X2384">
        <v>19220</v>
      </c>
      <c r="Y2384" t="s">
        <v>28103</v>
      </c>
    </row>
    <row r="2385" spans="1:25" x14ac:dyDescent="0.45">
      <c r="A2385" t="s">
        <v>26914</v>
      </c>
      <c r="B2385" t="s">
        <v>26914</v>
      </c>
      <c r="C2385" t="s">
        <v>26914</v>
      </c>
      <c r="D2385" t="s">
        <v>26914</v>
      </c>
      <c r="E2385" t="s">
        <v>26914</v>
      </c>
      <c r="F2385" t="s">
        <v>26914</v>
      </c>
      <c r="G2385" t="s">
        <v>26914</v>
      </c>
      <c r="H2385" t="s">
        <v>26914</v>
      </c>
      <c r="I2385" t="s">
        <v>26940</v>
      </c>
      <c r="J2385" t="s">
        <v>26989</v>
      </c>
      <c r="K2385" t="s">
        <v>9178</v>
      </c>
      <c r="L2385" t="s">
        <v>35194</v>
      </c>
      <c r="M2385" t="s">
        <v>9177</v>
      </c>
      <c r="N2385" t="s">
        <v>35042</v>
      </c>
      <c r="O2385">
        <v>798</v>
      </c>
      <c r="P2385" t="s">
        <v>35195</v>
      </c>
      <c r="Q2385">
        <v>1</v>
      </c>
      <c r="R2385" t="s">
        <v>26914</v>
      </c>
      <c r="S2385" t="s">
        <v>26914</v>
      </c>
      <c r="T2385">
        <v>2.02</v>
      </c>
      <c r="U2385" t="s">
        <v>26992</v>
      </c>
      <c r="V2385">
        <v>3.6670000000000002E-4</v>
      </c>
      <c r="W2385" t="s">
        <v>35196</v>
      </c>
      <c r="X2385">
        <v>14972</v>
      </c>
      <c r="Y2385" t="s">
        <v>30459</v>
      </c>
    </row>
    <row r="2386" spans="1:25" x14ac:dyDescent="0.45">
      <c r="A2386" t="s">
        <v>26914</v>
      </c>
      <c r="B2386" t="s">
        <v>26914</v>
      </c>
      <c r="C2386" t="s">
        <v>26914</v>
      </c>
      <c r="D2386" t="s">
        <v>26914</v>
      </c>
      <c r="E2386" t="s">
        <v>26914</v>
      </c>
      <c r="F2386" t="s">
        <v>26914</v>
      </c>
      <c r="G2386" t="s">
        <v>26914</v>
      </c>
      <c r="H2386" t="s">
        <v>26914</v>
      </c>
      <c r="I2386" t="s">
        <v>26940</v>
      </c>
      <c r="J2386" t="s">
        <v>26989</v>
      </c>
      <c r="K2386" t="s">
        <v>9178</v>
      </c>
      <c r="L2386" t="s">
        <v>35197</v>
      </c>
      <c r="M2386" t="s">
        <v>9177</v>
      </c>
      <c r="N2386" t="s">
        <v>35042</v>
      </c>
      <c r="O2386">
        <v>798</v>
      </c>
      <c r="P2386" t="s">
        <v>35198</v>
      </c>
      <c r="Q2386">
        <v>1</v>
      </c>
      <c r="R2386" t="s">
        <v>26914</v>
      </c>
      <c r="S2386" t="s">
        <v>26914</v>
      </c>
      <c r="T2386">
        <v>4.8</v>
      </c>
      <c r="U2386" t="s">
        <v>26992</v>
      </c>
      <c r="V2386">
        <v>2.0060000000000001E-5</v>
      </c>
      <c r="W2386" t="s">
        <v>35199</v>
      </c>
      <c r="X2386">
        <v>10483</v>
      </c>
      <c r="Y2386" t="s">
        <v>35200</v>
      </c>
    </row>
    <row r="2387" spans="1:25" x14ac:dyDescent="0.45">
      <c r="A2387" t="s">
        <v>26914</v>
      </c>
      <c r="B2387" t="s">
        <v>26914</v>
      </c>
      <c r="C2387" t="s">
        <v>26914</v>
      </c>
      <c r="D2387" t="s">
        <v>26914</v>
      </c>
      <c r="E2387" t="s">
        <v>26914</v>
      </c>
      <c r="F2387" t="s">
        <v>26914</v>
      </c>
      <c r="G2387" t="s">
        <v>26914</v>
      </c>
      <c r="H2387" t="s">
        <v>26914</v>
      </c>
      <c r="I2387" t="s">
        <v>26940</v>
      </c>
      <c r="J2387" t="s">
        <v>26989</v>
      </c>
      <c r="K2387" t="s">
        <v>9178</v>
      </c>
      <c r="L2387" t="s">
        <v>35201</v>
      </c>
      <c r="M2387" t="s">
        <v>9177</v>
      </c>
      <c r="N2387" t="s">
        <v>35042</v>
      </c>
      <c r="O2387">
        <v>798</v>
      </c>
      <c r="P2387" t="s">
        <v>35202</v>
      </c>
      <c r="Q2387">
        <v>1</v>
      </c>
      <c r="R2387" t="s">
        <v>26914</v>
      </c>
      <c r="S2387" t="s">
        <v>26914</v>
      </c>
      <c r="T2387">
        <v>2.52</v>
      </c>
      <c r="U2387" t="s">
        <v>26992</v>
      </c>
      <c r="V2387">
        <v>5.0039999999999998E-3</v>
      </c>
      <c r="W2387" t="s">
        <v>35203</v>
      </c>
      <c r="X2387">
        <v>9447</v>
      </c>
      <c r="Y2387" t="s">
        <v>29499</v>
      </c>
    </row>
    <row r="2388" spans="1:25" x14ac:dyDescent="0.45">
      <c r="A2388" t="s">
        <v>26914</v>
      </c>
      <c r="B2388" t="s">
        <v>26914</v>
      </c>
      <c r="C2388" t="s">
        <v>26914</v>
      </c>
      <c r="D2388" t="s">
        <v>26914</v>
      </c>
      <c r="E2388" t="s">
        <v>26914</v>
      </c>
      <c r="F2388" t="s">
        <v>26914</v>
      </c>
      <c r="G2388" t="s">
        <v>26914</v>
      </c>
      <c r="H2388" t="s">
        <v>26914</v>
      </c>
      <c r="I2388" t="s">
        <v>26940</v>
      </c>
      <c r="J2388" t="s">
        <v>26989</v>
      </c>
      <c r="K2388" t="s">
        <v>9178</v>
      </c>
      <c r="L2388" t="s">
        <v>35204</v>
      </c>
      <c r="M2388" t="s">
        <v>9177</v>
      </c>
      <c r="N2388" t="s">
        <v>35042</v>
      </c>
      <c r="O2388">
        <v>798</v>
      </c>
      <c r="P2388" t="s">
        <v>35205</v>
      </c>
      <c r="Q2388">
        <v>1</v>
      </c>
      <c r="R2388" t="s">
        <v>26914</v>
      </c>
      <c r="S2388" t="s">
        <v>26914</v>
      </c>
      <c r="T2388">
        <v>2.72</v>
      </c>
      <c r="U2388" t="s">
        <v>26992</v>
      </c>
      <c r="V2388">
        <v>7.3850000000000001E-3</v>
      </c>
      <c r="W2388" t="s">
        <v>35206</v>
      </c>
      <c r="X2388">
        <v>13240</v>
      </c>
      <c r="Y2388" t="s">
        <v>29537</v>
      </c>
    </row>
    <row r="2389" spans="1:25" x14ac:dyDescent="0.45">
      <c r="A2389" t="s">
        <v>26914</v>
      </c>
      <c r="B2389" t="s">
        <v>26914</v>
      </c>
      <c r="C2389" t="s">
        <v>26914</v>
      </c>
      <c r="D2389" t="s">
        <v>26914</v>
      </c>
      <c r="E2389" t="s">
        <v>26914</v>
      </c>
      <c r="F2389" t="s">
        <v>26914</v>
      </c>
      <c r="G2389" t="s">
        <v>26914</v>
      </c>
      <c r="H2389" t="s">
        <v>26914</v>
      </c>
      <c r="I2389" t="s">
        <v>26940</v>
      </c>
      <c r="J2389" t="s">
        <v>26989</v>
      </c>
      <c r="K2389" t="s">
        <v>9178</v>
      </c>
      <c r="L2389" t="s">
        <v>35207</v>
      </c>
      <c r="M2389" t="s">
        <v>9177</v>
      </c>
      <c r="N2389" t="s">
        <v>35042</v>
      </c>
      <c r="O2389">
        <v>798</v>
      </c>
      <c r="P2389" t="s">
        <v>35208</v>
      </c>
      <c r="Q2389">
        <v>1</v>
      </c>
      <c r="R2389" t="s">
        <v>26915</v>
      </c>
      <c r="S2389" t="s">
        <v>26914</v>
      </c>
      <c r="T2389">
        <v>3.11</v>
      </c>
      <c r="U2389" t="s">
        <v>26992</v>
      </c>
      <c r="V2389">
        <v>3.6140000000000003E-5</v>
      </c>
      <c r="W2389" t="s">
        <v>35209</v>
      </c>
      <c r="X2389">
        <v>17823</v>
      </c>
      <c r="Y2389" t="s">
        <v>28855</v>
      </c>
    </row>
    <row r="2390" spans="1:25" x14ac:dyDescent="0.45">
      <c r="A2390" t="s">
        <v>26914</v>
      </c>
      <c r="B2390" t="s">
        <v>26914</v>
      </c>
      <c r="C2390" t="s">
        <v>26914</v>
      </c>
      <c r="D2390" t="s">
        <v>26914</v>
      </c>
      <c r="E2390" t="s">
        <v>26914</v>
      </c>
      <c r="F2390" t="s">
        <v>26914</v>
      </c>
      <c r="G2390" t="s">
        <v>26914</v>
      </c>
      <c r="H2390" t="s">
        <v>26914</v>
      </c>
      <c r="I2390" t="s">
        <v>26954</v>
      </c>
      <c r="J2390" t="s">
        <v>26916</v>
      </c>
      <c r="K2390" t="s">
        <v>1180</v>
      </c>
      <c r="L2390" t="s">
        <v>35210</v>
      </c>
      <c r="M2390" t="s">
        <v>1179</v>
      </c>
      <c r="N2390" t="s">
        <v>35211</v>
      </c>
      <c r="O2390">
        <v>1165</v>
      </c>
      <c r="P2390" t="s">
        <v>35212</v>
      </c>
      <c r="Q2390">
        <v>177</v>
      </c>
      <c r="R2390" t="s">
        <v>26914</v>
      </c>
      <c r="S2390" t="s">
        <v>26914</v>
      </c>
      <c r="T2390">
        <v>179.94</v>
      </c>
      <c r="U2390">
        <v>1</v>
      </c>
      <c r="V2390">
        <v>1.24E-13</v>
      </c>
      <c r="W2390" t="s">
        <v>35213</v>
      </c>
      <c r="X2390">
        <v>2859</v>
      </c>
      <c r="Y2390" t="s">
        <v>27743</v>
      </c>
    </row>
    <row r="2391" spans="1:25" x14ac:dyDescent="0.45">
      <c r="A2391" t="s">
        <v>26914</v>
      </c>
      <c r="B2391" t="s">
        <v>26914</v>
      </c>
      <c r="C2391" t="s">
        <v>26914</v>
      </c>
      <c r="D2391" t="s">
        <v>26914</v>
      </c>
      <c r="E2391" t="s">
        <v>26914</v>
      </c>
      <c r="F2391" t="s">
        <v>26914</v>
      </c>
      <c r="G2391" t="s">
        <v>26914</v>
      </c>
      <c r="H2391" t="s">
        <v>26914</v>
      </c>
      <c r="I2391" t="s">
        <v>26954</v>
      </c>
      <c r="J2391" t="s">
        <v>26916</v>
      </c>
      <c r="K2391" t="s">
        <v>1180</v>
      </c>
      <c r="L2391" t="s">
        <v>35214</v>
      </c>
      <c r="M2391" t="s">
        <v>1179</v>
      </c>
      <c r="N2391" t="s">
        <v>35211</v>
      </c>
      <c r="O2391">
        <v>1165</v>
      </c>
      <c r="P2391" t="s">
        <v>35215</v>
      </c>
      <c r="Q2391">
        <v>140</v>
      </c>
      <c r="R2391" t="s">
        <v>26914</v>
      </c>
      <c r="S2391" t="s">
        <v>26914</v>
      </c>
      <c r="T2391">
        <v>153.94</v>
      </c>
      <c r="U2391">
        <v>0.99708799999999997</v>
      </c>
      <c r="V2391">
        <v>2.12E-25</v>
      </c>
      <c r="W2391" t="s">
        <v>35216</v>
      </c>
      <c r="X2391">
        <v>11706</v>
      </c>
      <c r="Y2391" t="s">
        <v>30381</v>
      </c>
    </row>
    <row r="2392" spans="1:25" x14ac:dyDescent="0.45">
      <c r="A2392" t="s">
        <v>26914</v>
      </c>
      <c r="B2392" t="s">
        <v>26914</v>
      </c>
      <c r="C2392" t="s">
        <v>26914</v>
      </c>
      <c r="D2392" t="s">
        <v>26914</v>
      </c>
      <c r="E2392" t="s">
        <v>26914</v>
      </c>
      <c r="F2392" t="s">
        <v>26914</v>
      </c>
      <c r="G2392" t="s">
        <v>26914</v>
      </c>
      <c r="H2392" t="s">
        <v>26914</v>
      </c>
      <c r="I2392" t="s">
        <v>26954</v>
      </c>
      <c r="J2392" t="s">
        <v>26916</v>
      </c>
      <c r="K2392" t="s">
        <v>1180</v>
      </c>
      <c r="L2392" t="s">
        <v>35217</v>
      </c>
      <c r="M2392" t="s">
        <v>1179</v>
      </c>
      <c r="N2392" t="s">
        <v>35211</v>
      </c>
      <c r="O2392">
        <v>1165</v>
      </c>
      <c r="P2392" t="s">
        <v>35218</v>
      </c>
      <c r="Q2392">
        <v>123</v>
      </c>
      <c r="R2392" t="s">
        <v>26914</v>
      </c>
      <c r="S2392" t="s">
        <v>26914</v>
      </c>
      <c r="T2392">
        <v>159.58000000000001</v>
      </c>
      <c r="U2392">
        <v>1</v>
      </c>
      <c r="V2392">
        <v>9.0900000000000007E-9</v>
      </c>
      <c r="W2392" t="s">
        <v>35219</v>
      </c>
      <c r="X2392">
        <v>6757</v>
      </c>
      <c r="Y2392" t="s">
        <v>28243</v>
      </c>
    </row>
    <row r="2393" spans="1:25" x14ac:dyDescent="0.45">
      <c r="A2393" t="s">
        <v>26914</v>
      </c>
      <c r="B2393" t="s">
        <v>26914</v>
      </c>
      <c r="C2393" t="s">
        <v>26914</v>
      </c>
      <c r="D2393" t="s">
        <v>26914</v>
      </c>
      <c r="E2393" t="s">
        <v>26914</v>
      </c>
      <c r="F2393" t="s">
        <v>26914</v>
      </c>
      <c r="G2393" t="s">
        <v>26914</v>
      </c>
      <c r="H2393" t="s">
        <v>26914</v>
      </c>
      <c r="I2393" t="s">
        <v>26954</v>
      </c>
      <c r="J2393" t="s">
        <v>26916</v>
      </c>
      <c r="K2393" t="s">
        <v>1180</v>
      </c>
      <c r="L2393" t="s">
        <v>35220</v>
      </c>
      <c r="M2393" t="s">
        <v>1179</v>
      </c>
      <c r="N2393" t="s">
        <v>35211</v>
      </c>
      <c r="O2393">
        <v>1165</v>
      </c>
      <c r="P2393" t="s">
        <v>35221</v>
      </c>
      <c r="Q2393">
        <v>109</v>
      </c>
      <c r="R2393" t="s">
        <v>26914</v>
      </c>
      <c r="S2393" t="s">
        <v>26914</v>
      </c>
      <c r="T2393">
        <v>135.86000000000001</v>
      </c>
      <c r="U2393">
        <v>0.99999800000000005</v>
      </c>
      <c r="V2393">
        <v>1.1406999999999999E-3</v>
      </c>
      <c r="W2393" t="s">
        <v>35222</v>
      </c>
      <c r="X2393">
        <v>693</v>
      </c>
      <c r="Y2393" t="s">
        <v>35223</v>
      </c>
    </row>
    <row r="2394" spans="1:25" x14ac:dyDescent="0.45">
      <c r="A2394" t="s">
        <v>26914</v>
      </c>
      <c r="B2394" t="s">
        <v>26914</v>
      </c>
      <c r="C2394" t="s">
        <v>26914</v>
      </c>
      <c r="D2394" t="s">
        <v>26914</v>
      </c>
      <c r="E2394" t="s">
        <v>26914</v>
      </c>
      <c r="F2394" t="s">
        <v>26914</v>
      </c>
      <c r="G2394" t="s">
        <v>26914</v>
      </c>
      <c r="H2394" t="s">
        <v>26914</v>
      </c>
      <c r="I2394" t="s">
        <v>26954</v>
      </c>
      <c r="J2394" t="s">
        <v>26916</v>
      </c>
      <c r="K2394" t="s">
        <v>1180</v>
      </c>
      <c r="L2394" t="s">
        <v>35224</v>
      </c>
      <c r="M2394" t="s">
        <v>1179</v>
      </c>
      <c r="N2394" t="s">
        <v>35211</v>
      </c>
      <c r="O2394">
        <v>1165</v>
      </c>
      <c r="P2394" t="s">
        <v>35225</v>
      </c>
      <c r="Q2394">
        <v>86</v>
      </c>
      <c r="R2394" t="s">
        <v>26914</v>
      </c>
      <c r="S2394" t="s">
        <v>26914</v>
      </c>
      <c r="T2394">
        <v>173.86</v>
      </c>
      <c r="U2394">
        <v>0.97348599999999996</v>
      </c>
      <c r="V2394">
        <v>1.18E-23</v>
      </c>
      <c r="W2394" t="s">
        <v>35226</v>
      </c>
      <c r="X2394">
        <v>11629</v>
      </c>
      <c r="Y2394" t="s">
        <v>28396</v>
      </c>
    </row>
    <row r="2395" spans="1:25" x14ac:dyDescent="0.45">
      <c r="A2395" t="s">
        <v>26914</v>
      </c>
      <c r="B2395" t="s">
        <v>26914</v>
      </c>
      <c r="C2395" t="s">
        <v>26914</v>
      </c>
      <c r="D2395" t="s">
        <v>26914</v>
      </c>
      <c r="E2395" t="s">
        <v>26914</v>
      </c>
      <c r="F2395" t="s">
        <v>26914</v>
      </c>
      <c r="G2395" t="s">
        <v>26914</v>
      </c>
      <c r="H2395" t="s">
        <v>26914</v>
      </c>
      <c r="I2395" t="s">
        <v>26954</v>
      </c>
      <c r="J2395" t="s">
        <v>26916</v>
      </c>
      <c r="K2395" t="s">
        <v>1180</v>
      </c>
      <c r="L2395" t="s">
        <v>35227</v>
      </c>
      <c r="M2395" t="s">
        <v>1179</v>
      </c>
      <c r="N2395" t="s">
        <v>35211</v>
      </c>
      <c r="O2395">
        <v>1165</v>
      </c>
      <c r="P2395" t="s">
        <v>35228</v>
      </c>
      <c r="Q2395">
        <v>71</v>
      </c>
      <c r="R2395" t="s">
        <v>26914</v>
      </c>
      <c r="S2395" t="s">
        <v>26914</v>
      </c>
      <c r="T2395">
        <v>217.4</v>
      </c>
      <c r="U2395">
        <v>0.97162300000000001</v>
      </c>
      <c r="V2395">
        <v>1.3700000000000001E-28</v>
      </c>
      <c r="W2395" t="s">
        <v>35229</v>
      </c>
      <c r="X2395">
        <v>13095</v>
      </c>
      <c r="Y2395" t="s">
        <v>31656</v>
      </c>
    </row>
    <row r="2396" spans="1:25" x14ac:dyDescent="0.45">
      <c r="A2396" t="s">
        <v>26914</v>
      </c>
      <c r="B2396" t="s">
        <v>26914</v>
      </c>
      <c r="C2396" t="s">
        <v>26914</v>
      </c>
      <c r="D2396" t="s">
        <v>26914</v>
      </c>
      <c r="E2396" t="s">
        <v>26914</v>
      </c>
      <c r="F2396" t="s">
        <v>26914</v>
      </c>
      <c r="G2396" t="s">
        <v>26914</v>
      </c>
      <c r="H2396" t="s">
        <v>26914</v>
      </c>
      <c r="I2396" t="s">
        <v>26954</v>
      </c>
      <c r="J2396" t="s">
        <v>26916</v>
      </c>
      <c r="K2396" t="s">
        <v>1180</v>
      </c>
      <c r="L2396" t="s">
        <v>35230</v>
      </c>
      <c r="M2396" t="s">
        <v>1179</v>
      </c>
      <c r="N2396" t="s">
        <v>35211</v>
      </c>
      <c r="O2396">
        <v>1165</v>
      </c>
      <c r="P2396" t="s">
        <v>35231</v>
      </c>
      <c r="Q2396">
        <v>33</v>
      </c>
      <c r="R2396" t="s">
        <v>26914</v>
      </c>
      <c r="S2396" t="s">
        <v>26914</v>
      </c>
      <c r="T2396">
        <v>178.03</v>
      </c>
      <c r="U2396">
        <v>0.99815900000000002</v>
      </c>
      <c r="V2396">
        <v>1.2099999999999999E-16</v>
      </c>
      <c r="W2396" t="s">
        <v>35232</v>
      </c>
      <c r="X2396">
        <v>13297</v>
      </c>
      <c r="Y2396" t="s">
        <v>31855</v>
      </c>
    </row>
    <row r="2397" spans="1:25" x14ac:dyDescent="0.45">
      <c r="A2397" t="s">
        <v>26914</v>
      </c>
      <c r="B2397" t="s">
        <v>26914</v>
      </c>
      <c r="C2397" t="s">
        <v>26914</v>
      </c>
      <c r="D2397" t="s">
        <v>26914</v>
      </c>
      <c r="E2397" t="s">
        <v>26914</v>
      </c>
      <c r="F2397" t="s">
        <v>26914</v>
      </c>
      <c r="G2397" t="s">
        <v>26914</v>
      </c>
      <c r="H2397" t="s">
        <v>26914</v>
      </c>
      <c r="I2397" t="s">
        <v>26954</v>
      </c>
      <c r="J2397" t="s">
        <v>26916</v>
      </c>
      <c r="K2397" t="s">
        <v>1180</v>
      </c>
      <c r="L2397" t="s">
        <v>35233</v>
      </c>
      <c r="M2397" t="s">
        <v>1179</v>
      </c>
      <c r="N2397" t="s">
        <v>35211</v>
      </c>
      <c r="O2397">
        <v>1165</v>
      </c>
      <c r="P2397" t="s">
        <v>35234</v>
      </c>
      <c r="Q2397">
        <v>32</v>
      </c>
      <c r="R2397" t="s">
        <v>26914</v>
      </c>
      <c r="S2397" t="s">
        <v>26914</v>
      </c>
      <c r="T2397">
        <v>162.81</v>
      </c>
      <c r="U2397">
        <v>0.94031299999999995</v>
      </c>
      <c r="V2397">
        <v>3.4500000000000001E-18</v>
      </c>
      <c r="W2397" t="s">
        <v>35235</v>
      </c>
      <c r="X2397">
        <v>14288</v>
      </c>
      <c r="Y2397" t="s">
        <v>28071</v>
      </c>
    </row>
    <row r="2398" spans="1:25" x14ac:dyDescent="0.45">
      <c r="A2398" t="s">
        <v>26914</v>
      </c>
      <c r="B2398" t="s">
        <v>26914</v>
      </c>
      <c r="C2398" t="s">
        <v>26914</v>
      </c>
      <c r="D2398" t="s">
        <v>26914</v>
      </c>
      <c r="E2398" t="s">
        <v>26914</v>
      </c>
      <c r="F2398" t="s">
        <v>26914</v>
      </c>
      <c r="G2398" t="s">
        <v>26914</v>
      </c>
      <c r="H2398" t="s">
        <v>26914</v>
      </c>
      <c r="I2398" t="s">
        <v>26954</v>
      </c>
      <c r="J2398" t="s">
        <v>26916</v>
      </c>
      <c r="K2398" t="s">
        <v>1180</v>
      </c>
      <c r="L2398" t="s">
        <v>35236</v>
      </c>
      <c r="M2398" t="s">
        <v>1179</v>
      </c>
      <c r="N2398" t="s">
        <v>35211</v>
      </c>
      <c r="O2398">
        <v>1165</v>
      </c>
      <c r="P2398" t="s">
        <v>35237</v>
      </c>
      <c r="Q2398">
        <v>24</v>
      </c>
      <c r="R2398" t="s">
        <v>26914</v>
      </c>
      <c r="S2398" t="s">
        <v>26914</v>
      </c>
      <c r="T2398">
        <v>99.138999999999996</v>
      </c>
      <c r="U2398">
        <v>1</v>
      </c>
      <c r="V2398">
        <v>7.4900000000000005E-5</v>
      </c>
      <c r="W2398" t="s">
        <v>35238</v>
      </c>
      <c r="X2398">
        <v>1491</v>
      </c>
      <c r="Y2398" t="s">
        <v>28378</v>
      </c>
    </row>
    <row r="2399" spans="1:25" x14ac:dyDescent="0.45">
      <c r="A2399" t="s">
        <v>26914</v>
      </c>
      <c r="B2399" t="s">
        <v>26914</v>
      </c>
      <c r="C2399" t="s">
        <v>26914</v>
      </c>
      <c r="D2399" t="s">
        <v>26914</v>
      </c>
      <c r="E2399" t="s">
        <v>26914</v>
      </c>
      <c r="F2399" t="s">
        <v>26914</v>
      </c>
      <c r="G2399" t="s">
        <v>26914</v>
      </c>
      <c r="H2399" t="s">
        <v>26914</v>
      </c>
      <c r="I2399" t="s">
        <v>26954</v>
      </c>
      <c r="J2399" t="s">
        <v>26916</v>
      </c>
      <c r="K2399" t="s">
        <v>1180</v>
      </c>
      <c r="L2399" t="s">
        <v>35239</v>
      </c>
      <c r="M2399" t="s">
        <v>1179</v>
      </c>
      <c r="N2399" t="s">
        <v>35211</v>
      </c>
      <c r="O2399">
        <v>1165</v>
      </c>
      <c r="P2399" t="s">
        <v>35240</v>
      </c>
      <c r="Q2399">
        <v>19</v>
      </c>
      <c r="R2399" t="s">
        <v>26915</v>
      </c>
      <c r="S2399" t="s">
        <v>26914</v>
      </c>
      <c r="T2399">
        <v>76.703999999999994</v>
      </c>
      <c r="U2399">
        <v>0.45890599999999998</v>
      </c>
      <c r="V2399">
        <v>1.6099999999999998E-5</v>
      </c>
      <c r="W2399" t="s">
        <v>35241</v>
      </c>
      <c r="X2399">
        <v>13073</v>
      </c>
      <c r="Y2399" t="s">
        <v>28015</v>
      </c>
    </row>
    <row r="2400" spans="1:25" x14ac:dyDescent="0.45">
      <c r="A2400" t="s">
        <v>26914</v>
      </c>
      <c r="B2400" t="s">
        <v>26914</v>
      </c>
      <c r="C2400" t="s">
        <v>26914</v>
      </c>
      <c r="D2400" t="s">
        <v>26914</v>
      </c>
      <c r="E2400" t="s">
        <v>26914</v>
      </c>
      <c r="F2400" t="s">
        <v>26914</v>
      </c>
      <c r="G2400" t="s">
        <v>26914</v>
      </c>
      <c r="H2400" t="s">
        <v>26914</v>
      </c>
      <c r="I2400" t="s">
        <v>26954</v>
      </c>
      <c r="J2400" t="s">
        <v>26916</v>
      </c>
      <c r="K2400" t="s">
        <v>1180</v>
      </c>
      <c r="L2400" t="s">
        <v>35242</v>
      </c>
      <c r="M2400" t="s">
        <v>1179</v>
      </c>
      <c r="N2400" t="s">
        <v>35211</v>
      </c>
      <c r="O2400">
        <v>1165</v>
      </c>
      <c r="P2400" t="s">
        <v>35243</v>
      </c>
      <c r="Q2400">
        <v>14</v>
      </c>
      <c r="R2400" t="s">
        <v>26914</v>
      </c>
      <c r="S2400" t="s">
        <v>26914</v>
      </c>
      <c r="T2400">
        <v>128.06</v>
      </c>
      <c r="U2400">
        <v>0.99935600000000002</v>
      </c>
      <c r="V2400">
        <v>5.4E-10</v>
      </c>
      <c r="W2400" t="s">
        <v>35244</v>
      </c>
      <c r="X2400">
        <v>17327</v>
      </c>
      <c r="Y2400" t="s">
        <v>28288</v>
      </c>
    </row>
    <row r="2401" spans="1:25" x14ac:dyDescent="0.45">
      <c r="A2401" t="s">
        <v>26914</v>
      </c>
      <c r="B2401" t="s">
        <v>26914</v>
      </c>
      <c r="C2401" t="s">
        <v>26914</v>
      </c>
      <c r="D2401" t="s">
        <v>26914</v>
      </c>
      <c r="E2401" t="s">
        <v>26914</v>
      </c>
      <c r="F2401" t="s">
        <v>26914</v>
      </c>
      <c r="G2401" t="s">
        <v>26914</v>
      </c>
      <c r="H2401" t="s">
        <v>26914</v>
      </c>
      <c r="I2401" t="s">
        <v>26954</v>
      </c>
      <c r="J2401" t="s">
        <v>26916</v>
      </c>
      <c r="K2401" t="s">
        <v>1180</v>
      </c>
      <c r="L2401" t="s">
        <v>35245</v>
      </c>
      <c r="M2401" t="s">
        <v>1179</v>
      </c>
      <c r="N2401" t="s">
        <v>35211</v>
      </c>
      <c r="O2401">
        <v>1165</v>
      </c>
      <c r="P2401" t="s">
        <v>35246</v>
      </c>
      <c r="Q2401">
        <v>8</v>
      </c>
      <c r="R2401" t="s">
        <v>26914</v>
      </c>
      <c r="S2401" t="s">
        <v>26914</v>
      </c>
      <c r="T2401">
        <v>159.75</v>
      </c>
      <c r="U2401">
        <v>0.99998200000000004</v>
      </c>
      <c r="V2401">
        <v>9.1299999999999997E-9</v>
      </c>
      <c r="W2401" t="s">
        <v>35247</v>
      </c>
      <c r="X2401">
        <v>261</v>
      </c>
      <c r="Y2401" t="s">
        <v>28332</v>
      </c>
    </row>
    <row r="2402" spans="1:25" x14ac:dyDescent="0.45">
      <c r="A2402" t="s">
        <v>26914</v>
      </c>
      <c r="B2402" t="s">
        <v>26914</v>
      </c>
      <c r="C2402" t="s">
        <v>26914</v>
      </c>
      <c r="D2402" t="s">
        <v>26914</v>
      </c>
      <c r="E2402" t="s">
        <v>26914</v>
      </c>
      <c r="F2402" t="s">
        <v>26914</v>
      </c>
      <c r="G2402" t="s">
        <v>26914</v>
      </c>
      <c r="H2402" t="s">
        <v>26914</v>
      </c>
      <c r="I2402" t="s">
        <v>26954</v>
      </c>
      <c r="J2402" t="s">
        <v>26989</v>
      </c>
      <c r="K2402" t="s">
        <v>1180</v>
      </c>
      <c r="L2402" t="s">
        <v>35248</v>
      </c>
      <c r="M2402" t="s">
        <v>1179</v>
      </c>
      <c r="N2402" t="s">
        <v>35211</v>
      </c>
      <c r="O2402">
        <v>1165</v>
      </c>
      <c r="P2402" t="s">
        <v>35249</v>
      </c>
      <c r="Q2402">
        <v>5</v>
      </c>
      <c r="R2402" t="s">
        <v>26914</v>
      </c>
      <c r="S2402" t="s">
        <v>26914</v>
      </c>
      <c r="T2402">
        <v>4.0999999999999996</v>
      </c>
      <c r="U2402" t="s">
        <v>26992</v>
      </c>
      <c r="V2402">
        <v>1.716E-4</v>
      </c>
      <c r="W2402" t="s">
        <v>35250</v>
      </c>
      <c r="X2402">
        <v>11840</v>
      </c>
      <c r="Y2402" t="s">
        <v>35251</v>
      </c>
    </row>
    <row r="2403" spans="1:25" x14ac:dyDescent="0.45">
      <c r="A2403" t="s">
        <v>26914</v>
      </c>
      <c r="B2403" t="s">
        <v>26914</v>
      </c>
      <c r="C2403" t="s">
        <v>26914</v>
      </c>
      <c r="D2403" t="s">
        <v>26914</v>
      </c>
      <c r="E2403" t="s">
        <v>26914</v>
      </c>
      <c r="F2403" t="s">
        <v>26914</v>
      </c>
      <c r="G2403" t="s">
        <v>26914</v>
      </c>
      <c r="H2403" t="s">
        <v>26914</v>
      </c>
      <c r="I2403" t="s">
        <v>26954</v>
      </c>
      <c r="J2403" t="s">
        <v>26916</v>
      </c>
      <c r="K2403" t="s">
        <v>1180</v>
      </c>
      <c r="L2403" t="s">
        <v>35252</v>
      </c>
      <c r="M2403" t="s">
        <v>1179</v>
      </c>
      <c r="N2403" t="s">
        <v>35211</v>
      </c>
      <c r="O2403">
        <v>1165</v>
      </c>
      <c r="P2403" t="s">
        <v>35253</v>
      </c>
      <c r="Q2403">
        <v>5</v>
      </c>
      <c r="R2403" t="s">
        <v>26915</v>
      </c>
      <c r="S2403" t="s">
        <v>26914</v>
      </c>
      <c r="T2403">
        <v>54.7</v>
      </c>
      <c r="U2403">
        <v>0.50833499999999998</v>
      </c>
      <c r="V2403">
        <v>2.2200000000000001E-10</v>
      </c>
      <c r="W2403" t="s">
        <v>35254</v>
      </c>
      <c r="X2403">
        <v>17351</v>
      </c>
      <c r="Y2403" t="s">
        <v>28288</v>
      </c>
    </row>
    <row r="2404" spans="1:25" x14ac:dyDescent="0.45">
      <c r="A2404" t="s">
        <v>26914</v>
      </c>
      <c r="B2404" t="s">
        <v>26914</v>
      </c>
      <c r="C2404" t="s">
        <v>26914</v>
      </c>
      <c r="D2404" t="s">
        <v>26914</v>
      </c>
      <c r="E2404" t="s">
        <v>26914</v>
      </c>
      <c r="F2404" t="s">
        <v>26914</v>
      </c>
      <c r="G2404" t="s">
        <v>26914</v>
      </c>
      <c r="H2404" t="s">
        <v>26914</v>
      </c>
      <c r="I2404" t="s">
        <v>26954</v>
      </c>
      <c r="J2404" t="s">
        <v>26916</v>
      </c>
      <c r="K2404" t="s">
        <v>1180</v>
      </c>
      <c r="L2404" t="s">
        <v>35255</v>
      </c>
      <c r="M2404" t="s">
        <v>1179</v>
      </c>
      <c r="N2404" t="s">
        <v>35211</v>
      </c>
      <c r="O2404">
        <v>1165</v>
      </c>
      <c r="P2404" t="s">
        <v>35256</v>
      </c>
      <c r="Q2404">
        <v>4</v>
      </c>
      <c r="R2404" t="s">
        <v>26914</v>
      </c>
      <c r="S2404" t="s">
        <v>26914</v>
      </c>
      <c r="T2404">
        <v>67.725999999999999</v>
      </c>
      <c r="U2404">
        <v>0.976908</v>
      </c>
      <c r="V2404">
        <v>1.12213E-2</v>
      </c>
      <c r="W2404" t="s">
        <v>35257</v>
      </c>
      <c r="X2404">
        <v>3076</v>
      </c>
      <c r="Y2404" t="s">
        <v>27158</v>
      </c>
    </row>
    <row r="2405" spans="1:25" x14ac:dyDescent="0.45">
      <c r="A2405" t="s">
        <v>26914</v>
      </c>
      <c r="B2405" t="s">
        <v>26914</v>
      </c>
      <c r="C2405" t="s">
        <v>26914</v>
      </c>
      <c r="D2405" t="s">
        <v>26914</v>
      </c>
      <c r="E2405" t="s">
        <v>26914</v>
      </c>
      <c r="F2405" t="s">
        <v>26914</v>
      </c>
      <c r="G2405" t="s">
        <v>26914</v>
      </c>
      <c r="H2405" t="s">
        <v>26914</v>
      </c>
      <c r="I2405" t="s">
        <v>26954</v>
      </c>
      <c r="J2405" t="s">
        <v>26989</v>
      </c>
      <c r="K2405" t="s">
        <v>1180</v>
      </c>
      <c r="L2405" t="s">
        <v>35258</v>
      </c>
      <c r="M2405" t="s">
        <v>1179</v>
      </c>
      <c r="N2405" t="s">
        <v>35211</v>
      </c>
      <c r="O2405">
        <v>1165</v>
      </c>
      <c r="P2405" t="s">
        <v>35259</v>
      </c>
      <c r="Q2405">
        <v>3</v>
      </c>
      <c r="R2405" t="s">
        <v>26914</v>
      </c>
      <c r="S2405" t="s">
        <v>26914</v>
      </c>
      <c r="T2405">
        <v>3.49</v>
      </c>
      <c r="U2405" t="s">
        <v>26992</v>
      </c>
      <c r="V2405">
        <v>1.1250000000000001E-5</v>
      </c>
      <c r="W2405" t="s">
        <v>35260</v>
      </c>
      <c r="X2405">
        <v>18417</v>
      </c>
      <c r="Y2405" t="s">
        <v>27779</v>
      </c>
    </row>
    <row r="2406" spans="1:25" x14ac:dyDescent="0.45">
      <c r="A2406" t="s">
        <v>26914</v>
      </c>
      <c r="B2406" t="s">
        <v>26914</v>
      </c>
      <c r="C2406" t="s">
        <v>26914</v>
      </c>
      <c r="D2406" t="s">
        <v>26914</v>
      </c>
      <c r="E2406" t="s">
        <v>26914</v>
      </c>
      <c r="F2406" t="s">
        <v>26914</v>
      </c>
      <c r="G2406" t="s">
        <v>26914</v>
      </c>
      <c r="H2406" t="s">
        <v>26914</v>
      </c>
      <c r="I2406" t="s">
        <v>26954</v>
      </c>
      <c r="J2406" t="s">
        <v>26916</v>
      </c>
      <c r="K2406" t="s">
        <v>1180</v>
      </c>
      <c r="L2406" t="s">
        <v>35261</v>
      </c>
      <c r="M2406" t="s">
        <v>1179</v>
      </c>
      <c r="N2406" t="s">
        <v>35211</v>
      </c>
      <c r="O2406">
        <v>1165</v>
      </c>
      <c r="P2406" t="s">
        <v>35262</v>
      </c>
      <c r="Q2406">
        <v>2</v>
      </c>
      <c r="R2406" t="s">
        <v>26914</v>
      </c>
      <c r="S2406" t="s">
        <v>26914</v>
      </c>
      <c r="T2406">
        <v>109</v>
      </c>
      <c r="U2406">
        <v>0.99594899999999997</v>
      </c>
      <c r="V2406">
        <v>5.5500000000000002E-11</v>
      </c>
      <c r="W2406" t="s">
        <v>35263</v>
      </c>
      <c r="X2406">
        <v>9351</v>
      </c>
      <c r="Y2406" t="s">
        <v>27986</v>
      </c>
    </row>
    <row r="2407" spans="1:25" x14ac:dyDescent="0.45">
      <c r="A2407" t="s">
        <v>26914</v>
      </c>
      <c r="B2407" t="s">
        <v>26914</v>
      </c>
      <c r="C2407" t="s">
        <v>26914</v>
      </c>
      <c r="D2407" t="s">
        <v>26914</v>
      </c>
      <c r="E2407" t="s">
        <v>26914</v>
      </c>
      <c r="F2407" t="s">
        <v>26914</v>
      </c>
      <c r="G2407" t="s">
        <v>26914</v>
      </c>
      <c r="H2407" t="s">
        <v>26914</v>
      </c>
      <c r="I2407" t="s">
        <v>26954</v>
      </c>
      <c r="J2407" t="s">
        <v>26916</v>
      </c>
      <c r="K2407" t="s">
        <v>1180</v>
      </c>
      <c r="L2407" t="s">
        <v>35264</v>
      </c>
      <c r="M2407" t="s">
        <v>1179</v>
      </c>
      <c r="N2407" t="s">
        <v>35211</v>
      </c>
      <c r="O2407">
        <v>1165</v>
      </c>
      <c r="P2407" t="s">
        <v>35265</v>
      </c>
      <c r="Q2407">
        <v>2</v>
      </c>
      <c r="R2407" t="s">
        <v>26914</v>
      </c>
      <c r="S2407" t="s">
        <v>26914</v>
      </c>
      <c r="T2407">
        <v>78.504999999999995</v>
      </c>
      <c r="U2407">
        <v>0.94046700000000005</v>
      </c>
      <c r="V2407">
        <v>3.1900000000000003E-5</v>
      </c>
      <c r="W2407" t="s">
        <v>35266</v>
      </c>
      <c r="X2407">
        <v>5010</v>
      </c>
      <c r="Y2407" t="s">
        <v>27690</v>
      </c>
    </row>
    <row r="2408" spans="1:25" x14ac:dyDescent="0.45">
      <c r="A2408" t="s">
        <v>26914</v>
      </c>
      <c r="B2408" t="s">
        <v>26914</v>
      </c>
      <c r="C2408" t="s">
        <v>26914</v>
      </c>
      <c r="D2408" t="s">
        <v>26914</v>
      </c>
      <c r="E2408" t="s">
        <v>26914</v>
      </c>
      <c r="F2408" t="s">
        <v>26914</v>
      </c>
      <c r="G2408" t="s">
        <v>26914</v>
      </c>
      <c r="H2408" t="s">
        <v>26914</v>
      </c>
      <c r="I2408" t="s">
        <v>26954</v>
      </c>
      <c r="J2408" t="s">
        <v>26916</v>
      </c>
      <c r="K2408" t="s">
        <v>1180</v>
      </c>
      <c r="L2408" t="s">
        <v>35267</v>
      </c>
      <c r="M2408" t="s">
        <v>1179</v>
      </c>
      <c r="N2408" t="s">
        <v>35211</v>
      </c>
      <c r="O2408">
        <v>1165</v>
      </c>
      <c r="P2408" t="s">
        <v>35268</v>
      </c>
      <c r="Q2408">
        <v>2</v>
      </c>
      <c r="R2408" t="s">
        <v>26914</v>
      </c>
      <c r="S2408" t="s">
        <v>26914</v>
      </c>
      <c r="T2408">
        <v>105.2</v>
      </c>
      <c r="U2408">
        <v>0.99981299999999995</v>
      </c>
      <c r="V2408">
        <v>5.2900000000000004E-7</v>
      </c>
      <c r="W2408" t="s">
        <v>35269</v>
      </c>
      <c r="X2408">
        <v>1989</v>
      </c>
      <c r="Y2408" t="s">
        <v>30955</v>
      </c>
    </row>
    <row r="2409" spans="1:25" x14ac:dyDescent="0.45">
      <c r="A2409" t="s">
        <v>26914</v>
      </c>
      <c r="B2409" t="s">
        <v>26915</v>
      </c>
      <c r="C2409" t="s">
        <v>26914</v>
      </c>
      <c r="D2409" t="s">
        <v>26914</v>
      </c>
      <c r="E2409" t="s">
        <v>26914</v>
      </c>
      <c r="F2409" t="s">
        <v>26914</v>
      </c>
      <c r="G2409" t="s">
        <v>26914</v>
      </c>
      <c r="H2409" t="s">
        <v>26915</v>
      </c>
      <c r="I2409" t="s">
        <v>26954</v>
      </c>
      <c r="J2409" t="s">
        <v>26916</v>
      </c>
      <c r="K2409" t="s">
        <v>1180</v>
      </c>
      <c r="L2409" t="s">
        <v>35270</v>
      </c>
      <c r="M2409" t="s">
        <v>1179</v>
      </c>
      <c r="N2409" t="s">
        <v>35211</v>
      </c>
      <c r="O2409">
        <v>1165</v>
      </c>
      <c r="P2409" t="s">
        <v>35271</v>
      </c>
      <c r="Q2409">
        <v>2</v>
      </c>
      <c r="R2409" t="s">
        <v>26914</v>
      </c>
      <c r="S2409" t="s">
        <v>26914</v>
      </c>
      <c r="T2409">
        <v>97.012</v>
      </c>
      <c r="U2409">
        <v>0.99427600000000005</v>
      </c>
      <c r="V2409">
        <v>4.1799999999999999E-13</v>
      </c>
      <c r="W2409" t="s">
        <v>35272</v>
      </c>
      <c r="X2409">
        <v>21778</v>
      </c>
      <c r="Y2409" t="s">
        <v>27630</v>
      </c>
    </row>
    <row r="2410" spans="1:25" x14ac:dyDescent="0.45">
      <c r="A2410" t="s">
        <v>26914</v>
      </c>
      <c r="B2410" t="s">
        <v>26914</v>
      </c>
      <c r="C2410" t="s">
        <v>26914</v>
      </c>
      <c r="D2410" t="s">
        <v>26914</v>
      </c>
      <c r="E2410" t="s">
        <v>26914</v>
      </c>
      <c r="F2410" t="s">
        <v>26914</v>
      </c>
      <c r="G2410" t="s">
        <v>26914</v>
      </c>
      <c r="H2410" t="s">
        <v>26914</v>
      </c>
      <c r="I2410" t="s">
        <v>26954</v>
      </c>
      <c r="J2410" t="s">
        <v>26989</v>
      </c>
      <c r="K2410" t="s">
        <v>1180</v>
      </c>
      <c r="L2410" t="s">
        <v>35273</v>
      </c>
      <c r="M2410" t="s">
        <v>1179</v>
      </c>
      <c r="N2410" t="s">
        <v>35211</v>
      </c>
      <c r="O2410">
        <v>1165</v>
      </c>
      <c r="P2410" t="s">
        <v>35274</v>
      </c>
      <c r="Q2410">
        <v>2</v>
      </c>
      <c r="R2410" t="s">
        <v>26914</v>
      </c>
      <c r="S2410" t="s">
        <v>26914</v>
      </c>
      <c r="T2410">
        <v>4.53</v>
      </c>
      <c r="U2410" t="s">
        <v>26992</v>
      </c>
      <c r="V2410">
        <v>1.5330000000000001E-5</v>
      </c>
      <c r="W2410" t="s">
        <v>35275</v>
      </c>
      <c r="X2410">
        <v>21160</v>
      </c>
      <c r="Y2410" t="s">
        <v>27509</v>
      </c>
    </row>
    <row r="2411" spans="1:25" x14ac:dyDescent="0.45">
      <c r="A2411" t="s">
        <v>26914</v>
      </c>
      <c r="B2411" t="s">
        <v>26914</v>
      </c>
      <c r="C2411" t="s">
        <v>26914</v>
      </c>
      <c r="D2411" t="s">
        <v>26914</v>
      </c>
      <c r="E2411" t="s">
        <v>26914</v>
      </c>
      <c r="F2411" t="s">
        <v>26914</v>
      </c>
      <c r="G2411" t="s">
        <v>26914</v>
      </c>
      <c r="H2411" t="s">
        <v>26914</v>
      </c>
      <c r="I2411" t="s">
        <v>26954</v>
      </c>
      <c r="J2411" t="s">
        <v>26989</v>
      </c>
      <c r="K2411" t="s">
        <v>1180</v>
      </c>
      <c r="L2411" t="s">
        <v>35276</v>
      </c>
      <c r="M2411" t="s">
        <v>1179</v>
      </c>
      <c r="N2411" t="s">
        <v>35211</v>
      </c>
      <c r="O2411">
        <v>1165</v>
      </c>
      <c r="P2411" t="s">
        <v>35277</v>
      </c>
      <c r="Q2411">
        <v>2</v>
      </c>
      <c r="R2411" t="s">
        <v>26914</v>
      </c>
      <c r="S2411" t="s">
        <v>26914</v>
      </c>
      <c r="T2411">
        <v>3.97</v>
      </c>
      <c r="U2411" t="s">
        <v>26992</v>
      </c>
      <c r="V2411">
        <v>5.384E-5</v>
      </c>
      <c r="W2411" t="s">
        <v>35278</v>
      </c>
      <c r="X2411">
        <v>13089</v>
      </c>
      <c r="Y2411" t="s">
        <v>35279</v>
      </c>
    </row>
    <row r="2412" spans="1:25" x14ac:dyDescent="0.45">
      <c r="A2412" t="s">
        <v>26914</v>
      </c>
      <c r="B2412" t="s">
        <v>26914</v>
      </c>
      <c r="C2412" t="s">
        <v>26914</v>
      </c>
      <c r="D2412" t="s">
        <v>26914</v>
      </c>
      <c r="E2412" t="s">
        <v>26914</v>
      </c>
      <c r="F2412" t="s">
        <v>26914</v>
      </c>
      <c r="G2412" t="s">
        <v>26914</v>
      </c>
      <c r="H2412" t="s">
        <v>26914</v>
      </c>
      <c r="I2412" t="s">
        <v>26954</v>
      </c>
      <c r="J2412" t="s">
        <v>26916</v>
      </c>
      <c r="K2412" t="s">
        <v>1180</v>
      </c>
      <c r="L2412" t="s">
        <v>35280</v>
      </c>
      <c r="M2412" t="s">
        <v>1179</v>
      </c>
      <c r="N2412" t="s">
        <v>35211</v>
      </c>
      <c r="O2412">
        <v>1165</v>
      </c>
      <c r="P2412" t="s">
        <v>35281</v>
      </c>
      <c r="Q2412">
        <v>1</v>
      </c>
      <c r="R2412" t="s">
        <v>26914</v>
      </c>
      <c r="S2412" t="s">
        <v>26914</v>
      </c>
      <c r="T2412">
        <v>153.81</v>
      </c>
      <c r="U2412">
        <v>0.99999899999999997</v>
      </c>
      <c r="V2412">
        <v>1.87E-10</v>
      </c>
      <c r="W2412" t="s">
        <v>35282</v>
      </c>
      <c r="X2412">
        <v>9354</v>
      </c>
      <c r="Y2412" t="s">
        <v>27158</v>
      </c>
    </row>
    <row r="2413" spans="1:25" x14ac:dyDescent="0.45">
      <c r="A2413" t="s">
        <v>26914</v>
      </c>
      <c r="B2413" t="s">
        <v>26914</v>
      </c>
      <c r="C2413" t="s">
        <v>26914</v>
      </c>
      <c r="D2413" t="s">
        <v>26914</v>
      </c>
      <c r="E2413" t="s">
        <v>26914</v>
      </c>
      <c r="F2413" t="s">
        <v>26914</v>
      </c>
      <c r="G2413" t="s">
        <v>26914</v>
      </c>
      <c r="H2413" t="s">
        <v>26914</v>
      </c>
      <c r="I2413" t="s">
        <v>26954</v>
      </c>
      <c r="J2413" t="s">
        <v>26916</v>
      </c>
      <c r="K2413" t="s">
        <v>1180</v>
      </c>
      <c r="L2413" t="s">
        <v>35283</v>
      </c>
      <c r="M2413" t="s">
        <v>1179</v>
      </c>
      <c r="N2413" t="s">
        <v>35211</v>
      </c>
      <c r="O2413">
        <v>1165</v>
      </c>
      <c r="P2413" t="s">
        <v>35284</v>
      </c>
      <c r="Q2413">
        <v>1</v>
      </c>
      <c r="R2413" t="s">
        <v>26914</v>
      </c>
      <c r="S2413" t="s">
        <v>26914</v>
      </c>
      <c r="T2413">
        <v>70.888999999999996</v>
      </c>
      <c r="U2413">
        <v>0.81326299999999996</v>
      </c>
      <c r="V2413">
        <v>4.01301E-3</v>
      </c>
      <c r="W2413" t="s">
        <v>35285</v>
      </c>
      <c r="X2413">
        <v>984</v>
      </c>
      <c r="Y2413" t="s">
        <v>29160</v>
      </c>
    </row>
    <row r="2414" spans="1:25" x14ac:dyDescent="0.45">
      <c r="A2414" t="s">
        <v>26914</v>
      </c>
      <c r="B2414" t="s">
        <v>26914</v>
      </c>
      <c r="C2414" t="s">
        <v>26914</v>
      </c>
      <c r="D2414" t="s">
        <v>26914</v>
      </c>
      <c r="E2414" t="s">
        <v>26914</v>
      </c>
      <c r="F2414" t="s">
        <v>26914</v>
      </c>
      <c r="G2414" t="s">
        <v>26914</v>
      </c>
      <c r="H2414" t="s">
        <v>26914</v>
      </c>
      <c r="I2414" t="s">
        <v>26954</v>
      </c>
      <c r="J2414" t="s">
        <v>26916</v>
      </c>
      <c r="K2414" t="s">
        <v>1180</v>
      </c>
      <c r="L2414" t="s">
        <v>35286</v>
      </c>
      <c r="M2414" t="s">
        <v>1179</v>
      </c>
      <c r="N2414" t="s">
        <v>35211</v>
      </c>
      <c r="O2414">
        <v>1165</v>
      </c>
      <c r="P2414" t="s">
        <v>35287</v>
      </c>
      <c r="Q2414">
        <v>1</v>
      </c>
      <c r="R2414" t="s">
        <v>26914</v>
      </c>
      <c r="S2414" t="s">
        <v>26914</v>
      </c>
      <c r="T2414">
        <v>98.019000000000005</v>
      </c>
      <c r="U2414">
        <v>0.78377200000000002</v>
      </c>
      <c r="V2414">
        <v>2.83355E-4</v>
      </c>
      <c r="W2414" t="s">
        <v>35288</v>
      </c>
      <c r="X2414">
        <v>15741</v>
      </c>
      <c r="Y2414" t="s">
        <v>27158</v>
      </c>
    </row>
    <row r="2415" spans="1:25" x14ac:dyDescent="0.45">
      <c r="A2415" t="s">
        <v>26914</v>
      </c>
      <c r="B2415" t="s">
        <v>26914</v>
      </c>
      <c r="C2415" t="s">
        <v>26914</v>
      </c>
      <c r="D2415" t="s">
        <v>26914</v>
      </c>
      <c r="E2415" t="s">
        <v>26914</v>
      </c>
      <c r="F2415" t="s">
        <v>26914</v>
      </c>
      <c r="G2415" t="s">
        <v>26914</v>
      </c>
      <c r="H2415" t="s">
        <v>26914</v>
      </c>
      <c r="I2415" t="s">
        <v>26954</v>
      </c>
      <c r="J2415" t="s">
        <v>26916</v>
      </c>
      <c r="K2415" t="s">
        <v>1180</v>
      </c>
      <c r="L2415" t="s">
        <v>35289</v>
      </c>
      <c r="M2415" t="s">
        <v>1179</v>
      </c>
      <c r="N2415" t="s">
        <v>35211</v>
      </c>
      <c r="O2415">
        <v>1165</v>
      </c>
      <c r="P2415" t="s">
        <v>35290</v>
      </c>
      <c r="Q2415">
        <v>1</v>
      </c>
      <c r="R2415" t="s">
        <v>26914</v>
      </c>
      <c r="S2415" t="s">
        <v>26914</v>
      </c>
      <c r="T2415">
        <v>86.698999999999998</v>
      </c>
      <c r="U2415">
        <v>0.97628999999999999</v>
      </c>
      <c r="V2415">
        <v>9.7838099999999996E-4</v>
      </c>
      <c r="W2415" t="s">
        <v>35291</v>
      </c>
      <c r="X2415">
        <v>9665</v>
      </c>
      <c r="Y2415" t="s">
        <v>27158</v>
      </c>
    </row>
    <row r="2416" spans="1:25" x14ac:dyDescent="0.45">
      <c r="A2416" t="s">
        <v>26914</v>
      </c>
      <c r="B2416" t="s">
        <v>26914</v>
      </c>
      <c r="C2416" t="s">
        <v>26914</v>
      </c>
      <c r="D2416" t="s">
        <v>26914</v>
      </c>
      <c r="E2416" t="s">
        <v>26914</v>
      </c>
      <c r="F2416" t="s">
        <v>26914</v>
      </c>
      <c r="G2416" t="s">
        <v>26914</v>
      </c>
      <c r="H2416" t="s">
        <v>26914</v>
      </c>
      <c r="I2416" t="s">
        <v>26954</v>
      </c>
      <c r="J2416" t="s">
        <v>26989</v>
      </c>
      <c r="K2416" t="s">
        <v>1180</v>
      </c>
      <c r="L2416" t="s">
        <v>35292</v>
      </c>
      <c r="M2416" t="s">
        <v>1179</v>
      </c>
      <c r="N2416" t="s">
        <v>35211</v>
      </c>
      <c r="O2416">
        <v>1165</v>
      </c>
      <c r="P2416" t="s">
        <v>35293</v>
      </c>
      <c r="Q2416">
        <v>1</v>
      </c>
      <c r="R2416" t="s">
        <v>26914</v>
      </c>
      <c r="S2416" t="s">
        <v>26914</v>
      </c>
      <c r="T2416">
        <v>1.94</v>
      </c>
      <c r="U2416" t="s">
        <v>26992</v>
      </c>
      <c r="V2416">
        <v>1.4550000000000001E-4</v>
      </c>
      <c r="W2416" t="s">
        <v>35294</v>
      </c>
      <c r="X2416">
        <v>5993</v>
      </c>
      <c r="Y2416" t="s">
        <v>32607</v>
      </c>
    </row>
    <row r="2417" spans="1:25" x14ac:dyDescent="0.45">
      <c r="A2417" t="s">
        <v>26914</v>
      </c>
      <c r="B2417" t="s">
        <v>26914</v>
      </c>
      <c r="C2417" t="s">
        <v>26914</v>
      </c>
      <c r="D2417" t="s">
        <v>26914</v>
      </c>
      <c r="E2417" t="s">
        <v>26914</v>
      </c>
      <c r="F2417" t="s">
        <v>26914</v>
      </c>
      <c r="G2417" t="s">
        <v>26914</v>
      </c>
      <c r="H2417" t="s">
        <v>26914</v>
      </c>
      <c r="I2417" t="s">
        <v>26954</v>
      </c>
      <c r="J2417" t="s">
        <v>26916</v>
      </c>
      <c r="K2417" t="s">
        <v>1180</v>
      </c>
      <c r="L2417" t="s">
        <v>35295</v>
      </c>
      <c r="M2417" t="s">
        <v>1179</v>
      </c>
      <c r="N2417" t="s">
        <v>35211</v>
      </c>
      <c r="O2417">
        <v>1165</v>
      </c>
      <c r="P2417" t="s">
        <v>35296</v>
      </c>
      <c r="Q2417">
        <v>1</v>
      </c>
      <c r="R2417" t="s">
        <v>26915</v>
      </c>
      <c r="S2417" t="s">
        <v>26914</v>
      </c>
      <c r="T2417">
        <v>54.981999999999999</v>
      </c>
      <c r="U2417">
        <v>0.57036699999999996</v>
      </c>
      <c r="V2417">
        <v>7.2602700000000001E-3</v>
      </c>
      <c r="W2417" t="s">
        <v>35297</v>
      </c>
      <c r="X2417">
        <v>4754</v>
      </c>
      <c r="Y2417" t="s">
        <v>27241</v>
      </c>
    </row>
    <row r="2418" spans="1:25" x14ac:dyDescent="0.45">
      <c r="A2418" t="s">
        <v>26914</v>
      </c>
      <c r="B2418" t="s">
        <v>26914</v>
      </c>
      <c r="C2418" t="s">
        <v>26914</v>
      </c>
      <c r="D2418" t="s">
        <v>26914</v>
      </c>
      <c r="E2418" t="s">
        <v>26914</v>
      </c>
      <c r="F2418" t="s">
        <v>26914</v>
      </c>
      <c r="G2418" t="s">
        <v>26914</v>
      </c>
      <c r="H2418" t="s">
        <v>26914</v>
      </c>
      <c r="I2418">
        <v>-1.141</v>
      </c>
      <c r="J2418" t="s">
        <v>26916</v>
      </c>
      <c r="K2418" t="s">
        <v>2026</v>
      </c>
      <c r="L2418" t="s">
        <v>35298</v>
      </c>
      <c r="M2418" t="s">
        <v>2025</v>
      </c>
      <c r="N2418" t="s">
        <v>35299</v>
      </c>
      <c r="O2418">
        <v>6452</v>
      </c>
      <c r="P2418" t="s">
        <v>35300</v>
      </c>
      <c r="Q2418">
        <v>424</v>
      </c>
      <c r="R2418" t="s">
        <v>26914</v>
      </c>
      <c r="S2418" t="s">
        <v>26914</v>
      </c>
      <c r="T2418">
        <v>305.10000000000002</v>
      </c>
      <c r="U2418">
        <v>1</v>
      </c>
      <c r="V2418">
        <v>3.2000000000000001E-165</v>
      </c>
      <c r="W2418" t="s">
        <v>35301</v>
      </c>
      <c r="X2418">
        <v>7751</v>
      </c>
      <c r="Y2418" t="s">
        <v>30453</v>
      </c>
    </row>
    <row r="2419" spans="1:25" x14ac:dyDescent="0.45">
      <c r="A2419" t="s">
        <v>26914</v>
      </c>
      <c r="B2419" t="s">
        <v>26914</v>
      </c>
      <c r="C2419" t="s">
        <v>26914</v>
      </c>
      <c r="D2419" t="s">
        <v>26914</v>
      </c>
      <c r="E2419" t="s">
        <v>26914</v>
      </c>
      <c r="F2419" t="s">
        <v>26914</v>
      </c>
      <c r="G2419" t="s">
        <v>26914</v>
      </c>
      <c r="H2419" t="s">
        <v>26914</v>
      </c>
      <c r="I2419" t="s">
        <v>26940</v>
      </c>
      <c r="J2419" t="s">
        <v>26916</v>
      </c>
      <c r="K2419" t="s">
        <v>2026</v>
      </c>
      <c r="L2419" t="s">
        <v>35302</v>
      </c>
      <c r="M2419" t="s">
        <v>2025</v>
      </c>
      <c r="N2419" t="s">
        <v>35299</v>
      </c>
      <c r="O2419">
        <v>6452</v>
      </c>
      <c r="P2419" t="s">
        <v>35303</v>
      </c>
      <c r="Q2419">
        <v>136</v>
      </c>
      <c r="R2419" t="s">
        <v>26914</v>
      </c>
      <c r="S2419" t="s">
        <v>26914</v>
      </c>
      <c r="T2419">
        <v>311.87</v>
      </c>
      <c r="U2419">
        <v>0.99975899999999995</v>
      </c>
      <c r="V2419">
        <v>1.3299999999999999E-106</v>
      </c>
      <c r="W2419" t="s">
        <v>35304</v>
      </c>
      <c r="X2419">
        <v>8236</v>
      </c>
      <c r="Y2419" t="s">
        <v>28743</v>
      </c>
    </row>
    <row r="2420" spans="1:25" x14ac:dyDescent="0.45">
      <c r="A2420" t="s">
        <v>26914</v>
      </c>
      <c r="B2420" t="s">
        <v>26914</v>
      </c>
      <c r="C2420" t="s">
        <v>26914</v>
      </c>
      <c r="D2420" t="s">
        <v>26914</v>
      </c>
      <c r="E2420" t="s">
        <v>26914</v>
      </c>
      <c r="F2420" t="s">
        <v>26914</v>
      </c>
      <c r="G2420" t="s">
        <v>26914</v>
      </c>
      <c r="H2420" t="s">
        <v>26914</v>
      </c>
      <c r="I2420" t="s">
        <v>26940</v>
      </c>
      <c r="J2420" t="s">
        <v>26989</v>
      </c>
      <c r="K2420" t="s">
        <v>2026</v>
      </c>
      <c r="L2420" t="s">
        <v>35305</v>
      </c>
      <c r="M2420" t="s">
        <v>2025</v>
      </c>
      <c r="N2420" t="s">
        <v>35299</v>
      </c>
      <c r="O2420">
        <v>6452</v>
      </c>
      <c r="P2420" t="s">
        <v>35306</v>
      </c>
      <c r="Q2420">
        <v>23</v>
      </c>
      <c r="R2420" t="s">
        <v>26914</v>
      </c>
      <c r="S2420" t="s">
        <v>26914</v>
      </c>
      <c r="T2420">
        <v>7.4</v>
      </c>
      <c r="U2420" t="s">
        <v>26992</v>
      </c>
      <c r="V2420">
        <v>1.259E-5</v>
      </c>
      <c r="W2420" t="s">
        <v>35307</v>
      </c>
      <c r="X2420">
        <v>8339</v>
      </c>
      <c r="Y2420" t="s">
        <v>31668</v>
      </c>
    </row>
    <row r="2421" spans="1:25" x14ac:dyDescent="0.45">
      <c r="A2421" t="s">
        <v>26914</v>
      </c>
      <c r="B2421" t="s">
        <v>26915</v>
      </c>
      <c r="C2421" t="s">
        <v>26914</v>
      </c>
      <c r="D2421" t="s">
        <v>26914</v>
      </c>
      <c r="E2421" t="s">
        <v>26914</v>
      </c>
      <c r="F2421" t="s">
        <v>26914</v>
      </c>
      <c r="G2421" t="s">
        <v>26914</v>
      </c>
      <c r="H2421" t="s">
        <v>26915</v>
      </c>
      <c r="I2421">
        <v>0.45</v>
      </c>
      <c r="J2421" t="s">
        <v>26916</v>
      </c>
      <c r="K2421" t="s">
        <v>2026</v>
      </c>
      <c r="L2421" t="s">
        <v>35308</v>
      </c>
      <c r="M2421" t="s">
        <v>2025</v>
      </c>
      <c r="N2421" t="s">
        <v>35299</v>
      </c>
      <c r="O2421">
        <v>6452</v>
      </c>
      <c r="P2421" t="s">
        <v>35309</v>
      </c>
      <c r="Q2421">
        <v>1</v>
      </c>
      <c r="R2421" t="s">
        <v>26914</v>
      </c>
      <c r="S2421" t="s">
        <v>26914</v>
      </c>
      <c r="T2421">
        <v>40.856999999999999</v>
      </c>
      <c r="U2421">
        <v>0.93667500000000004</v>
      </c>
      <c r="V2421">
        <v>6.6794099999999995E-2</v>
      </c>
      <c r="W2421" t="s">
        <v>35310</v>
      </c>
      <c r="X2421">
        <v>17266</v>
      </c>
      <c r="Y2421" t="s">
        <v>31204</v>
      </c>
    </row>
    <row r="2422" spans="1:25" x14ac:dyDescent="0.45">
      <c r="A2422" t="s">
        <v>26914</v>
      </c>
      <c r="B2422" t="s">
        <v>26915</v>
      </c>
      <c r="C2422" t="s">
        <v>26914</v>
      </c>
      <c r="D2422" t="s">
        <v>26914</v>
      </c>
      <c r="E2422" t="s">
        <v>26914</v>
      </c>
      <c r="F2422" t="s">
        <v>26914</v>
      </c>
      <c r="G2422" t="s">
        <v>26914</v>
      </c>
      <c r="H2422" t="s">
        <v>26915</v>
      </c>
      <c r="I2422">
        <v>1.0489999999999999</v>
      </c>
      <c r="J2422" t="s">
        <v>26916</v>
      </c>
      <c r="K2422" t="s">
        <v>2026</v>
      </c>
      <c r="L2422" t="s">
        <v>35311</v>
      </c>
      <c r="M2422" t="s">
        <v>2025</v>
      </c>
      <c r="N2422" t="s">
        <v>35299</v>
      </c>
      <c r="O2422">
        <v>6452</v>
      </c>
      <c r="P2422" t="s">
        <v>35312</v>
      </c>
      <c r="Q2422">
        <v>1</v>
      </c>
      <c r="R2422" t="s">
        <v>26914</v>
      </c>
      <c r="S2422" t="s">
        <v>26914</v>
      </c>
      <c r="T2422">
        <v>40.856999999999999</v>
      </c>
      <c r="U2422">
        <v>0.99352700000000005</v>
      </c>
      <c r="V2422">
        <v>6.6794099999999995E-2</v>
      </c>
      <c r="W2422" t="s">
        <v>35310</v>
      </c>
      <c r="X2422">
        <v>17266</v>
      </c>
      <c r="Y2422" t="s">
        <v>31204</v>
      </c>
    </row>
    <row r="2423" spans="1:25" x14ac:dyDescent="0.45">
      <c r="A2423" t="s">
        <v>26914</v>
      </c>
      <c r="B2423" t="s">
        <v>26914</v>
      </c>
      <c r="C2423" t="s">
        <v>26914</v>
      </c>
      <c r="D2423" t="s">
        <v>26914</v>
      </c>
      <c r="E2423" t="s">
        <v>26914</v>
      </c>
      <c r="F2423" t="s">
        <v>26914</v>
      </c>
      <c r="G2423" t="s">
        <v>26914</v>
      </c>
      <c r="H2423" t="s">
        <v>26914</v>
      </c>
      <c r="I2423" t="s">
        <v>26940</v>
      </c>
      <c r="J2423" t="s">
        <v>26916</v>
      </c>
      <c r="K2423" t="s">
        <v>5623</v>
      </c>
      <c r="L2423" t="s">
        <v>35313</v>
      </c>
      <c r="M2423" t="s">
        <v>5622</v>
      </c>
      <c r="N2423" t="s">
        <v>35314</v>
      </c>
      <c r="O2423">
        <v>10285</v>
      </c>
      <c r="P2423" t="s">
        <v>35315</v>
      </c>
      <c r="Q2423">
        <v>1141</v>
      </c>
      <c r="R2423" t="s">
        <v>26914</v>
      </c>
      <c r="S2423" t="s">
        <v>26914</v>
      </c>
      <c r="T2423">
        <v>191.64</v>
      </c>
      <c r="U2423">
        <v>0.99998500000000001</v>
      </c>
      <c r="V2423">
        <v>6.3599999999999999E-28</v>
      </c>
      <c r="W2423" t="s">
        <v>35316</v>
      </c>
      <c r="X2423">
        <v>12009</v>
      </c>
      <c r="Y2423" t="s">
        <v>27260</v>
      </c>
    </row>
    <row r="2424" spans="1:25" x14ac:dyDescent="0.45">
      <c r="A2424" t="s">
        <v>26915</v>
      </c>
      <c r="B2424" t="s">
        <v>26914</v>
      </c>
      <c r="C2424" t="s">
        <v>26914</v>
      </c>
      <c r="D2424" t="s">
        <v>26914</v>
      </c>
      <c r="E2424" t="s">
        <v>26915</v>
      </c>
      <c r="F2424" t="s">
        <v>26914</v>
      </c>
      <c r="G2424" t="s">
        <v>26915</v>
      </c>
      <c r="H2424" t="s">
        <v>26914</v>
      </c>
      <c r="I2424">
        <v>1</v>
      </c>
      <c r="J2424" t="s">
        <v>26916</v>
      </c>
      <c r="K2424" t="s">
        <v>5623</v>
      </c>
      <c r="L2424" t="s">
        <v>35317</v>
      </c>
      <c r="M2424" t="s">
        <v>5622</v>
      </c>
      <c r="N2424" t="s">
        <v>35314</v>
      </c>
      <c r="O2424">
        <v>10285</v>
      </c>
      <c r="P2424" t="s">
        <v>35318</v>
      </c>
      <c r="Q2424">
        <v>943</v>
      </c>
      <c r="R2424" t="s">
        <v>26914</v>
      </c>
      <c r="S2424" t="s">
        <v>26914</v>
      </c>
      <c r="T2424">
        <v>318.02999999999997</v>
      </c>
      <c r="U2424">
        <v>0.99452399999999996</v>
      </c>
      <c r="V2424">
        <v>1.6600000000000001E-100</v>
      </c>
      <c r="W2424" t="s">
        <v>35319</v>
      </c>
      <c r="X2424">
        <v>15467</v>
      </c>
      <c r="Y2424" t="s">
        <v>29160</v>
      </c>
    </row>
    <row r="2425" spans="1:25" x14ac:dyDescent="0.45">
      <c r="A2425" t="s">
        <v>26914</v>
      </c>
      <c r="B2425" t="s">
        <v>26914</v>
      </c>
      <c r="C2425" t="s">
        <v>26914</v>
      </c>
      <c r="D2425" t="s">
        <v>26914</v>
      </c>
      <c r="E2425" t="s">
        <v>26914</v>
      </c>
      <c r="F2425" t="s">
        <v>26914</v>
      </c>
      <c r="G2425" t="s">
        <v>26914</v>
      </c>
      <c r="H2425" t="s">
        <v>26914</v>
      </c>
      <c r="I2425">
        <v>-1.2110000000000001</v>
      </c>
      <c r="J2425" t="s">
        <v>26916</v>
      </c>
      <c r="K2425" t="s">
        <v>5623</v>
      </c>
      <c r="L2425" t="s">
        <v>35320</v>
      </c>
      <c r="M2425" t="s">
        <v>5622</v>
      </c>
      <c r="N2425" t="s">
        <v>35314</v>
      </c>
      <c r="O2425">
        <v>10285</v>
      </c>
      <c r="P2425" t="s">
        <v>35321</v>
      </c>
      <c r="Q2425">
        <v>839</v>
      </c>
      <c r="R2425" t="s">
        <v>26914</v>
      </c>
      <c r="S2425" t="s">
        <v>26914</v>
      </c>
      <c r="T2425">
        <v>162.77000000000001</v>
      </c>
      <c r="U2425">
        <v>0.99242399999999997</v>
      </c>
      <c r="V2425">
        <v>1.01E-15</v>
      </c>
      <c r="W2425" t="s">
        <v>35322</v>
      </c>
      <c r="X2425">
        <v>14890</v>
      </c>
      <c r="Y2425" t="s">
        <v>32775</v>
      </c>
    </row>
    <row r="2426" spans="1:25" x14ac:dyDescent="0.45">
      <c r="A2426" t="s">
        <v>26914</v>
      </c>
      <c r="B2426" t="s">
        <v>26914</v>
      </c>
      <c r="C2426" t="s">
        <v>26914</v>
      </c>
      <c r="D2426" t="s">
        <v>26914</v>
      </c>
      <c r="E2426" t="s">
        <v>26914</v>
      </c>
      <c r="F2426" t="s">
        <v>26914</v>
      </c>
      <c r="G2426" t="s">
        <v>26914</v>
      </c>
      <c r="H2426" t="s">
        <v>26914</v>
      </c>
      <c r="I2426" t="s">
        <v>26940</v>
      </c>
      <c r="J2426" t="s">
        <v>26916</v>
      </c>
      <c r="K2426" t="s">
        <v>5623</v>
      </c>
      <c r="L2426" t="s">
        <v>35323</v>
      </c>
      <c r="M2426" t="s">
        <v>5622</v>
      </c>
      <c r="N2426" t="s">
        <v>35314</v>
      </c>
      <c r="O2426">
        <v>10285</v>
      </c>
      <c r="P2426" t="s">
        <v>35324</v>
      </c>
      <c r="Q2426">
        <v>735</v>
      </c>
      <c r="R2426" t="s">
        <v>26914</v>
      </c>
      <c r="S2426" t="s">
        <v>26914</v>
      </c>
      <c r="T2426">
        <v>283.37</v>
      </c>
      <c r="U2426">
        <v>0.99788399999999999</v>
      </c>
      <c r="V2426">
        <v>3.6200000000000002E-97</v>
      </c>
      <c r="W2426" t="s">
        <v>35325</v>
      </c>
      <c r="X2426">
        <v>18190</v>
      </c>
      <c r="Y2426" t="s">
        <v>29070</v>
      </c>
    </row>
    <row r="2427" spans="1:25" x14ac:dyDescent="0.45">
      <c r="A2427" t="s">
        <v>26914</v>
      </c>
      <c r="B2427" t="s">
        <v>26914</v>
      </c>
      <c r="C2427" t="s">
        <v>26914</v>
      </c>
      <c r="D2427" t="s">
        <v>26914</v>
      </c>
      <c r="E2427" t="s">
        <v>26914</v>
      </c>
      <c r="F2427" t="s">
        <v>26914</v>
      </c>
      <c r="G2427" t="s">
        <v>26914</v>
      </c>
      <c r="H2427" t="s">
        <v>26914</v>
      </c>
      <c r="I2427">
        <v>-0.83599999999999997</v>
      </c>
      <c r="J2427" t="s">
        <v>26916</v>
      </c>
      <c r="K2427" t="s">
        <v>5623</v>
      </c>
      <c r="L2427" t="s">
        <v>35326</v>
      </c>
      <c r="M2427" t="s">
        <v>5622</v>
      </c>
      <c r="N2427" t="s">
        <v>35314</v>
      </c>
      <c r="O2427">
        <v>10285</v>
      </c>
      <c r="P2427" t="s">
        <v>35327</v>
      </c>
      <c r="Q2427">
        <v>483</v>
      </c>
      <c r="R2427" t="s">
        <v>26914</v>
      </c>
      <c r="S2427" t="s">
        <v>26914</v>
      </c>
      <c r="T2427">
        <v>107.11</v>
      </c>
      <c r="U2427">
        <v>0.97229699999999997</v>
      </c>
      <c r="V2427">
        <v>4.3495600000000001E-4</v>
      </c>
      <c r="W2427" t="s">
        <v>35328</v>
      </c>
      <c r="X2427">
        <v>5993</v>
      </c>
      <c r="Y2427" t="s">
        <v>28162</v>
      </c>
    </row>
    <row r="2428" spans="1:25" x14ac:dyDescent="0.45">
      <c r="A2428" t="s">
        <v>26914</v>
      </c>
      <c r="B2428" t="s">
        <v>26914</v>
      </c>
      <c r="C2428" t="s">
        <v>26914</v>
      </c>
      <c r="D2428" t="s">
        <v>26914</v>
      </c>
      <c r="E2428" t="s">
        <v>26914</v>
      </c>
      <c r="F2428" t="s">
        <v>26914</v>
      </c>
      <c r="G2428" t="s">
        <v>26914</v>
      </c>
      <c r="H2428" t="s">
        <v>26914</v>
      </c>
      <c r="I2428" t="s">
        <v>26940</v>
      </c>
      <c r="J2428" t="s">
        <v>26916</v>
      </c>
      <c r="K2428" t="s">
        <v>5623</v>
      </c>
      <c r="L2428" t="s">
        <v>35329</v>
      </c>
      <c r="M2428" t="s">
        <v>5622</v>
      </c>
      <c r="N2428" t="s">
        <v>35314</v>
      </c>
      <c r="O2428">
        <v>10285</v>
      </c>
      <c r="P2428" t="s">
        <v>35330</v>
      </c>
      <c r="Q2428">
        <v>448</v>
      </c>
      <c r="R2428" t="s">
        <v>26914</v>
      </c>
      <c r="S2428" t="s">
        <v>26914</v>
      </c>
      <c r="T2428">
        <v>202.33</v>
      </c>
      <c r="U2428">
        <v>0.96897</v>
      </c>
      <c r="V2428">
        <v>1.8700000000000002E-42</v>
      </c>
      <c r="W2428" t="s">
        <v>35331</v>
      </c>
      <c r="X2428">
        <v>19308</v>
      </c>
      <c r="Y2428" t="s">
        <v>33711</v>
      </c>
    </row>
    <row r="2429" spans="1:25" x14ac:dyDescent="0.45">
      <c r="A2429" t="s">
        <v>26914</v>
      </c>
      <c r="B2429" t="s">
        <v>26914</v>
      </c>
      <c r="C2429" t="s">
        <v>26914</v>
      </c>
      <c r="D2429" t="s">
        <v>26914</v>
      </c>
      <c r="E2429" t="s">
        <v>26914</v>
      </c>
      <c r="F2429" t="s">
        <v>26914</v>
      </c>
      <c r="G2429" t="s">
        <v>26914</v>
      </c>
      <c r="H2429" t="s">
        <v>26914</v>
      </c>
      <c r="I2429" t="s">
        <v>26940</v>
      </c>
      <c r="J2429" t="s">
        <v>26916</v>
      </c>
      <c r="K2429" t="s">
        <v>5623</v>
      </c>
      <c r="L2429" t="s">
        <v>35332</v>
      </c>
      <c r="M2429" t="s">
        <v>5622</v>
      </c>
      <c r="N2429" t="s">
        <v>35314</v>
      </c>
      <c r="O2429">
        <v>10285</v>
      </c>
      <c r="P2429" t="s">
        <v>35333</v>
      </c>
      <c r="Q2429">
        <v>404</v>
      </c>
      <c r="R2429" t="s">
        <v>26914</v>
      </c>
      <c r="S2429" t="s">
        <v>26914</v>
      </c>
      <c r="T2429">
        <v>94.531999999999996</v>
      </c>
      <c r="U2429">
        <v>0.70751500000000001</v>
      </c>
      <c r="V2429">
        <v>6.2200000000000003E-14</v>
      </c>
      <c r="W2429" t="s">
        <v>35334</v>
      </c>
      <c r="X2429">
        <v>9485</v>
      </c>
      <c r="Y2429" t="s">
        <v>31173</v>
      </c>
    </row>
    <row r="2430" spans="1:25" x14ac:dyDescent="0.45">
      <c r="A2430" t="s">
        <v>26914</v>
      </c>
      <c r="B2430" t="s">
        <v>26914</v>
      </c>
      <c r="C2430" t="s">
        <v>26914</v>
      </c>
      <c r="D2430" t="s">
        <v>26914</v>
      </c>
      <c r="E2430" t="s">
        <v>26914</v>
      </c>
      <c r="F2430" t="s">
        <v>26914</v>
      </c>
      <c r="G2430" t="s">
        <v>26914</v>
      </c>
      <c r="H2430" t="s">
        <v>26914</v>
      </c>
      <c r="I2430">
        <v>-0.88700000000000001</v>
      </c>
      <c r="J2430" t="s">
        <v>26916</v>
      </c>
      <c r="K2430" t="s">
        <v>5623</v>
      </c>
      <c r="L2430" t="s">
        <v>35335</v>
      </c>
      <c r="M2430" t="s">
        <v>5622</v>
      </c>
      <c r="N2430" t="s">
        <v>35314</v>
      </c>
      <c r="O2430">
        <v>10285</v>
      </c>
      <c r="P2430" t="s">
        <v>35336</v>
      </c>
      <c r="Q2430">
        <v>194</v>
      </c>
      <c r="R2430" t="s">
        <v>26914</v>
      </c>
      <c r="S2430" t="s">
        <v>26914</v>
      </c>
      <c r="T2430">
        <v>97.456000000000003</v>
      </c>
      <c r="U2430">
        <v>0.86215699999999995</v>
      </c>
      <c r="V2430">
        <v>6.9537600000000005E-4</v>
      </c>
      <c r="W2430" t="s">
        <v>35337</v>
      </c>
      <c r="X2430">
        <v>7895</v>
      </c>
      <c r="Y2430" t="s">
        <v>35338</v>
      </c>
    </row>
    <row r="2431" spans="1:25" x14ac:dyDescent="0.45">
      <c r="A2431" t="s">
        <v>26914</v>
      </c>
      <c r="B2431" t="s">
        <v>26914</v>
      </c>
      <c r="C2431" t="s">
        <v>26914</v>
      </c>
      <c r="D2431" t="s">
        <v>26914</v>
      </c>
      <c r="E2431" t="s">
        <v>26914</v>
      </c>
      <c r="F2431" t="s">
        <v>26914</v>
      </c>
      <c r="G2431" t="s">
        <v>26914</v>
      </c>
      <c r="H2431" t="s">
        <v>26914</v>
      </c>
      <c r="I2431">
        <v>-1.0780000000000001</v>
      </c>
      <c r="J2431" t="s">
        <v>26916</v>
      </c>
      <c r="K2431" t="s">
        <v>5623</v>
      </c>
      <c r="L2431" t="s">
        <v>35339</v>
      </c>
      <c r="M2431" t="s">
        <v>5622</v>
      </c>
      <c r="N2431" t="s">
        <v>35314</v>
      </c>
      <c r="O2431">
        <v>10285</v>
      </c>
      <c r="P2431" t="s">
        <v>35340</v>
      </c>
      <c r="Q2431">
        <v>164</v>
      </c>
      <c r="R2431" t="s">
        <v>26914</v>
      </c>
      <c r="S2431" t="s">
        <v>26914</v>
      </c>
      <c r="T2431">
        <v>216.64</v>
      </c>
      <c r="U2431">
        <v>0.98319800000000002</v>
      </c>
      <c r="V2431">
        <v>4.9400000000000002E-42</v>
      </c>
      <c r="W2431" t="s">
        <v>35341</v>
      </c>
      <c r="X2431">
        <v>17337</v>
      </c>
      <c r="Y2431" t="s">
        <v>27433</v>
      </c>
    </row>
    <row r="2432" spans="1:25" x14ac:dyDescent="0.45">
      <c r="A2432" t="s">
        <v>26915</v>
      </c>
      <c r="B2432" t="s">
        <v>26914</v>
      </c>
      <c r="C2432" t="s">
        <v>26914</v>
      </c>
      <c r="D2432" t="s">
        <v>26914</v>
      </c>
      <c r="E2432" t="s">
        <v>26915</v>
      </c>
      <c r="F2432" t="s">
        <v>26914</v>
      </c>
      <c r="G2432" t="s">
        <v>26915</v>
      </c>
      <c r="H2432" t="s">
        <v>26914</v>
      </c>
      <c r="I2432">
        <v>0.78700000000000003</v>
      </c>
      <c r="J2432" t="s">
        <v>26916</v>
      </c>
      <c r="K2432" t="s">
        <v>5623</v>
      </c>
      <c r="L2432" t="s">
        <v>35342</v>
      </c>
      <c r="M2432" t="s">
        <v>5622</v>
      </c>
      <c r="N2432" t="s">
        <v>35314</v>
      </c>
      <c r="O2432">
        <v>10285</v>
      </c>
      <c r="P2432" t="s">
        <v>35343</v>
      </c>
      <c r="Q2432">
        <v>101</v>
      </c>
      <c r="R2432" t="s">
        <v>26914</v>
      </c>
      <c r="S2432" t="s">
        <v>26914</v>
      </c>
      <c r="T2432">
        <v>100.88</v>
      </c>
      <c r="U2432">
        <v>0.72313000000000005</v>
      </c>
      <c r="V2432">
        <v>2.6000000000000002E-27</v>
      </c>
      <c r="W2432" t="s">
        <v>35344</v>
      </c>
      <c r="X2432">
        <v>17413</v>
      </c>
      <c r="Y2432" t="s">
        <v>27386</v>
      </c>
    </row>
    <row r="2433" spans="1:25" x14ac:dyDescent="0.45">
      <c r="A2433" t="s">
        <v>26914</v>
      </c>
      <c r="B2433" t="s">
        <v>26914</v>
      </c>
      <c r="C2433" t="s">
        <v>26914</v>
      </c>
      <c r="D2433" t="s">
        <v>26914</v>
      </c>
      <c r="E2433" t="s">
        <v>26914</v>
      </c>
      <c r="F2433" t="s">
        <v>26914</v>
      </c>
      <c r="G2433" t="s">
        <v>26914</v>
      </c>
      <c r="H2433" t="s">
        <v>26914</v>
      </c>
      <c r="I2433" t="s">
        <v>26940</v>
      </c>
      <c r="J2433" t="s">
        <v>26989</v>
      </c>
      <c r="K2433" t="s">
        <v>5623</v>
      </c>
      <c r="L2433" t="s">
        <v>35345</v>
      </c>
      <c r="M2433" t="s">
        <v>5622</v>
      </c>
      <c r="N2433" t="s">
        <v>35314</v>
      </c>
      <c r="O2433">
        <v>10285</v>
      </c>
      <c r="P2433" t="s">
        <v>35346</v>
      </c>
      <c r="Q2433">
        <v>77</v>
      </c>
      <c r="R2433" t="s">
        <v>26914</v>
      </c>
      <c r="S2433" t="s">
        <v>26914</v>
      </c>
      <c r="T2433">
        <v>3.51</v>
      </c>
      <c r="U2433" t="s">
        <v>26992</v>
      </c>
      <c r="V2433">
        <v>1.1559999999999999E-3</v>
      </c>
      <c r="W2433" t="s">
        <v>35347</v>
      </c>
      <c r="X2433">
        <v>19067</v>
      </c>
      <c r="Y2433" t="s">
        <v>32647</v>
      </c>
    </row>
    <row r="2434" spans="1:25" x14ac:dyDescent="0.45">
      <c r="A2434" t="s">
        <v>26914</v>
      </c>
      <c r="B2434" t="s">
        <v>26914</v>
      </c>
      <c r="C2434" t="s">
        <v>26914</v>
      </c>
      <c r="D2434" t="s">
        <v>26914</v>
      </c>
      <c r="E2434" t="s">
        <v>26914</v>
      </c>
      <c r="F2434" t="s">
        <v>26914</v>
      </c>
      <c r="G2434" t="s">
        <v>26914</v>
      </c>
      <c r="H2434" t="s">
        <v>26914</v>
      </c>
      <c r="I2434">
        <v>-0.373</v>
      </c>
      <c r="J2434" t="s">
        <v>26916</v>
      </c>
      <c r="K2434" t="s">
        <v>5623</v>
      </c>
      <c r="L2434" t="s">
        <v>35348</v>
      </c>
      <c r="M2434" t="s">
        <v>5622</v>
      </c>
      <c r="N2434" t="s">
        <v>35314</v>
      </c>
      <c r="O2434">
        <v>10285</v>
      </c>
      <c r="P2434" t="s">
        <v>35349</v>
      </c>
      <c r="Q2434">
        <v>55</v>
      </c>
      <c r="R2434" t="s">
        <v>26914</v>
      </c>
      <c r="S2434" t="s">
        <v>26914</v>
      </c>
      <c r="T2434">
        <v>182.37</v>
      </c>
      <c r="U2434">
        <v>1</v>
      </c>
      <c r="V2434">
        <v>7.4100000000000004E-20</v>
      </c>
      <c r="W2434" t="s">
        <v>35350</v>
      </c>
      <c r="X2434">
        <v>11110</v>
      </c>
      <c r="Y2434" t="s">
        <v>32618</v>
      </c>
    </row>
    <row r="2435" spans="1:25" x14ac:dyDescent="0.45">
      <c r="A2435" t="s">
        <v>26914</v>
      </c>
      <c r="B2435" t="s">
        <v>26914</v>
      </c>
      <c r="C2435" t="s">
        <v>26914</v>
      </c>
      <c r="D2435" t="s">
        <v>26914</v>
      </c>
      <c r="E2435" t="s">
        <v>26914</v>
      </c>
      <c r="F2435" t="s">
        <v>26914</v>
      </c>
      <c r="G2435" t="s">
        <v>26914</v>
      </c>
      <c r="H2435" t="s">
        <v>26914</v>
      </c>
      <c r="I2435" t="s">
        <v>26940</v>
      </c>
      <c r="J2435" t="s">
        <v>26916</v>
      </c>
      <c r="K2435" t="s">
        <v>5623</v>
      </c>
      <c r="L2435" t="s">
        <v>35351</v>
      </c>
      <c r="M2435" t="s">
        <v>5622</v>
      </c>
      <c r="N2435" t="s">
        <v>35314</v>
      </c>
      <c r="O2435">
        <v>10285</v>
      </c>
      <c r="P2435" t="s">
        <v>35352</v>
      </c>
      <c r="Q2435">
        <v>47</v>
      </c>
      <c r="R2435" t="s">
        <v>26914</v>
      </c>
      <c r="S2435" t="s">
        <v>26914</v>
      </c>
      <c r="T2435">
        <v>230.93</v>
      </c>
      <c r="U2435">
        <v>0.81705799999999995</v>
      </c>
      <c r="V2435">
        <v>5.3300000000000004E-47</v>
      </c>
      <c r="W2435" t="s">
        <v>35353</v>
      </c>
      <c r="X2435">
        <v>19399</v>
      </c>
      <c r="Y2435" t="s">
        <v>35338</v>
      </c>
    </row>
    <row r="2436" spans="1:25" x14ac:dyDescent="0.45">
      <c r="A2436" t="s">
        <v>26915</v>
      </c>
      <c r="B2436" t="s">
        <v>26915</v>
      </c>
      <c r="C2436" t="s">
        <v>26914</v>
      </c>
      <c r="D2436" t="s">
        <v>26914</v>
      </c>
      <c r="E2436" t="s">
        <v>26914</v>
      </c>
      <c r="F2436" t="s">
        <v>26915</v>
      </c>
      <c r="G2436" t="s">
        <v>26915</v>
      </c>
      <c r="H2436" t="s">
        <v>26915</v>
      </c>
      <c r="I2436">
        <v>-1.0109999999999999</v>
      </c>
      <c r="J2436" t="s">
        <v>26916</v>
      </c>
      <c r="K2436" t="s">
        <v>5623</v>
      </c>
      <c r="L2436" t="s">
        <v>35354</v>
      </c>
      <c r="M2436" t="s">
        <v>5622</v>
      </c>
      <c r="N2436" t="s">
        <v>35314</v>
      </c>
      <c r="O2436">
        <v>10285</v>
      </c>
      <c r="P2436" t="s">
        <v>35355</v>
      </c>
      <c r="Q2436">
        <v>22</v>
      </c>
      <c r="R2436" t="s">
        <v>26914</v>
      </c>
      <c r="S2436" t="s">
        <v>26914</v>
      </c>
      <c r="T2436">
        <v>67.992999999999995</v>
      </c>
      <c r="U2436">
        <v>0.88164699999999996</v>
      </c>
      <c r="V2436">
        <v>1.3071599999999999E-2</v>
      </c>
      <c r="W2436" t="s">
        <v>35356</v>
      </c>
      <c r="X2436">
        <v>5063</v>
      </c>
      <c r="Y2436" t="s">
        <v>26969</v>
      </c>
    </row>
    <row r="2437" spans="1:25" x14ac:dyDescent="0.45">
      <c r="A2437" t="s">
        <v>26915</v>
      </c>
      <c r="B2437" t="s">
        <v>26915</v>
      </c>
      <c r="C2437" t="s">
        <v>26914</v>
      </c>
      <c r="D2437" t="s">
        <v>26914</v>
      </c>
      <c r="E2437" t="s">
        <v>26914</v>
      </c>
      <c r="F2437" t="s">
        <v>26914</v>
      </c>
      <c r="G2437" t="s">
        <v>26915</v>
      </c>
      <c r="H2437" t="s">
        <v>26915</v>
      </c>
      <c r="I2437">
        <v>-0.17599999999999999</v>
      </c>
      <c r="J2437" t="s">
        <v>26916</v>
      </c>
      <c r="K2437" t="s">
        <v>5623</v>
      </c>
      <c r="L2437" t="s">
        <v>35357</v>
      </c>
      <c r="M2437" t="s">
        <v>5622</v>
      </c>
      <c r="N2437" t="s">
        <v>35314</v>
      </c>
      <c r="O2437">
        <v>10285</v>
      </c>
      <c r="P2437" t="s">
        <v>35358</v>
      </c>
      <c r="Q2437">
        <v>13</v>
      </c>
      <c r="R2437" t="s">
        <v>26914</v>
      </c>
      <c r="S2437" t="s">
        <v>26914</v>
      </c>
      <c r="T2437">
        <v>98.942999999999998</v>
      </c>
      <c r="U2437">
        <v>1</v>
      </c>
      <c r="V2437">
        <v>2.0598900000000001E-4</v>
      </c>
      <c r="W2437" t="s">
        <v>35359</v>
      </c>
      <c r="X2437">
        <v>794</v>
      </c>
      <c r="Y2437" t="s">
        <v>28743</v>
      </c>
    </row>
    <row r="2438" spans="1:25" x14ac:dyDescent="0.45">
      <c r="A2438" t="s">
        <v>26915</v>
      </c>
      <c r="B2438" t="s">
        <v>26915</v>
      </c>
      <c r="C2438" t="s">
        <v>26914</v>
      </c>
      <c r="D2438" t="s">
        <v>26914</v>
      </c>
      <c r="E2438" t="s">
        <v>26915</v>
      </c>
      <c r="F2438" t="s">
        <v>26914</v>
      </c>
      <c r="G2438" t="s">
        <v>26914</v>
      </c>
      <c r="H2438" t="s">
        <v>26915</v>
      </c>
      <c r="I2438">
        <v>0.30499999999999999</v>
      </c>
      <c r="J2438" t="s">
        <v>26989</v>
      </c>
      <c r="K2438" t="s">
        <v>5623</v>
      </c>
      <c r="L2438" t="s">
        <v>35360</v>
      </c>
      <c r="M2438" t="s">
        <v>5622</v>
      </c>
      <c r="N2438" t="s">
        <v>35314</v>
      </c>
      <c r="O2438">
        <v>10285</v>
      </c>
      <c r="P2438" t="s">
        <v>35361</v>
      </c>
      <c r="Q2438">
        <v>11</v>
      </c>
      <c r="R2438" t="s">
        <v>26914</v>
      </c>
      <c r="S2438" t="s">
        <v>26914</v>
      </c>
      <c r="T2438">
        <v>4.6399999999999997</v>
      </c>
      <c r="U2438" t="s">
        <v>26992</v>
      </c>
      <c r="V2438">
        <v>1.9120000000000001E-4</v>
      </c>
      <c r="W2438" t="s">
        <v>35362</v>
      </c>
      <c r="X2438">
        <v>17066</v>
      </c>
      <c r="Y2438" t="s">
        <v>33756</v>
      </c>
    </row>
    <row r="2439" spans="1:25" x14ac:dyDescent="0.45">
      <c r="A2439" t="s">
        <v>26915</v>
      </c>
      <c r="B2439" t="s">
        <v>26915</v>
      </c>
      <c r="C2439" t="s">
        <v>26914</v>
      </c>
      <c r="D2439" t="s">
        <v>26914</v>
      </c>
      <c r="E2439" t="s">
        <v>26915</v>
      </c>
      <c r="F2439" t="s">
        <v>26915</v>
      </c>
      <c r="G2439" t="s">
        <v>26915</v>
      </c>
      <c r="H2439" t="s">
        <v>26915</v>
      </c>
      <c r="I2439">
        <v>-0.48099999999999998</v>
      </c>
      <c r="J2439" t="s">
        <v>26916</v>
      </c>
      <c r="K2439" t="s">
        <v>5623</v>
      </c>
      <c r="L2439" t="s">
        <v>35363</v>
      </c>
      <c r="M2439" t="s">
        <v>5622</v>
      </c>
      <c r="N2439" t="s">
        <v>35314</v>
      </c>
      <c r="O2439">
        <v>10285</v>
      </c>
      <c r="P2439" t="s">
        <v>35364</v>
      </c>
      <c r="Q2439">
        <v>2</v>
      </c>
      <c r="R2439" t="s">
        <v>26914</v>
      </c>
      <c r="S2439" t="s">
        <v>26914</v>
      </c>
      <c r="T2439">
        <v>73.498999999999995</v>
      </c>
      <c r="U2439">
        <v>1</v>
      </c>
      <c r="V2439">
        <v>6.88217E-3</v>
      </c>
      <c r="W2439" t="s">
        <v>35365</v>
      </c>
      <c r="X2439">
        <v>5218</v>
      </c>
      <c r="Y2439" t="s">
        <v>27275</v>
      </c>
    </row>
    <row r="2440" spans="1:25" x14ac:dyDescent="0.45">
      <c r="A2440" t="s">
        <v>26915</v>
      </c>
      <c r="B2440" t="s">
        <v>26915</v>
      </c>
      <c r="C2440" t="s">
        <v>26914</v>
      </c>
      <c r="D2440" t="s">
        <v>26914</v>
      </c>
      <c r="E2440" t="s">
        <v>26915</v>
      </c>
      <c r="F2440" t="s">
        <v>26914</v>
      </c>
      <c r="G2440" t="s">
        <v>26914</v>
      </c>
      <c r="H2440" t="s">
        <v>26915</v>
      </c>
      <c r="I2440">
        <v>0.16300000000000001</v>
      </c>
      <c r="J2440" t="s">
        <v>26916</v>
      </c>
      <c r="K2440" t="s">
        <v>5623</v>
      </c>
      <c r="L2440" t="s">
        <v>35366</v>
      </c>
      <c r="M2440" t="s">
        <v>5622</v>
      </c>
      <c r="N2440" t="s">
        <v>35314</v>
      </c>
      <c r="O2440">
        <v>10285</v>
      </c>
      <c r="P2440" t="s">
        <v>35367</v>
      </c>
      <c r="Q2440">
        <v>1</v>
      </c>
      <c r="R2440" t="s">
        <v>26914</v>
      </c>
      <c r="S2440" t="s">
        <v>26914</v>
      </c>
      <c r="T2440">
        <v>62.463000000000001</v>
      </c>
      <c r="U2440">
        <v>0.848472</v>
      </c>
      <c r="V2440">
        <v>1.5650500000000001E-2</v>
      </c>
      <c r="W2440" t="s">
        <v>35368</v>
      </c>
      <c r="X2440">
        <v>7522</v>
      </c>
      <c r="Y2440" t="s">
        <v>32454</v>
      </c>
    </row>
    <row r="2441" spans="1:25" x14ac:dyDescent="0.45">
      <c r="A2441" t="s">
        <v>26914</v>
      </c>
      <c r="B2441" t="s">
        <v>26914</v>
      </c>
      <c r="C2441" t="s">
        <v>26914</v>
      </c>
      <c r="D2441" t="s">
        <v>26914</v>
      </c>
      <c r="E2441" t="s">
        <v>26914</v>
      </c>
      <c r="F2441" t="s">
        <v>26914</v>
      </c>
      <c r="G2441" t="s">
        <v>26914</v>
      </c>
      <c r="H2441" t="s">
        <v>26914</v>
      </c>
      <c r="I2441">
        <v>-9.0999999999999998E-2</v>
      </c>
      <c r="J2441" t="s">
        <v>26916</v>
      </c>
      <c r="K2441" t="s">
        <v>5623</v>
      </c>
      <c r="L2441" t="s">
        <v>35369</v>
      </c>
      <c r="M2441" t="s">
        <v>5622</v>
      </c>
      <c r="N2441" t="s">
        <v>35314</v>
      </c>
      <c r="O2441">
        <v>10285</v>
      </c>
      <c r="P2441" t="s">
        <v>35370</v>
      </c>
      <c r="Q2441">
        <v>1</v>
      </c>
      <c r="R2441" t="s">
        <v>26914</v>
      </c>
      <c r="S2441" t="s">
        <v>26914</v>
      </c>
      <c r="T2441">
        <v>132.44</v>
      </c>
      <c r="U2441">
        <v>1</v>
      </c>
      <c r="V2441">
        <v>3.7500000000000001E-7</v>
      </c>
      <c r="W2441" t="s">
        <v>35371</v>
      </c>
      <c r="X2441">
        <v>10947</v>
      </c>
      <c r="Y2441" t="s">
        <v>27275</v>
      </c>
    </row>
    <row r="2442" spans="1:25" x14ac:dyDescent="0.45">
      <c r="A2442" t="s">
        <v>26914</v>
      </c>
      <c r="B2442" t="s">
        <v>26914</v>
      </c>
      <c r="C2442" t="s">
        <v>26914</v>
      </c>
      <c r="D2442" t="s">
        <v>26914</v>
      </c>
      <c r="E2442" t="s">
        <v>26914</v>
      </c>
      <c r="F2442" t="s">
        <v>26914</v>
      </c>
      <c r="G2442" t="s">
        <v>26914</v>
      </c>
      <c r="H2442" t="s">
        <v>26914</v>
      </c>
      <c r="I2442">
        <v>0.53400000000000003</v>
      </c>
      <c r="J2442" t="s">
        <v>26916</v>
      </c>
      <c r="K2442" t="s">
        <v>5488</v>
      </c>
      <c r="L2442" t="s">
        <v>35372</v>
      </c>
      <c r="M2442" t="s">
        <v>5487</v>
      </c>
      <c r="N2442" t="s">
        <v>35373</v>
      </c>
      <c r="O2442">
        <v>6880</v>
      </c>
      <c r="P2442" t="s">
        <v>35374</v>
      </c>
      <c r="Q2442">
        <v>1567</v>
      </c>
      <c r="R2442" t="s">
        <v>26914</v>
      </c>
      <c r="S2442" t="s">
        <v>26914</v>
      </c>
      <c r="T2442">
        <v>266.35000000000002</v>
      </c>
      <c r="U2442">
        <v>0.99951500000000004</v>
      </c>
      <c r="V2442">
        <v>1.96E-25</v>
      </c>
      <c r="W2442" t="s">
        <v>35375</v>
      </c>
      <c r="X2442">
        <v>11285</v>
      </c>
      <c r="Y2442" t="s">
        <v>27690</v>
      </c>
    </row>
    <row r="2443" spans="1:25" x14ac:dyDescent="0.45">
      <c r="A2443" t="s">
        <v>26914</v>
      </c>
      <c r="B2443" t="s">
        <v>26914</v>
      </c>
      <c r="C2443" t="s">
        <v>26914</v>
      </c>
      <c r="D2443" t="s">
        <v>26914</v>
      </c>
      <c r="E2443" t="s">
        <v>26914</v>
      </c>
      <c r="F2443" t="s">
        <v>26914</v>
      </c>
      <c r="G2443" t="s">
        <v>26914</v>
      </c>
      <c r="H2443" t="s">
        <v>26914</v>
      </c>
      <c r="I2443" t="s">
        <v>26940</v>
      </c>
      <c r="J2443" t="s">
        <v>26916</v>
      </c>
      <c r="K2443" t="s">
        <v>5488</v>
      </c>
      <c r="L2443" t="s">
        <v>35376</v>
      </c>
      <c r="M2443" t="s">
        <v>5487</v>
      </c>
      <c r="N2443" t="s">
        <v>35373</v>
      </c>
      <c r="O2443">
        <v>6880</v>
      </c>
      <c r="P2443" t="s">
        <v>35377</v>
      </c>
      <c r="Q2443">
        <v>1362</v>
      </c>
      <c r="R2443" t="s">
        <v>26914</v>
      </c>
      <c r="S2443" t="s">
        <v>26914</v>
      </c>
      <c r="T2443">
        <v>192.18</v>
      </c>
      <c r="U2443">
        <v>0.99960400000000005</v>
      </c>
      <c r="V2443">
        <v>8.7599999999999996E-18</v>
      </c>
      <c r="W2443" t="s">
        <v>35378</v>
      </c>
      <c r="X2443">
        <v>4512</v>
      </c>
      <c r="Y2443" t="s">
        <v>29164</v>
      </c>
    </row>
    <row r="2444" spans="1:25" x14ac:dyDescent="0.45">
      <c r="A2444" t="s">
        <v>26914</v>
      </c>
      <c r="B2444" t="s">
        <v>26914</v>
      </c>
      <c r="C2444" t="s">
        <v>26914</v>
      </c>
      <c r="D2444" t="s">
        <v>26914</v>
      </c>
      <c r="E2444" t="s">
        <v>26914</v>
      </c>
      <c r="F2444" t="s">
        <v>26914</v>
      </c>
      <c r="G2444" t="s">
        <v>26914</v>
      </c>
      <c r="H2444" t="s">
        <v>26914</v>
      </c>
      <c r="I2444" t="s">
        <v>26940</v>
      </c>
      <c r="J2444" t="s">
        <v>26916</v>
      </c>
      <c r="K2444" t="s">
        <v>5488</v>
      </c>
      <c r="L2444" t="s">
        <v>35379</v>
      </c>
      <c r="M2444" t="s">
        <v>5487</v>
      </c>
      <c r="N2444" t="s">
        <v>35373</v>
      </c>
      <c r="O2444">
        <v>6880</v>
      </c>
      <c r="P2444" t="s">
        <v>35380</v>
      </c>
      <c r="Q2444">
        <v>406</v>
      </c>
      <c r="R2444" t="s">
        <v>26914</v>
      </c>
      <c r="S2444" t="s">
        <v>26914</v>
      </c>
      <c r="T2444">
        <v>177.38</v>
      </c>
      <c r="U2444">
        <v>0.99995299999999998</v>
      </c>
      <c r="V2444">
        <v>1.8699999999999998E-24</v>
      </c>
      <c r="W2444" t="s">
        <v>35381</v>
      </c>
      <c r="X2444">
        <v>3241</v>
      </c>
      <c r="Y2444" t="s">
        <v>32574</v>
      </c>
    </row>
    <row r="2445" spans="1:25" x14ac:dyDescent="0.45">
      <c r="A2445" t="s">
        <v>26914</v>
      </c>
      <c r="B2445" t="s">
        <v>26914</v>
      </c>
      <c r="C2445" t="s">
        <v>26914</v>
      </c>
      <c r="D2445" t="s">
        <v>26914</v>
      </c>
      <c r="E2445" t="s">
        <v>26914</v>
      </c>
      <c r="F2445" t="s">
        <v>26914</v>
      </c>
      <c r="G2445" t="s">
        <v>26914</v>
      </c>
      <c r="H2445" t="s">
        <v>26914</v>
      </c>
      <c r="I2445" t="s">
        <v>26940</v>
      </c>
      <c r="J2445" t="s">
        <v>26916</v>
      </c>
      <c r="K2445" t="s">
        <v>5488</v>
      </c>
      <c r="L2445" t="s">
        <v>35382</v>
      </c>
      <c r="M2445" t="s">
        <v>5487</v>
      </c>
      <c r="N2445" t="s">
        <v>35373</v>
      </c>
      <c r="O2445">
        <v>6880</v>
      </c>
      <c r="P2445" t="s">
        <v>35383</v>
      </c>
      <c r="Q2445">
        <v>382</v>
      </c>
      <c r="R2445" t="s">
        <v>26914</v>
      </c>
      <c r="S2445" t="s">
        <v>26914</v>
      </c>
      <c r="T2445">
        <v>161.66999999999999</v>
      </c>
      <c r="U2445">
        <v>1</v>
      </c>
      <c r="V2445">
        <v>1.7400000000000001E-12</v>
      </c>
      <c r="W2445" t="s">
        <v>35384</v>
      </c>
      <c r="X2445">
        <v>3083</v>
      </c>
      <c r="Y2445" t="s">
        <v>27856</v>
      </c>
    </row>
    <row r="2446" spans="1:25" x14ac:dyDescent="0.45">
      <c r="A2446" t="s">
        <v>26914</v>
      </c>
      <c r="B2446" t="s">
        <v>26914</v>
      </c>
      <c r="C2446" t="s">
        <v>26914</v>
      </c>
      <c r="D2446" t="s">
        <v>26914</v>
      </c>
      <c r="E2446" t="s">
        <v>26914</v>
      </c>
      <c r="F2446" t="s">
        <v>26914</v>
      </c>
      <c r="G2446" t="s">
        <v>26914</v>
      </c>
      <c r="H2446" t="s">
        <v>26914</v>
      </c>
      <c r="I2446" t="s">
        <v>26940</v>
      </c>
      <c r="J2446" t="s">
        <v>26916</v>
      </c>
      <c r="K2446" t="s">
        <v>5488</v>
      </c>
      <c r="L2446" t="s">
        <v>35385</v>
      </c>
      <c r="M2446" t="s">
        <v>5487</v>
      </c>
      <c r="N2446" t="s">
        <v>35373</v>
      </c>
      <c r="O2446">
        <v>6880</v>
      </c>
      <c r="P2446" t="s">
        <v>35386</v>
      </c>
      <c r="Q2446">
        <v>344</v>
      </c>
      <c r="R2446" t="s">
        <v>26914</v>
      </c>
      <c r="S2446" t="s">
        <v>26914</v>
      </c>
      <c r="T2446">
        <v>158.52000000000001</v>
      </c>
      <c r="U2446">
        <v>0.996444</v>
      </c>
      <c r="V2446">
        <v>2.0700000000000001E-16</v>
      </c>
      <c r="W2446" t="s">
        <v>35387</v>
      </c>
      <c r="X2446">
        <v>4325</v>
      </c>
      <c r="Y2446" t="s">
        <v>35388</v>
      </c>
    </row>
    <row r="2447" spans="1:25" x14ac:dyDescent="0.45">
      <c r="A2447" t="s">
        <v>26914</v>
      </c>
      <c r="B2447" t="s">
        <v>26914</v>
      </c>
      <c r="C2447" t="s">
        <v>26914</v>
      </c>
      <c r="D2447" t="s">
        <v>26914</v>
      </c>
      <c r="E2447" t="s">
        <v>26914</v>
      </c>
      <c r="F2447" t="s">
        <v>26914</v>
      </c>
      <c r="G2447" t="s">
        <v>26914</v>
      </c>
      <c r="H2447" t="s">
        <v>26914</v>
      </c>
      <c r="I2447" t="s">
        <v>26940</v>
      </c>
      <c r="J2447" t="s">
        <v>26916</v>
      </c>
      <c r="K2447" t="s">
        <v>5488</v>
      </c>
      <c r="L2447" t="s">
        <v>35389</v>
      </c>
      <c r="M2447" t="s">
        <v>5487</v>
      </c>
      <c r="N2447" t="s">
        <v>35373</v>
      </c>
      <c r="O2447">
        <v>6880</v>
      </c>
      <c r="P2447" t="s">
        <v>35390</v>
      </c>
      <c r="Q2447">
        <v>211</v>
      </c>
      <c r="R2447" t="s">
        <v>26914</v>
      </c>
      <c r="S2447" t="s">
        <v>26914</v>
      </c>
      <c r="T2447">
        <v>201.12</v>
      </c>
      <c r="U2447">
        <v>1</v>
      </c>
      <c r="V2447">
        <v>1.16E-36</v>
      </c>
      <c r="W2447" t="s">
        <v>35391</v>
      </c>
      <c r="X2447">
        <v>11619</v>
      </c>
      <c r="Y2447" t="s">
        <v>27386</v>
      </c>
    </row>
    <row r="2448" spans="1:25" x14ac:dyDescent="0.45">
      <c r="A2448" t="s">
        <v>26914</v>
      </c>
      <c r="B2448" t="s">
        <v>26914</v>
      </c>
      <c r="C2448" t="s">
        <v>26914</v>
      </c>
      <c r="D2448" t="s">
        <v>26914</v>
      </c>
      <c r="E2448" t="s">
        <v>26914</v>
      </c>
      <c r="F2448" t="s">
        <v>26914</v>
      </c>
      <c r="G2448" t="s">
        <v>26914</v>
      </c>
      <c r="H2448" t="s">
        <v>26914</v>
      </c>
      <c r="I2448" t="s">
        <v>26940</v>
      </c>
      <c r="J2448" t="s">
        <v>26916</v>
      </c>
      <c r="K2448" t="s">
        <v>5488</v>
      </c>
      <c r="L2448" t="s">
        <v>35392</v>
      </c>
      <c r="M2448" t="s">
        <v>5487</v>
      </c>
      <c r="N2448" t="s">
        <v>35373</v>
      </c>
      <c r="O2448">
        <v>6880</v>
      </c>
      <c r="P2448" t="s">
        <v>35393</v>
      </c>
      <c r="Q2448">
        <v>80</v>
      </c>
      <c r="R2448" t="s">
        <v>26914</v>
      </c>
      <c r="S2448" t="s">
        <v>26914</v>
      </c>
      <c r="T2448">
        <v>197.36</v>
      </c>
      <c r="U2448">
        <v>1</v>
      </c>
      <c r="V2448">
        <v>1.2E-9</v>
      </c>
      <c r="W2448" t="s">
        <v>35394</v>
      </c>
      <c r="X2448">
        <v>1389</v>
      </c>
      <c r="Y2448" t="s">
        <v>27237</v>
      </c>
    </row>
    <row r="2449" spans="1:25" x14ac:dyDescent="0.45">
      <c r="A2449" t="s">
        <v>26914</v>
      </c>
      <c r="B2449" t="s">
        <v>26914</v>
      </c>
      <c r="C2449" t="s">
        <v>26914</v>
      </c>
      <c r="D2449" t="s">
        <v>26914</v>
      </c>
      <c r="E2449" t="s">
        <v>26914</v>
      </c>
      <c r="F2449" t="s">
        <v>26914</v>
      </c>
      <c r="G2449" t="s">
        <v>26914</v>
      </c>
      <c r="H2449" t="s">
        <v>26914</v>
      </c>
      <c r="I2449" t="s">
        <v>26940</v>
      </c>
      <c r="J2449" t="s">
        <v>26916</v>
      </c>
      <c r="K2449" t="s">
        <v>5488</v>
      </c>
      <c r="L2449" t="s">
        <v>35395</v>
      </c>
      <c r="M2449" t="s">
        <v>5487</v>
      </c>
      <c r="N2449" t="s">
        <v>35373</v>
      </c>
      <c r="O2449">
        <v>6880</v>
      </c>
      <c r="P2449" t="s">
        <v>35396</v>
      </c>
      <c r="Q2449">
        <v>70</v>
      </c>
      <c r="R2449" t="s">
        <v>26914</v>
      </c>
      <c r="S2449" t="s">
        <v>26914</v>
      </c>
      <c r="T2449">
        <v>120.53</v>
      </c>
      <c r="U2449">
        <v>0.73823399999999995</v>
      </c>
      <c r="V2449">
        <v>1.90681E-4</v>
      </c>
      <c r="W2449" t="s">
        <v>35397</v>
      </c>
      <c r="X2449">
        <v>2990</v>
      </c>
      <c r="Y2449" t="s">
        <v>29232</v>
      </c>
    </row>
    <row r="2450" spans="1:25" x14ac:dyDescent="0.45">
      <c r="A2450" t="s">
        <v>26914</v>
      </c>
      <c r="B2450" t="s">
        <v>26914</v>
      </c>
      <c r="C2450" t="s">
        <v>26914</v>
      </c>
      <c r="D2450" t="s">
        <v>26914</v>
      </c>
      <c r="E2450" t="s">
        <v>26914</v>
      </c>
      <c r="F2450" t="s">
        <v>26914</v>
      </c>
      <c r="G2450" t="s">
        <v>26914</v>
      </c>
      <c r="H2450" t="s">
        <v>26914</v>
      </c>
      <c r="I2450">
        <v>-0.19900000000000001</v>
      </c>
      <c r="J2450" t="s">
        <v>26916</v>
      </c>
      <c r="K2450" t="s">
        <v>5488</v>
      </c>
      <c r="L2450" t="s">
        <v>35398</v>
      </c>
      <c r="M2450" t="s">
        <v>5487</v>
      </c>
      <c r="N2450" t="s">
        <v>35373</v>
      </c>
      <c r="O2450">
        <v>6880</v>
      </c>
      <c r="P2450" t="s">
        <v>35399</v>
      </c>
      <c r="Q2450">
        <v>28</v>
      </c>
      <c r="R2450" t="s">
        <v>26914</v>
      </c>
      <c r="S2450" t="s">
        <v>26914</v>
      </c>
      <c r="T2450">
        <v>122.53</v>
      </c>
      <c r="U2450">
        <v>0.98881699999999995</v>
      </c>
      <c r="V2450">
        <v>1.08E-43</v>
      </c>
      <c r="W2450" t="s">
        <v>35400</v>
      </c>
      <c r="X2450">
        <v>18893</v>
      </c>
      <c r="Y2450" t="s">
        <v>29345</v>
      </c>
    </row>
    <row r="2451" spans="1:25" x14ac:dyDescent="0.45">
      <c r="A2451" t="s">
        <v>26914</v>
      </c>
      <c r="B2451" t="s">
        <v>26914</v>
      </c>
      <c r="C2451" t="s">
        <v>26914</v>
      </c>
      <c r="D2451" t="s">
        <v>26914</v>
      </c>
      <c r="E2451" t="s">
        <v>26914</v>
      </c>
      <c r="F2451" t="s">
        <v>26914</v>
      </c>
      <c r="G2451" t="s">
        <v>26914</v>
      </c>
      <c r="H2451" t="s">
        <v>26914</v>
      </c>
      <c r="I2451">
        <v>-0.72799999999999998</v>
      </c>
      <c r="J2451" t="s">
        <v>26916</v>
      </c>
      <c r="K2451" t="s">
        <v>5488</v>
      </c>
      <c r="L2451" t="s">
        <v>35401</v>
      </c>
      <c r="M2451" t="s">
        <v>5487</v>
      </c>
      <c r="N2451" t="s">
        <v>35373</v>
      </c>
      <c r="O2451">
        <v>6880</v>
      </c>
      <c r="P2451" t="s">
        <v>35402</v>
      </c>
      <c r="Q2451">
        <v>16</v>
      </c>
      <c r="R2451" t="s">
        <v>26914</v>
      </c>
      <c r="S2451" t="s">
        <v>26914</v>
      </c>
      <c r="T2451">
        <v>210.67</v>
      </c>
      <c r="U2451">
        <v>0.73974300000000004</v>
      </c>
      <c r="V2451">
        <v>2.17E-16</v>
      </c>
      <c r="W2451" t="s">
        <v>35403</v>
      </c>
      <c r="X2451">
        <v>11398</v>
      </c>
      <c r="Y2451" t="s">
        <v>35223</v>
      </c>
    </row>
    <row r="2452" spans="1:25" x14ac:dyDescent="0.45">
      <c r="A2452" t="s">
        <v>26914</v>
      </c>
      <c r="B2452" t="s">
        <v>26914</v>
      </c>
      <c r="C2452" t="s">
        <v>26914</v>
      </c>
      <c r="D2452" t="s">
        <v>26914</v>
      </c>
      <c r="E2452" t="s">
        <v>26914</v>
      </c>
      <c r="F2452" t="s">
        <v>26914</v>
      </c>
      <c r="G2452" t="s">
        <v>26914</v>
      </c>
      <c r="H2452" t="s">
        <v>26914</v>
      </c>
      <c r="I2452" t="s">
        <v>26940</v>
      </c>
      <c r="J2452" t="s">
        <v>26989</v>
      </c>
      <c r="K2452" t="s">
        <v>5488</v>
      </c>
      <c r="L2452" t="s">
        <v>35404</v>
      </c>
      <c r="M2452" t="s">
        <v>5487</v>
      </c>
      <c r="N2452" t="s">
        <v>35373</v>
      </c>
      <c r="O2452">
        <v>6880</v>
      </c>
      <c r="P2452" t="s">
        <v>35405</v>
      </c>
      <c r="Q2452">
        <v>16</v>
      </c>
      <c r="R2452" t="s">
        <v>26914</v>
      </c>
      <c r="S2452" t="s">
        <v>26914</v>
      </c>
      <c r="T2452">
        <v>2.81</v>
      </c>
      <c r="U2452" t="s">
        <v>26992</v>
      </c>
      <c r="V2452">
        <v>5.803E-3</v>
      </c>
      <c r="W2452" t="s">
        <v>35406</v>
      </c>
      <c r="X2452">
        <v>17181</v>
      </c>
      <c r="Y2452" t="s">
        <v>35407</v>
      </c>
    </row>
    <row r="2453" spans="1:25" x14ac:dyDescent="0.45">
      <c r="A2453" t="s">
        <v>26914</v>
      </c>
      <c r="B2453" t="s">
        <v>26914</v>
      </c>
      <c r="C2453" t="s">
        <v>26914</v>
      </c>
      <c r="D2453" t="s">
        <v>26914</v>
      </c>
      <c r="E2453" t="s">
        <v>26914</v>
      </c>
      <c r="F2453" t="s">
        <v>26914</v>
      </c>
      <c r="G2453" t="s">
        <v>26914</v>
      </c>
      <c r="H2453" t="s">
        <v>26914</v>
      </c>
      <c r="I2453" t="s">
        <v>26940</v>
      </c>
      <c r="J2453" t="s">
        <v>26989</v>
      </c>
      <c r="K2453" t="s">
        <v>5488</v>
      </c>
      <c r="L2453" t="s">
        <v>35408</v>
      </c>
      <c r="M2453" t="s">
        <v>5487</v>
      </c>
      <c r="N2453" t="s">
        <v>35373</v>
      </c>
      <c r="O2453">
        <v>6880</v>
      </c>
      <c r="P2453" t="s">
        <v>35409</v>
      </c>
      <c r="Q2453">
        <v>16</v>
      </c>
      <c r="R2453" t="s">
        <v>26914</v>
      </c>
      <c r="S2453" t="s">
        <v>26914</v>
      </c>
      <c r="T2453">
        <v>2.78</v>
      </c>
      <c r="U2453" t="s">
        <v>26992</v>
      </c>
      <c r="V2453">
        <v>9.6259999999999991E-3</v>
      </c>
      <c r="W2453" t="s">
        <v>35410</v>
      </c>
      <c r="X2453">
        <v>18549</v>
      </c>
      <c r="Y2453" t="s">
        <v>27884</v>
      </c>
    </row>
    <row r="2454" spans="1:25" x14ac:dyDescent="0.45">
      <c r="A2454" t="s">
        <v>26914</v>
      </c>
      <c r="B2454" t="s">
        <v>26914</v>
      </c>
      <c r="C2454" t="s">
        <v>26914</v>
      </c>
      <c r="D2454" t="s">
        <v>26914</v>
      </c>
      <c r="E2454" t="s">
        <v>26914</v>
      </c>
      <c r="F2454" t="s">
        <v>26914</v>
      </c>
      <c r="G2454" t="s">
        <v>26914</v>
      </c>
      <c r="H2454" t="s">
        <v>26914</v>
      </c>
      <c r="I2454" t="s">
        <v>26940</v>
      </c>
      <c r="J2454" t="s">
        <v>26916</v>
      </c>
      <c r="K2454" t="s">
        <v>5488</v>
      </c>
      <c r="L2454" t="s">
        <v>35411</v>
      </c>
      <c r="M2454" t="s">
        <v>5487</v>
      </c>
      <c r="N2454" t="s">
        <v>35373</v>
      </c>
      <c r="O2454">
        <v>6880</v>
      </c>
      <c r="P2454" t="s">
        <v>35412</v>
      </c>
      <c r="Q2454">
        <v>12</v>
      </c>
      <c r="R2454" t="s">
        <v>26915</v>
      </c>
      <c r="S2454" t="s">
        <v>26914</v>
      </c>
      <c r="T2454">
        <v>219.58</v>
      </c>
      <c r="U2454">
        <v>0.36638700000000002</v>
      </c>
      <c r="V2454">
        <v>5.9799999999999999E-48</v>
      </c>
      <c r="W2454" t="s">
        <v>35413</v>
      </c>
      <c r="X2454">
        <v>7374</v>
      </c>
      <c r="Y2454" t="s">
        <v>28396</v>
      </c>
    </row>
    <row r="2455" spans="1:25" x14ac:dyDescent="0.45">
      <c r="A2455" t="s">
        <v>26914</v>
      </c>
      <c r="B2455" t="s">
        <v>26914</v>
      </c>
      <c r="C2455" t="s">
        <v>26914</v>
      </c>
      <c r="D2455" t="s">
        <v>26914</v>
      </c>
      <c r="E2455" t="s">
        <v>26914</v>
      </c>
      <c r="F2455" t="s">
        <v>26914</v>
      </c>
      <c r="G2455" t="s">
        <v>26914</v>
      </c>
      <c r="H2455" t="s">
        <v>26914</v>
      </c>
      <c r="I2455">
        <v>-1.1830000000000001</v>
      </c>
      <c r="J2455" t="s">
        <v>26916</v>
      </c>
      <c r="K2455" t="s">
        <v>5488</v>
      </c>
      <c r="L2455" t="s">
        <v>35414</v>
      </c>
      <c r="M2455" t="s">
        <v>5487</v>
      </c>
      <c r="N2455" t="s">
        <v>35373</v>
      </c>
      <c r="O2455">
        <v>6880</v>
      </c>
      <c r="P2455" t="s">
        <v>35415</v>
      </c>
      <c r="Q2455">
        <v>10</v>
      </c>
      <c r="R2455" t="s">
        <v>26914</v>
      </c>
      <c r="S2455" t="s">
        <v>26914</v>
      </c>
      <c r="T2455">
        <v>71.653000000000006</v>
      </c>
      <c r="U2455">
        <v>0.80361800000000005</v>
      </c>
      <c r="V2455">
        <v>6.7300000000000003E-11</v>
      </c>
      <c r="W2455" t="s">
        <v>35416</v>
      </c>
      <c r="X2455">
        <v>18672</v>
      </c>
      <c r="Y2455" t="s">
        <v>27892</v>
      </c>
    </row>
    <row r="2456" spans="1:25" x14ac:dyDescent="0.45">
      <c r="A2456" t="s">
        <v>26914</v>
      </c>
      <c r="B2456" t="s">
        <v>26914</v>
      </c>
      <c r="C2456" t="s">
        <v>26914</v>
      </c>
      <c r="D2456" t="s">
        <v>26914</v>
      </c>
      <c r="E2456" t="s">
        <v>26914</v>
      </c>
      <c r="F2456" t="s">
        <v>26914</v>
      </c>
      <c r="G2456" t="s">
        <v>26914</v>
      </c>
      <c r="H2456" t="s">
        <v>26914</v>
      </c>
      <c r="I2456" t="s">
        <v>26940</v>
      </c>
      <c r="J2456" t="s">
        <v>26916</v>
      </c>
      <c r="K2456" t="s">
        <v>5488</v>
      </c>
      <c r="L2456" t="s">
        <v>35417</v>
      </c>
      <c r="M2456" t="s">
        <v>5487</v>
      </c>
      <c r="N2456" t="s">
        <v>35373</v>
      </c>
      <c r="O2456">
        <v>6880</v>
      </c>
      <c r="P2456" t="s">
        <v>35418</v>
      </c>
      <c r="Q2456">
        <v>6</v>
      </c>
      <c r="R2456" t="s">
        <v>26914</v>
      </c>
      <c r="S2456" t="s">
        <v>26914</v>
      </c>
      <c r="T2456">
        <v>109.08</v>
      </c>
      <c r="U2456">
        <v>0.85996099999999998</v>
      </c>
      <c r="V2456">
        <v>1.0699999999999999E-11</v>
      </c>
      <c r="W2456" t="s">
        <v>35419</v>
      </c>
      <c r="X2456">
        <v>13493</v>
      </c>
      <c r="Y2456" t="s">
        <v>28093</v>
      </c>
    </row>
    <row r="2457" spans="1:25" x14ac:dyDescent="0.45">
      <c r="A2457" t="s">
        <v>26914</v>
      </c>
      <c r="B2457" t="s">
        <v>26914</v>
      </c>
      <c r="C2457" t="s">
        <v>26914</v>
      </c>
      <c r="D2457" t="s">
        <v>26914</v>
      </c>
      <c r="E2457" t="s">
        <v>26914</v>
      </c>
      <c r="F2457" t="s">
        <v>26914</v>
      </c>
      <c r="G2457" t="s">
        <v>26914</v>
      </c>
      <c r="H2457" t="s">
        <v>26914</v>
      </c>
      <c r="I2457" t="s">
        <v>26940</v>
      </c>
      <c r="J2457" t="s">
        <v>26916</v>
      </c>
      <c r="K2457" t="s">
        <v>5488</v>
      </c>
      <c r="L2457" t="s">
        <v>35420</v>
      </c>
      <c r="M2457" t="s">
        <v>5487</v>
      </c>
      <c r="N2457" t="s">
        <v>35373</v>
      </c>
      <c r="O2457">
        <v>6880</v>
      </c>
      <c r="P2457" t="s">
        <v>35421</v>
      </c>
      <c r="Q2457">
        <v>5</v>
      </c>
      <c r="R2457" t="s">
        <v>26914</v>
      </c>
      <c r="S2457" t="s">
        <v>26914</v>
      </c>
      <c r="T2457">
        <v>147.38999999999999</v>
      </c>
      <c r="U2457">
        <v>0.778559</v>
      </c>
      <c r="V2457">
        <v>3.8999999999999998E-14</v>
      </c>
      <c r="W2457" t="s">
        <v>35422</v>
      </c>
      <c r="X2457">
        <v>3024</v>
      </c>
      <c r="Y2457" t="s">
        <v>35051</v>
      </c>
    </row>
    <row r="2458" spans="1:25" x14ac:dyDescent="0.45">
      <c r="A2458" t="s">
        <v>26914</v>
      </c>
      <c r="B2458" t="s">
        <v>26914</v>
      </c>
      <c r="C2458" t="s">
        <v>26914</v>
      </c>
      <c r="D2458" t="s">
        <v>26914</v>
      </c>
      <c r="E2458" t="s">
        <v>26914</v>
      </c>
      <c r="F2458" t="s">
        <v>26914</v>
      </c>
      <c r="G2458" t="s">
        <v>26914</v>
      </c>
      <c r="H2458" t="s">
        <v>26914</v>
      </c>
      <c r="I2458" t="s">
        <v>26940</v>
      </c>
      <c r="J2458" t="s">
        <v>26916</v>
      </c>
      <c r="K2458" t="s">
        <v>5488</v>
      </c>
      <c r="L2458" t="s">
        <v>35423</v>
      </c>
      <c r="M2458" t="s">
        <v>5487</v>
      </c>
      <c r="N2458" t="s">
        <v>35373</v>
      </c>
      <c r="O2458">
        <v>6880</v>
      </c>
      <c r="P2458" t="s">
        <v>35424</v>
      </c>
      <c r="Q2458">
        <v>5</v>
      </c>
      <c r="R2458" t="s">
        <v>26915</v>
      </c>
      <c r="S2458" t="s">
        <v>26914</v>
      </c>
      <c r="T2458">
        <v>107.57</v>
      </c>
      <c r="U2458">
        <v>0.47364600000000001</v>
      </c>
      <c r="V2458">
        <v>7.5600000000000002E-8</v>
      </c>
      <c r="W2458" t="s">
        <v>35425</v>
      </c>
      <c r="X2458">
        <v>7176</v>
      </c>
      <c r="Y2458" t="s">
        <v>27626</v>
      </c>
    </row>
    <row r="2459" spans="1:25" x14ac:dyDescent="0.45">
      <c r="A2459" t="s">
        <v>26914</v>
      </c>
      <c r="B2459" t="s">
        <v>26914</v>
      </c>
      <c r="C2459" t="s">
        <v>26914</v>
      </c>
      <c r="D2459" t="s">
        <v>26914</v>
      </c>
      <c r="E2459" t="s">
        <v>26914</v>
      </c>
      <c r="F2459" t="s">
        <v>26914</v>
      </c>
      <c r="G2459" t="s">
        <v>26914</v>
      </c>
      <c r="H2459" t="s">
        <v>26914</v>
      </c>
      <c r="I2459">
        <v>-0.71399999999999997</v>
      </c>
      <c r="J2459" t="s">
        <v>26916</v>
      </c>
      <c r="K2459" t="s">
        <v>5488</v>
      </c>
      <c r="L2459" t="s">
        <v>35426</v>
      </c>
      <c r="M2459" t="s">
        <v>5487</v>
      </c>
      <c r="N2459" t="s">
        <v>35373</v>
      </c>
      <c r="O2459">
        <v>6880</v>
      </c>
      <c r="P2459" t="s">
        <v>35427</v>
      </c>
      <c r="Q2459">
        <v>3</v>
      </c>
      <c r="R2459" t="s">
        <v>26914</v>
      </c>
      <c r="S2459" t="s">
        <v>26914</v>
      </c>
      <c r="T2459">
        <v>103.43</v>
      </c>
      <c r="U2459">
        <v>0.880602</v>
      </c>
      <c r="V2459">
        <v>3.1599999999999999E-11</v>
      </c>
      <c r="W2459" t="s">
        <v>35428</v>
      </c>
      <c r="X2459">
        <v>15084</v>
      </c>
      <c r="Y2459" t="s">
        <v>30968</v>
      </c>
    </row>
    <row r="2460" spans="1:25" x14ac:dyDescent="0.45">
      <c r="A2460" t="s">
        <v>26914</v>
      </c>
      <c r="B2460" t="s">
        <v>26914</v>
      </c>
      <c r="C2460" t="s">
        <v>26914</v>
      </c>
      <c r="D2460" t="s">
        <v>26914</v>
      </c>
      <c r="E2460" t="s">
        <v>26914</v>
      </c>
      <c r="F2460" t="s">
        <v>26914</v>
      </c>
      <c r="G2460" t="s">
        <v>26914</v>
      </c>
      <c r="H2460" t="s">
        <v>26914</v>
      </c>
      <c r="I2460" t="s">
        <v>26940</v>
      </c>
      <c r="J2460" t="s">
        <v>26916</v>
      </c>
      <c r="K2460" t="s">
        <v>5488</v>
      </c>
      <c r="L2460" t="s">
        <v>35429</v>
      </c>
      <c r="M2460" t="s">
        <v>5487</v>
      </c>
      <c r="N2460" t="s">
        <v>35373</v>
      </c>
      <c r="O2460">
        <v>6880</v>
      </c>
      <c r="P2460" t="s">
        <v>35430</v>
      </c>
      <c r="Q2460">
        <v>3</v>
      </c>
      <c r="R2460" t="s">
        <v>26914</v>
      </c>
      <c r="S2460" t="s">
        <v>26914</v>
      </c>
      <c r="T2460">
        <v>59.341999999999999</v>
      </c>
      <c r="U2460">
        <v>0.91976100000000005</v>
      </c>
      <c r="V2460">
        <v>3.1516700000000001E-3</v>
      </c>
      <c r="W2460" t="s">
        <v>35431</v>
      </c>
      <c r="X2460">
        <v>7548</v>
      </c>
      <c r="Y2460" t="s">
        <v>27406</v>
      </c>
    </row>
    <row r="2461" spans="1:25" x14ac:dyDescent="0.45">
      <c r="A2461" t="s">
        <v>26914</v>
      </c>
      <c r="B2461" t="s">
        <v>26914</v>
      </c>
      <c r="C2461" t="s">
        <v>26914</v>
      </c>
      <c r="D2461" t="s">
        <v>26914</v>
      </c>
      <c r="E2461" t="s">
        <v>26914</v>
      </c>
      <c r="F2461" t="s">
        <v>26914</v>
      </c>
      <c r="G2461" t="s">
        <v>26914</v>
      </c>
      <c r="H2461" t="s">
        <v>26914</v>
      </c>
      <c r="I2461">
        <v>-0.73</v>
      </c>
      <c r="J2461" t="s">
        <v>26916</v>
      </c>
      <c r="K2461" t="s">
        <v>5488</v>
      </c>
      <c r="L2461" t="s">
        <v>35432</v>
      </c>
      <c r="M2461" t="s">
        <v>5487</v>
      </c>
      <c r="N2461" t="s">
        <v>35373</v>
      </c>
      <c r="O2461">
        <v>6880</v>
      </c>
      <c r="P2461" t="s">
        <v>35433</v>
      </c>
      <c r="Q2461">
        <v>2</v>
      </c>
      <c r="R2461" t="s">
        <v>26914</v>
      </c>
      <c r="S2461" t="s">
        <v>26914</v>
      </c>
      <c r="T2461">
        <v>117.54</v>
      </c>
      <c r="U2461">
        <v>1</v>
      </c>
      <c r="V2461">
        <v>8.0099999999999995E-5</v>
      </c>
      <c r="W2461" t="s">
        <v>35434</v>
      </c>
      <c r="X2461">
        <v>4959</v>
      </c>
      <c r="Y2461" t="s">
        <v>35435</v>
      </c>
    </row>
    <row r="2462" spans="1:25" x14ac:dyDescent="0.45">
      <c r="A2462" t="s">
        <v>26914</v>
      </c>
      <c r="B2462" t="s">
        <v>26914</v>
      </c>
      <c r="C2462" t="s">
        <v>26914</v>
      </c>
      <c r="D2462" t="s">
        <v>26914</v>
      </c>
      <c r="E2462" t="s">
        <v>26914</v>
      </c>
      <c r="F2462" t="s">
        <v>26914</v>
      </c>
      <c r="G2462" t="s">
        <v>26914</v>
      </c>
      <c r="H2462" t="s">
        <v>26914</v>
      </c>
      <c r="I2462" t="s">
        <v>26940</v>
      </c>
      <c r="J2462" t="s">
        <v>26916</v>
      </c>
      <c r="K2462" t="s">
        <v>5488</v>
      </c>
      <c r="L2462" t="s">
        <v>35436</v>
      </c>
      <c r="M2462" t="s">
        <v>5487</v>
      </c>
      <c r="N2462" t="s">
        <v>35373</v>
      </c>
      <c r="O2462">
        <v>6880</v>
      </c>
      <c r="P2462" t="s">
        <v>35437</v>
      </c>
      <c r="Q2462">
        <v>2</v>
      </c>
      <c r="R2462" t="s">
        <v>26914</v>
      </c>
      <c r="S2462" t="s">
        <v>26914</v>
      </c>
      <c r="T2462">
        <v>110.38</v>
      </c>
      <c r="U2462">
        <v>1</v>
      </c>
      <c r="V2462">
        <v>1.7999999999999999E-13</v>
      </c>
      <c r="W2462" t="s">
        <v>35438</v>
      </c>
      <c r="X2462">
        <v>12238</v>
      </c>
      <c r="Y2462" t="s">
        <v>27611</v>
      </c>
    </row>
    <row r="2463" spans="1:25" x14ac:dyDescent="0.45">
      <c r="A2463" t="s">
        <v>26914</v>
      </c>
      <c r="B2463" t="s">
        <v>26914</v>
      </c>
      <c r="C2463" t="s">
        <v>26914</v>
      </c>
      <c r="D2463" t="s">
        <v>26914</v>
      </c>
      <c r="E2463" t="s">
        <v>26914</v>
      </c>
      <c r="F2463" t="s">
        <v>26914</v>
      </c>
      <c r="G2463" t="s">
        <v>26914</v>
      </c>
      <c r="H2463" t="s">
        <v>26914</v>
      </c>
      <c r="I2463" t="s">
        <v>26940</v>
      </c>
      <c r="J2463" t="s">
        <v>26916</v>
      </c>
      <c r="K2463" t="s">
        <v>5488</v>
      </c>
      <c r="L2463" t="s">
        <v>35439</v>
      </c>
      <c r="M2463" t="s">
        <v>5487</v>
      </c>
      <c r="N2463" t="s">
        <v>35373</v>
      </c>
      <c r="O2463">
        <v>6880</v>
      </c>
      <c r="P2463" t="s">
        <v>35440</v>
      </c>
      <c r="Q2463">
        <v>2</v>
      </c>
      <c r="R2463" t="s">
        <v>26914</v>
      </c>
      <c r="S2463" t="s">
        <v>26914</v>
      </c>
      <c r="T2463">
        <v>205.36</v>
      </c>
      <c r="U2463">
        <v>0.74052600000000002</v>
      </c>
      <c r="V2463">
        <v>1.56E-40</v>
      </c>
      <c r="W2463" t="s">
        <v>35441</v>
      </c>
      <c r="X2463">
        <v>7963</v>
      </c>
      <c r="Y2463" t="s">
        <v>27931</v>
      </c>
    </row>
    <row r="2464" spans="1:25" x14ac:dyDescent="0.45">
      <c r="A2464" t="s">
        <v>26914</v>
      </c>
      <c r="B2464" t="s">
        <v>26914</v>
      </c>
      <c r="C2464" t="s">
        <v>26914</v>
      </c>
      <c r="D2464" t="s">
        <v>26914</v>
      </c>
      <c r="E2464" t="s">
        <v>26914</v>
      </c>
      <c r="F2464" t="s">
        <v>26914</v>
      </c>
      <c r="G2464" t="s">
        <v>26914</v>
      </c>
      <c r="H2464" t="s">
        <v>26914</v>
      </c>
      <c r="I2464" t="s">
        <v>26940</v>
      </c>
      <c r="J2464" t="s">
        <v>26989</v>
      </c>
      <c r="K2464" t="s">
        <v>5488</v>
      </c>
      <c r="L2464" t="s">
        <v>35442</v>
      </c>
      <c r="M2464" t="s">
        <v>5487</v>
      </c>
      <c r="N2464" t="s">
        <v>35373</v>
      </c>
      <c r="O2464">
        <v>6880</v>
      </c>
      <c r="P2464" t="s">
        <v>35443</v>
      </c>
      <c r="Q2464">
        <v>2</v>
      </c>
      <c r="R2464" t="s">
        <v>26914</v>
      </c>
      <c r="S2464" t="s">
        <v>26914</v>
      </c>
      <c r="T2464">
        <v>3.59</v>
      </c>
      <c r="U2464" t="s">
        <v>26992</v>
      </c>
      <c r="V2464">
        <v>7.2250000000000005E-4</v>
      </c>
      <c r="W2464" t="s">
        <v>35444</v>
      </c>
      <c r="X2464">
        <v>15122</v>
      </c>
      <c r="Y2464" t="s">
        <v>32232</v>
      </c>
    </row>
    <row r="2465" spans="1:25" x14ac:dyDescent="0.45">
      <c r="A2465" t="s">
        <v>26914</v>
      </c>
      <c r="B2465" t="s">
        <v>26914</v>
      </c>
      <c r="C2465" t="s">
        <v>26914</v>
      </c>
      <c r="D2465" t="s">
        <v>26914</v>
      </c>
      <c r="E2465" t="s">
        <v>26914</v>
      </c>
      <c r="F2465" t="s">
        <v>26914</v>
      </c>
      <c r="G2465" t="s">
        <v>26914</v>
      </c>
      <c r="H2465" t="s">
        <v>26914</v>
      </c>
      <c r="I2465" t="s">
        <v>26940</v>
      </c>
      <c r="J2465" t="s">
        <v>26916</v>
      </c>
      <c r="K2465" t="s">
        <v>5488</v>
      </c>
      <c r="L2465" t="s">
        <v>35445</v>
      </c>
      <c r="M2465" t="s">
        <v>5487</v>
      </c>
      <c r="N2465" t="s">
        <v>35373</v>
      </c>
      <c r="O2465">
        <v>6880</v>
      </c>
      <c r="P2465" t="s">
        <v>35446</v>
      </c>
      <c r="Q2465">
        <v>2</v>
      </c>
      <c r="R2465" t="s">
        <v>26915</v>
      </c>
      <c r="S2465" t="s">
        <v>26914</v>
      </c>
      <c r="T2465">
        <v>219.58</v>
      </c>
      <c r="U2465">
        <v>0.36638700000000002</v>
      </c>
      <c r="V2465">
        <v>5.9799999999999999E-48</v>
      </c>
      <c r="W2465" t="s">
        <v>35413</v>
      </c>
      <c r="X2465">
        <v>7374</v>
      </c>
      <c r="Y2465" t="s">
        <v>28396</v>
      </c>
    </row>
    <row r="2466" spans="1:25" x14ac:dyDescent="0.45">
      <c r="A2466" t="s">
        <v>26914</v>
      </c>
      <c r="B2466" t="s">
        <v>26914</v>
      </c>
      <c r="C2466" t="s">
        <v>26914</v>
      </c>
      <c r="D2466" t="s">
        <v>26914</v>
      </c>
      <c r="E2466" t="s">
        <v>26914</v>
      </c>
      <c r="F2466" t="s">
        <v>26914</v>
      </c>
      <c r="G2466" t="s">
        <v>26914</v>
      </c>
      <c r="H2466" t="s">
        <v>26914</v>
      </c>
      <c r="I2466" t="s">
        <v>26940</v>
      </c>
      <c r="J2466" t="s">
        <v>26916</v>
      </c>
      <c r="K2466" t="s">
        <v>5488</v>
      </c>
      <c r="L2466" t="s">
        <v>35447</v>
      </c>
      <c r="M2466" t="s">
        <v>5487</v>
      </c>
      <c r="N2466" t="s">
        <v>35373</v>
      </c>
      <c r="O2466">
        <v>6880</v>
      </c>
      <c r="P2466" t="s">
        <v>35448</v>
      </c>
      <c r="Q2466">
        <v>1</v>
      </c>
      <c r="R2466" t="s">
        <v>26914</v>
      </c>
      <c r="S2466" t="s">
        <v>26914</v>
      </c>
      <c r="T2466">
        <v>85.287000000000006</v>
      </c>
      <c r="U2466">
        <v>0.84305099999999999</v>
      </c>
      <c r="V2466">
        <v>5.02E-5</v>
      </c>
      <c r="W2466" t="s">
        <v>35449</v>
      </c>
      <c r="X2466">
        <v>3369</v>
      </c>
      <c r="Y2466" t="s">
        <v>27079</v>
      </c>
    </row>
    <row r="2467" spans="1:25" x14ac:dyDescent="0.45">
      <c r="A2467" t="s">
        <v>26914</v>
      </c>
      <c r="B2467" t="s">
        <v>26914</v>
      </c>
      <c r="C2467" t="s">
        <v>26914</v>
      </c>
      <c r="D2467" t="s">
        <v>26914</v>
      </c>
      <c r="E2467" t="s">
        <v>26914</v>
      </c>
      <c r="F2467" t="s">
        <v>26914</v>
      </c>
      <c r="G2467" t="s">
        <v>26914</v>
      </c>
      <c r="H2467" t="s">
        <v>26914</v>
      </c>
      <c r="I2467" t="s">
        <v>26940</v>
      </c>
      <c r="J2467" t="s">
        <v>26916</v>
      </c>
      <c r="K2467" t="s">
        <v>5488</v>
      </c>
      <c r="L2467" t="s">
        <v>35450</v>
      </c>
      <c r="M2467" t="s">
        <v>5487</v>
      </c>
      <c r="N2467" t="s">
        <v>35373</v>
      </c>
      <c r="O2467">
        <v>6880</v>
      </c>
      <c r="P2467" t="s">
        <v>35451</v>
      </c>
      <c r="Q2467">
        <v>1</v>
      </c>
      <c r="R2467" t="s">
        <v>26915</v>
      </c>
      <c r="S2467" t="s">
        <v>26914</v>
      </c>
      <c r="T2467">
        <v>84.168999999999997</v>
      </c>
      <c r="U2467">
        <v>0.66056000000000004</v>
      </c>
      <c r="V2467">
        <v>1.59505E-3</v>
      </c>
      <c r="W2467" t="s">
        <v>35452</v>
      </c>
      <c r="X2467">
        <v>11256</v>
      </c>
      <c r="Y2467" t="s">
        <v>28340</v>
      </c>
    </row>
    <row r="2468" spans="1:25" x14ac:dyDescent="0.45">
      <c r="A2468" t="s">
        <v>26914</v>
      </c>
      <c r="B2468" t="s">
        <v>26914</v>
      </c>
      <c r="C2468" t="s">
        <v>26914</v>
      </c>
      <c r="D2468" t="s">
        <v>26914</v>
      </c>
      <c r="E2468" t="s">
        <v>26914</v>
      </c>
      <c r="F2468" t="s">
        <v>26914</v>
      </c>
      <c r="G2468" t="s">
        <v>26914</v>
      </c>
      <c r="H2468" t="s">
        <v>26914</v>
      </c>
      <c r="I2468" t="s">
        <v>26940</v>
      </c>
      <c r="J2468" t="s">
        <v>26916</v>
      </c>
      <c r="K2468" t="s">
        <v>5488</v>
      </c>
      <c r="L2468" t="s">
        <v>35453</v>
      </c>
      <c r="M2468" t="s">
        <v>5487</v>
      </c>
      <c r="N2468" t="s">
        <v>35373</v>
      </c>
      <c r="O2468">
        <v>6880</v>
      </c>
      <c r="P2468" t="s">
        <v>35454</v>
      </c>
      <c r="Q2468">
        <v>1</v>
      </c>
      <c r="R2468" t="s">
        <v>26915</v>
      </c>
      <c r="S2468" t="s">
        <v>26914</v>
      </c>
      <c r="T2468">
        <v>98.941999999999993</v>
      </c>
      <c r="U2468">
        <v>0.33327099999999998</v>
      </c>
      <c r="V2468">
        <v>2.7500000000000001E-8</v>
      </c>
      <c r="W2468" t="s">
        <v>35455</v>
      </c>
      <c r="X2468">
        <v>8340</v>
      </c>
      <c r="Y2468" t="s">
        <v>27690</v>
      </c>
    </row>
    <row r="2469" spans="1:25" x14ac:dyDescent="0.45">
      <c r="A2469" t="s">
        <v>26914</v>
      </c>
      <c r="B2469" t="s">
        <v>26914</v>
      </c>
      <c r="C2469" t="s">
        <v>26914</v>
      </c>
      <c r="D2469" t="s">
        <v>26914</v>
      </c>
      <c r="E2469" t="s">
        <v>26914</v>
      </c>
      <c r="F2469" t="s">
        <v>26914</v>
      </c>
      <c r="G2469" t="s">
        <v>26914</v>
      </c>
      <c r="H2469" t="s">
        <v>26914</v>
      </c>
      <c r="I2469">
        <v>-0.79</v>
      </c>
      <c r="J2469" t="s">
        <v>26989</v>
      </c>
      <c r="K2469" t="s">
        <v>5488</v>
      </c>
      <c r="L2469" t="s">
        <v>35456</v>
      </c>
      <c r="M2469" t="s">
        <v>5487</v>
      </c>
      <c r="N2469" t="s">
        <v>35373</v>
      </c>
      <c r="O2469">
        <v>6880</v>
      </c>
      <c r="P2469" t="s">
        <v>35457</v>
      </c>
      <c r="Q2469">
        <v>1</v>
      </c>
      <c r="R2469" t="s">
        <v>26915</v>
      </c>
      <c r="S2469" t="s">
        <v>26914</v>
      </c>
      <c r="T2469">
        <v>3.1</v>
      </c>
      <c r="U2469" t="s">
        <v>26992</v>
      </c>
      <c r="V2469">
        <v>6.319E-3</v>
      </c>
      <c r="W2469" t="s">
        <v>35458</v>
      </c>
      <c r="X2469">
        <v>12934</v>
      </c>
      <c r="Y2469" t="s">
        <v>29285</v>
      </c>
    </row>
    <row r="2470" spans="1:25" x14ac:dyDescent="0.45">
      <c r="A2470" t="s">
        <v>26914</v>
      </c>
      <c r="B2470" t="s">
        <v>26914</v>
      </c>
      <c r="C2470" t="s">
        <v>26914</v>
      </c>
      <c r="D2470" t="s">
        <v>26914</v>
      </c>
      <c r="E2470" t="s">
        <v>26914</v>
      </c>
      <c r="F2470" t="s">
        <v>26914</v>
      </c>
      <c r="G2470" t="s">
        <v>26914</v>
      </c>
      <c r="H2470" t="s">
        <v>26914</v>
      </c>
      <c r="I2470">
        <v>-9.6000000000000002E-2</v>
      </c>
      <c r="J2470" t="s">
        <v>26916</v>
      </c>
      <c r="K2470" t="s">
        <v>6661</v>
      </c>
      <c r="L2470" t="s">
        <v>35459</v>
      </c>
      <c r="M2470" t="s">
        <v>6660</v>
      </c>
      <c r="N2470" t="s">
        <v>35460</v>
      </c>
      <c r="O2470">
        <v>2374</v>
      </c>
      <c r="P2470" t="s">
        <v>35461</v>
      </c>
      <c r="Q2470" t="s">
        <v>26963</v>
      </c>
      <c r="R2470" t="s">
        <v>26915</v>
      </c>
      <c r="S2470" t="s">
        <v>26914</v>
      </c>
      <c r="T2470">
        <v>61.344000000000001</v>
      </c>
      <c r="U2470">
        <v>0.64444299999999999</v>
      </c>
      <c r="V2470">
        <v>8.2249200000000001E-3</v>
      </c>
      <c r="W2470" t="s">
        <v>35462</v>
      </c>
      <c r="X2470">
        <v>17644</v>
      </c>
      <c r="Y2470" t="s">
        <v>26959</v>
      </c>
    </row>
    <row r="2471" spans="1:25" x14ac:dyDescent="0.45">
      <c r="A2471" t="s">
        <v>26914</v>
      </c>
      <c r="B2471" t="s">
        <v>26914</v>
      </c>
      <c r="C2471" t="s">
        <v>26914</v>
      </c>
      <c r="D2471" t="s">
        <v>26914</v>
      </c>
      <c r="E2471" t="s">
        <v>26914</v>
      </c>
      <c r="F2471" t="s">
        <v>26914</v>
      </c>
      <c r="G2471" t="s">
        <v>26914</v>
      </c>
      <c r="H2471" t="s">
        <v>26914</v>
      </c>
      <c r="I2471" t="s">
        <v>26940</v>
      </c>
      <c r="J2471" t="s">
        <v>26916</v>
      </c>
      <c r="K2471" t="s">
        <v>6661</v>
      </c>
      <c r="L2471" t="s">
        <v>35463</v>
      </c>
      <c r="M2471" t="s">
        <v>6660</v>
      </c>
      <c r="N2471" t="s">
        <v>35460</v>
      </c>
      <c r="O2471">
        <v>2374</v>
      </c>
      <c r="P2471" t="s">
        <v>35464</v>
      </c>
      <c r="Q2471">
        <v>95</v>
      </c>
      <c r="R2471" t="s">
        <v>26914</v>
      </c>
      <c r="S2471" t="s">
        <v>26914</v>
      </c>
      <c r="T2471">
        <v>278.33</v>
      </c>
      <c r="U2471">
        <v>1</v>
      </c>
      <c r="V2471">
        <v>6.8900000000000001E-44</v>
      </c>
      <c r="W2471" t="s">
        <v>35465</v>
      </c>
      <c r="X2471">
        <v>1934</v>
      </c>
      <c r="Y2471" t="s">
        <v>35466</v>
      </c>
    </row>
    <row r="2472" spans="1:25" x14ac:dyDescent="0.45">
      <c r="A2472" t="s">
        <v>26914</v>
      </c>
      <c r="B2472" t="s">
        <v>26915</v>
      </c>
      <c r="C2472" t="s">
        <v>26914</v>
      </c>
      <c r="D2472" t="s">
        <v>26914</v>
      </c>
      <c r="E2472" t="s">
        <v>26914</v>
      </c>
      <c r="F2472" t="s">
        <v>26914</v>
      </c>
      <c r="G2472" t="s">
        <v>26914</v>
      </c>
      <c r="H2472" t="s">
        <v>26915</v>
      </c>
      <c r="I2472">
        <v>-1.9570000000000001</v>
      </c>
      <c r="J2472" t="s">
        <v>26916</v>
      </c>
      <c r="K2472" t="s">
        <v>6661</v>
      </c>
      <c r="L2472" t="s">
        <v>35467</v>
      </c>
      <c r="M2472" t="s">
        <v>6660</v>
      </c>
      <c r="N2472" t="s">
        <v>35460</v>
      </c>
      <c r="O2472">
        <v>2374</v>
      </c>
      <c r="P2472" t="s">
        <v>35468</v>
      </c>
      <c r="Q2472">
        <v>43</v>
      </c>
      <c r="R2472" t="s">
        <v>26914</v>
      </c>
      <c r="S2472" t="s">
        <v>26914</v>
      </c>
      <c r="T2472">
        <v>272.74</v>
      </c>
      <c r="U2472">
        <v>0.99989799999999995</v>
      </c>
      <c r="V2472">
        <v>9.7900000000000002E-49</v>
      </c>
      <c r="W2472" t="s">
        <v>35469</v>
      </c>
      <c r="X2472">
        <v>5260</v>
      </c>
      <c r="Y2472" t="s">
        <v>27739</v>
      </c>
    </row>
    <row r="2473" spans="1:25" x14ac:dyDescent="0.45">
      <c r="A2473" t="s">
        <v>26915</v>
      </c>
      <c r="B2473" t="s">
        <v>26914</v>
      </c>
      <c r="C2473" t="s">
        <v>26914</v>
      </c>
      <c r="D2473" t="s">
        <v>26914</v>
      </c>
      <c r="E2473" t="s">
        <v>26914</v>
      </c>
      <c r="F2473" t="s">
        <v>26914</v>
      </c>
      <c r="G2473" t="s">
        <v>26915</v>
      </c>
      <c r="H2473" t="s">
        <v>26914</v>
      </c>
      <c r="I2473">
        <v>0.623</v>
      </c>
      <c r="J2473" t="s">
        <v>26916</v>
      </c>
      <c r="K2473" t="s">
        <v>6661</v>
      </c>
      <c r="L2473" t="s">
        <v>35470</v>
      </c>
      <c r="M2473" t="s">
        <v>6660</v>
      </c>
      <c r="N2473" t="s">
        <v>35460</v>
      </c>
      <c r="O2473">
        <v>2374</v>
      </c>
      <c r="P2473" t="s">
        <v>35471</v>
      </c>
      <c r="Q2473">
        <v>29</v>
      </c>
      <c r="R2473" t="s">
        <v>26914</v>
      </c>
      <c r="S2473" t="s">
        <v>26914</v>
      </c>
      <c r="T2473">
        <v>208.79</v>
      </c>
      <c r="U2473">
        <v>0.99567899999999998</v>
      </c>
      <c r="V2473">
        <v>5.4999999999999998E-46</v>
      </c>
      <c r="W2473" t="s">
        <v>35472</v>
      </c>
      <c r="X2473">
        <v>4741</v>
      </c>
      <c r="Y2473" t="s">
        <v>27056</v>
      </c>
    </row>
    <row r="2474" spans="1:25" x14ac:dyDescent="0.45">
      <c r="A2474" t="s">
        <v>26914</v>
      </c>
      <c r="B2474" t="s">
        <v>26914</v>
      </c>
      <c r="C2474" t="s">
        <v>26914</v>
      </c>
      <c r="D2474" t="s">
        <v>26914</v>
      </c>
      <c r="E2474" t="s">
        <v>26914</v>
      </c>
      <c r="F2474" t="s">
        <v>26914</v>
      </c>
      <c r="G2474" t="s">
        <v>26914</v>
      </c>
      <c r="H2474" t="s">
        <v>26914</v>
      </c>
      <c r="I2474">
        <v>-0.154</v>
      </c>
      <c r="J2474" t="s">
        <v>26989</v>
      </c>
      <c r="K2474" t="s">
        <v>6661</v>
      </c>
      <c r="L2474" t="s">
        <v>35473</v>
      </c>
      <c r="M2474" t="s">
        <v>6660</v>
      </c>
      <c r="N2474" t="s">
        <v>35460</v>
      </c>
      <c r="O2474">
        <v>2374</v>
      </c>
      <c r="P2474" t="s">
        <v>35474</v>
      </c>
      <c r="Q2474">
        <v>22</v>
      </c>
      <c r="R2474" t="s">
        <v>26914</v>
      </c>
      <c r="S2474" t="s">
        <v>26914</v>
      </c>
      <c r="T2474">
        <v>2.2000000000000002</v>
      </c>
      <c r="U2474" t="s">
        <v>26992</v>
      </c>
      <c r="V2474">
        <v>8.9809999999999998E-4</v>
      </c>
      <c r="W2474" t="s">
        <v>28475</v>
      </c>
      <c r="X2474">
        <v>9496</v>
      </c>
      <c r="Y2474" t="s">
        <v>28676</v>
      </c>
    </row>
    <row r="2475" spans="1:25" x14ac:dyDescent="0.45">
      <c r="A2475" t="s">
        <v>26914</v>
      </c>
      <c r="B2475" t="s">
        <v>26915</v>
      </c>
      <c r="C2475" t="s">
        <v>26914</v>
      </c>
      <c r="D2475" t="s">
        <v>26914</v>
      </c>
      <c r="E2475" t="s">
        <v>26914</v>
      </c>
      <c r="F2475" t="s">
        <v>26914</v>
      </c>
      <c r="G2475" t="s">
        <v>26914</v>
      </c>
      <c r="H2475" t="s">
        <v>26915</v>
      </c>
      <c r="I2475">
        <v>-1.6379999999999999</v>
      </c>
      <c r="J2475" t="s">
        <v>26916</v>
      </c>
      <c r="K2475" t="s">
        <v>6661</v>
      </c>
      <c r="L2475" t="s">
        <v>35475</v>
      </c>
      <c r="M2475" t="s">
        <v>6660</v>
      </c>
      <c r="N2475" t="s">
        <v>35460</v>
      </c>
      <c r="O2475">
        <v>2374</v>
      </c>
      <c r="P2475" t="s">
        <v>35476</v>
      </c>
      <c r="Q2475">
        <v>5</v>
      </c>
      <c r="R2475" t="s">
        <v>26915</v>
      </c>
      <c r="S2475" t="s">
        <v>26914</v>
      </c>
      <c r="T2475">
        <v>56.094000000000001</v>
      </c>
      <c r="U2475">
        <v>0.327152</v>
      </c>
      <c r="V2475">
        <v>2.5555500000000002E-3</v>
      </c>
      <c r="W2475" t="s">
        <v>35477</v>
      </c>
      <c r="X2475">
        <v>3721</v>
      </c>
      <c r="Y2475" t="s">
        <v>35478</v>
      </c>
    </row>
    <row r="2476" spans="1:25" x14ac:dyDescent="0.45">
      <c r="A2476" t="s">
        <v>26914</v>
      </c>
      <c r="B2476" t="s">
        <v>26914</v>
      </c>
      <c r="C2476" t="s">
        <v>26914</v>
      </c>
      <c r="D2476" t="s">
        <v>26914</v>
      </c>
      <c r="E2476" t="s">
        <v>26914</v>
      </c>
      <c r="F2476" t="s">
        <v>26914</v>
      </c>
      <c r="G2476" t="s">
        <v>26914</v>
      </c>
      <c r="H2476" t="s">
        <v>26914</v>
      </c>
      <c r="I2476" t="s">
        <v>26940</v>
      </c>
      <c r="J2476" t="s">
        <v>26916</v>
      </c>
      <c r="K2476" t="s">
        <v>6661</v>
      </c>
      <c r="L2476" t="s">
        <v>35479</v>
      </c>
      <c r="M2476" t="s">
        <v>6660</v>
      </c>
      <c r="N2476" t="s">
        <v>35460</v>
      </c>
      <c r="O2476">
        <v>2374</v>
      </c>
      <c r="P2476" t="s">
        <v>35480</v>
      </c>
      <c r="Q2476">
        <v>4</v>
      </c>
      <c r="R2476" t="s">
        <v>26914</v>
      </c>
      <c r="S2476" t="s">
        <v>26914</v>
      </c>
      <c r="T2476">
        <v>142.1</v>
      </c>
      <c r="U2476">
        <v>1</v>
      </c>
      <c r="V2476">
        <v>1.7699999999999999E-12</v>
      </c>
      <c r="W2476" t="s">
        <v>35481</v>
      </c>
      <c r="X2476">
        <v>11468</v>
      </c>
      <c r="Y2476" t="s">
        <v>29959</v>
      </c>
    </row>
    <row r="2477" spans="1:25" x14ac:dyDescent="0.45">
      <c r="A2477" t="s">
        <v>26914</v>
      </c>
      <c r="B2477" t="s">
        <v>26914</v>
      </c>
      <c r="C2477" t="s">
        <v>26914</v>
      </c>
      <c r="D2477" t="s">
        <v>26914</v>
      </c>
      <c r="E2477" t="s">
        <v>26914</v>
      </c>
      <c r="F2477" t="s">
        <v>26914</v>
      </c>
      <c r="G2477" t="s">
        <v>26914</v>
      </c>
      <c r="H2477" t="s">
        <v>26914</v>
      </c>
      <c r="I2477" t="s">
        <v>26940</v>
      </c>
      <c r="J2477" t="s">
        <v>26989</v>
      </c>
      <c r="K2477" t="s">
        <v>6661</v>
      </c>
      <c r="L2477" t="s">
        <v>35482</v>
      </c>
      <c r="M2477" t="s">
        <v>6660</v>
      </c>
      <c r="N2477" t="s">
        <v>35460</v>
      </c>
      <c r="O2477">
        <v>2374</v>
      </c>
      <c r="P2477" t="s">
        <v>35483</v>
      </c>
      <c r="Q2477">
        <v>2</v>
      </c>
      <c r="R2477" t="s">
        <v>26914</v>
      </c>
      <c r="S2477" t="s">
        <v>26914</v>
      </c>
      <c r="T2477">
        <v>3.99</v>
      </c>
      <c r="U2477" t="s">
        <v>26992</v>
      </c>
      <c r="V2477">
        <v>2.61E-4</v>
      </c>
      <c r="W2477" t="s">
        <v>35484</v>
      </c>
      <c r="X2477">
        <v>12915</v>
      </c>
      <c r="Y2477" t="s">
        <v>34315</v>
      </c>
    </row>
    <row r="2478" spans="1:25" x14ac:dyDescent="0.45">
      <c r="A2478" t="s">
        <v>26914</v>
      </c>
      <c r="B2478" t="s">
        <v>26914</v>
      </c>
      <c r="C2478" t="s">
        <v>26914</v>
      </c>
      <c r="D2478" t="s">
        <v>26914</v>
      </c>
      <c r="E2478" t="s">
        <v>26914</v>
      </c>
      <c r="F2478" t="s">
        <v>26914</v>
      </c>
      <c r="G2478" t="s">
        <v>26914</v>
      </c>
      <c r="H2478" t="s">
        <v>26914</v>
      </c>
      <c r="I2478">
        <v>-0.71899999999999997</v>
      </c>
      <c r="J2478" t="s">
        <v>26989</v>
      </c>
      <c r="K2478" t="s">
        <v>6661</v>
      </c>
      <c r="L2478" t="s">
        <v>35485</v>
      </c>
      <c r="M2478" t="s">
        <v>6660</v>
      </c>
      <c r="N2478" t="s">
        <v>35460</v>
      </c>
      <c r="O2478">
        <v>2374</v>
      </c>
      <c r="P2478" t="s">
        <v>35486</v>
      </c>
      <c r="Q2478">
        <v>2</v>
      </c>
      <c r="R2478" t="s">
        <v>26914</v>
      </c>
      <c r="S2478" t="s">
        <v>26914</v>
      </c>
      <c r="T2478">
        <v>2.39</v>
      </c>
      <c r="U2478" t="s">
        <v>26992</v>
      </c>
      <c r="V2478">
        <v>1.6570000000000001E-3</v>
      </c>
      <c r="W2478" t="s">
        <v>35487</v>
      </c>
      <c r="X2478">
        <v>14600</v>
      </c>
      <c r="Y2478" t="s">
        <v>27487</v>
      </c>
    </row>
    <row r="2479" spans="1:25" x14ac:dyDescent="0.45">
      <c r="A2479" t="s">
        <v>26914</v>
      </c>
      <c r="B2479" t="s">
        <v>26914</v>
      </c>
      <c r="C2479" t="s">
        <v>26914</v>
      </c>
      <c r="D2479" t="s">
        <v>26914</v>
      </c>
      <c r="E2479" t="s">
        <v>26914</v>
      </c>
      <c r="F2479" t="s">
        <v>26914</v>
      </c>
      <c r="G2479" t="s">
        <v>26914</v>
      </c>
      <c r="H2479" t="s">
        <v>26914</v>
      </c>
      <c r="I2479">
        <v>-9.6000000000000002E-2</v>
      </c>
      <c r="J2479" t="s">
        <v>26989</v>
      </c>
      <c r="K2479" t="s">
        <v>6661</v>
      </c>
      <c r="L2479" t="s">
        <v>35488</v>
      </c>
      <c r="M2479" t="s">
        <v>6660</v>
      </c>
      <c r="N2479" t="s">
        <v>35460</v>
      </c>
      <c r="O2479">
        <v>2374</v>
      </c>
      <c r="P2479" t="s">
        <v>35489</v>
      </c>
      <c r="Q2479">
        <v>1</v>
      </c>
      <c r="R2479" t="s">
        <v>26914</v>
      </c>
      <c r="S2479" t="s">
        <v>26914</v>
      </c>
      <c r="T2479">
        <v>4</v>
      </c>
      <c r="U2479" t="s">
        <v>26992</v>
      </c>
      <c r="V2479">
        <v>8.0669999999999992E-6</v>
      </c>
      <c r="W2479" t="s">
        <v>35490</v>
      </c>
      <c r="X2479">
        <v>15946</v>
      </c>
      <c r="Y2479" t="s">
        <v>27456</v>
      </c>
    </row>
    <row r="2480" spans="1:25" x14ac:dyDescent="0.45">
      <c r="A2480" t="s">
        <v>26914</v>
      </c>
      <c r="B2480" t="s">
        <v>26915</v>
      </c>
      <c r="C2480" t="s">
        <v>26914</v>
      </c>
      <c r="D2480" t="s">
        <v>26914</v>
      </c>
      <c r="E2480" t="s">
        <v>26914</v>
      </c>
      <c r="F2480" t="s">
        <v>26914</v>
      </c>
      <c r="G2480" t="s">
        <v>26914</v>
      </c>
      <c r="H2480" t="s">
        <v>26915</v>
      </c>
      <c r="I2480">
        <v>-9.6000000000000002E-2</v>
      </c>
      <c r="J2480" t="s">
        <v>26916</v>
      </c>
      <c r="K2480" t="s">
        <v>6661</v>
      </c>
      <c r="L2480" t="s">
        <v>35491</v>
      </c>
      <c r="M2480" t="s">
        <v>6660</v>
      </c>
      <c r="N2480" t="s">
        <v>35460</v>
      </c>
      <c r="O2480">
        <v>2374</v>
      </c>
      <c r="P2480" t="s">
        <v>35492</v>
      </c>
      <c r="Q2480">
        <v>1</v>
      </c>
      <c r="R2480" t="s">
        <v>26915</v>
      </c>
      <c r="S2480" t="s">
        <v>26914</v>
      </c>
      <c r="T2480">
        <v>56.094000000000001</v>
      </c>
      <c r="U2480">
        <v>0.327152</v>
      </c>
      <c r="V2480">
        <v>2.1415099999999999E-2</v>
      </c>
      <c r="W2480" t="s">
        <v>35477</v>
      </c>
      <c r="X2480">
        <v>3721</v>
      </c>
      <c r="Y2480" t="s">
        <v>30737</v>
      </c>
    </row>
    <row r="2481" spans="1:25" x14ac:dyDescent="0.45">
      <c r="A2481" t="s">
        <v>35493</v>
      </c>
      <c r="B2481" t="s">
        <v>35494</v>
      </c>
      <c r="C2481" t="s">
        <v>35493</v>
      </c>
      <c r="D2481" t="s">
        <v>35493</v>
      </c>
      <c r="E2481" t="s">
        <v>35493</v>
      </c>
      <c r="F2481" t="s">
        <v>35493</v>
      </c>
      <c r="G2481" t="s">
        <v>35493</v>
      </c>
      <c r="H2481" t="s">
        <v>35494</v>
      </c>
      <c r="I2481" t="s">
        <v>35495</v>
      </c>
      <c r="J2481" t="s">
        <v>26989</v>
      </c>
      <c r="K2481" t="s">
        <v>35496</v>
      </c>
      <c r="L2481" t="s">
        <v>35497</v>
      </c>
      <c r="M2481" t="s">
        <v>35498</v>
      </c>
      <c r="N2481" t="s">
        <v>35499</v>
      </c>
      <c r="O2481" t="s">
        <v>26930</v>
      </c>
      <c r="P2481" t="s">
        <v>35500</v>
      </c>
      <c r="Q2481">
        <v>21</v>
      </c>
      <c r="R2481" t="s">
        <v>26914</v>
      </c>
      <c r="S2481" t="s">
        <v>26914</v>
      </c>
      <c r="T2481">
        <v>1.51</v>
      </c>
      <c r="U2481" t="s">
        <v>26992</v>
      </c>
      <c r="V2481">
        <v>6.195E-3</v>
      </c>
      <c r="W2481" t="s">
        <v>28475</v>
      </c>
      <c r="X2481">
        <v>3254</v>
      </c>
      <c r="Y2481" t="s">
        <v>27361</v>
      </c>
    </row>
    <row r="2482" spans="1:25" x14ac:dyDescent="0.45">
      <c r="A2482" t="s">
        <v>26914</v>
      </c>
      <c r="B2482" t="s">
        <v>26915</v>
      </c>
      <c r="C2482" t="s">
        <v>26914</v>
      </c>
      <c r="D2482" t="s">
        <v>26914</v>
      </c>
      <c r="E2482" t="s">
        <v>26914</v>
      </c>
      <c r="F2482" t="s">
        <v>26914</v>
      </c>
      <c r="G2482" t="s">
        <v>26914</v>
      </c>
      <c r="H2482" t="s">
        <v>26915</v>
      </c>
      <c r="I2482" t="s">
        <v>26940</v>
      </c>
      <c r="J2482" t="s">
        <v>26916</v>
      </c>
      <c r="K2482" t="s">
        <v>22048</v>
      </c>
      <c r="L2482" t="s">
        <v>35501</v>
      </c>
      <c r="M2482" t="s">
        <v>22047</v>
      </c>
      <c r="N2482" t="s">
        <v>35502</v>
      </c>
      <c r="O2482">
        <v>10791</v>
      </c>
      <c r="P2482" t="s">
        <v>35503</v>
      </c>
      <c r="Q2482">
        <v>38</v>
      </c>
      <c r="R2482" t="s">
        <v>26914</v>
      </c>
      <c r="S2482" t="s">
        <v>26914</v>
      </c>
      <c r="T2482">
        <v>83.894000000000005</v>
      </c>
      <c r="U2482">
        <v>1</v>
      </c>
      <c r="V2482">
        <v>5.1E-5</v>
      </c>
      <c r="W2482" t="s">
        <v>35504</v>
      </c>
      <c r="X2482">
        <v>11087</v>
      </c>
      <c r="Y2482" t="s">
        <v>28396</v>
      </c>
    </row>
    <row r="2483" spans="1:25" x14ac:dyDescent="0.45">
      <c r="A2483" t="s">
        <v>26915</v>
      </c>
      <c r="B2483" t="s">
        <v>26914</v>
      </c>
      <c r="C2483" t="s">
        <v>26914</v>
      </c>
      <c r="D2483" t="s">
        <v>26914</v>
      </c>
      <c r="E2483" t="s">
        <v>26914</v>
      </c>
      <c r="F2483" t="s">
        <v>26914</v>
      </c>
      <c r="G2483" t="s">
        <v>26915</v>
      </c>
      <c r="H2483" t="s">
        <v>26914</v>
      </c>
      <c r="I2483" t="s">
        <v>26940</v>
      </c>
      <c r="J2483" t="s">
        <v>26989</v>
      </c>
      <c r="K2483" t="s">
        <v>22048</v>
      </c>
      <c r="L2483" t="s">
        <v>35505</v>
      </c>
      <c r="M2483" t="s">
        <v>22047</v>
      </c>
      <c r="N2483" t="s">
        <v>35502</v>
      </c>
      <c r="O2483">
        <v>10791</v>
      </c>
      <c r="P2483" t="s">
        <v>35506</v>
      </c>
      <c r="Q2483">
        <v>6</v>
      </c>
      <c r="R2483" t="s">
        <v>26914</v>
      </c>
      <c r="S2483" t="s">
        <v>26914</v>
      </c>
      <c r="T2483">
        <v>5.53</v>
      </c>
      <c r="U2483" t="s">
        <v>26992</v>
      </c>
      <c r="V2483">
        <v>0</v>
      </c>
      <c r="W2483" t="s">
        <v>35507</v>
      </c>
      <c r="X2483">
        <v>16714</v>
      </c>
      <c r="Y2483" t="s">
        <v>35508</v>
      </c>
    </row>
    <row r="2484" spans="1:25" x14ac:dyDescent="0.45">
      <c r="A2484" t="s">
        <v>26914</v>
      </c>
      <c r="B2484" t="s">
        <v>26914</v>
      </c>
      <c r="C2484" t="s">
        <v>26914</v>
      </c>
      <c r="D2484" t="s">
        <v>26914</v>
      </c>
      <c r="E2484" t="s">
        <v>26914</v>
      </c>
      <c r="F2484" t="s">
        <v>26914</v>
      </c>
      <c r="G2484" t="s">
        <v>26914</v>
      </c>
      <c r="H2484" t="s">
        <v>26914</v>
      </c>
      <c r="I2484">
        <v>0.91600000000000004</v>
      </c>
      <c r="J2484" t="s">
        <v>26916</v>
      </c>
      <c r="K2484" t="s">
        <v>35509</v>
      </c>
      <c r="L2484" t="s">
        <v>35510</v>
      </c>
      <c r="M2484" t="s">
        <v>35511</v>
      </c>
      <c r="N2484" t="s">
        <v>35512</v>
      </c>
      <c r="O2484">
        <v>2411</v>
      </c>
      <c r="P2484" t="s">
        <v>35513</v>
      </c>
      <c r="Q2484">
        <v>11</v>
      </c>
      <c r="R2484" t="s">
        <v>26914</v>
      </c>
      <c r="S2484" t="s">
        <v>26914</v>
      </c>
      <c r="T2484">
        <v>92.575000000000003</v>
      </c>
      <c r="U2484">
        <v>0.99999899999999997</v>
      </c>
      <c r="V2484">
        <v>7.7100000000000007E-6</v>
      </c>
      <c r="W2484" t="s">
        <v>35514</v>
      </c>
      <c r="X2484">
        <v>16682</v>
      </c>
      <c r="Y2484" t="s">
        <v>32194</v>
      </c>
    </row>
    <row r="2485" spans="1:25" x14ac:dyDescent="0.45">
      <c r="A2485" t="s">
        <v>26914</v>
      </c>
      <c r="B2485" t="s">
        <v>26914</v>
      </c>
      <c r="C2485" t="s">
        <v>26914</v>
      </c>
      <c r="D2485" t="s">
        <v>26914</v>
      </c>
      <c r="E2485" t="s">
        <v>26914</v>
      </c>
      <c r="F2485" t="s">
        <v>26914</v>
      </c>
      <c r="G2485" t="s">
        <v>26914</v>
      </c>
      <c r="H2485" t="s">
        <v>26914</v>
      </c>
      <c r="I2485">
        <v>-0.111</v>
      </c>
      <c r="J2485" t="s">
        <v>26916</v>
      </c>
      <c r="K2485" t="s">
        <v>35509</v>
      </c>
      <c r="L2485" t="s">
        <v>35515</v>
      </c>
      <c r="M2485" t="s">
        <v>35511</v>
      </c>
      <c r="N2485" t="s">
        <v>35512</v>
      </c>
      <c r="O2485">
        <v>2411</v>
      </c>
      <c r="P2485" t="s">
        <v>35516</v>
      </c>
      <c r="Q2485">
        <v>3</v>
      </c>
      <c r="R2485" t="s">
        <v>26914</v>
      </c>
      <c r="S2485" t="s">
        <v>26914</v>
      </c>
      <c r="T2485">
        <v>88.802999999999997</v>
      </c>
      <c r="U2485">
        <v>1</v>
      </c>
      <c r="V2485">
        <v>2.1887299999999999E-4</v>
      </c>
      <c r="W2485" t="s">
        <v>35517</v>
      </c>
      <c r="X2485">
        <v>3297</v>
      </c>
      <c r="Y2485" t="s">
        <v>30589</v>
      </c>
    </row>
    <row r="2486" spans="1:25" x14ac:dyDescent="0.45">
      <c r="A2486" t="s">
        <v>26914</v>
      </c>
      <c r="B2486" t="s">
        <v>26914</v>
      </c>
      <c r="C2486" t="s">
        <v>26914</v>
      </c>
      <c r="D2486" t="s">
        <v>26914</v>
      </c>
      <c r="E2486" t="s">
        <v>26914</v>
      </c>
      <c r="F2486" t="s">
        <v>26914</v>
      </c>
      <c r="G2486" t="s">
        <v>26914</v>
      </c>
      <c r="H2486" t="s">
        <v>26914</v>
      </c>
      <c r="I2486">
        <v>-1.3420000000000001</v>
      </c>
      <c r="J2486" t="s">
        <v>26916</v>
      </c>
      <c r="K2486" t="s">
        <v>35509</v>
      </c>
      <c r="L2486" t="s">
        <v>35518</v>
      </c>
      <c r="M2486" t="s">
        <v>35511</v>
      </c>
      <c r="N2486" t="s">
        <v>35512</v>
      </c>
      <c r="O2486">
        <v>2411</v>
      </c>
      <c r="P2486" t="s">
        <v>35519</v>
      </c>
      <c r="Q2486">
        <v>1</v>
      </c>
      <c r="R2486" t="s">
        <v>26914</v>
      </c>
      <c r="S2486" t="s">
        <v>26914</v>
      </c>
      <c r="T2486">
        <v>78.932000000000002</v>
      </c>
      <c r="U2486">
        <v>0.71912500000000001</v>
      </c>
      <c r="V2486">
        <v>1.6509999999999999E-3</v>
      </c>
      <c r="W2486" t="s">
        <v>35520</v>
      </c>
      <c r="X2486">
        <v>5760</v>
      </c>
      <c r="Y2486" t="s">
        <v>27445</v>
      </c>
    </row>
    <row r="2487" spans="1:25" x14ac:dyDescent="0.45">
      <c r="A2487" t="s">
        <v>26914</v>
      </c>
      <c r="B2487" t="s">
        <v>26914</v>
      </c>
      <c r="C2487" t="s">
        <v>26914</v>
      </c>
      <c r="D2487" t="s">
        <v>26914</v>
      </c>
      <c r="E2487" t="s">
        <v>26914</v>
      </c>
      <c r="F2487" t="s">
        <v>26914</v>
      </c>
      <c r="G2487" t="s">
        <v>26914</v>
      </c>
      <c r="H2487" t="s">
        <v>26914</v>
      </c>
      <c r="I2487" t="s">
        <v>26940</v>
      </c>
      <c r="J2487" t="s">
        <v>26989</v>
      </c>
      <c r="K2487" t="s">
        <v>35509</v>
      </c>
      <c r="L2487" t="s">
        <v>35521</v>
      </c>
      <c r="M2487" t="s">
        <v>35511</v>
      </c>
      <c r="N2487" t="s">
        <v>35512</v>
      </c>
      <c r="O2487">
        <v>2411</v>
      </c>
      <c r="P2487" t="s">
        <v>35522</v>
      </c>
      <c r="Q2487">
        <v>1</v>
      </c>
      <c r="R2487" t="s">
        <v>26914</v>
      </c>
      <c r="S2487" t="s">
        <v>26914</v>
      </c>
      <c r="T2487">
        <v>2.1800000000000002</v>
      </c>
      <c r="U2487" t="s">
        <v>26992</v>
      </c>
      <c r="V2487">
        <v>4.2680000000000001E-3</v>
      </c>
      <c r="W2487" t="s">
        <v>29620</v>
      </c>
      <c r="X2487">
        <v>16123</v>
      </c>
      <c r="Y2487" t="s">
        <v>35523</v>
      </c>
    </row>
    <row r="2488" spans="1:25" x14ac:dyDescent="0.45">
      <c r="A2488" t="s">
        <v>26914</v>
      </c>
      <c r="B2488" t="s">
        <v>26914</v>
      </c>
      <c r="C2488" t="s">
        <v>26914</v>
      </c>
      <c r="D2488" t="s">
        <v>26914</v>
      </c>
      <c r="E2488" t="s">
        <v>26914</v>
      </c>
      <c r="F2488" t="s">
        <v>26914</v>
      </c>
      <c r="G2488" t="s">
        <v>26914</v>
      </c>
      <c r="H2488" t="s">
        <v>26914</v>
      </c>
      <c r="I2488">
        <v>-0.81200000000000006</v>
      </c>
      <c r="J2488" t="s">
        <v>26989</v>
      </c>
      <c r="K2488" t="s">
        <v>35509</v>
      </c>
      <c r="L2488" t="s">
        <v>35524</v>
      </c>
      <c r="M2488" t="s">
        <v>35511</v>
      </c>
      <c r="N2488" t="s">
        <v>35512</v>
      </c>
      <c r="O2488">
        <v>2411</v>
      </c>
      <c r="P2488" t="s">
        <v>35525</v>
      </c>
      <c r="Q2488">
        <v>1</v>
      </c>
      <c r="R2488" t="s">
        <v>26915</v>
      </c>
      <c r="S2488" t="s">
        <v>26914</v>
      </c>
      <c r="T2488">
        <v>2.68</v>
      </c>
      <c r="U2488" t="s">
        <v>26992</v>
      </c>
      <c r="V2488">
        <v>8.8210000000000007E-3</v>
      </c>
      <c r="W2488" t="s">
        <v>35526</v>
      </c>
      <c r="X2488">
        <v>5760</v>
      </c>
      <c r="Y2488" t="s">
        <v>27294</v>
      </c>
    </row>
    <row r="2489" spans="1:25" x14ac:dyDescent="0.45">
      <c r="A2489" t="s">
        <v>26914</v>
      </c>
      <c r="B2489" t="s">
        <v>26914</v>
      </c>
      <c r="C2489" t="s">
        <v>26914</v>
      </c>
      <c r="D2489" t="s">
        <v>26914</v>
      </c>
      <c r="E2489" t="s">
        <v>26914</v>
      </c>
      <c r="F2489" t="s">
        <v>26914</v>
      </c>
      <c r="G2489" t="s">
        <v>26914</v>
      </c>
      <c r="H2489" t="s">
        <v>26914</v>
      </c>
      <c r="I2489" t="s">
        <v>26954</v>
      </c>
      <c r="J2489" t="s">
        <v>26916</v>
      </c>
      <c r="K2489" t="s">
        <v>18055</v>
      </c>
      <c r="L2489" t="s">
        <v>35527</v>
      </c>
      <c r="M2489" t="s">
        <v>18054</v>
      </c>
      <c r="N2489" t="s">
        <v>35528</v>
      </c>
      <c r="O2489">
        <v>2215</v>
      </c>
      <c r="P2489" t="s">
        <v>35529</v>
      </c>
      <c r="Q2489">
        <v>311</v>
      </c>
      <c r="R2489" t="s">
        <v>26914</v>
      </c>
      <c r="S2489" t="s">
        <v>26914</v>
      </c>
      <c r="T2489">
        <v>303.51</v>
      </c>
      <c r="U2489">
        <v>1</v>
      </c>
      <c r="V2489">
        <v>7.5100000000000006E-102</v>
      </c>
      <c r="W2489" t="s">
        <v>35530</v>
      </c>
      <c r="X2489">
        <v>16346</v>
      </c>
      <c r="Y2489" t="s">
        <v>35531</v>
      </c>
    </row>
    <row r="2490" spans="1:25" x14ac:dyDescent="0.45">
      <c r="A2490" t="s">
        <v>26914</v>
      </c>
      <c r="B2490" t="s">
        <v>26914</v>
      </c>
      <c r="C2490" t="s">
        <v>26914</v>
      </c>
      <c r="D2490" t="s">
        <v>26914</v>
      </c>
      <c r="E2490" t="s">
        <v>26914</v>
      </c>
      <c r="F2490" t="s">
        <v>26914</v>
      </c>
      <c r="G2490" t="s">
        <v>26914</v>
      </c>
      <c r="H2490" t="s">
        <v>26914</v>
      </c>
      <c r="I2490" t="s">
        <v>26954</v>
      </c>
      <c r="J2490" t="s">
        <v>26916</v>
      </c>
      <c r="K2490" t="s">
        <v>18055</v>
      </c>
      <c r="L2490" t="s">
        <v>35532</v>
      </c>
      <c r="M2490" t="s">
        <v>18054</v>
      </c>
      <c r="N2490" t="s">
        <v>35528</v>
      </c>
      <c r="O2490">
        <v>2215</v>
      </c>
      <c r="P2490" t="s">
        <v>35533</v>
      </c>
      <c r="Q2490">
        <v>158</v>
      </c>
      <c r="R2490" t="s">
        <v>26914</v>
      </c>
      <c r="S2490" t="s">
        <v>26914</v>
      </c>
      <c r="T2490">
        <v>189.45</v>
      </c>
      <c r="U2490">
        <v>1</v>
      </c>
      <c r="V2490">
        <v>4.7599999999999998E-37</v>
      </c>
      <c r="W2490" t="s">
        <v>35534</v>
      </c>
      <c r="X2490">
        <v>7561</v>
      </c>
      <c r="Y2490" t="s">
        <v>29919</v>
      </c>
    </row>
    <row r="2491" spans="1:25" x14ac:dyDescent="0.45">
      <c r="A2491" t="s">
        <v>26914</v>
      </c>
      <c r="B2491" t="s">
        <v>26914</v>
      </c>
      <c r="C2491" t="s">
        <v>26914</v>
      </c>
      <c r="D2491" t="s">
        <v>26914</v>
      </c>
      <c r="E2491" t="s">
        <v>26914</v>
      </c>
      <c r="F2491" t="s">
        <v>26914</v>
      </c>
      <c r="G2491" t="s">
        <v>26914</v>
      </c>
      <c r="H2491" t="s">
        <v>26914</v>
      </c>
      <c r="I2491" t="s">
        <v>26954</v>
      </c>
      <c r="J2491" t="s">
        <v>26916</v>
      </c>
      <c r="K2491" t="s">
        <v>18055</v>
      </c>
      <c r="L2491" t="s">
        <v>35535</v>
      </c>
      <c r="M2491" t="s">
        <v>18054</v>
      </c>
      <c r="N2491" t="s">
        <v>35528</v>
      </c>
      <c r="O2491">
        <v>2215</v>
      </c>
      <c r="P2491" t="s">
        <v>35536</v>
      </c>
      <c r="Q2491">
        <v>42</v>
      </c>
      <c r="R2491" t="s">
        <v>26914</v>
      </c>
      <c r="S2491" t="s">
        <v>26914</v>
      </c>
      <c r="T2491">
        <v>186.46</v>
      </c>
      <c r="U2491">
        <v>0.99998100000000001</v>
      </c>
      <c r="V2491">
        <v>2.3500000000000002E-10</v>
      </c>
      <c r="W2491" t="s">
        <v>35537</v>
      </c>
      <c r="X2491">
        <v>9395</v>
      </c>
      <c r="Y2491" t="s">
        <v>28328</v>
      </c>
    </row>
    <row r="2492" spans="1:25" x14ac:dyDescent="0.45">
      <c r="A2492" t="s">
        <v>26914</v>
      </c>
      <c r="B2492" t="s">
        <v>26914</v>
      </c>
      <c r="C2492" t="s">
        <v>26914</v>
      </c>
      <c r="D2492" t="s">
        <v>26914</v>
      </c>
      <c r="E2492" t="s">
        <v>26914</v>
      </c>
      <c r="F2492" t="s">
        <v>26914</v>
      </c>
      <c r="G2492" t="s">
        <v>26914</v>
      </c>
      <c r="H2492" t="s">
        <v>26914</v>
      </c>
      <c r="I2492" t="s">
        <v>26954</v>
      </c>
      <c r="J2492" t="s">
        <v>26916</v>
      </c>
      <c r="K2492" t="s">
        <v>18055</v>
      </c>
      <c r="L2492" t="s">
        <v>35538</v>
      </c>
      <c r="M2492" t="s">
        <v>18054</v>
      </c>
      <c r="N2492" t="s">
        <v>35528</v>
      </c>
      <c r="O2492">
        <v>2215</v>
      </c>
      <c r="P2492" t="s">
        <v>35539</v>
      </c>
      <c r="Q2492">
        <v>38</v>
      </c>
      <c r="R2492" t="s">
        <v>26914</v>
      </c>
      <c r="S2492" t="s">
        <v>26914</v>
      </c>
      <c r="T2492">
        <v>236.49</v>
      </c>
      <c r="U2492">
        <v>1</v>
      </c>
      <c r="V2492">
        <v>6.1099999999999997E-52</v>
      </c>
      <c r="W2492" t="s">
        <v>35540</v>
      </c>
      <c r="X2492">
        <v>15378</v>
      </c>
      <c r="Y2492" t="s">
        <v>27731</v>
      </c>
    </row>
    <row r="2493" spans="1:25" x14ac:dyDescent="0.45">
      <c r="A2493" t="s">
        <v>26914</v>
      </c>
      <c r="B2493" t="s">
        <v>26914</v>
      </c>
      <c r="C2493" t="s">
        <v>26914</v>
      </c>
      <c r="D2493" t="s">
        <v>26914</v>
      </c>
      <c r="E2493" t="s">
        <v>26914</v>
      </c>
      <c r="F2493" t="s">
        <v>26914</v>
      </c>
      <c r="G2493" t="s">
        <v>26914</v>
      </c>
      <c r="H2493" t="s">
        <v>26914</v>
      </c>
      <c r="I2493" t="s">
        <v>26954</v>
      </c>
      <c r="J2493" t="s">
        <v>26916</v>
      </c>
      <c r="K2493" t="s">
        <v>18055</v>
      </c>
      <c r="L2493" t="s">
        <v>35541</v>
      </c>
      <c r="M2493" t="s">
        <v>18054</v>
      </c>
      <c r="N2493" t="s">
        <v>35528</v>
      </c>
      <c r="O2493">
        <v>2215</v>
      </c>
      <c r="P2493" t="s">
        <v>35542</v>
      </c>
      <c r="Q2493">
        <v>3</v>
      </c>
      <c r="R2493" t="s">
        <v>26914</v>
      </c>
      <c r="S2493" t="s">
        <v>26914</v>
      </c>
      <c r="T2493">
        <v>68.676000000000002</v>
      </c>
      <c r="U2493">
        <v>0.99999899999999997</v>
      </c>
      <c r="V2493">
        <v>2.4103800000000002E-3</v>
      </c>
      <c r="W2493" t="s">
        <v>35543</v>
      </c>
      <c r="X2493">
        <v>13351</v>
      </c>
      <c r="Y2493" t="s">
        <v>29030</v>
      </c>
    </row>
    <row r="2494" spans="1:25" x14ac:dyDescent="0.45">
      <c r="A2494" t="s">
        <v>26914</v>
      </c>
      <c r="B2494" t="s">
        <v>26914</v>
      </c>
      <c r="C2494" t="s">
        <v>26914</v>
      </c>
      <c r="D2494" t="s">
        <v>26914</v>
      </c>
      <c r="E2494" t="s">
        <v>26914</v>
      </c>
      <c r="F2494" t="s">
        <v>26914</v>
      </c>
      <c r="G2494" t="s">
        <v>26914</v>
      </c>
      <c r="H2494" t="s">
        <v>26914</v>
      </c>
      <c r="I2494" t="s">
        <v>26954</v>
      </c>
      <c r="J2494" t="s">
        <v>26916</v>
      </c>
      <c r="K2494" t="s">
        <v>18055</v>
      </c>
      <c r="L2494" t="s">
        <v>35544</v>
      </c>
      <c r="M2494" t="s">
        <v>18054</v>
      </c>
      <c r="N2494" t="s">
        <v>35528</v>
      </c>
      <c r="O2494">
        <v>2215</v>
      </c>
      <c r="P2494" t="s">
        <v>35545</v>
      </c>
      <c r="Q2494">
        <v>3</v>
      </c>
      <c r="R2494" t="s">
        <v>26914</v>
      </c>
      <c r="S2494" t="s">
        <v>26914</v>
      </c>
      <c r="T2494">
        <v>57.55</v>
      </c>
      <c r="U2494">
        <v>0.98948700000000001</v>
      </c>
      <c r="V2494">
        <v>2.60115E-2</v>
      </c>
      <c r="W2494" t="s">
        <v>35546</v>
      </c>
      <c r="X2494">
        <v>5423</v>
      </c>
      <c r="Y2494" t="s">
        <v>35547</v>
      </c>
    </row>
    <row r="2495" spans="1:25" x14ac:dyDescent="0.45">
      <c r="A2495" t="s">
        <v>26914</v>
      </c>
      <c r="B2495" t="s">
        <v>26914</v>
      </c>
      <c r="C2495" t="s">
        <v>26914</v>
      </c>
      <c r="D2495" t="s">
        <v>26914</v>
      </c>
      <c r="E2495" t="s">
        <v>26914</v>
      </c>
      <c r="F2495" t="s">
        <v>26914</v>
      </c>
      <c r="G2495" t="s">
        <v>26914</v>
      </c>
      <c r="H2495" t="s">
        <v>26914</v>
      </c>
      <c r="I2495" t="s">
        <v>26954</v>
      </c>
      <c r="J2495" t="s">
        <v>26916</v>
      </c>
      <c r="K2495" t="s">
        <v>35548</v>
      </c>
      <c r="L2495" t="s">
        <v>35549</v>
      </c>
      <c r="M2495" t="s">
        <v>35550</v>
      </c>
      <c r="N2495" t="s">
        <v>35551</v>
      </c>
      <c r="O2495" t="s">
        <v>26930</v>
      </c>
      <c r="P2495" t="s">
        <v>35552</v>
      </c>
      <c r="Q2495">
        <v>9</v>
      </c>
      <c r="R2495" t="s">
        <v>26914</v>
      </c>
      <c r="S2495" t="s">
        <v>26914</v>
      </c>
      <c r="T2495">
        <v>85.861999999999995</v>
      </c>
      <c r="U2495">
        <v>0.996008</v>
      </c>
      <c r="V2495">
        <v>1.7397999999999999E-3</v>
      </c>
      <c r="W2495" t="s">
        <v>35553</v>
      </c>
      <c r="X2495">
        <v>2903</v>
      </c>
      <c r="Y2495" t="s">
        <v>28428</v>
      </c>
    </row>
    <row r="2496" spans="1:25" x14ac:dyDescent="0.45">
      <c r="A2496" t="s">
        <v>26914</v>
      </c>
      <c r="B2496" t="s">
        <v>26914</v>
      </c>
      <c r="C2496" t="s">
        <v>26914</v>
      </c>
      <c r="D2496" t="s">
        <v>26914</v>
      </c>
      <c r="E2496" t="s">
        <v>26914</v>
      </c>
      <c r="F2496" t="s">
        <v>26914</v>
      </c>
      <c r="G2496" t="s">
        <v>26914</v>
      </c>
      <c r="H2496" t="s">
        <v>26914</v>
      </c>
      <c r="I2496" t="s">
        <v>26954</v>
      </c>
      <c r="J2496" t="s">
        <v>26916</v>
      </c>
      <c r="K2496" t="s">
        <v>35548</v>
      </c>
      <c r="L2496" t="s">
        <v>35554</v>
      </c>
      <c r="M2496" t="s">
        <v>35550</v>
      </c>
      <c r="N2496" t="s">
        <v>35551</v>
      </c>
      <c r="O2496" t="s">
        <v>26930</v>
      </c>
      <c r="P2496" t="s">
        <v>35555</v>
      </c>
      <c r="Q2496">
        <v>3</v>
      </c>
      <c r="R2496" t="s">
        <v>26914</v>
      </c>
      <c r="S2496" t="s">
        <v>26914</v>
      </c>
      <c r="T2496">
        <v>105.39</v>
      </c>
      <c r="U2496">
        <v>0.85795200000000005</v>
      </c>
      <c r="V2496">
        <v>3.2100000000000001E-15</v>
      </c>
      <c r="W2496" t="s">
        <v>35556</v>
      </c>
      <c r="X2496">
        <v>12307</v>
      </c>
      <c r="Y2496" t="s">
        <v>27184</v>
      </c>
    </row>
    <row r="2497" spans="1:25" x14ac:dyDescent="0.45">
      <c r="A2497" t="s">
        <v>26914</v>
      </c>
      <c r="B2497" t="s">
        <v>26914</v>
      </c>
      <c r="C2497" t="s">
        <v>26914</v>
      </c>
      <c r="D2497" t="s">
        <v>26914</v>
      </c>
      <c r="E2497" t="s">
        <v>26914</v>
      </c>
      <c r="F2497" t="s">
        <v>26914</v>
      </c>
      <c r="G2497" t="s">
        <v>26914</v>
      </c>
      <c r="H2497" t="s">
        <v>26914</v>
      </c>
      <c r="I2497" t="s">
        <v>26954</v>
      </c>
      <c r="J2497" t="s">
        <v>26989</v>
      </c>
      <c r="K2497" t="s">
        <v>35548</v>
      </c>
      <c r="L2497" t="s">
        <v>35557</v>
      </c>
      <c r="M2497" t="s">
        <v>35550</v>
      </c>
      <c r="N2497" t="s">
        <v>35551</v>
      </c>
      <c r="O2497" t="s">
        <v>26930</v>
      </c>
      <c r="P2497" t="s">
        <v>35558</v>
      </c>
      <c r="Q2497">
        <v>2</v>
      </c>
      <c r="R2497" t="s">
        <v>26914</v>
      </c>
      <c r="S2497" t="s">
        <v>26914</v>
      </c>
      <c r="T2497">
        <v>2.64</v>
      </c>
      <c r="U2497" t="s">
        <v>26992</v>
      </c>
      <c r="V2497">
        <v>3.6640000000000002E-3</v>
      </c>
      <c r="W2497" t="s">
        <v>35559</v>
      </c>
      <c r="X2497">
        <v>2570</v>
      </c>
      <c r="Y2497" t="s">
        <v>28029</v>
      </c>
    </row>
    <row r="2498" spans="1:25" x14ac:dyDescent="0.45">
      <c r="A2498" t="s">
        <v>26914</v>
      </c>
      <c r="B2498" t="s">
        <v>26914</v>
      </c>
      <c r="C2498" t="s">
        <v>26914</v>
      </c>
      <c r="D2498" t="s">
        <v>26914</v>
      </c>
      <c r="E2498" t="s">
        <v>26914</v>
      </c>
      <c r="F2498" t="s">
        <v>26914</v>
      </c>
      <c r="G2498" t="s">
        <v>26914</v>
      </c>
      <c r="H2498" t="s">
        <v>26914</v>
      </c>
      <c r="I2498">
        <v>-1.163</v>
      </c>
      <c r="J2498" t="s">
        <v>26916</v>
      </c>
      <c r="K2498" t="s">
        <v>1112</v>
      </c>
      <c r="L2498" t="s">
        <v>35560</v>
      </c>
      <c r="M2498" t="s">
        <v>1111</v>
      </c>
      <c r="N2498" t="s">
        <v>35561</v>
      </c>
      <c r="O2498">
        <v>3046</v>
      </c>
      <c r="P2498" t="s">
        <v>35562</v>
      </c>
      <c r="Q2498">
        <v>2287</v>
      </c>
      <c r="R2498" t="s">
        <v>26914</v>
      </c>
      <c r="S2498" t="s">
        <v>26914</v>
      </c>
      <c r="T2498">
        <v>235.11</v>
      </c>
      <c r="U2498">
        <v>1</v>
      </c>
      <c r="V2498">
        <v>2.0499999999999999E-27</v>
      </c>
      <c r="W2498" t="s">
        <v>35563</v>
      </c>
      <c r="X2498">
        <v>10399</v>
      </c>
      <c r="Y2498" t="s">
        <v>29919</v>
      </c>
    </row>
    <row r="2499" spans="1:25" x14ac:dyDescent="0.45">
      <c r="A2499" t="s">
        <v>26914</v>
      </c>
      <c r="B2499" t="s">
        <v>26914</v>
      </c>
      <c r="C2499" t="s">
        <v>26914</v>
      </c>
      <c r="D2499" t="s">
        <v>26914</v>
      </c>
      <c r="E2499" t="s">
        <v>26914</v>
      </c>
      <c r="F2499" t="s">
        <v>26914</v>
      </c>
      <c r="G2499" t="s">
        <v>26914</v>
      </c>
      <c r="H2499" t="s">
        <v>26914</v>
      </c>
      <c r="I2499">
        <v>-0.85599999999999998</v>
      </c>
      <c r="J2499" t="s">
        <v>26916</v>
      </c>
      <c r="K2499" t="s">
        <v>1112</v>
      </c>
      <c r="L2499" t="s">
        <v>35564</v>
      </c>
      <c r="M2499" t="s">
        <v>1111</v>
      </c>
      <c r="N2499" t="s">
        <v>35561</v>
      </c>
      <c r="O2499">
        <v>3046</v>
      </c>
      <c r="P2499" t="s">
        <v>35565</v>
      </c>
      <c r="Q2499">
        <v>678</v>
      </c>
      <c r="R2499" t="s">
        <v>26914</v>
      </c>
      <c r="S2499" t="s">
        <v>26914</v>
      </c>
      <c r="T2499">
        <v>170.74</v>
      </c>
      <c r="U2499">
        <v>0.99919599999999997</v>
      </c>
      <c r="V2499">
        <v>4.0100000000000001E-16</v>
      </c>
      <c r="W2499" t="s">
        <v>35566</v>
      </c>
      <c r="X2499">
        <v>13600</v>
      </c>
      <c r="Y2499" t="s">
        <v>33875</v>
      </c>
    </row>
    <row r="2500" spans="1:25" x14ac:dyDescent="0.45">
      <c r="A2500" t="s">
        <v>26914</v>
      </c>
      <c r="B2500" t="s">
        <v>26914</v>
      </c>
      <c r="C2500" t="s">
        <v>26914</v>
      </c>
      <c r="D2500" t="s">
        <v>26914</v>
      </c>
      <c r="E2500" t="s">
        <v>26914</v>
      </c>
      <c r="F2500" t="s">
        <v>26914</v>
      </c>
      <c r="G2500" t="s">
        <v>26914</v>
      </c>
      <c r="H2500" t="s">
        <v>26914</v>
      </c>
      <c r="I2500" t="s">
        <v>26940</v>
      </c>
      <c r="J2500" t="s">
        <v>26916</v>
      </c>
      <c r="K2500" t="s">
        <v>1112</v>
      </c>
      <c r="L2500" t="s">
        <v>35567</v>
      </c>
      <c r="M2500" t="s">
        <v>1111</v>
      </c>
      <c r="N2500" t="s">
        <v>35561</v>
      </c>
      <c r="O2500">
        <v>3046</v>
      </c>
      <c r="P2500" t="s">
        <v>35568</v>
      </c>
      <c r="Q2500">
        <v>427</v>
      </c>
      <c r="R2500" t="s">
        <v>26914</v>
      </c>
      <c r="S2500" t="s">
        <v>26914</v>
      </c>
      <c r="T2500">
        <v>251.91</v>
      </c>
      <c r="U2500">
        <v>1</v>
      </c>
      <c r="V2500">
        <v>2.86E-32</v>
      </c>
      <c r="W2500" t="s">
        <v>35569</v>
      </c>
      <c r="X2500">
        <v>1011</v>
      </c>
      <c r="Y2500" t="s">
        <v>29396</v>
      </c>
    </row>
    <row r="2501" spans="1:25" x14ac:dyDescent="0.45">
      <c r="A2501" t="s">
        <v>26914</v>
      </c>
      <c r="B2501" t="s">
        <v>26914</v>
      </c>
      <c r="C2501" t="s">
        <v>26914</v>
      </c>
      <c r="D2501" t="s">
        <v>26914</v>
      </c>
      <c r="E2501" t="s">
        <v>26914</v>
      </c>
      <c r="F2501" t="s">
        <v>26914</v>
      </c>
      <c r="G2501" t="s">
        <v>26914</v>
      </c>
      <c r="H2501" t="s">
        <v>26914</v>
      </c>
      <c r="I2501" t="s">
        <v>26940</v>
      </c>
      <c r="J2501" t="s">
        <v>26916</v>
      </c>
      <c r="K2501" t="s">
        <v>1112</v>
      </c>
      <c r="L2501" t="s">
        <v>35570</v>
      </c>
      <c r="M2501" t="s">
        <v>1111</v>
      </c>
      <c r="N2501" t="s">
        <v>35561</v>
      </c>
      <c r="O2501">
        <v>3046</v>
      </c>
      <c r="P2501" t="s">
        <v>35571</v>
      </c>
      <c r="Q2501">
        <v>76</v>
      </c>
      <c r="R2501" t="s">
        <v>26914</v>
      </c>
      <c r="S2501" t="s">
        <v>26914</v>
      </c>
      <c r="T2501">
        <v>182.72</v>
      </c>
      <c r="U2501">
        <v>0.99976399999999999</v>
      </c>
      <c r="V2501">
        <v>3.9700000000000002E-13</v>
      </c>
      <c r="W2501" t="s">
        <v>35572</v>
      </c>
      <c r="X2501">
        <v>1068</v>
      </c>
      <c r="Y2501" t="s">
        <v>34841</v>
      </c>
    </row>
    <row r="2502" spans="1:25" x14ac:dyDescent="0.45">
      <c r="A2502" t="s">
        <v>26914</v>
      </c>
      <c r="B2502" t="s">
        <v>26914</v>
      </c>
      <c r="C2502" t="s">
        <v>26914</v>
      </c>
      <c r="D2502" t="s">
        <v>26914</v>
      </c>
      <c r="E2502" t="s">
        <v>26914</v>
      </c>
      <c r="F2502" t="s">
        <v>26914</v>
      </c>
      <c r="G2502" t="s">
        <v>26914</v>
      </c>
      <c r="H2502" t="s">
        <v>26914</v>
      </c>
      <c r="I2502">
        <v>-0.82799999999999996</v>
      </c>
      <c r="J2502" t="s">
        <v>26916</v>
      </c>
      <c r="K2502" t="s">
        <v>1112</v>
      </c>
      <c r="L2502" t="s">
        <v>35573</v>
      </c>
      <c r="M2502" t="s">
        <v>1111</v>
      </c>
      <c r="N2502" t="s">
        <v>35561</v>
      </c>
      <c r="O2502">
        <v>3046</v>
      </c>
      <c r="P2502" t="s">
        <v>35574</v>
      </c>
      <c r="Q2502">
        <v>66</v>
      </c>
      <c r="R2502" t="s">
        <v>26914</v>
      </c>
      <c r="S2502" t="s">
        <v>26914</v>
      </c>
      <c r="T2502">
        <v>153.72</v>
      </c>
      <c r="U2502">
        <v>0.99804999999999999</v>
      </c>
      <c r="V2502">
        <v>2.9200000000000002E-19</v>
      </c>
      <c r="W2502" t="s">
        <v>35575</v>
      </c>
      <c r="X2502">
        <v>8863</v>
      </c>
      <c r="Y2502" t="s">
        <v>28396</v>
      </c>
    </row>
    <row r="2503" spans="1:25" x14ac:dyDescent="0.45">
      <c r="A2503" t="s">
        <v>26914</v>
      </c>
      <c r="B2503" t="s">
        <v>26914</v>
      </c>
      <c r="C2503" t="s">
        <v>26914</v>
      </c>
      <c r="D2503" t="s">
        <v>26914</v>
      </c>
      <c r="E2503" t="s">
        <v>26914</v>
      </c>
      <c r="F2503" t="s">
        <v>26914</v>
      </c>
      <c r="G2503" t="s">
        <v>26914</v>
      </c>
      <c r="H2503" t="s">
        <v>26914</v>
      </c>
      <c r="I2503" t="s">
        <v>26940</v>
      </c>
      <c r="J2503" t="s">
        <v>26916</v>
      </c>
      <c r="K2503" t="s">
        <v>1112</v>
      </c>
      <c r="L2503" t="s">
        <v>35576</v>
      </c>
      <c r="M2503" t="s">
        <v>1111</v>
      </c>
      <c r="N2503" t="s">
        <v>35561</v>
      </c>
      <c r="O2503">
        <v>3046</v>
      </c>
      <c r="P2503" t="s">
        <v>35577</v>
      </c>
      <c r="Q2503">
        <v>55</v>
      </c>
      <c r="R2503" t="s">
        <v>26914</v>
      </c>
      <c r="S2503" t="s">
        <v>26914</v>
      </c>
      <c r="T2503">
        <v>106.62</v>
      </c>
      <c r="U2503">
        <v>0.99537600000000004</v>
      </c>
      <c r="V2503">
        <v>5.1100000000000002E-6</v>
      </c>
      <c r="W2503" t="s">
        <v>35578</v>
      </c>
      <c r="X2503">
        <v>5485</v>
      </c>
      <c r="Y2503" t="s">
        <v>29959</v>
      </c>
    </row>
    <row r="2504" spans="1:25" x14ac:dyDescent="0.45">
      <c r="A2504" t="s">
        <v>26914</v>
      </c>
      <c r="B2504" t="s">
        <v>26914</v>
      </c>
      <c r="C2504" t="s">
        <v>26914</v>
      </c>
      <c r="D2504" t="s">
        <v>26914</v>
      </c>
      <c r="E2504" t="s">
        <v>26914</v>
      </c>
      <c r="F2504" t="s">
        <v>26914</v>
      </c>
      <c r="G2504" t="s">
        <v>26914</v>
      </c>
      <c r="H2504" t="s">
        <v>26914</v>
      </c>
      <c r="I2504">
        <v>-1.19</v>
      </c>
      <c r="J2504" t="s">
        <v>26916</v>
      </c>
      <c r="K2504" t="s">
        <v>1112</v>
      </c>
      <c r="L2504" t="s">
        <v>35579</v>
      </c>
      <c r="M2504" t="s">
        <v>1111</v>
      </c>
      <c r="N2504" t="s">
        <v>35561</v>
      </c>
      <c r="O2504">
        <v>3046</v>
      </c>
      <c r="P2504" t="s">
        <v>35580</v>
      </c>
      <c r="Q2504">
        <v>27</v>
      </c>
      <c r="R2504" t="s">
        <v>26914</v>
      </c>
      <c r="S2504" t="s">
        <v>26914</v>
      </c>
      <c r="T2504">
        <v>184.59</v>
      </c>
      <c r="U2504">
        <v>0.999942</v>
      </c>
      <c r="V2504">
        <v>1.8100000000000001E-41</v>
      </c>
      <c r="W2504" t="s">
        <v>35581</v>
      </c>
      <c r="X2504">
        <v>5908</v>
      </c>
      <c r="Y2504" t="s">
        <v>34298</v>
      </c>
    </row>
    <row r="2505" spans="1:25" x14ac:dyDescent="0.45">
      <c r="A2505" t="s">
        <v>26914</v>
      </c>
      <c r="B2505" t="s">
        <v>26914</v>
      </c>
      <c r="C2505" t="s">
        <v>26914</v>
      </c>
      <c r="D2505" t="s">
        <v>26914</v>
      </c>
      <c r="E2505" t="s">
        <v>26914</v>
      </c>
      <c r="F2505" t="s">
        <v>26914</v>
      </c>
      <c r="G2505" t="s">
        <v>26914</v>
      </c>
      <c r="H2505" t="s">
        <v>26914</v>
      </c>
      <c r="I2505">
        <v>0.249</v>
      </c>
      <c r="J2505" t="s">
        <v>26916</v>
      </c>
      <c r="K2505" t="s">
        <v>1112</v>
      </c>
      <c r="L2505" t="s">
        <v>35582</v>
      </c>
      <c r="M2505" t="s">
        <v>1111</v>
      </c>
      <c r="N2505" t="s">
        <v>35561</v>
      </c>
      <c r="O2505">
        <v>3046</v>
      </c>
      <c r="P2505" t="s">
        <v>35583</v>
      </c>
      <c r="Q2505">
        <v>22</v>
      </c>
      <c r="R2505" t="s">
        <v>26914</v>
      </c>
      <c r="S2505" t="s">
        <v>26914</v>
      </c>
      <c r="T2505">
        <v>210.39</v>
      </c>
      <c r="U2505">
        <v>0.999946</v>
      </c>
      <c r="V2505">
        <v>6.2600000000000003E-37</v>
      </c>
      <c r="W2505" t="s">
        <v>35584</v>
      </c>
      <c r="X2505">
        <v>12030</v>
      </c>
      <c r="Y2505" t="s">
        <v>28984</v>
      </c>
    </row>
    <row r="2506" spans="1:25" x14ac:dyDescent="0.45">
      <c r="A2506" t="s">
        <v>26914</v>
      </c>
      <c r="B2506" t="s">
        <v>26914</v>
      </c>
      <c r="C2506" t="s">
        <v>26914</v>
      </c>
      <c r="D2506" t="s">
        <v>26914</v>
      </c>
      <c r="E2506" t="s">
        <v>26914</v>
      </c>
      <c r="F2506" t="s">
        <v>26914</v>
      </c>
      <c r="G2506" t="s">
        <v>26914</v>
      </c>
      <c r="H2506" t="s">
        <v>26914</v>
      </c>
      <c r="I2506" t="s">
        <v>26940</v>
      </c>
      <c r="J2506" t="s">
        <v>26916</v>
      </c>
      <c r="K2506" t="s">
        <v>1112</v>
      </c>
      <c r="L2506" t="s">
        <v>35585</v>
      </c>
      <c r="M2506" t="s">
        <v>1111</v>
      </c>
      <c r="N2506" t="s">
        <v>35561</v>
      </c>
      <c r="O2506">
        <v>3046</v>
      </c>
      <c r="P2506" t="s">
        <v>35586</v>
      </c>
      <c r="Q2506">
        <v>22</v>
      </c>
      <c r="R2506" t="s">
        <v>26914</v>
      </c>
      <c r="S2506" t="s">
        <v>26914</v>
      </c>
      <c r="T2506">
        <v>98.897999999999996</v>
      </c>
      <c r="U2506">
        <v>0.80336600000000002</v>
      </c>
      <c r="V2506">
        <v>3.9199999999999997E-5</v>
      </c>
      <c r="W2506" t="s">
        <v>35587</v>
      </c>
      <c r="X2506">
        <v>3961</v>
      </c>
      <c r="Y2506" t="s">
        <v>27437</v>
      </c>
    </row>
    <row r="2507" spans="1:25" x14ac:dyDescent="0.45">
      <c r="A2507" t="s">
        <v>26914</v>
      </c>
      <c r="B2507" t="s">
        <v>26914</v>
      </c>
      <c r="C2507" t="s">
        <v>26914</v>
      </c>
      <c r="D2507" t="s">
        <v>26914</v>
      </c>
      <c r="E2507" t="s">
        <v>26914</v>
      </c>
      <c r="F2507" t="s">
        <v>26914</v>
      </c>
      <c r="G2507" t="s">
        <v>26914</v>
      </c>
      <c r="H2507" t="s">
        <v>26914</v>
      </c>
      <c r="I2507" t="s">
        <v>26940</v>
      </c>
      <c r="J2507" t="s">
        <v>26916</v>
      </c>
      <c r="K2507" t="s">
        <v>1112</v>
      </c>
      <c r="L2507" t="s">
        <v>35588</v>
      </c>
      <c r="M2507" t="s">
        <v>1111</v>
      </c>
      <c r="N2507" t="s">
        <v>35561</v>
      </c>
      <c r="O2507">
        <v>3046</v>
      </c>
      <c r="P2507" t="s">
        <v>35589</v>
      </c>
      <c r="Q2507">
        <v>8</v>
      </c>
      <c r="R2507" t="s">
        <v>26914</v>
      </c>
      <c r="S2507" t="s">
        <v>26914</v>
      </c>
      <c r="T2507">
        <v>90.826999999999998</v>
      </c>
      <c r="U2507">
        <v>0.84140999999999999</v>
      </c>
      <c r="V2507">
        <v>5.3000000000000001E-6</v>
      </c>
      <c r="W2507" t="s">
        <v>35590</v>
      </c>
      <c r="X2507">
        <v>5417</v>
      </c>
      <c r="Y2507" t="s">
        <v>28086</v>
      </c>
    </row>
    <row r="2508" spans="1:25" x14ac:dyDescent="0.45">
      <c r="A2508" t="s">
        <v>26914</v>
      </c>
      <c r="B2508" t="s">
        <v>26914</v>
      </c>
      <c r="C2508" t="s">
        <v>26914</v>
      </c>
      <c r="D2508" t="s">
        <v>26914</v>
      </c>
      <c r="E2508" t="s">
        <v>26914</v>
      </c>
      <c r="F2508" t="s">
        <v>26914</v>
      </c>
      <c r="G2508" t="s">
        <v>26914</v>
      </c>
      <c r="H2508" t="s">
        <v>26914</v>
      </c>
      <c r="I2508" t="s">
        <v>26940</v>
      </c>
      <c r="J2508" t="s">
        <v>26916</v>
      </c>
      <c r="K2508" t="s">
        <v>1112</v>
      </c>
      <c r="L2508" t="s">
        <v>35591</v>
      </c>
      <c r="M2508" t="s">
        <v>1111</v>
      </c>
      <c r="N2508" t="s">
        <v>35561</v>
      </c>
      <c r="O2508">
        <v>3046</v>
      </c>
      <c r="P2508" t="s">
        <v>35592</v>
      </c>
      <c r="Q2508">
        <v>7</v>
      </c>
      <c r="R2508" t="s">
        <v>26915</v>
      </c>
      <c r="S2508" t="s">
        <v>26914</v>
      </c>
      <c r="T2508">
        <v>96.171000000000006</v>
      </c>
      <c r="U2508">
        <v>0.5</v>
      </c>
      <c r="V2508">
        <v>3.4841000000000001E-4</v>
      </c>
      <c r="W2508" t="s">
        <v>35593</v>
      </c>
      <c r="X2508">
        <v>4802</v>
      </c>
      <c r="Y2508" t="s">
        <v>29392</v>
      </c>
    </row>
    <row r="2509" spans="1:25" x14ac:dyDescent="0.45">
      <c r="A2509" t="s">
        <v>26915</v>
      </c>
      <c r="B2509" t="s">
        <v>26914</v>
      </c>
      <c r="C2509" t="s">
        <v>26914</v>
      </c>
      <c r="D2509" t="s">
        <v>26914</v>
      </c>
      <c r="E2509" t="s">
        <v>26914</v>
      </c>
      <c r="F2509" t="s">
        <v>26914</v>
      </c>
      <c r="G2509" t="s">
        <v>26915</v>
      </c>
      <c r="H2509" t="s">
        <v>26914</v>
      </c>
      <c r="I2509">
        <v>-0.36699999999999999</v>
      </c>
      <c r="J2509" t="s">
        <v>26916</v>
      </c>
      <c r="K2509" t="s">
        <v>1112</v>
      </c>
      <c r="L2509" t="s">
        <v>35594</v>
      </c>
      <c r="M2509" t="s">
        <v>1111</v>
      </c>
      <c r="N2509" t="s">
        <v>35561</v>
      </c>
      <c r="O2509">
        <v>3046</v>
      </c>
      <c r="P2509" t="s">
        <v>35595</v>
      </c>
      <c r="Q2509">
        <v>6</v>
      </c>
      <c r="R2509" t="s">
        <v>26914</v>
      </c>
      <c r="S2509" t="s">
        <v>26914</v>
      </c>
      <c r="T2509">
        <v>121.35</v>
      </c>
      <c r="U2509">
        <v>0.96005099999999999</v>
      </c>
      <c r="V2509">
        <v>1.99E-11</v>
      </c>
      <c r="W2509" t="s">
        <v>35596</v>
      </c>
      <c r="X2509">
        <v>16496</v>
      </c>
      <c r="Y2509" t="s">
        <v>29425</v>
      </c>
    </row>
    <row r="2510" spans="1:25" x14ac:dyDescent="0.45">
      <c r="A2510" t="s">
        <v>26914</v>
      </c>
      <c r="B2510" t="s">
        <v>26914</v>
      </c>
      <c r="C2510" t="s">
        <v>26914</v>
      </c>
      <c r="D2510" t="s">
        <v>26914</v>
      </c>
      <c r="E2510" t="s">
        <v>26914</v>
      </c>
      <c r="F2510" t="s">
        <v>26914</v>
      </c>
      <c r="G2510" t="s">
        <v>26914</v>
      </c>
      <c r="H2510" t="s">
        <v>26914</v>
      </c>
      <c r="I2510" t="s">
        <v>26940</v>
      </c>
      <c r="J2510" t="s">
        <v>26916</v>
      </c>
      <c r="K2510" t="s">
        <v>1112</v>
      </c>
      <c r="L2510" t="s">
        <v>35597</v>
      </c>
      <c r="M2510" t="s">
        <v>1111</v>
      </c>
      <c r="N2510" t="s">
        <v>35561</v>
      </c>
      <c r="O2510">
        <v>3046</v>
      </c>
      <c r="P2510" t="s">
        <v>35598</v>
      </c>
      <c r="Q2510">
        <v>5</v>
      </c>
      <c r="R2510" t="s">
        <v>26914</v>
      </c>
      <c r="S2510" t="s">
        <v>26914</v>
      </c>
      <c r="T2510">
        <v>99.343000000000004</v>
      </c>
      <c r="U2510">
        <v>0.72142300000000004</v>
      </c>
      <c r="V2510">
        <v>1.56E-5</v>
      </c>
      <c r="W2510" t="s">
        <v>35599</v>
      </c>
      <c r="X2510">
        <v>6073</v>
      </c>
      <c r="Y2510" t="s">
        <v>27471</v>
      </c>
    </row>
    <row r="2511" spans="1:25" x14ac:dyDescent="0.45">
      <c r="A2511" t="s">
        <v>26914</v>
      </c>
      <c r="B2511" t="s">
        <v>26914</v>
      </c>
      <c r="C2511" t="s">
        <v>26914</v>
      </c>
      <c r="D2511" t="s">
        <v>26914</v>
      </c>
      <c r="E2511" t="s">
        <v>26914</v>
      </c>
      <c r="F2511" t="s">
        <v>26914</v>
      </c>
      <c r="G2511" t="s">
        <v>26914</v>
      </c>
      <c r="H2511" t="s">
        <v>26914</v>
      </c>
      <c r="I2511" t="s">
        <v>26940</v>
      </c>
      <c r="J2511" t="s">
        <v>26916</v>
      </c>
      <c r="K2511" t="s">
        <v>1112</v>
      </c>
      <c r="L2511" t="s">
        <v>35600</v>
      </c>
      <c r="M2511" t="s">
        <v>1111</v>
      </c>
      <c r="N2511" t="s">
        <v>35561</v>
      </c>
      <c r="O2511">
        <v>3046</v>
      </c>
      <c r="P2511" t="s">
        <v>35601</v>
      </c>
      <c r="Q2511">
        <v>4</v>
      </c>
      <c r="R2511" t="s">
        <v>26914</v>
      </c>
      <c r="S2511" t="s">
        <v>26914</v>
      </c>
      <c r="T2511">
        <v>131.06</v>
      </c>
      <c r="U2511">
        <v>1</v>
      </c>
      <c r="V2511">
        <v>7.6799999999999999E-8</v>
      </c>
      <c r="W2511" t="s">
        <v>35602</v>
      </c>
      <c r="X2511">
        <v>1933</v>
      </c>
      <c r="Y2511" t="s">
        <v>29759</v>
      </c>
    </row>
    <row r="2512" spans="1:25" x14ac:dyDescent="0.45">
      <c r="A2512" t="s">
        <v>26914</v>
      </c>
      <c r="B2512" t="s">
        <v>26914</v>
      </c>
      <c r="C2512" t="s">
        <v>26914</v>
      </c>
      <c r="D2512" t="s">
        <v>26914</v>
      </c>
      <c r="E2512" t="s">
        <v>26914</v>
      </c>
      <c r="F2512" t="s">
        <v>26914</v>
      </c>
      <c r="G2512" t="s">
        <v>26914</v>
      </c>
      <c r="H2512" t="s">
        <v>26914</v>
      </c>
      <c r="I2512" t="s">
        <v>26940</v>
      </c>
      <c r="J2512" t="s">
        <v>26916</v>
      </c>
      <c r="K2512" t="s">
        <v>1112</v>
      </c>
      <c r="L2512" t="s">
        <v>35603</v>
      </c>
      <c r="M2512" t="s">
        <v>1111</v>
      </c>
      <c r="N2512" t="s">
        <v>35561</v>
      </c>
      <c r="O2512">
        <v>3046</v>
      </c>
      <c r="P2512" t="s">
        <v>35604</v>
      </c>
      <c r="Q2512">
        <v>3</v>
      </c>
      <c r="R2512" t="s">
        <v>26915</v>
      </c>
      <c r="S2512" t="s">
        <v>26914</v>
      </c>
      <c r="T2512">
        <v>159.69</v>
      </c>
      <c r="U2512">
        <v>0.632494</v>
      </c>
      <c r="V2512">
        <v>5.5499999999999996E-13</v>
      </c>
      <c r="W2512" t="s">
        <v>35605</v>
      </c>
      <c r="X2512">
        <v>1265</v>
      </c>
      <c r="Y2512" t="s">
        <v>27219</v>
      </c>
    </row>
    <row r="2513" spans="1:25" x14ac:dyDescent="0.45">
      <c r="A2513" t="s">
        <v>26914</v>
      </c>
      <c r="B2513" t="s">
        <v>26914</v>
      </c>
      <c r="C2513" t="s">
        <v>26914</v>
      </c>
      <c r="D2513" t="s">
        <v>26914</v>
      </c>
      <c r="E2513" t="s">
        <v>26914</v>
      </c>
      <c r="F2513" t="s">
        <v>26914</v>
      </c>
      <c r="G2513" t="s">
        <v>26914</v>
      </c>
      <c r="H2513" t="s">
        <v>26914</v>
      </c>
      <c r="I2513">
        <v>-0.35899999999999999</v>
      </c>
      <c r="J2513" t="s">
        <v>26916</v>
      </c>
      <c r="K2513" t="s">
        <v>1112</v>
      </c>
      <c r="L2513" t="s">
        <v>35606</v>
      </c>
      <c r="M2513" t="s">
        <v>1111</v>
      </c>
      <c r="N2513" t="s">
        <v>35561</v>
      </c>
      <c r="O2513">
        <v>3046</v>
      </c>
      <c r="P2513" t="s">
        <v>35607</v>
      </c>
      <c r="Q2513">
        <v>2</v>
      </c>
      <c r="R2513" t="s">
        <v>26914</v>
      </c>
      <c r="S2513" t="s">
        <v>26914</v>
      </c>
      <c r="T2513">
        <v>85.492999999999995</v>
      </c>
      <c r="U2513">
        <v>0.96454099999999998</v>
      </c>
      <c r="V2513">
        <v>1.5956900000000001E-3</v>
      </c>
      <c r="W2513" t="s">
        <v>35608</v>
      </c>
      <c r="X2513">
        <v>424</v>
      </c>
      <c r="Y2513" t="s">
        <v>27119</v>
      </c>
    </row>
    <row r="2514" spans="1:25" x14ac:dyDescent="0.45">
      <c r="A2514" t="s">
        <v>26914</v>
      </c>
      <c r="B2514" t="s">
        <v>26914</v>
      </c>
      <c r="C2514" t="s">
        <v>26914</v>
      </c>
      <c r="D2514" t="s">
        <v>26914</v>
      </c>
      <c r="E2514" t="s">
        <v>26914</v>
      </c>
      <c r="F2514" t="s">
        <v>26914</v>
      </c>
      <c r="G2514" t="s">
        <v>26914</v>
      </c>
      <c r="H2514" t="s">
        <v>26914</v>
      </c>
      <c r="I2514" t="s">
        <v>26940</v>
      </c>
      <c r="J2514" t="s">
        <v>26916</v>
      </c>
      <c r="K2514" t="s">
        <v>1112</v>
      </c>
      <c r="L2514" t="s">
        <v>35609</v>
      </c>
      <c r="M2514" t="s">
        <v>1111</v>
      </c>
      <c r="N2514" t="s">
        <v>35561</v>
      </c>
      <c r="O2514">
        <v>3046</v>
      </c>
      <c r="P2514" t="s">
        <v>35610</v>
      </c>
      <c r="Q2514">
        <v>2</v>
      </c>
      <c r="R2514" t="s">
        <v>26915</v>
      </c>
      <c r="S2514" t="s">
        <v>26914</v>
      </c>
      <c r="T2514">
        <v>96.171000000000006</v>
      </c>
      <c r="U2514">
        <v>0.5</v>
      </c>
      <c r="V2514">
        <v>3.4841000000000001E-4</v>
      </c>
      <c r="W2514" t="s">
        <v>35593</v>
      </c>
      <c r="X2514">
        <v>4802</v>
      </c>
      <c r="Y2514" t="s">
        <v>29392</v>
      </c>
    </row>
    <row r="2515" spans="1:25" x14ac:dyDescent="0.45">
      <c r="A2515" t="s">
        <v>26914</v>
      </c>
      <c r="B2515" t="s">
        <v>26914</v>
      </c>
      <c r="C2515" t="s">
        <v>26914</v>
      </c>
      <c r="D2515" t="s">
        <v>26914</v>
      </c>
      <c r="E2515" t="s">
        <v>26914</v>
      </c>
      <c r="F2515" t="s">
        <v>26914</v>
      </c>
      <c r="G2515" t="s">
        <v>26914</v>
      </c>
      <c r="H2515" t="s">
        <v>26914</v>
      </c>
      <c r="I2515" t="s">
        <v>26940</v>
      </c>
      <c r="J2515" t="s">
        <v>26989</v>
      </c>
      <c r="K2515" t="s">
        <v>1112</v>
      </c>
      <c r="L2515" t="s">
        <v>35611</v>
      </c>
      <c r="M2515" t="s">
        <v>1111</v>
      </c>
      <c r="N2515" t="s">
        <v>35561</v>
      </c>
      <c r="O2515">
        <v>3046</v>
      </c>
      <c r="P2515" t="s">
        <v>35612</v>
      </c>
      <c r="Q2515">
        <v>2</v>
      </c>
      <c r="R2515" t="s">
        <v>26915</v>
      </c>
      <c r="S2515" t="s">
        <v>26914</v>
      </c>
      <c r="T2515">
        <v>4.93</v>
      </c>
      <c r="U2515" t="s">
        <v>26992</v>
      </c>
      <c r="V2515">
        <v>9.2449999999999997E-4</v>
      </c>
      <c r="W2515" t="s">
        <v>35613</v>
      </c>
      <c r="X2515">
        <v>1556</v>
      </c>
      <c r="Y2515" t="s">
        <v>29216</v>
      </c>
    </row>
    <row r="2516" spans="1:25" x14ac:dyDescent="0.45">
      <c r="A2516" t="s">
        <v>26914</v>
      </c>
      <c r="B2516" t="s">
        <v>26914</v>
      </c>
      <c r="C2516" t="s">
        <v>26914</v>
      </c>
      <c r="D2516" t="s">
        <v>26914</v>
      </c>
      <c r="E2516" t="s">
        <v>26914</v>
      </c>
      <c r="F2516" t="s">
        <v>26914</v>
      </c>
      <c r="G2516" t="s">
        <v>26914</v>
      </c>
      <c r="H2516" t="s">
        <v>26914</v>
      </c>
      <c r="I2516">
        <v>-1.4970000000000001</v>
      </c>
      <c r="J2516" t="s">
        <v>26916</v>
      </c>
      <c r="K2516" t="s">
        <v>1112</v>
      </c>
      <c r="L2516" t="s">
        <v>35614</v>
      </c>
      <c r="M2516" t="s">
        <v>1111</v>
      </c>
      <c r="N2516" t="s">
        <v>35561</v>
      </c>
      <c r="O2516">
        <v>3046</v>
      </c>
      <c r="P2516" t="s">
        <v>35615</v>
      </c>
      <c r="Q2516">
        <v>1</v>
      </c>
      <c r="R2516" t="s">
        <v>26914</v>
      </c>
      <c r="S2516" t="s">
        <v>26914</v>
      </c>
      <c r="T2516">
        <v>85.492999999999995</v>
      </c>
      <c r="U2516">
        <v>0.85332399999999997</v>
      </c>
      <c r="V2516">
        <v>1.5956900000000001E-3</v>
      </c>
      <c r="W2516" t="s">
        <v>35608</v>
      </c>
      <c r="X2516">
        <v>424</v>
      </c>
      <c r="Y2516" t="s">
        <v>27119</v>
      </c>
    </row>
    <row r="2517" spans="1:25" x14ac:dyDescent="0.45">
      <c r="A2517" t="s">
        <v>26914</v>
      </c>
      <c r="B2517" t="s">
        <v>26914</v>
      </c>
      <c r="C2517" t="s">
        <v>26914</v>
      </c>
      <c r="D2517" t="s">
        <v>26914</v>
      </c>
      <c r="E2517" t="s">
        <v>26914</v>
      </c>
      <c r="F2517" t="s">
        <v>26914</v>
      </c>
      <c r="G2517" t="s">
        <v>26914</v>
      </c>
      <c r="H2517" t="s">
        <v>26914</v>
      </c>
      <c r="I2517">
        <v>-1.1000000000000001</v>
      </c>
      <c r="J2517" t="s">
        <v>26916</v>
      </c>
      <c r="K2517" t="s">
        <v>1112</v>
      </c>
      <c r="L2517" t="s">
        <v>35616</v>
      </c>
      <c r="M2517" t="s">
        <v>1111</v>
      </c>
      <c r="N2517" t="s">
        <v>35561</v>
      </c>
      <c r="O2517">
        <v>3046</v>
      </c>
      <c r="P2517" t="s">
        <v>35617</v>
      </c>
      <c r="Q2517">
        <v>1</v>
      </c>
      <c r="R2517" t="s">
        <v>26914</v>
      </c>
      <c r="S2517" t="s">
        <v>26914</v>
      </c>
      <c r="T2517">
        <v>127.91</v>
      </c>
      <c r="U2517">
        <v>0.86485100000000004</v>
      </c>
      <c r="V2517">
        <v>6.1500000000000004E-7</v>
      </c>
      <c r="W2517" t="s">
        <v>35618</v>
      </c>
      <c r="X2517">
        <v>11453</v>
      </c>
      <c r="Y2517" t="s">
        <v>30621</v>
      </c>
    </row>
    <row r="2518" spans="1:25" x14ac:dyDescent="0.45">
      <c r="A2518" t="s">
        <v>26914</v>
      </c>
      <c r="B2518" t="s">
        <v>26914</v>
      </c>
      <c r="C2518" t="s">
        <v>26914</v>
      </c>
      <c r="D2518" t="s">
        <v>26914</v>
      </c>
      <c r="E2518" t="s">
        <v>26914</v>
      </c>
      <c r="F2518" t="s">
        <v>26914</v>
      </c>
      <c r="G2518" t="s">
        <v>26914</v>
      </c>
      <c r="H2518" t="s">
        <v>26914</v>
      </c>
      <c r="I2518" t="s">
        <v>26940</v>
      </c>
      <c r="J2518" t="s">
        <v>26989</v>
      </c>
      <c r="K2518" t="s">
        <v>1112</v>
      </c>
      <c r="L2518" t="s">
        <v>35619</v>
      </c>
      <c r="M2518" t="s">
        <v>1111</v>
      </c>
      <c r="N2518" t="s">
        <v>35561</v>
      </c>
      <c r="O2518">
        <v>3046</v>
      </c>
      <c r="P2518" t="s">
        <v>35620</v>
      </c>
      <c r="Q2518">
        <v>1</v>
      </c>
      <c r="R2518" t="s">
        <v>26914</v>
      </c>
      <c r="S2518" t="s">
        <v>26914</v>
      </c>
      <c r="T2518">
        <v>2.15</v>
      </c>
      <c r="U2518" t="s">
        <v>26992</v>
      </c>
      <c r="V2518">
        <v>9.6269999999999998E-5</v>
      </c>
      <c r="W2518" t="s">
        <v>35621</v>
      </c>
      <c r="X2518">
        <v>3422</v>
      </c>
      <c r="Y2518" t="s">
        <v>35622</v>
      </c>
    </row>
    <row r="2519" spans="1:25" x14ac:dyDescent="0.45">
      <c r="A2519" t="s">
        <v>26914</v>
      </c>
      <c r="B2519" t="s">
        <v>26914</v>
      </c>
      <c r="C2519" t="s">
        <v>26914</v>
      </c>
      <c r="D2519" t="s">
        <v>26914</v>
      </c>
      <c r="E2519" t="s">
        <v>26914</v>
      </c>
      <c r="F2519" t="s">
        <v>26914</v>
      </c>
      <c r="G2519" t="s">
        <v>26914</v>
      </c>
      <c r="H2519" t="s">
        <v>26914</v>
      </c>
      <c r="I2519" t="s">
        <v>26954</v>
      </c>
      <c r="J2519" t="s">
        <v>26916</v>
      </c>
      <c r="K2519" t="s">
        <v>8215</v>
      </c>
      <c r="L2519" t="s">
        <v>35623</v>
      </c>
      <c r="M2519" t="s">
        <v>8214</v>
      </c>
      <c r="N2519" t="s">
        <v>35624</v>
      </c>
      <c r="O2519">
        <v>4005</v>
      </c>
      <c r="P2519" t="s">
        <v>35625</v>
      </c>
      <c r="Q2519" t="s">
        <v>26963</v>
      </c>
      <c r="R2519" t="s">
        <v>26915</v>
      </c>
      <c r="S2519" t="s">
        <v>26914</v>
      </c>
      <c r="T2519">
        <v>88.561000000000007</v>
      </c>
      <c r="U2519">
        <v>0.5</v>
      </c>
      <c r="V2519">
        <v>2.26624E-4</v>
      </c>
      <c r="W2519" t="s">
        <v>35626</v>
      </c>
      <c r="X2519">
        <v>17743</v>
      </c>
      <c r="Y2519" t="s">
        <v>35627</v>
      </c>
    </row>
    <row r="2520" spans="1:25" x14ac:dyDescent="0.45">
      <c r="A2520" t="s">
        <v>26914</v>
      </c>
      <c r="B2520" t="s">
        <v>26914</v>
      </c>
      <c r="C2520" t="s">
        <v>26914</v>
      </c>
      <c r="D2520" t="s">
        <v>26914</v>
      </c>
      <c r="E2520" t="s">
        <v>26914</v>
      </c>
      <c r="F2520" t="s">
        <v>26914</v>
      </c>
      <c r="G2520" t="s">
        <v>26914</v>
      </c>
      <c r="H2520" t="s">
        <v>26914</v>
      </c>
      <c r="I2520" t="s">
        <v>26954</v>
      </c>
      <c r="J2520" t="s">
        <v>26916</v>
      </c>
      <c r="K2520" t="s">
        <v>8215</v>
      </c>
      <c r="L2520" t="s">
        <v>35628</v>
      </c>
      <c r="M2520" t="s">
        <v>8214</v>
      </c>
      <c r="N2520" t="s">
        <v>35624</v>
      </c>
      <c r="O2520">
        <v>4005</v>
      </c>
      <c r="P2520" t="s">
        <v>35629</v>
      </c>
      <c r="Q2520">
        <v>1025</v>
      </c>
      <c r="R2520" t="s">
        <v>26914</v>
      </c>
      <c r="S2520" t="s">
        <v>26914</v>
      </c>
      <c r="T2520">
        <v>238.01</v>
      </c>
      <c r="U2520">
        <v>1</v>
      </c>
      <c r="V2520">
        <v>1.9200000000000001E-45</v>
      </c>
      <c r="W2520" t="s">
        <v>35630</v>
      </c>
      <c r="X2520">
        <v>5098</v>
      </c>
      <c r="Y2520" t="s">
        <v>35631</v>
      </c>
    </row>
    <row r="2521" spans="1:25" x14ac:dyDescent="0.45">
      <c r="A2521" t="s">
        <v>26914</v>
      </c>
      <c r="B2521" t="s">
        <v>26915</v>
      </c>
      <c r="C2521" t="s">
        <v>26914</v>
      </c>
      <c r="D2521" t="s">
        <v>26914</v>
      </c>
      <c r="E2521" t="s">
        <v>26914</v>
      </c>
      <c r="F2521" t="s">
        <v>26914</v>
      </c>
      <c r="G2521" t="s">
        <v>26914</v>
      </c>
      <c r="H2521" t="s">
        <v>26915</v>
      </c>
      <c r="I2521" t="s">
        <v>26954</v>
      </c>
      <c r="J2521" t="s">
        <v>26916</v>
      </c>
      <c r="K2521" t="s">
        <v>8215</v>
      </c>
      <c r="L2521" t="s">
        <v>35632</v>
      </c>
      <c r="M2521" t="s">
        <v>8214</v>
      </c>
      <c r="N2521" t="s">
        <v>35624</v>
      </c>
      <c r="O2521">
        <v>4005</v>
      </c>
      <c r="P2521" t="s">
        <v>35633</v>
      </c>
      <c r="Q2521">
        <v>856</v>
      </c>
      <c r="R2521" t="s">
        <v>26914</v>
      </c>
      <c r="S2521" t="s">
        <v>26914</v>
      </c>
      <c r="T2521">
        <v>240.18</v>
      </c>
      <c r="U2521">
        <v>1</v>
      </c>
      <c r="V2521">
        <v>7.6800000000000007E-40</v>
      </c>
      <c r="W2521" t="s">
        <v>35634</v>
      </c>
      <c r="X2521">
        <v>5189</v>
      </c>
      <c r="Y2521" t="s">
        <v>27976</v>
      </c>
    </row>
    <row r="2522" spans="1:25" x14ac:dyDescent="0.45">
      <c r="A2522" t="s">
        <v>26914</v>
      </c>
      <c r="B2522" t="s">
        <v>26914</v>
      </c>
      <c r="C2522" t="s">
        <v>26914</v>
      </c>
      <c r="D2522" t="s">
        <v>26914</v>
      </c>
      <c r="E2522" t="s">
        <v>26914</v>
      </c>
      <c r="F2522" t="s">
        <v>26914</v>
      </c>
      <c r="G2522" t="s">
        <v>26914</v>
      </c>
      <c r="H2522" t="s">
        <v>26914</v>
      </c>
      <c r="I2522" t="s">
        <v>26954</v>
      </c>
      <c r="J2522" t="s">
        <v>26916</v>
      </c>
      <c r="K2522" t="s">
        <v>8215</v>
      </c>
      <c r="L2522" t="s">
        <v>35635</v>
      </c>
      <c r="M2522" t="s">
        <v>8214</v>
      </c>
      <c r="N2522" t="s">
        <v>35624</v>
      </c>
      <c r="O2522">
        <v>4005</v>
      </c>
      <c r="P2522" t="s">
        <v>35636</v>
      </c>
      <c r="Q2522">
        <v>570</v>
      </c>
      <c r="R2522" t="s">
        <v>26914</v>
      </c>
      <c r="S2522" t="s">
        <v>26914</v>
      </c>
      <c r="T2522">
        <v>169.98</v>
      </c>
      <c r="U2522">
        <v>0.99967200000000001</v>
      </c>
      <c r="V2522">
        <v>3.1100000000000001E-11</v>
      </c>
      <c r="W2522" t="s">
        <v>35637</v>
      </c>
      <c r="X2522">
        <v>8087</v>
      </c>
      <c r="Y2522" t="s">
        <v>35638</v>
      </c>
    </row>
    <row r="2523" spans="1:25" x14ac:dyDescent="0.45">
      <c r="A2523" t="s">
        <v>26914</v>
      </c>
      <c r="B2523" t="s">
        <v>26914</v>
      </c>
      <c r="C2523" t="s">
        <v>26914</v>
      </c>
      <c r="D2523" t="s">
        <v>26914</v>
      </c>
      <c r="E2523" t="s">
        <v>26914</v>
      </c>
      <c r="F2523" t="s">
        <v>26914</v>
      </c>
      <c r="G2523" t="s">
        <v>26914</v>
      </c>
      <c r="H2523" t="s">
        <v>26914</v>
      </c>
      <c r="I2523" t="s">
        <v>26954</v>
      </c>
      <c r="J2523" t="s">
        <v>26916</v>
      </c>
      <c r="K2523" t="s">
        <v>8215</v>
      </c>
      <c r="L2523" t="s">
        <v>35639</v>
      </c>
      <c r="M2523" t="s">
        <v>8214</v>
      </c>
      <c r="N2523" t="s">
        <v>35624</v>
      </c>
      <c r="O2523">
        <v>4005</v>
      </c>
      <c r="P2523" t="s">
        <v>35640</v>
      </c>
      <c r="Q2523">
        <v>395</v>
      </c>
      <c r="R2523" t="s">
        <v>26914</v>
      </c>
      <c r="S2523" t="s">
        <v>26914</v>
      </c>
      <c r="T2523">
        <v>173.35</v>
      </c>
      <c r="U2523">
        <v>0.99982400000000005</v>
      </c>
      <c r="V2523">
        <v>1.9800000000000001E-26</v>
      </c>
      <c r="W2523" t="s">
        <v>35641</v>
      </c>
      <c r="X2523">
        <v>11289</v>
      </c>
      <c r="Y2523" t="s">
        <v>28364</v>
      </c>
    </row>
    <row r="2524" spans="1:25" x14ac:dyDescent="0.45">
      <c r="A2524" t="s">
        <v>26914</v>
      </c>
      <c r="B2524" t="s">
        <v>26914</v>
      </c>
      <c r="C2524" t="s">
        <v>26914</v>
      </c>
      <c r="D2524" t="s">
        <v>26914</v>
      </c>
      <c r="E2524" t="s">
        <v>26914</v>
      </c>
      <c r="F2524" t="s">
        <v>26914</v>
      </c>
      <c r="G2524" t="s">
        <v>26914</v>
      </c>
      <c r="H2524" t="s">
        <v>26914</v>
      </c>
      <c r="I2524" t="s">
        <v>26954</v>
      </c>
      <c r="J2524" t="s">
        <v>26916</v>
      </c>
      <c r="K2524" t="s">
        <v>8215</v>
      </c>
      <c r="L2524" t="s">
        <v>35642</v>
      </c>
      <c r="M2524" t="s">
        <v>8214</v>
      </c>
      <c r="N2524" t="s">
        <v>35624</v>
      </c>
      <c r="O2524">
        <v>4005</v>
      </c>
      <c r="P2524" t="s">
        <v>35643</v>
      </c>
      <c r="Q2524">
        <v>304</v>
      </c>
      <c r="R2524" t="s">
        <v>26914</v>
      </c>
      <c r="S2524" t="s">
        <v>26914</v>
      </c>
      <c r="T2524">
        <v>104.22</v>
      </c>
      <c r="U2524">
        <v>0.99884399999999995</v>
      </c>
      <c r="V2524">
        <v>5.9599999999999999E-5</v>
      </c>
      <c r="W2524" t="s">
        <v>35644</v>
      </c>
      <c r="X2524">
        <v>3662</v>
      </c>
      <c r="Y2524" t="s">
        <v>29400</v>
      </c>
    </row>
    <row r="2525" spans="1:25" x14ac:dyDescent="0.45">
      <c r="A2525" t="s">
        <v>26914</v>
      </c>
      <c r="B2525" t="s">
        <v>26914</v>
      </c>
      <c r="C2525" t="s">
        <v>26914</v>
      </c>
      <c r="D2525" t="s">
        <v>26914</v>
      </c>
      <c r="E2525" t="s">
        <v>26914</v>
      </c>
      <c r="F2525" t="s">
        <v>26914</v>
      </c>
      <c r="G2525" t="s">
        <v>26914</v>
      </c>
      <c r="H2525" t="s">
        <v>26914</v>
      </c>
      <c r="I2525" t="s">
        <v>26954</v>
      </c>
      <c r="J2525" t="s">
        <v>26916</v>
      </c>
      <c r="K2525" t="s">
        <v>8215</v>
      </c>
      <c r="L2525" t="s">
        <v>35645</v>
      </c>
      <c r="M2525" t="s">
        <v>8214</v>
      </c>
      <c r="N2525" t="s">
        <v>35624</v>
      </c>
      <c r="O2525">
        <v>4005</v>
      </c>
      <c r="P2525" t="s">
        <v>35646</v>
      </c>
      <c r="Q2525">
        <v>121</v>
      </c>
      <c r="R2525" t="s">
        <v>26914</v>
      </c>
      <c r="S2525" t="s">
        <v>26914</v>
      </c>
      <c r="T2525">
        <v>142.32</v>
      </c>
      <c r="U2525">
        <v>0.99997400000000003</v>
      </c>
      <c r="V2525">
        <v>4.2700000000000002E-17</v>
      </c>
      <c r="W2525" t="s">
        <v>35647</v>
      </c>
      <c r="X2525">
        <v>9966</v>
      </c>
      <c r="Y2525" t="s">
        <v>33171</v>
      </c>
    </row>
    <row r="2526" spans="1:25" x14ac:dyDescent="0.45">
      <c r="A2526" t="s">
        <v>26914</v>
      </c>
      <c r="B2526" t="s">
        <v>26914</v>
      </c>
      <c r="C2526" t="s">
        <v>26914</v>
      </c>
      <c r="D2526" t="s">
        <v>26914</v>
      </c>
      <c r="E2526" t="s">
        <v>26914</v>
      </c>
      <c r="F2526" t="s">
        <v>26914</v>
      </c>
      <c r="G2526" t="s">
        <v>26914</v>
      </c>
      <c r="H2526" t="s">
        <v>26914</v>
      </c>
      <c r="I2526" t="s">
        <v>26954</v>
      </c>
      <c r="J2526" t="s">
        <v>26916</v>
      </c>
      <c r="K2526" t="s">
        <v>8215</v>
      </c>
      <c r="L2526" t="s">
        <v>35648</v>
      </c>
      <c r="M2526" t="s">
        <v>8214</v>
      </c>
      <c r="N2526" t="s">
        <v>35624</v>
      </c>
      <c r="O2526">
        <v>4005</v>
      </c>
      <c r="P2526" t="s">
        <v>35649</v>
      </c>
      <c r="Q2526">
        <v>89</v>
      </c>
      <c r="R2526" t="s">
        <v>26914</v>
      </c>
      <c r="S2526" t="s">
        <v>26914</v>
      </c>
      <c r="T2526">
        <v>244.27</v>
      </c>
      <c r="U2526">
        <v>1</v>
      </c>
      <c r="V2526">
        <v>1.04E-50</v>
      </c>
      <c r="W2526" t="s">
        <v>35650</v>
      </c>
      <c r="X2526">
        <v>6450</v>
      </c>
      <c r="Y2526" t="s">
        <v>29919</v>
      </c>
    </row>
    <row r="2527" spans="1:25" x14ac:dyDescent="0.45">
      <c r="A2527" t="s">
        <v>26914</v>
      </c>
      <c r="B2527" t="s">
        <v>26914</v>
      </c>
      <c r="C2527" t="s">
        <v>26914</v>
      </c>
      <c r="D2527" t="s">
        <v>26914</v>
      </c>
      <c r="E2527" t="s">
        <v>26914</v>
      </c>
      <c r="F2527" t="s">
        <v>26914</v>
      </c>
      <c r="G2527" t="s">
        <v>26914</v>
      </c>
      <c r="H2527" t="s">
        <v>26914</v>
      </c>
      <c r="I2527" t="s">
        <v>26954</v>
      </c>
      <c r="J2527" t="s">
        <v>26916</v>
      </c>
      <c r="K2527" t="s">
        <v>8215</v>
      </c>
      <c r="L2527" t="s">
        <v>35651</v>
      </c>
      <c r="M2527" t="s">
        <v>8214</v>
      </c>
      <c r="N2527" t="s">
        <v>35624</v>
      </c>
      <c r="O2527">
        <v>4005</v>
      </c>
      <c r="P2527" t="s">
        <v>35652</v>
      </c>
      <c r="Q2527">
        <v>72</v>
      </c>
      <c r="R2527" t="s">
        <v>26914</v>
      </c>
      <c r="S2527" t="s">
        <v>26914</v>
      </c>
      <c r="T2527">
        <v>103.44</v>
      </c>
      <c r="U2527">
        <v>0.99659799999999998</v>
      </c>
      <c r="V2527">
        <v>1.1599999999999999E-6</v>
      </c>
      <c r="W2527" t="s">
        <v>35653</v>
      </c>
      <c r="X2527">
        <v>3355</v>
      </c>
      <c r="Y2527" t="s">
        <v>30301</v>
      </c>
    </row>
    <row r="2528" spans="1:25" x14ac:dyDescent="0.45">
      <c r="A2528" t="s">
        <v>26914</v>
      </c>
      <c r="B2528" t="s">
        <v>26914</v>
      </c>
      <c r="C2528" t="s">
        <v>26914</v>
      </c>
      <c r="D2528" t="s">
        <v>26914</v>
      </c>
      <c r="E2528" t="s">
        <v>26914</v>
      </c>
      <c r="F2528" t="s">
        <v>26914</v>
      </c>
      <c r="G2528" t="s">
        <v>26914</v>
      </c>
      <c r="H2528" t="s">
        <v>26914</v>
      </c>
      <c r="I2528" t="s">
        <v>26954</v>
      </c>
      <c r="J2528" t="s">
        <v>26916</v>
      </c>
      <c r="K2528" t="s">
        <v>8215</v>
      </c>
      <c r="L2528" t="s">
        <v>35654</v>
      </c>
      <c r="M2528" t="s">
        <v>8214</v>
      </c>
      <c r="N2528" t="s">
        <v>35624</v>
      </c>
      <c r="O2528">
        <v>4005</v>
      </c>
      <c r="P2528" t="s">
        <v>35655</v>
      </c>
      <c r="Q2528">
        <v>69</v>
      </c>
      <c r="R2528" t="s">
        <v>26914</v>
      </c>
      <c r="S2528" t="s">
        <v>26914</v>
      </c>
      <c r="T2528">
        <v>92.792000000000002</v>
      </c>
      <c r="U2528">
        <v>0.99998299999999996</v>
      </c>
      <c r="V2528">
        <v>7.8800000000000004E-5</v>
      </c>
      <c r="W2528" t="s">
        <v>35656</v>
      </c>
      <c r="X2528">
        <v>4082</v>
      </c>
      <c r="Y2528" t="s">
        <v>29558</v>
      </c>
    </row>
    <row r="2529" spans="1:25" x14ac:dyDescent="0.45">
      <c r="A2529" t="s">
        <v>26914</v>
      </c>
      <c r="B2529" t="s">
        <v>26915</v>
      </c>
      <c r="C2529" t="s">
        <v>26914</v>
      </c>
      <c r="D2529" t="s">
        <v>26914</v>
      </c>
      <c r="E2529" t="s">
        <v>26914</v>
      </c>
      <c r="F2529" t="s">
        <v>26914</v>
      </c>
      <c r="G2529" t="s">
        <v>26914</v>
      </c>
      <c r="H2529" t="s">
        <v>26915</v>
      </c>
      <c r="I2529" t="s">
        <v>26954</v>
      </c>
      <c r="J2529" t="s">
        <v>26916</v>
      </c>
      <c r="K2529" t="s">
        <v>8215</v>
      </c>
      <c r="L2529" t="s">
        <v>35657</v>
      </c>
      <c r="M2529" t="s">
        <v>8214</v>
      </c>
      <c r="N2529" t="s">
        <v>35624</v>
      </c>
      <c r="O2529">
        <v>4005</v>
      </c>
      <c r="P2529" t="s">
        <v>35658</v>
      </c>
      <c r="Q2529">
        <v>42</v>
      </c>
      <c r="R2529" t="s">
        <v>26914</v>
      </c>
      <c r="S2529" t="s">
        <v>26914</v>
      </c>
      <c r="T2529">
        <v>124.42</v>
      </c>
      <c r="U2529">
        <v>0.76268800000000003</v>
      </c>
      <c r="V2529">
        <v>5.5899999999999996E-7</v>
      </c>
      <c r="W2529" t="s">
        <v>35659</v>
      </c>
      <c r="X2529">
        <v>7115</v>
      </c>
      <c r="Y2529" t="s">
        <v>31163</v>
      </c>
    </row>
    <row r="2530" spans="1:25" x14ac:dyDescent="0.45">
      <c r="A2530" t="s">
        <v>26914</v>
      </c>
      <c r="B2530" t="s">
        <v>26914</v>
      </c>
      <c r="C2530" t="s">
        <v>26914</v>
      </c>
      <c r="D2530" t="s">
        <v>26914</v>
      </c>
      <c r="E2530" t="s">
        <v>26914</v>
      </c>
      <c r="F2530" t="s">
        <v>26914</v>
      </c>
      <c r="G2530" t="s">
        <v>26914</v>
      </c>
      <c r="H2530" t="s">
        <v>26914</v>
      </c>
      <c r="I2530" t="s">
        <v>26954</v>
      </c>
      <c r="J2530" t="s">
        <v>26916</v>
      </c>
      <c r="K2530" t="s">
        <v>8215</v>
      </c>
      <c r="L2530" t="s">
        <v>35660</v>
      </c>
      <c r="M2530" t="s">
        <v>8214</v>
      </c>
      <c r="N2530" t="s">
        <v>35624</v>
      </c>
      <c r="O2530">
        <v>4005</v>
      </c>
      <c r="P2530" t="s">
        <v>35661</v>
      </c>
      <c r="Q2530">
        <v>22</v>
      </c>
      <c r="R2530" t="s">
        <v>26914</v>
      </c>
      <c r="S2530" t="s">
        <v>26914</v>
      </c>
      <c r="T2530">
        <v>202.01</v>
      </c>
      <c r="U2530">
        <v>1</v>
      </c>
      <c r="V2530">
        <v>1.5300000000000001E-29</v>
      </c>
      <c r="W2530" t="s">
        <v>35662</v>
      </c>
      <c r="X2530">
        <v>24315</v>
      </c>
      <c r="Y2530" t="s">
        <v>31163</v>
      </c>
    </row>
    <row r="2531" spans="1:25" x14ac:dyDescent="0.45">
      <c r="A2531" t="s">
        <v>26914</v>
      </c>
      <c r="B2531" t="s">
        <v>26914</v>
      </c>
      <c r="C2531" t="s">
        <v>26914</v>
      </c>
      <c r="D2531" t="s">
        <v>26914</v>
      </c>
      <c r="E2531" t="s">
        <v>26914</v>
      </c>
      <c r="F2531" t="s">
        <v>26914</v>
      </c>
      <c r="G2531" t="s">
        <v>26914</v>
      </c>
      <c r="H2531" t="s">
        <v>26914</v>
      </c>
      <c r="I2531" t="s">
        <v>26954</v>
      </c>
      <c r="J2531" t="s">
        <v>26916</v>
      </c>
      <c r="K2531" t="s">
        <v>8215</v>
      </c>
      <c r="L2531" t="s">
        <v>35663</v>
      </c>
      <c r="M2531" t="s">
        <v>8214</v>
      </c>
      <c r="N2531" t="s">
        <v>35624</v>
      </c>
      <c r="O2531">
        <v>4005</v>
      </c>
      <c r="P2531" t="s">
        <v>35664</v>
      </c>
      <c r="Q2531">
        <v>17</v>
      </c>
      <c r="R2531" t="s">
        <v>26914</v>
      </c>
      <c r="S2531" t="s">
        <v>26914</v>
      </c>
      <c r="T2531">
        <v>50.04</v>
      </c>
      <c r="U2531">
        <v>0.96281700000000003</v>
      </c>
      <c r="V2531">
        <v>1.74672E-3</v>
      </c>
      <c r="W2531" t="s">
        <v>35665</v>
      </c>
      <c r="X2531">
        <v>8273</v>
      </c>
      <c r="Y2531" t="s">
        <v>27230</v>
      </c>
    </row>
    <row r="2532" spans="1:25" x14ac:dyDescent="0.45">
      <c r="A2532" t="s">
        <v>26914</v>
      </c>
      <c r="B2532" t="s">
        <v>26914</v>
      </c>
      <c r="C2532" t="s">
        <v>26914</v>
      </c>
      <c r="D2532" t="s">
        <v>26914</v>
      </c>
      <c r="E2532" t="s">
        <v>26914</v>
      </c>
      <c r="F2532" t="s">
        <v>26914</v>
      </c>
      <c r="G2532" t="s">
        <v>26914</v>
      </c>
      <c r="H2532" t="s">
        <v>26914</v>
      </c>
      <c r="I2532" t="s">
        <v>26954</v>
      </c>
      <c r="J2532" t="s">
        <v>26916</v>
      </c>
      <c r="K2532" t="s">
        <v>8215</v>
      </c>
      <c r="L2532" t="s">
        <v>35666</v>
      </c>
      <c r="M2532" t="s">
        <v>8214</v>
      </c>
      <c r="N2532" t="s">
        <v>35624</v>
      </c>
      <c r="O2532">
        <v>4005</v>
      </c>
      <c r="P2532" t="s">
        <v>35667</v>
      </c>
      <c r="Q2532">
        <v>15</v>
      </c>
      <c r="R2532" t="s">
        <v>26914</v>
      </c>
      <c r="S2532" t="s">
        <v>26914</v>
      </c>
      <c r="T2532">
        <v>132.13</v>
      </c>
      <c r="U2532">
        <v>0.79013299999999997</v>
      </c>
      <c r="V2532">
        <v>1.7999999999999999E-21</v>
      </c>
      <c r="W2532" t="s">
        <v>35668</v>
      </c>
      <c r="X2532">
        <v>5051</v>
      </c>
      <c r="Y2532" t="s">
        <v>35669</v>
      </c>
    </row>
    <row r="2533" spans="1:25" x14ac:dyDescent="0.45">
      <c r="A2533" t="s">
        <v>26914</v>
      </c>
      <c r="B2533" t="s">
        <v>26915</v>
      </c>
      <c r="C2533" t="s">
        <v>26914</v>
      </c>
      <c r="D2533" t="s">
        <v>26914</v>
      </c>
      <c r="E2533" t="s">
        <v>26914</v>
      </c>
      <c r="F2533" t="s">
        <v>26914</v>
      </c>
      <c r="G2533" t="s">
        <v>26914</v>
      </c>
      <c r="H2533" t="s">
        <v>26915</v>
      </c>
      <c r="I2533" t="s">
        <v>26954</v>
      </c>
      <c r="J2533" t="s">
        <v>26916</v>
      </c>
      <c r="K2533" t="s">
        <v>8215</v>
      </c>
      <c r="L2533" t="s">
        <v>35670</v>
      </c>
      <c r="M2533" t="s">
        <v>8214</v>
      </c>
      <c r="N2533" t="s">
        <v>35624</v>
      </c>
      <c r="O2533">
        <v>4005</v>
      </c>
      <c r="P2533" t="s">
        <v>35671</v>
      </c>
      <c r="Q2533">
        <v>15</v>
      </c>
      <c r="R2533" t="s">
        <v>26914</v>
      </c>
      <c r="S2533" t="s">
        <v>26914</v>
      </c>
      <c r="T2533">
        <v>103.43</v>
      </c>
      <c r="U2533">
        <v>0.76312999999999998</v>
      </c>
      <c r="V2533">
        <v>2.9699999999999999E-6</v>
      </c>
      <c r="W2533" t="s">
        <v>35672</v>
      </c>
      <c r="X2533">
        <v>5617</v>
      </c>
      <c r="Y2533" t="s">
        <v>35673</v>
      </c>
    </row>
    <row r="2534" spans="1:25" x14ac:dyDescent="0.45">
      <c r="A2534" t="s">
        <v>26914</v>
      </c>
      <c r="B2534" t="s">
        <v>26914</v>
      </c>
      <c r="C2534" t="s">
        <v>26914</v>
      </c>
      <c r="D2534" t="s">
        <v>26914</v>
      </c>
      <c r="E2534" t="s">
        <v>26914</v>
      </c>
      <c r="F2534" t="s">
        <v>26914</v>
      </c>
      <c r="G2534" t="s">
        <v>26914</v>
      </c>
      <c r="H2534" t="s">
        <v>26914</v>
      </c>
      <c r="I2534" t="s">
        <v>26954</v>
      </c>
      <c r="J2534" t="s">
        <v>26916</v>
      </c>
      <c r="K2534" t="s">
        <v>8215</v>
      </c>
      <c r="L2534" t="s">
        <v>35674</v>
      </c>
      <c r="M2534" t="s">
        <v>8214</v>
      </c>
      <c r="N2534" t="s">
        <v>35624</v>
      </c>
      <c r="O2534">
        <v>4005</v>
      </c>
      <c r="P2534" t="s">
        <v>35675</v>
      </c>
      <c r="Q2534">
        <v>14</v>
      </c>
      <c r="R2534" t="s">
        <v>26914</v>
      </c>
      <c r="S2534" t="s">
        <v>26914</v>
      </c>
      <c r="T2534">
        <v>92.051000000000002</v>
      </c>
      <c r="U2534">
        <v>1</v>
      </c>
      <c r="V2534">
        <v>3.16395E-3</v>
      </c>
      <c r="W2534" t="s">
        <v>35676</v>
      </c>
      <c r="X2534">
        <v>385</v>
      </c>
      <c r="Y2534" t="s">
        <v>32101</v>
      </c>
    </row>
    <row r="2535" spans="1:25" x14ac:dyDescent="0.45">
      <c r="A2535" t="s">
        <v>26914</v>
      </c>
      <c r="B2535" t="s">
        <v>26914</v>
      </c>
      <c r="C2535" t="s">
        <v>26914</v>
      </c>
      <c r="D2535" t="s">
        <v>26914</v>
      </c>
      <c r="E2535" t="s">
        <v>26914</v>
      </c>
      <c r="F2535" t="s">
        <v>26914</v>
      </c>
      <c r="G2535" t="s">
        <v>26914</v>
      </c>
      <c r="H2535" t="s">
        <v>26914</v>
      </c>
      <c r="I2535" t="s">
        <v>26954</v>
      </c>
      <c r="J2535" t="s">
        <v>26916</v>
      </c>
      <c r="K2535" t="s">
        <v>8215</v>
      </c>
      <c r="L2535" t="s">
        <v>35677</v>
      </c>
      <c r="M2535" t="s">
        <v>8214</v>
      </c>
      <c r="N2535" t="s">
        <v>35624</v>
      </c>
      <c r="O2535">
        <v>4005</v>
      </c>
      <c r="P2535" t="s">
        <v>35678</v>
      </c>
      <c r="Q2535">
        <v>11</v>
      </c>
      <c r="R2535" t="s">
        <v>26914</v>
      </c>
      <c r="S2535" t="s">
        <v>26914</v>
      </c>
      <c r="T2535">
        <v>79.638999999999996</v>
      </c>
      <c r="U2535">
        <v>0.998386</v>
      </c>
      <c r="V2535">
        <v>9.0934800000000004E-4</v>
      </c>
      <c r="W2535" t="s">
        <v>35679</v>
      </c>
      <c r="X2535">
        <v>12877</v>
      </c>
      <c r="Y2535" t="s">
        <v>29290</v>
      </c>
    </row>
    <row r="2536" spans="1:25" x14ac:dyDescent="0.45">
      <c r="A2536" t="s">
        <v>26914</v>
      </c>
      <c r="B2536" t="s">
        <v>26914</v>
      </c>
      <c r="C2536" t="s">
        <v>26914</v>
      </c>
      <c r="D2536" t="s">
        <v>26914</v>
      </c>
      <c r="E2536" t="s">
        <v>26914</v>
      </c>
      <c r="F2536" t="s">
        <v>26914</v>
      </c>
      <c r="G2536" t="s">
        <v>26914</v>
      </c>
      <c r="H2536" t="s">
        <v>26914</v>
      </c>
      <c r="I2536" t="s">
        <v>26954</v>
      </c>
      <c r="J2536" t="s">
        <v>26916</v>
      </c>
      <c r="K2536" t="s">
        <v>8215</v>
      </c>
      <c r="L2536" t="s">
        <v>35680</v>
      </c>
      <c r="M2536" t="s">
        <v>8214</v>
      </c>
      <c r="N2536" t="s">
        <v>35624</v>
      </c>
      <c r="O2536">
        <v>4005</v>
      </c>
      <c r="P2536" t="s">
        <v>35681</v>
      </c>
      <c r="Q2536">
        <v>10</v>
      </c>
      <c r="R2536" t="s">
        <v>26914</v>
      </c>
      <c r="S2536" t="s">
        <v>26914</v>
      </c>
      <c r="T2536">
        <v>171.03</v>
      </c>
      <c r="U2536">
        <v>0.81242800000000004</v>
      </c>
      <c r="V2536">
        <v>1.77E-34</v>
      </c>
      <c r="W2536" t="s">
        <v>35682</v>
      </c>
      <c r="X2536">
        <v>7693</v>
      </c>
      <c r="Y2536" t="s">
        <v>29613</v>
      </c>
    </row>
    <row r="2537" spans="1:25" x14ac:dyDescent="0.45">
      <c r="A2537" t="s">
        <v>26914</v>
      </c>
      <c r="B2537" t="s">
        <v>26914</v>
      </c>
      <c r="C2537" t="s">
        <v>26914</v>
      </c>
      <c r="D2537" t="s">
        <v>26914</v>
      </c>
      <c r="E2537" t="s">
        <v>26914</v>
      </c>
      <c r="F2537" t="s">
        <v>26914</v>
      </c>
      <c r="G2537" t="s">
        <v>26914</v>
      </c>
      <c r="H2537" t="s">
        <v>26914</v>
      </c>
      <c r="I2537" t="s">
        <v>26954</v>
      </c>
      <c r="J2537" t="s">
        <v>26916</v>
      </c>
      <c r="K2537" t="s">
        <v>8215</v>
      </c>
      <c r="L2537" t="s">
        <v>35683</v>
      </c>
      <c r="M2537" t="s">
        <v>8214</v>
      </c>
      <c r="N2537" t="s">
        <v>35624</v>
      </c>
      <c r="O2537">
        <v>4005</v>
      </c>
      <c r="P2537" t="s">
        <v>35684</v>
      </c>
      <c r="Q2537">
        <v>10</v>
      </c>
      <c r="R2537" t="s">
        <v>26914</v>
      </c>
      <c r="S2537" t="s">
        <v>26914</v>
      </c>
      <c r="T2537">
        <v>216.16</v>
      </c>
      <c r="U2537">
        <v>0.95323800000000003</v>
      </c>
      <c r="V2537">
        <v>3.2500000000000002E-47</v>
      </c>
      <c r="W2537" t="s">
        <v>35685</v>
      </c>
      <c r="X2537">
        <v>2461</v>
      </c>
      <c r="Y2537" t="s">
        <v>35686</v>
      </c>
    </row>
    <row r="2538" spans="1:25" x14ac:dyDescent="0.45">
      <c r="A2538" t="s">
        <v>26914</v>
      </c>
      <c r="B2538" t="s">
        <v>26914</v>
      </c>
      <c r="C2538" t="s">
        <v>26914</v>
      </c>
      <c r="D2538" t="s">
        <v>26914</v>
      </c>
      <c r="E2538" t="s">
        <v>26914</v>
      </c>
      <c r="F2538" t="s">
        <v>26914</v>
      </c>
      <c r="G2538" t="s">
        <v>26914</v>
      </c>
      <c r="H2538" t="s">
        <v>26914</v>
      </c>
      <c r="I2538" t="s">
        <v>26954</v>
      </c>
      <c r="J2538" t="s">
        <v>26916</v>
      </c>
      <c r="K2538" t="s">
        <v>8215</v>
      </c>
      <c r="L2538" t="s">
        <v>35687</v>
      </c>
      <c r="M2538" t="s">
        <v>8214</v>
      </c>
      <c r="N2538" t="s">
        <v>35624</v>
      </c>
      <c r="O2538">
        <v>4005</v>
      </c>
      <c r="P2538" t="s">
        <v>35688</v>
      </c>
      <c r="Q2538">
        <v>8</v>
      </c>
      <c r="R2538" t="s">
        <v>26914</v>
      </c>
      <c r="S2538" t="s">
        <v>26914</v>
      </c>
      <c r="T2538">
        <v>139.69</v>
      </c>
      <c r="U2538">
        <v>0.99538099999999996</v>
      </c>
      <c r="V2538">
        <v>1.3100000000000001E-16</v>
      </c>
      <c r="W2538" t="s">
        <v>35689</v>
      </c>
      <c r="X2538">
        <v>8048</v>
      </c>
      <c r="Y2538" t="s">
        <v>27931</v>
      </c>
    </row>
    <row r="2539" spans="1:25" x14ac:dyDescent="0.45">
      <c r="A2539" t="s">
        <v>26914</v>
      </c>
      <c r="B2539" t="s">
        <v>26914</v>
      </c>
      <c r="C2539" t="s">
        <v>26914</v>
      </c>
      <c r="D2539" t="s">
        <v>26914</v>
      </c>
      <c r="E2539" t="s">
        <v>26914</v>
      </c>
      <c r="F2539" t="s">
        <v>26914</v>
      </c>
      <c r="G2539" t="s">
        <v>26914</v>
      </c>
      <c r="H2539" t="s">
        <v>26914</v>
      </c>
      <c r="I2539" t="s">
        <v>26954</v>
      </c>
      <c r="J2539" t="s">
        <v>26916</v>
      </c>
      <c r="K2539" t="s">
        <v>8215</v>
      </c>
      <c r="L2539" t="s">
        <v>35690</v>
      </c>
      <c r="M2539" t="s">
        <v>8214</v>
      </c>
      <c r="N2539" t="s">
        <v>35624</v>
      </c>
      <c r="O2539">
        <v>4005</v>
      </c>
      <c r="P2539" t="s">
        <v>35691</v>
      </c>
      <c r="Q2539">
        <v>7</v>
      </c>
      <c r="R2539" t="s">
        <v>26914</v>
      </c>
      <c r="S2539" t="s">
        <v>26914</v>
      </c>
      <c r="T2539">
        <v>62.582000000000001</v>
      </c>
      <c r="U2539">
        <v>0.99993799999999999</v>
      </c>
      <c r="V2539">
        <v>4.9561900000000001E-3</v>
      </c>
      <c r="W2539" t="s">
        <v>35692</v>
      </c>
      <c r="X2539">
        <v>6943</v>
      </c>
      <c r="Y2539" t="s">
        <v>28086</v>
      </c>
    </row>
    <row r="2540" spans="1:25" x14ac:dyDescent="0.45">
      <c r="A2540" t="s">
        <v>26914</v>
      </c>
      <c r="B2540" t="s">
        <v>26914</v>
      </c>
      <c r="C2540" t="s">
        <v>26914</v>
      </c>
      <c r="D2540" t="s">
        <v>26914</v>
      </c>
      <c r="E2540" t="s">
        <v>26914</v>
      </c>
      <c r="F2540" t="s">
        <v>26914</v>
      </c>
      <c r="G2540" t="s">
        <v>26914</v>
      </c>
      <c r="H2540" t="s">
        <v>26914</v>
      </c>
      <c r="I2540" t="s">
        <v>26954</v>
      </c>
      <c r="J2540" t="s">
        <v>26916</v>
      </c>
      <c r="K2540" t="s">
        <v>8215</v>
      </c>
      <c r="L2540" t="s">
        <v>35693</v>
      </c>
      <c r="M2540" t="s">
        <v>8214</v>
      </c>
      <c r="N2540" t="s">
        <v>35624</v>
      </c>
      <c r="O2540">
        <v>4005</v>
      </c>
      <c r="P2540" t="s">
        <v>35694</v>
      </c>
      <c r="Q2540">
        <v>7</v>
      </c>
      <c r="R2540" t="s">
        <v>26914</v>
      </c>
      <c r="S2540" t="s">
        <v>26914</v>
      </c>
      <c r="T2540">
        <v>80.239999999999995</v>
      </c>
      <c r="U2540">
        <v>0.99916400000000005</v>
      </c>
      <c r="V2540">
        <v>2.86536E-3</v>
      </c>
      <c r="W2540" t="s">
        <v>35695</v>
      </c>
      <c r="X2540">
        <v>10755</v>
      </c>
      <c r="Y2540" t="s">
        <v>28033</v>
      </c>
    </row>
    <row r="2541" spans="1:25" x14ac:dyDescent="0.45">
      <c r="A2541" t="s">
        <v>26914</v>
      </c>
      <c r="B2541" t="s">
        <v>26914</v>
      </c>
      <c r="C2541" t="s">
        <v>26914</v>
      </c>
      <c r="D2541" t="s">
        <v>26914</v>
      </c>
      <c r="E2541" t="s">
        <v>26914</v>
      </c>
      <c r="F2541" t="s">
        <v>26914</v>
      </c>
      <c r="G2541" t="s">
        <v>26914</v>
      </c>
      <c r="H2541" t="s">
        <v>26914</v>
      </c>
      <c r="I2541" t="s">
        <v>26954</v>
      </c>
      <c r="J2541" t="s">
        <v>26916</v>
      </c>
      <c r="K2541" t="s">
        <v>8215</v>
      </c>
      <c r="L2541" t="s">
        <v>35696</v>
      </c>
      <c r="M2541" t="s">
        <v>8214</v>
      </c>
      <c r="N2541" t="s">
        <v>35624</v>
      </c>
      <c r="O2541">
        <v>4005</v>
      </c>
      <c r="P2541" t="s">
        <v>35697</v>
      </c>
      <c r="Q2541">
        <v>6</v>
      </c>
      <c r="R2541" t="s">
        <v>26914</v>
      </c>
      <c r="S2541" t="s">
        <v>26914</v>
      </c>
      <c r="T2541">
        <v>142.22</v>
      </c>
      <c r="U2541">
        <v>0.84797699999999998</v>
      </c>
      <c r="V2541">
        <v>1.9499999999999999E-16</v>
      </c>
      <c r="W2541" t="s">
        <v>35698</v>
      </c>
      <c r="X2541">
        <v>10825</v>
      </c>
      <c r="Y2541" t="s">
        <v>35699</v>
      </c>
    </row>
    <row r="2542" spans="1:25" x14ac:dyDescent="0.45">
      <c r="A2542" t="s">
        <v>26914</v>
      </c>
      <c r="B2542" t="s">
        <v>26914</v>
      </c>
      <c r="C2542" t="s">
        <v>26914</v>
      </c>
      <c r="D2542" t="s">
        <v>26914</v>
      </c>
      <c r="E2542" t="s">
        <v>26914</v>
      </c>
      <c r="F2542" t="s">
        <v>26914</v>
      </c>
      <c r="G2542" t="s">
        <v>26914</v>
      </c>
      <c r="H2542" t="s">
        <v>26914</v>
      </c>
      <c r="I2542" t="s">
        <v>26954</v>
      </c>
      <c r="J2542" t="s">
        <v>26916</v>
      </c>
      <c r="K2542" t="s">
        <v>8215</v>
      </c>
      <c r="L2542" t="s">
        <v>35700</v>
      </c>
      <c r="M2542" t="s">
        <v>8214</v>
      </c>
      <c r="N2542" t="s">
        <v>35624</v>
      </c>
      <c r="O2542">
        <v>4005</v>
      </c>
      <c r="P2542" t="s">
        <v>35701</v>
      </c>
      <c r="Q2542">
        <v>5</v>
      </c>
      <c r="R2542" t="s">
        <v>26914</v>
      </c>
      <c r="S2542" t="s">
        <v>26914</v>
      </c>
      <c r="T2542">
        <v>91.721999999999994</v>
      </c>
      <c r="U2542">
        <v>0.79541499999999998</v>
      </c>
      <c r="V2542">
        <v>3.94E-9</v>
      </c>
      <c r="W2542" t="s">
        <v>35702</v>
      </c>
      <c r="X2542">
        <v>12034</v>
      </c>
      <c r="Y2542" t="s">
        <v>29919</v>
      </c>
    </row>
    <row r="2543" spans="1:25" x14ac:dyDescent="0.45">
      <c r="A2543" t="s">
        <v>26914</v>
      </c>
      <c r="B2543" t="s">
        <v>26914</v>
      </c>
      <c r="C2543" t="s">
        <v>26914</v>
      </c>
      <c r="D2543" t="s">
        <v>26914</v>
      </c>
      <c r="E2543" t="s">
        <v>26914</v>
      </c>
      <c r="F2543" t="s">
        <v>26914</v>
      </c>
      <c r="G2543" t="s">
        <v>26914</v>
      </c>
      <c r="H2543" t="s">
        <v>26914</v>
      </c>
      <c r="I2543" t="s">
        <v>26954</v>
      </c>
      <c r="J2543" t="s">
        <v>26916</v>
      </c>
      <c r="K2543" t="s">
        <v>8215</v>
      </c>
      <c r="L2543" t="s">
        <v>35703</v>
      </c>
      <c r="M2543" t="s">
        <v>8214</v>
      </c>
      <c r="N2543" t="s">
        <v>35624</v>
      </c>
      <c r="O2543">
        <v>4005</v>
      </c>
      <c r="P2543" t="s">
        <v>35704</v>
      </c>
      <c r="Q2543">
        <v>5</v>
      </c>
      <c r="R2543" t="s">
        <v>26914</v>
      </c>
      <c r="S2543" t="s">
        <v>26914</v>
      </c>
      <c r="T2543">
        <v>81.355999999999995</v>
      </c>
      <c r="U2543">
        <v>0.994417</v>
      </c>
      <c r="V2543">
        <v>3.4472700000000002E-4</v>
      </c>
      <c r="W2543" t="s">
        <v>35705</v>
      </c>
      <c r="X2543">
        <v>17191</v>
      </c>
      <c r="Y2543" t="s">
        <v>29440</v>
      </c>
    </row>
    <row r="2544" spans="1:25" x14ac:dyDescent="0.45">
      <c r="A2544" t="s">
        <v>26914</v>
      </c>
      <c r="B2544" t="s">
        <v>26914</v>
      </c>
      <c r="C2544" t="s">
        <v>26914</v>
      </c>
      <c r="D2544" t="s">
        <v>26914</v>
      </c>
      <c r="E2544" t="s">
        <v>26914</v>
      </c>
      <c r="F2544" t="s">
        <v>26914</v>
      </c>
      <c r="G2544" t="s">
        <v>26914</v>
      </c>
      <c r="H2544" t="s">
        <v>26914</v>
      </c>
      <c r="I2544" t="s">
        <v>26954</v>
      </c>
      <c r="J2544" t="s">
        <v>26916</v>
      </c>
      <c r="K2544" t="s">
        <v>8215</v>
      </c>
      <c r="L2544" t="s">
        <v>35706</v>
      </c>
      <c r="M2544" t="s">
        <v>8214</v>
      </c>
      <c r="N2544" t="s">
        <v>35624</v>
      </c>
      <c r="O2544">
        <v>4005</v>
      </c>
      <c r="P2544" t="s">
        <v>35707</v>
      </c>
      <c r="Q2544">
        <v>4</v>
      </c>
      <c r="R2544" t="s">
        <v>26914</v>
      </c>
      <c r="S2544" t="s">
        <v>26914</v>
      </c>
      <c r="T2544">
        <v>175.83</v>
      </c>
      <c r="U2544">
        <v>0.81189999999999996</v>
      </c>
      <c r="V2544">
        <v>3.8099999999999999E-32</v>
      </c>
      <c r="W2544" t="s">
        <v>35708</v>
      </c>
      <c r="X2544">
        <v>9088</v>
      </c>
      <c r="Y2544" t="s">
        <v>35709</v>
      </c>
    </row>
    <row r="2545" spans="1:25" x14ac:dyDescent="0.45">
      <c r="A2545" t="s">
        <v>26914</v>
      </c>
      <c r="B2545" t="s">
        <v>26914</v>
      </c>
      <c r="C2545" t="s">
        <v>26914</v>
      </c>
      <c r="D2545" t="s">
        <v>26914</v>
      </c>
      <c r="E2545" t="s">
        <v>26914</v>
      </c>
      <c r="F2545" t="s">
        <v>26914</v>
      </c>
      <c r="G2545" t="s">
        <v>26914</v>
      </c>
      <c r="H2545" t="s">
        <v>26914</v>
      </c>
      <c r="I2545" t="s">
        <v>26954</v>
      </c>
      <c r="J2545" t="s">
        <v>26916</v>
      </c>
      <c r="K2545" t="s">
        <v>8215</v>
      </c>
      <c r="L2545" t="s">
        <v>35710</v>
      </c>
      <c r="M2545" t="s">
        <v>8214</v>
      </c>
      <c r="N2545" t="s">
        <v>35624</v>
      </c>
      <c r="O2545">
        <v>4005</v>
      </c>
      <c r="P2545" t="s">
        <v>35711</v>
      </c>
      <c r="Q2545">
        <v>4</v>
      </c>
      <c r="R2545" t="s">
        <v>26914</v>
      </c>
      <c r="S2545" t="s">
        <v>26914</v>
      </c>
      <c r="T2545">
        <v>133.58000000000001</v>
      </c>
      <c r="U2545">
        <v>0.91930999999999996</v>
      </c>
      <c r="V2545">
        <v>1.84E-20</v>
      </c>
      <c r="W2545" t="s">
        <v>35712</v>
      </c>
      <c r="X2545">
        <v>17516</v>
      </c>
      <c r="Y2545" t="s">
        <v>27662</v>
      </c>
    </row>
    <row r="2546" spans="1:25" x14ac:dyDescent="0.45">
      <c r="A2546" t="s">
        <v>26914</v>
      </c>
      <c r="B2546" t="s">
        <v>26914</v>
      </c>
      <c r="C2546" t="s">
        <v>26914</v>
      </c>
      <c r="D2546" t="s">
        <v>26914</v>
      </c>
      <c r="E2546" t="s">
        <v>26914</v>
      </c>
      <c r="F2546" t="s">
        <v>26914</v>
      </c>
      <c r="G2546" t="s">
        <v>26914</v>
      </c>
      <c r="H2546" t="s">
        <v>26914</v>
      </c>
      <c r="I2546" t="s">
        <v>26954</v>
      </c>
      <c r="J2546" t="s">
        <v>26916</v>
      </c>
      <c r="K2546" t="s">
        <v>8215</v>
      </c>
      <c r="L2546" t="s">
        <v>35713</v>
      </c>
      <c r="M2546" t="s">
        <v>8214</v>
      </c>
      <c r="N2546" t="s">
        <v>35624</v>
      </c>
      <c r="O2546">
        <v>4005</v>
      </c>
      <c r="P2546" t="s">
        <v>35714</v>
      </c>
      <c r="Q2546">
        <v>4</v>
      </c>
      <c r="R2546" t="s">
        <v>26914</v>
      </c>
      <c r="S2546" t="s">
        <v>26914</v>
      </c>
      <c r="T2546">
        <v>192.09</v>
      </c>
      <c r="U2546">
        <v>0.97782000000000002</v>
      </c>
      <c r="V2546">
        <v>4.13E-33</v>
      </c>
      <c r="W2546" t="s">
        <v>35715</v>
      </c>
      <c r="X2546">
        <v>11033</v>
      </c>
      <c r="Y2546" t="s">
        <v>27230</v>
      </c>
    </row>
    <row r="2547" spans="1:25" x14ac:dyDescent="0.45">
      <c r="A2547" t="s">
        <v>26914</v>
      </c>
      <c r="B2547" t="s">
        <v>26914</v>
      </c>
      <c r="C2547" t="s">
        <v>26914</v>
      </c>
      <c r="D2547" t="s">
        <v>26914</v>
      </c>
      <c r="E2547" t="s">
        <v>26914</v>
      </c>
      <c r="F2547" t="s">
        <v>26914</v>
      </c>
      <c r="G2547" t="s">
        <v>26914</v>
      </c>
      <c r="H2547" t="s">
        <v>26914</v>
      </c>
      <c r="I2547" t="s">
        <v>26954</v>
      </c>
      <c r="J2547" t="s">
        <v>26916</v>
      </c>
      <c r="K2547" t="s">
        <v>8215</v>
      </c>
      <c r="L2547" t="s">
        <v>35716</v>
      </c>
      <c r="M2547" t="s">
        <v>8214</v>
      </c>
      <c r="N2547" t="s">
        <v>35624</v>
      </c>
      <c r="O2547">
        <v>4005</v>
      </c>
      <c r="P2547" t="s">
        <v>35717</v>
      </c>
      <c r="Q2547">
        <v>4</v>
      </c>
      <c r="R2547" t="s">
        <v>26914</v>
      </c>
      <c r="S2547" t="s">
        <v>26914</v>
      </c>
      <c r="T2547">
        <v>124.19</v>
      </c>
      <c r="U2547">
        <v>0.85960700000000001</v>
      </c>
      <c r="V2547">
        <v>1.9000000000000001E-14</v>
      </c>
      <c r="W2547" t="s">
        <v>35718</v>
      </c>
      <c r="X2547">
        <v>12441</v>
      </c>
      <c r="Y2547" t="s">
        <v>30334</v>
      </c>
    </row>
    <row r="2548" spans="1:25" x14ac:dyDescent="0.45">
      <c r="A2548" t="s">
        <v>26914</v>
      </c>
      <c r="B2548" t="s">
        <v>26914</v>
      </c>
      <c r="C2548" t="s">
        <v>26914</v>
      </c>
      <c r="D2548" t="s">
        <v>26914</v>
      </c>
      <c r="E2548" t="s">
        <v>26914</v>
      </c>
      <c r="F2548" t="s">
        <v>26914</v>
      </c>
      <c r="G2548" t="s">
        <v>26914</v>
      </c>
      <c r="H2548" t="s">
        <v>26914</v>
      </c>
      <c r="I2548" t="s">
        <v>26954</v>
      </c>
      <c r="J2548" t="s">
        <v>26916</v>
      </c>
      <c r="K2548" t="s">
        <v>8215</v>
      </c>
      <c r="L2548" t="s">
        <v>35719</v>
      </c>
      <c r="M2548" t="s">
        <v>8214</v>
      </c>
      <c r="N2548" t="s">
        <v>35624</v>
      </c>
      <c r="O2548">
        <v>4005</v>
      </c>
      <c r="P2548" t="s">
        <v>35720</v>
      </c>
      <c r="Q2548">
        <v>4</v>
      </c>
      <c r="R2548" t="s">
        <v>26914</v>
      </c>
      <c r="S2548" t="s">
        <v>26914</v>
      </c>
      <c r="T2548">
        <v>109.83</v>
      </c>
      <c r="U2548">
        <v>1</v>
      </c>
      <c r="V2548">
        <v>7.7799999999999995E-8</v>
      </c>
      <c r="W2548" t="s">
        <v>35721</v>
      </c>
      <c r="X2548">
        <v>11397</v>
      </c>
      <c r="Y2548" t="s">
        <v>27215</v>
      </c>
    </row>
    <row r="2549" spans="1:25" x14ac:dyDescent="0.45">
      <c r="A2549" t="s">
        <v>26914</v>
      </c>
      <c r="B2549" t="s">
        <v>26914</v>
      </c>
      <c r="C2549" t="s">
        <v>26914</v>
      </c>
      <c r="D2549" t="s">
        <v>26914</v>
      </c>
      <c r="E2549" t="s">
        <v>26914</v>
      </c>
      <c r="F2549" t="s">
        <v>26914</v>
      </c>
      <c r="G2549" t="s">
        <v>26914</v>
      </c>
      <c r="H2549" t="s">
        <v>26914</v>
      </c>
      <c r="I2549" t="s">
        <v>26954</v>
      </c>
      <c r="J2549" t="s">
        <v>26989</v>
      </c>
      <c r="K2549" t="s">
        <v>8215</v>
      </c>
      <c r="L2549" t="s">
        <v>35722</v>
      </c>
      <c r="M2549" t="s">
        <v>8214</v>
      </c>
      <c r="N2549" t="s">
        <v>35624</v>
      </c>
      <c r="O2549">
        <v>4005</v>
      </c>
      <c r="P2549" t="s">
        <v>35723</v>
      </c>
      <c r="Q2549">
        <v>4</v>
      </c>
      <c r="R2549" t="s">
        <v>26914</v>
      </c>
      <c r="S2549" t="s">
        <v>26914</v>
      </c>
      <c r="T2549">
        <v>2.41</v>
      </c>
      <c r="U2549" t="s">
        <v>26992</v>
      </c>
      <c r="V2549">
        <v>7.1069999999999995E-5</v>
      </c>
      <c r="W2549" t="s">
        <v>35724</v>
      </c>
      <c r="X2549">
        <v>11111</v>
      </c>
      <c r="Y2549" t="s">
        <v>29521</v>
      </c>
    </row>
    <row r="2550" spans="1:25" x14ac:dyDescent="0.45">
      <c r="A2550" t="s">
        <v>26914</v>
      </c>
      <c r="B2550" t="s">
        <v>26914</v>
      </c>
      <c r="C2550" t="s">
        <v>26914</v>
      </c>
      <c r="D2550" t="s">
        <v>26914</v>
      </c>
      <c r="E2550" t="s">
        <v>26914</v>
      </c>
      <c r="F2550" t="s">
        <v>26914</v>
      </c>
      <c r="G2550" t="s">
        <v>26914</v>
      </c>
      <c r="H2550" t="s">
        <v>26914</v>
      </c>
      <c r="I2550" t="s">
        <v>26954</v>
      </c>
      <c r="J2550" t="s">
        <v>26989</v>
      </c>
      <c r="K2550" t="s">
        <v>8215</v>
      </c>
      <c r="L2550" t="s">
        <v>35725</v>
      </c>
      <c r="M2550" t="s">
        <v>8214</v>
      </c>
      <c r="N2550" t="s">
        <v>35624</v>
      </c>
      <c r="O2550">
        <v>4005</v>
      </c>
      <c r="P2550" t="s">
        <v>35726</v>
      </c>
      <c r="Q2550">
        <v>4</v>
      </c>
      <c r="R2550" t="s">
        <v>26914</v>
      </c>
      <c r="S2550" t="s">
        <v>26914</v>
      </c>
      <c r="T2550">
        <v>4.99</v>
      </c>
      <c r="U2550" t="s">
        <v>26992</v>
      </c>
      <c r="V2550">
        <v>9.3540000000000006E-6</v>
      </c>
      <c r="W2550" t="s">
        <v>35727</v>
      </c>
      <c r="X2550">
        <v>9014</v>
      </c>
      <c r="Y2550" t="s">
        <v>27953</v>
      </c>
    </row>
    <row r="2551" spans="1:25" x14ac:dyDescent="0.45">
      <c r="A2551" t="s">
        <v>26914</v>
      </c>
      <c r="B2551" t="s">
        <v>26914</v>
      </c>
      <c r="C2551" t="s">
        <v>26914</v>
      </c>
      <c r="D2551" t="s">
        <v>26914</v>
      </c>
      <c r="E2551" t="s">
        <v>26914</v>
      </c>
      <c r="F2551" t="s">
        <v>26914</v>
      </c>
      <c r="G2551" t="s">
        <v>26914</v>
      </c>
      <c r="H2551" t="s">
        <v>26914</v>
      </c>
      <c r="I2551" t="s">
        <v>26954</v>
      </c>
      <c r="J2551" t="s">
        <v>26916</v>
      </c>
      <c r="K2551" t="s">
        <v>8215</v>
      </c>
      <c r="L2551" t="s">
        <v>35728</v>
      </c>
      <c r="M2551" t="s">
        <v>8214</v>
      </c>
      <c r="N2551" t="s">
        <v>35624</v>
      </c>
      <c r="O2551">
        <v>4005</v>
      </c>
      <c r="P2551" t="s">
        <v>35729</v>
      </c>
      <c r="Q2551">
        <v>4</v>
      </c>
      <c r="R2551" t="s">
        <v>26915</v>
      </c>
      <c r="S2551" t="s">
        <v>26914</v>
      </c>
      <c r="T2551">
        <v>43.991</v>
      </c>
      <c r="U2551">
        <v>0.348582</v>
      </c>
      <c r="V2551">
        <v>4.9539600000000003E-2</v>
      </c>
      <c r="W2551" t="s">
        <v>35730</v>
      </c>
      <c r="X2551">
        <v>4333</v>
      </c>
      <c r="Y2551" t="s">
        <v>29179</v>
      </c>
    </row>
    <row r="2552" spans="1:25" x14ac:dyDescent="0.45">
      <c r="A2552" t="s">
        <v>26914</v>
      </c>
      <c r="B2552" t="s">
        <v>26914</v>
      </c>
      <c r="C2552" t="s">
        <v>26914</v>
      </c>
      <c r="D2552" t="s">
        <v>26914</v>
      </c>
      <c r="E2552" t="s">
        <v>26914</v>
      </c>
      <c r="F2552" t="s">
        <v>26914</v>
      </c>
      <c r="G2552" t="s">
        <v>26914</v>
      </c>
      <c r="H2552" t="s">
        <v>26914</v>
      </c>
      <c r="I2552" t="s">
        <v>26954</v>
      </c>
      <c r="J2552" t="s">
        <v>26916</v>
      </c>
      <c r="K2552" t="s">
        <v>8215</v>
      </c>
      <c r="L2552" t="s">
        <v>35731</v>
      </c>
      <c r="M2552" t="s">
        <v>8214</v>
      </c>
      <c r="N2552" t="s">
        <v>35624</v>
      </c>
      <c r="O2552">
        <v>4005</v>
      </c>
      <c r="P2552" t="s">
        <v>35732</v>
      </c>
      <c r="Q2552">
        <v>3</v>
      </c>
      <c r="R2552" t="s">
        <v>26914</v>
      </c>
      <c r="S2552" t="s">
        <v>26914</v>
      </c>
      <c r="T2552">
        <v>158</v>
      </c>
      <c r="U2552">
        <v>0.999996</v>
      </c>
      <c r="V2552">
        <v>2.1100000000000001E-13</v>
      </c>
      <c r="W2552" t="s">
        <v>35733</v>
      </c>
      <c r="X2552">
        <v>1793</v>
      </c>
      <c r="Y2552" t="s">
        <v>30672</v>
      </c>
    </row>
    <row r="2553" spans="1:25" x14ac:dyDescent="0.45">
      <c r="A2553" t="s">
        <v>26914</v>
      </c>
      <c r="B2553" t="s">
        <v>26914</v>
      </c>
      <c r="C2553" t="s">
        <v>26914</v>
      </c>
      <c r="D2553" t="s">
        <v>26914</v>
      </c>
      <c r="E2553" t="s">
        <v>26914</v>
      </c>
      <c r="F2553" t="s">
        <v>26914</v>
      </c>
      <c r="G2553" t="s">
        <v>26914</v>
      </c>
      <c r="H2553" t="s">
        <v>26914</v>
      </c>
      <c r="I2553" t="s">
        <v>26954</v>
      </c>
      <c r="J2553" t="s">
        <v>26989</v>
      </c>
      <c r="K2553" t="s">
        <v>8215</v>
      </c>
      <c r="L2553" t="s">
        <v>35734</v>
      </c>
      <c r="M2553" t="s">
        <v>8214</v>
      </c>
      <c r="N2553" t="s">
        <v>35624</v>
      </c>
      <c r="O2553">
        <v>4005</v>
      </c>
      <c r="P2553" t="s">
        <v>35735</v>
      </c>
      <c r="Q2553">
        <v>3</v>
      </c>
      <c r="R2553" t="s">
        <v>26914</v>
      </c>
      <c r="S2553" t="s">
        <v>26914</v>
      </c>
      <c r="T2553">
        <v>3.14</v>
      </c>
      <c r="U2553" t="s">
        <v>26992</v>
      </c>
      <c r="V2553">
        <v>1.7689999999999999E-4</v>
      </c>
      <c r="W2553" t="s">
        <v>35736</v>
      </c>
      <c r="X2553">
        <v>10627</v>
      </c>
      <c r="Y2553" t="s">
        <v>27017</v>
      </c>
    </row>
    <row r="2554" spans="1:25" x14ac:dyDescent="0.45">
      <c r="A2554" t="s">
        <v>26914</v>
      </c>
      <c r="B2554" t="s">
        <v>26914</v>
      </c>
      <c r="C2554" t="s">
        <v>26914</v>
      </c>
      <c r="D2554" t="s">
        <v>26914</v>
      </c>
      <c r="E2554" t="s">
        <v>26914</v>
      </c>
      <c r="F2554" t="s">
        <v>26914</v>
      </c>
      <c r="G2554" t="s">
        <v>26914</v>
      </c>
      <c r="H2554" t="s">
        <v>26914</v>
      </c>
      <c r="I2554" t="s">
        <v>26954</v>
      </c>
      <c r="J2554" t="s">
        <v>26989</v>
      </c>
      <c r="K2554" t="s">
        <v>8215</v>
      </c>
      <c r="L2554" t="s">
        <v>35737</v>
      </c>
      <c r="M2554" t="s">
        <v>8214</v>
      </c>
      <c r="N2554" t="s">
        <v>35624</v>
      </c>
      <c r="O2554">
        <v>4005</v>
      </c>
      <c r="P2554" t="s">
        <v>35738</v>
      </c>
      <c r="Q2554">
        <v>3</v>
      </c>
      <c r="R2554" t="s">
        <v>26914</v>
      </c>
      <c r="S2554" t="s">
        <v>26914</v>
      </c>
      <c r="T2554">
        <v>5.44</v>
      </c>
      <c r="U2554" t="s">
        <v>26992</v>
      </c>
      <c r="V2554">
        <v>0</v>
      </c>
      <c r="W2554" t="s">
        <v>35739</v>
      </c>
      <c r="X2554">
        <v>11024</v>
      </c>
      <c r="Y2554" t="s">
        <v>35740</v>
      </c>
    </row>
    <row r="2555" spans="1:25" x14ac:dyDescent="0.45">
      <c r="A2555" t="s">
        <v>26914</v>
      </c>
      <c r="B2555" t="s">
        <v>26914</v>
      </c>
      <c r="C2555" t="s">
        <v>26914</v>
      </c>
      <c r="D2555" t="s">
        <v>26914</v>
      </c>
      <c r="E2555" t="s">
        <v>26914</v>
      </c>
      <c r="F2555" t="s">
        <v>26914</v>
      </c>
      <c r="G2555" t="s">
        <v>26914</v>
      </c>
      <c r="H2555" t="s">
        <v>26914</v>
      </c>
      <c r="I2555" t="s">
        <v>26954</v>
      </c>
      <c r="J2555" t="s">
        <v>26916</v>
      </c>
      <c r="K2555" t="s">
        <v>8215</v>
      </c>
      <c r="L2555" t="s">
        <v>35741</v>
      </c>
      <c r="M2555" t="s">
        <v>8214</v>
      </c>
      <c r="N2555" t="s">
        <v>35624</v>
      </c>
      <c r="O2555">
        <v>4005</v>
      </c>
      <c r="P2555" t="s">
        <v>35742</v>
      </c>
      <c r="Q2555">
        <v>2</v>
      </c>
      <c r="R2555" t="s">
        <v>26914</v>
      </c>
      <c r="S2555" t="s">
        <v>26914</v>
      </c>
      <c r="T2555">
        <v>69.147999999999996</v>
      </c>
      <c r="U2555">
        <v>0.967974</v>
      </c>
      <c r="V2555">
        <v>2.69E-5</v>
      </c>
      <c r="W2555" t="s">
        <v>35743</v>
      </c>
      <c r="X2555">
        <v>1956</v>
      </c>
      <c r="Y2555" t="s">
        <v>30672</v>
      </c>
    </row>
    <row r="2556" spans="1:25" x14ac:dyDescent="0.45">
      <c r="A2556" t="s">
        <v>26914</v>
      </c>
      <c r="B2556" t="s">
        <v>26914</v>
      </c>
      <c r="C2556" t="s">
        <v>26914</v>
      </c>
      <c r="D2556" t="s">
        <v>26914</v>
      </c>
      <c r="E2556" t="s">
        <v>26914</v>
      </c>
      <c r="F2556" t="s">
        <v>26914</v>
      </c>
      <c r="G2556" t="s">
        <v>26914</v>
      </c>
      <c r="H2556" t="s">
        <v>26914</v>
      </c>
      <c r="I2556" t="s">
        <v>26954</v>
      </c>
      <c r="J2556" t="s">
        <v>26989</v>
      </c>
      <c r="K2556" t="s">
        <v>8215</v>
      </c>
      <c r="L2556" t="s">
        <v>35744</v>
      </c>
      <c r="M2556" t="s">
        <v>8214</v>
      </c>
      <c r="N2556" t="s">
        <v>35624</v>
      </c>
      <c r="O2556">
        <v>4005</v>
      </c>
      <c r="P2556" t="s">
        <v>35745</v>
      </c>
      <c r="Q2556">
        <v>2</v>
      </c>
      <c r="R2556" t="s">
        <v>26914</v>
      </c>
      <c r="S2556" t="s">
        <v>26914</v>
      </c>
      <c r="T2556">
        <v>2.93</v>
      </c>
      <c r="U2556" t="s">
        <v>26992</v>
      </c>
      <c r="V2556">
        <v>3.2539999999999999E-4</v>
      </c>
      <c r="W2556" t="s">
        <v>35746</v>
      </c>
      <c r="X2556">
        <v>4858</v>
      </c>
      <c r="Y2556" t="s">
        <v>33341</v>
      </c>
    </row>
    <row r="2557" spans="1:25" x14ac:dyDescent="0.45">
      <c r="A2557" t="s">
        <v>26914</v>
      </c>
      <c r="B2557" t="s">
        <v>26914</v>
      </c>
      <c r="C2557" t="s">
        <v>26914</v>
      </c>
      <c r="D2557" t="s">
        <v>26914</v>
      </c>
      <c r="E2557" t="s">
        <v>26914</v>
      </c>
      <c r="F2557" t="s">
        <v>26914</v>
      </c>
      <c r="G2557" t="s">
        <v>26914</v>
      </c>
      <c r="H2557" t="s">
        <v>26914</v>
      </c>
      <c r="I2557" t="s">
        <v>26954</v>
      </c>
      <c r="J2557" t="s">
        <v>26916</v>
      </c>
      <c r="K2557" t="s">
        <v>8215</v>
      </c>
      <c r="L2557" t="s">
        <v>35747</v>
      </c>
      <c r="M2557" t="s">
        <v>8214</v>
      </c>
      <c r="N2557" t="s">
        <v>35624</v>
      </c>
      <c r="O2557">
        <v>4005</v>
      </c>
      <c r="P2557" t="s">
        <v>35748</v>
      </c>
      <c r="Q2557">
        <v>2</v>
      </c>
      <c r="R2557" t="s">
        <v>26915</v>
      </c>
      <c r="S2557" t="s">
        <v>26914</v>
      </c>
      <c r="T2557">
        <v>51.606000000000002</v>
      </c>
      <c r="U2557">
        <v>0.40245700000000001</v>
      </c>
      <c r="V2557">
        <v>3.21404E-3</v>
      </c>
      <c r="W2557" t="s">
        <v>35749</v>
      </c>
      <c r="X2557">
        <v>134</v>
      </c>
      <c r="Y2557" t="s">
        <v>33380</v>
      </c>
    </row>
    <row r="2558" spans="1:25" x14ac:dyDescent="0.45">
      <c r="A2558" t="s">
        <v>26914</v>
      </c>
      <c r="B2558" t="s">
        <v>26914</v>
      </c>
      <c r="C2558" t="s">
        <v>26914</v>
      </c>
      <c r="D2558" t="s">
        <v>26914</v>
      </c>
      <c r="E2558" t="s">
        <v>26914</v>
      </c>
      <c r="F2558" t="s">
        <v>26914</v>
      </c>
      <c r="G2558" t="s">
        <v>26914</v>
      </c>
      <c r="H2558" t="s">
        <v>26914</v>
      </c>
      <c r="I2558" t="s">
        <v>26954</v>
      </c>
      <c r="J2558" t="s">
        <v>26916</v>
      </c>
      <c r="K2558" t="s">
        <v>8215</v>
      </c>
      <c r="L2558" t="s">
        <v>35750</v>
      </c>
      <c r="M2558" t="s">
        <v>8214</v>
      </c>
      <c r="N2558" t="s">
        <v>35624</v>
      </c>
      <c r="O2558">
        <v>4005</v>
      </c>
      <c r="P2558" t="s">
        <v>35751</v>
      </c>
      <c r="Q2558">
        <v>1</v>
      </c>
      <c r="R2558" t="s">
        <v>26914</v>
      </c>
      <c r="S2558" t="s">
        <v>26914</v>
      </c>
      <c r="T2558">
        <v>41.54</v>
      </c>
      <c r="U2558">
        <v>1</v>
      </c>
      <c r="V2558">
        <v>2.1543E-2</v>
      </c>
      <c r="W2558" t="s">
        <v>35752</v>
      </c>
      <c r="X2558">
        <v>14470</v>
      </c>
      <c r="Y2558" t="s">
        <v>28247</v>
      </c>
    </row>
    <row r="2559" spans="1:25" x14ac:dyDescent="0.45">
      <c r="A2559" t="s">
        <v>26914</v>
      </c>
      <c r="B2559" t="s">
        <v>26914</v>
      </c>
      <c r="C2559" t="s">
        <v>26914</v>
      </c>
      <c r="D2559" t="s">
        <v>26914</v>
      </c>
      <c r="E2559" t="s">
        <v>26914</v>
      </c>
      <c r="F2559" t="s">
        <v>26914</v>
      </c>
      <c r="G2559" t="s">
        <v>26914</v>
      </c>
      <c r="H2559" t="s">
        <v>26914</v>
      </c>
      <c r="I2559" t="s">
        <v>26954</v>
      </c>
      <c r="J2559" t="s">
        <v>26916</v>
      </c>
      <c r="K2559" t="s">
        <v>8215</v>
      </c>
      <c r="L2559" t="s">
        <v>35753</v>
      </c>
      <c r="M2559" t="s">
        <v>8214</v>
      </c>
      <c r="N2559" t="s">
        <v>35624</v>
      </c>
      <c r="O2559">
        <v>4005</v>
      </c>
      <c r="P2559" t="s">
        <v>35754</v>
      </c>
      <c r="Q2559">
        <v>1</v>
      </c>
      <c r="R2559" t="s">
        <v>26914</v>
      </c>
      <c r="S2559" t="s">
        <v>26914</v>
      </c>
      <c r="T2559">
        <v>108.11</v>
      </c>
      <c r="U2559">
        <v>0.84748599999999996</v>
      </c>
      <c r="V2559">
        <v>8.21E-12</v>
      </c>
      <c r="W2559" t="s">
        <v>35755</v>
      </c>
      <c r="X2559">
        <v>20352</v>
      </c>
      <c r="Y2559" t="s">
        <v>30526</v>
      </c>
    </row>
    <row r="2560" spans="1:25" x14ac:dyDescent="0.45">
      <c r="A2560" t="s">
        <v>26914</v>
      </c>
      <c r="B2560" t="s">
        <v>26914</v>
      </c>
      <c r="C2560" t="s">
        <v>26914</v>
      </c>
      <c r="D2560" t="s">
        <v>26914</v>
      </c>
      <c r="E2560" t="s">
        <v>26914</v>
      </c>
      <c r="F2560" t="s">
        <v>26914</v>
      </c>
      <c r="G2560" t="s">
        <v>26914</v>
      </c>
      <c r="H2560" t="s">
        <v>26914</v>
      </c>
      <c r="I2560" t="s">
        <v>26954</v>
      </c>
      <c r="J2560" t="s">
        <v>26916</v>
      </c>
      <c r="K2560" t="s">
        <v>8215</v>
      </c>
      <c r="L2560" t="s">
        <v>35756</v>
      </c>
      <c r="M2560" t="s">
        <v>8214</v>
      </c>
      <c r="N2560" t="s">
        <v>35624</v>
      </c>
      <c r="O2560">
        <v>4005</v>
      </c>
      <c r="P2560" t="s">
        <v>35757</v>
      </c>
      <c r="Q2560">
        <v>1</v>
      </c>
      <c r="R2560" t="s">
        <v>26914</v>
      </c>
      <c r="S2560" t="s">
        <v>26914</v>
      </c>
      <c r="T2560">
        <v>42.19</v>
      </c>
      <c r="U2560">
        <v>0.91705800000000004</v>
      </c>
      <c r="V2560">
        <v>2.93911E-2</v>
      </c>
      <c r="W2560" t="s">
        <v>35758</v>
      </c>
      <c r="X2560">
        <v>3494</v>
      </c>
      <c r="Y2560" t="s">
        <v>35759</v>
      </c>
    </row>
    <row r="2561" spans="1:25" x14ac:dyDescent="0.45">
      <c r="A2561" t="s">
        <v>26914</v>
      </c>
      <c r="B2561" t="s">
        <v>26914</v>
      </c>
      <c r="C2561" t="s">
        <v>26914</v>
      </c>
      <c r="D2561" t="s">
        <v>26914</v>
      </c>
      <c r="E2561" t="s">
        <v>26914</v>
      </c>
      <c r="F2561" t="s">
        <v>26914</v>
      </c>
      <c r="G2561" t="s">
        <v>26914</v>
      </c>
      <c r="H2561" t="s">
        <v>26914</v>
      </c>
      <c r="I2561" t="s">
        <v>26954</v>
      </c>
      <c r="J2561" t="s">
        <v>26916</v>
      </c>
      <c r="K2561" t="s">
        <v>8215</v>
      </c>
      <c r="L2561" t="s">
        <v>35760</v>
      </c>
      <c r="M2561" t="s">
        <v>8214</v>
      </c>
      <c r="N2561" t="s">
        <v>35624</v>
      </c>
      <c r="O2561">
        <v>4005</v>
      </c>
      <c r="P2561" t="s">
        <v>35761</v>
      </c>
      <c r="Q2561">
        <v>1</v>
      </c>
      <c r="R2561" t="s">
        <v>26914</v>
      </c>
      <c r="S2561" t="s">
        <v>26914</v>
      </c>
      <c r="T2561">
        <v>47.302</v>
      </c>
      <c r="U2561">
        <v>0.962059</v>
      </c>
      <c r="V2561">
        <v>1.1620399999999999E-2</v>
      </c>
      <c r="W2561" t="s">
        <v>35762</v>
      </c>
      <c r="X2561">
        <v>11592</v>
      </c>
      <c r="Y2561" t="s">
        <v>33748</v>
      </c>
    </row>
    <row r="2562" spans="1:25" x14ac:dyDescent="0.45">
      <c r="A2562" t="s">
        <v>26914</v>
      </c>
      <c r="B2562" t="s">
        <v>26914</v>
      </c>
      <c r="C2562" t="s">
        <v>26914</v>
      </c>
      <c r="D2562" t="s">
        <v>26914</v>
      </c>
      <c r="E2562" t="s">
        <v>26914</v>
      </c>
      <c r="F2562" t="s">
        <v>26914</v>
      </c>
      <c r="G2562" t="s">
        <v>26914</v>
      </c>
      <c r="H2562" t="s">
        <v>26914</v>
      </c>
      <c r="I2562" t="s">
        <v>26954</v>
      </c>
      <c r="J2562" t="s">
        <v>26989</v>
      </c>
      <c r="K2562" t="s">
        <v>8215</v>
      </c>
      <c r="L2562" t="s">
        <v>35763</v>
      </c>
      <c r="M2562" t="s">
        <v>8214</v>
      </c>
      <c r="N2562" t="s">
        <v>35624</v>
      </c>
      <c r="O2562">
        <v>4005</v>
      </c>
      <c r="P2562" t="s">
        <v>35764</v>
      </c>
      <c r="Q2562">
        <v>1</v>
      </c>
      <c r="R2562" t="s">
        <v>26914</v>
      </c>
      <c r="S2562" t="s">
        <v>26914</v>
      </c>
      <c r="T2562">
        <v>2.82</v>
      </c>
      <c r="U2562" t="s">
        <v>26992</v>
      </c>
      <c r="V2562">
        <v>1.1250000000000001E-5</v>
      </c>
      <c r="W2562" t="s">
        <v>35765</v>
      </c>
      <c r="X2562">
        <v>13843</v>
      </c>
      <c r="Y2562" t="s">
        <v>28676</v>
      </c>
    </row>
    <row r="2563" spans="1:25" x14ac:dyDescent="0.45">
      <c r="A2563" t="s">
        <v>26914</v>
      </c>
      <c r="B2563" t="s">
        <v>26914</v>
      </c>
      <c r="C2563" t="s">
        <v>26914</v>
      </c>
      <c r="D2563" t="s">
        <v>26914</v>
      </c>
      <c r="E2563" t="s">
        <v>26914</v>
      </c>
      <c r="F2563" t="s">
        <v>26914</v>
      </c>
      <c r="G2563" t="s">
        <v>26914</v>
      </c>
      <c r="H2563" t="s">
        <v>26914</v>
      </c>
      <c r="I2563" t="s">
        <v>26954</v>
      </c>
      <c r="J2563" t="s">
        <v>26989</v>
      </c>
      <c r="K2563" t="s">
        <v>8215</v>
      </c>
      <c r="L2563" t="s">
        <v>35766</v>
      </c>
      <c r="M2563" t="s">
        <v>8214</v>
      </c>
      <c r="N2563" t="s">
        <v>35624</v>
      </c>
      <c r="O2563">
        <v>4005</v>
      </c>
      <c r="P2563" t="s">
        <v>35767</v>
      </c>
      <c r="Q2563">
        <v>1</v>
      </c>
      <c r="R2563" t="s">
        <v>26914</v>
      </c>
      <c r="S2563" t="s">
        <v>26914</v>
      </c>
      <c r="T2563">
        <v>5.03</v>
      </c>
      <c r="U2563" t="s">
        <v>26992</v>
      </c>
      <c r="V2563">
        <v>0</v>
      </c>
      <c r="W2563" t="s">
        <v>35768</v>
      </c>
      <c r="X2563">
        <v>8056</v>
      </c>
      <c r="Y2563" t="s">
        <v>30312</v>
      </c>
    </row>
    <row r="2564" spans="1:25" x14ac:dyDescent="0.45">
      <c r="A2564" t="s">
        <v>26914</v>
      </c>
      <c r="B2564" t="s">
        <v>26914</v>
      </c>
      <c r="C2564" t="s">
        <v>26914</v>
      </c>
      <c r="D2564" t="s">
        <v>26914</v>
      </c>
      <c r="E2564" t="s">
        <v>26914</v>
      </c>
      <c r="F2564" t="s">
        <v>26914</v>
      </c>
      <c r="G2564" t="s">
        <v>26914</v>
      </c>
      <c r="H2564" t="s">
        <v>26914</v>
      </c>
      <c r="I2564" t="s">
        <v>26954</v>
      </c>
      <c r="J2564" t="s">
        <v>26916</v>
      </c>
      <c r="K2564" t="s">
        <v>8215</v>
      </c>
      <c r="L2564" t="s">
        <v>35769</v>
      </c>
      <c r="M2564" t="s">
        <v>8214</v>
      </c>
      <c r="N2564" t="s">
        <v>35624</v>
      </c>
      <c r="O2564">
        <v>4005</v>
      </c>
      <c r="P2564" t="s">
        <v>35770</v>
      </c>
      <c r="Q2564">
        <v>1</v>
      </c>
      <c r="R2564" t="s">
        <v>26915</v>
      </c>
      <c r="S2564" t="s">
        <v>26914</v>
      </c>
      <c r="T2564">
        <v>88.561000000000007</v>
      </c>
      <c r="U2564">
        <v>0.5</v>
      </c>
      <c r="V2564">
        <v>2.26624E-4</v>
      </c>
      <c r="W2564" t="s">
        <v>35626</v>
      </c>
      <c r="X2564">
        <v>17743</v>
      </c>
      <c r="Y2564" t="s">
        <v>35627</v>
      </c>
    </row>
    <row r="2565" spans="1:25" x14ac:dyDescent="0.45">
      <c r="A2565" t="s">
        <v>26914</v>
      </c>
      <c r="B2565" t="s">
        <v>26914</v>
      </c>
      <c r="C2565" t="s">
        <v>26914</v>
      </c>
      <c r="D2565" t="s">
        <v>26914</v>
      </c>
      <c r="E2565" t="s">
        <v>26914</v>
      </c>
      <c r="F2565" t="s">
        <v>26914</v>
      </c>
      <c r="G2565" t="s">
        <v>26914</v>
      </c>
      <c r="H2565" t="s">
        <v>26914</v>
      </c>
      <c r="I2565" t="s">
        <v>26954</v>
      </c>
      <c r="J2565" t="s">
        <v>26916</v>
      </c>
      <c r="K2565" t="s">
        <v>8215</v>
      </c>
      <c r="L2565" t="s">
        <v>35771</v>
      </c>
      <c r="M2565" t="s">
        <v>8214</v>
      </c>
      <c r="N2565" t="s">
        <v>35624</v>
      </c>
      <c r="O2565">
        <v>4005</v>
      </c>
      <c r="P2565" t="s">
        <v>35772</v>
      </c>
      <c r="Q2565">
        <v>1</v>
      </c>
      <c r="R2565" t="s">
        <v>26915</v>
      </c>
      <c r="S2565" t="s">
        <v>26914</v>
      </c>
      <c r="T2565">
        <v>108.77</v>
      </c>
      <c r="U2565">
        <v>0.57655800000000001</v>
      </c>
      <c r="V2565">
        <v>8.7500000000000001E-13</v>
      </c>
      <c r="W2565" t="s">
        <v>35773</v>
      </c>
      <c r="X2565">
        <v>9930</v>
      </c>
      <c r="Y2565" t="s">
        <v>27335</v>
      </c>
    </row>
    <row r="2566" spans="1:25" x14ac:dyDescent="0.45">
      <c r="A2566" t="s">
        <v>26914</v>
      </c>
      <c r="B2566" t="s">
        <v>26914</v>
      </c>
      <c r="C2566" t="s">
        <v>26914</v>
      </c>
      <c r="D2566" t="s">
        <v>26914</v>
      </c>
      <c r="E2566" t="s">
        <v>26914</v>
      </c>
      <c r="F2566" t="s">
        <v>26914</v>
      </c>
      <c r="G2566" t="s">
        <v>26914</v>
      </c>
      <c r="H2566" t="s">
        <v>26914</v>
      </c>
      <c r="I2566">
        <v>0.38900000000000001</v>
      </c>
      <c r="J2566" t="s">
        <v>26916</v>
      </c>
      <c r="K2566" t="s">
        <v>1169</v>
      </c>
      <c r="L2566" t="s">
        <v>35774</v>
      </c>
      <c r="M2566" t="s">
        <v>1168</v>
      </c>
      <c r="N2566" t="s">
        <v>35775</v>
      </c>
      <c r="O2566">
        <v>2687</v>
      </c>
      <c r="P2566" t="s">
        <v>35776</v>
      </c>
      <c r="Q2566" t="s">
        <v>26963</v>
      </c>
      <c r="R2566" t="s">
        <v>26915</v>
      </c>
      <c r="S2566" t="s">
        <v>26914</v>
      </c>
      <c r="T2566">
        <v>118.18</v>
      </c>
      <c r="U2566">
        <v>0.49999900000000003</v>
      </c>
      <c r="V2566">
        <v>1.38E-5</v>
      </c>
      <c r="W2566" t="s">
        <v>35777</v>
      </c>
      <c r="X2566">
        <v>8659</v>
      </c>
      <c r="Y2566" t="s">
        <v>28684</v>
      </c>
    </row>
    <row r="2567" spans="1:25" x14ac:dyDescent="0.45">
      <c r="A2567" t="s">
        <v>26914</v>
      </c>
      <c r="B2567" t="s">
        <v>26914</v>
      </c>
      <c r="C2567" t="s">
        <v>26914</v>
      </c>
      <c r="D2567" t="s">
        <v>26914</v>
      </c>
      <c r="E2567" t="s">
        <v>26914</v>
      </c>
      <c r="F2567" t="s">
        <v>26914</v>
      </c>
      <c r="G2567" t="s">
        <v>26914</v>
      </c>
      <c r="H2567" t="s">
        <v>26914</v>
      </c>
      <c r="I2567">
        <v>0.38900000000000001</v>
      </c>
      <c r="J2567" t="s">
        <v>26916</v>
      </c>
      <c r="K2567" t="s">
        <v>1169</v>
      </c>
      <c r="L2567" t="s">
        <v>35778</v>
      </c>
      <c r="M2567" t="s">
        <v>1168</v>
      </c>
      <c r="N2567" t="s">
        <v>35775</v>
      </c>
      <c r="O2567">
        <v>2687</v>
      </c>
      <c r="P2567" t="s">
        <v>35779</v>
      </c>
      <c r="Q2567">
        <v>218</v>
      </c>
      <c r="R2567" t="s">
        <v>26914</v>
      </c>
      <c r="S2567" t="s">
        <v>26914</v>
      </c>
      <c r="T2567">
        <v>110.39</v>
      </c>
      <c r="U2567">
        <v>0.99884499999999998</v>
      </c>
      <c r="V2567">
        <v>1.4584799999999999E-4</v>
      </c>
      <c r="W2567" t="s">
        <v>35780</v>
      </c>
      <c r="X2567">
        <v>10731</v>
      </c>
      <c r="Y2567" t="s">
        <v>28768</v>
      </c>
    </row>
    <row r="2568" spans="1:25" x14ac:dyDescent="0.45">
      <c r="A2568" t="s">
        <v>26914</v>
      </c>
      <c r="B2568" t="s">
        <v>26914</v>
      </c>
      <c r="C2568" t="s">
        <v>26914</v>
      </c>
      <c r="D2568" t="s">
        <v>26914</v>
      </c>
      <c r="E2568" t="s">
        <v>26914</v>
      </c>
      <c r="F2568" t="s">
        <v>26914</v>
      </c>
      <c r="G2568" t="s">
        <v>26914</v>
      </c>
      <c r="H2568" t="s">
        <v>26914</v>
      </c>
      <c r="I2568">
        <v>-1.5389999999999999</v>
      </c>
      <c r="J2568" t="s">
        <v>26916</v>
      </c>
      <c r="K2568" t="s">
        <v>1169</v>
      </c>
      <c r="L2568" t="s">
        <v>35781</v>
      </c>
      <c r="M2568" t="s">
        <v>1168</v>
      </c>
      <c r="N2568" t="s">
        <v>35775</v>
      </c>
      <c r="O2568">
        <v>2687</v>
      </c>
      <c r="P2568" t="s">
        <v>35782</v>
      </c>
      <c r="Q2568">
        <v>213</v>
      </c>
      <c r="R2568" t="s">
        <v>26914</v>
      </c>
      <c r="S2568" t="s">
        <v>26914</v>
      </c>
      <c r="T2568">
        <v>134.97999999999999</v>
      </c>
      <c r="U2568">
        <v>1</v>
      </c>
      <c r="V2568">
        <v>6.75E-7</v>
      </c>
      <c r="W2568" t="s">
        <v>35783</v>
      </c>
      <c r="X2568">
        <v>3608</v>
      </c>
      <c r="Y2568" t="s">
        <v>32823</v>
      </c>
    </row>
    <row r="2569" spans="1:25" x14ac:dyDescent="0.45">
      <c r="A2569" t="s">
        <v>26914</v>
      </c>
      <c r="B2569" t="s">
        <v>26914</v>
      </c>
      <c r="C2569" t="s">
        <v>26914</v>
      </c>
      <c r="D2569" t="s">
        <v>26914</v>
      </c>
      <c r="E2569" t="s">
        <v>26914</v>
      </c>
      <c r="F2569" t="s">
        <v>26914</v>
      </c>
      <c r="G2569" t="s">
        <v>26914</v>
      </c>
      <c r="H2569" t="s">
        <v>26914</v>
      </c>
      <c r="I2569">
        <v>1.952</v>
      </c>
      <c r="J2569" t="s">
        <v>26916</v>
      </c>
      <c r="K2569" t="s">
        <v>1169</v>
      </c>
      <c r="L2569" t="s">
        <v>35784</v>
      </c>
      <c r="M2569" t="s">
        <v>1168</v>
      </c>
      <c r="N2569" t="s">
        <v>35775</v>
      </c>
      <c r="O2569">
        <v>2687</v>
      </c>
      <c r="P2569" t="s">
        <v>35785</v>
      </c>
      <c r="Q2569">
        <v>206</v>
      </c>
      <c r="R2569" t="s">
        <v>26914</v>
      </c>
      <c r="S2569" t="s">
        <v>26914</v>
      </c>
      <c r="T2569">
        <v>96.947999999999993</v>
      </c>
      <c r="U2569">
        <v>1</v>
      </c>
      <c r="V2569">
        <v>7.8295299999999997E-4</v>
      </c>
      <c r="W2569" t="s">
        <v>35786</v>
      </c>
      <c r="X2569">
        <v>2839</v>
      </c>
      <c r="Y2569" t="s">
        <v>30014</v>
      </c>
    </row>
    <row r="2570" spans="1:25" x14ac:dyDescent="0.45">
      <c r="A2570" t="s">
        <v>26914</v>
      </c>
      <c r="B2570" t="s">
        <v>26914</v>
      </c>
      <c r="C2570" t="s">
        <v>26914</v>
      </c>
      <c r="D2570" t="s">
        <v>26914</v>
      </c>
      <c r="E2570" t="s">
        <v>26914</v>
      </c>
      <c r="F2570" t="s">
        <v>26914</v>
      </c>
      <c r="G2570" t="s">
        <v>26914</v>
      </c>
      <c r="H2570" t="s">
        <v>26914</v>
      </c>
      <c r="I2570">
        <v>0.26600000000000001</v>
      </c>
      <c r="J2570" t="s">
        <v>26916</v>
      </c>
      <c r="K2570" t="s">
        <v>1169</v>
      </c>
      <c r="L2570" t="s">
        <v>35787</v>
      </c>
      <c r="M2570" t="s">
        <v>1168</v>
      </c>
      <c r="N2570" t="s">
        <v>35775</v>
      </c>
      <c r="O2570">
        <v>2687</v>
      </c>
      <c r="P2570" t="s">
        <v>35788</v>
      </c>
      <c r="Q2570">
        <v>198</v>
      </c>
      <c r="R2570" t="s">
        <v>26914</v>
      </c>
      <c r="S2570" t="s">
        <v>26914</v>
      </c>
      <c r="T2570">
        <v>159.99</v>
      </c>
      <c r="U2570">
        <v>0.99996600000000002</v>
      </c>
      <c r="V2570">
        <v>3.8999999999999999E-5</v>
      </c>
      <c r="W2570" t="s">
        <v>35789</v>
      </c>
      <c r="X2570">
        <v>940</v>
      </c>
      <c r="Y2570" t="s">
        <v>35790</v>
      </c>
    </row>
    <row r="2571" spans="1:25" x14ac:dyDescent="0.45">
      <c r="A2571" t="s">
        <v>26914</v>
      </c>
      <c r="B2571" t="s">
        <v>26914</v>
      </c>
      <c r="C2571" t="s">
        <v>26914</v>
      </c>
      <c r="D2571" t="s">
        <v>26914</v>
      </c>
      <c r="E2571" t="s">
        <v>26914</v>
      </c>
      <c r="F2571" t="s">
        <v>26914</v>
      </c>
      <c r="G2571" t="s">
        <v>26914</v>
      </c>
      <c r="H2571" t="s">
        <v>26914</v>
      </c>
      <c r="I2571">
        <v>-0.70799999999999996</v>
      </c>
      <c r="J2571" t="s">
        <v>26916</v>
      </c>
      <c r="K2571" t="s">
        <v>1169</v>
      </c>
      <c r="L2571" t="s">
        <v>35791</v>
      </c>
      <c r="M2571" t="s">
        <v>1168</v>
      </c>
      <c r="N2571" t="s">
        <v>35775</v>
      </c>
      <c r="O2571">
        <v>2687</v>
      </c>
      <c r="P2571" t="s">
        <v>35792</v>
      </c>
      <c r="Q2571">
        <v>162</v>
      </c>
      <c r="R2571" t="s">
        <v>26914</v>
      </c>
      <c r="S2571" t="s">
        <v>26914</v>
      </c>
      <c r="T2571">
        <v>130.01</v>
      </c>
      <c r="U2571">
        <v>0.98395600000000005</v>
      </c>
      <c r="V2571">
        <v>4.4499999999999997E-5</v>
      </c>
      <c r="W2571" t="s">
        <v>35793</v>
      </c>
      <c r="X2571">
        <v>8134</v>
      </c>
      <c r="Y2571" t="s">
        <v>35086</v>
      </c>
    </row>
    <row r="2572" spans="1:25" x14ac:dyDescent="0.45">
      <c r="A2572" t="s">
        <v>26914</v>
      </c>
      <c r="B2572" t="s">
        <v>26914</v>
      </c>
      <c r="C2572" t="s">
        <v>26914</v>
      </c>
      <c r="D2572" t="s">
        <v>26914</v>
      </c>
      <c r="E2572" t="s">
        <v>26914</v>
      </c>
      <c r="F2572" t="s">
        <v>26914</v>
      </c>
      <c r="G2572" t="s">
        <v>26914</v>
      </c>
      <c r="H2572" t="s">
        <v>26914</v>
      </c>
      <c r="I2572">
        <v>0.26600000000000001</v>
      </c>
      <c r="J2572" t="s">
        <v>26916</v>
      </c>
      <c r="K2572" t="s">
        <v>1169</v>
      </c>
      <c r="L2572" t="s">
        <v>35794</v>
      </c>
      <c r="M2572" t="s">
        <v>1168</v>
      </c>
      <c r="N2572" t="s">
        <v>35775</v>
      </c>
      <c r="O2572">
        <v>2687</v>
      </c>
      <c r="P2572" t="s">
        <v>35795</v>
      </c>
      <c r="Q2572">
        <v>105</v>
      </c>
      <c r="R2572" t="s">
        <v>26914</v>
      </c>
      <c r="S2572" t="s">
        <v>26914</v>
      </c>
      <c r="T2572">
        <v>230.38</v>
      </c>
      <c r="U2572">
        <v>1</v>
      </c>
      <c r="V2572">
        <v>3.9500000000000002E-21</v>
      </c>
      <c r="W2572" t="s">
        <v>35796</v>
      </c>
      <c r="X2572">
        <v>8514</v>
      </c>
      <c r="Y2572" t="s">
        <v>33707</v>
      </c>
    </row>
    <row r="2573" spans="1:25" x14ac:dyDescent="0.45">
      <c r="A2573" t="s">
        <v>26914</v>
      </c>
      <c r="B2573" t="s">
        <v>26914</v>
      </c>
      <c r="C2573" t="s">
        <v>26914</v>
      </c>
      <c r="D2573" t="s">
        <v>26914</v>
      </c>
      <c r="E2573" t="s">
        <v>26914</v>
      </c>
      <c r="F2573" t="s">
        <v>26914</v>
      </c>
      <c r="G2573" t="s">
        <v>26914</v>
      </c>
      <c r="H2573" t="s">
        <v>26914</v>
      </c>
      <c r="I2573">
        <v>0.30299999999999999</v>
      </c>
      <c r="J2573" t="s">
        <v>26916</v>
      </c>
      <c r="K2573" t="s">
        <v>1169</v>
      </c>
      <c r="L2573" t="s">
        <v>35797</v>
      </c>
      <c r="M2573" t="s">
        <v>1168</v>
      </c>
      <c r="N2573" t="s">
        <v>35775</v>
      </c>
      <c r="O2573">
        <v>2687</v>
      </c>
      <c r="P2573" t="s">
        <v>35798</v>
      </c>
      <c r="Q2573">
        <v>90</v>
      </c>
      <c r="R2573" t="s">
        <v>26914</v>
      </c>
      <c r="S2573" t="s">
        <v>26914</v>
      </c>
      <c r="T2573">
        <v>102.52</v>
      </c>
      <c r="U2573">
        <v>1</v>
      </c>
      <c r="V2573">
        <v>3.0101299999999999E-4</v>
      </c>
      <c r="W2573" t="s">
        <v>35799</v>
      </c>
      <c r="X2573">
        <v>677</v>
      </c>
      <c r="Y2573" t="s">
        <v>27237</v>
      </c>
    </row>
    <row r="2574" spans="1:25" x14ac:dyDescent="0.45">
      <c r="A2574" t="s">
        <v>26914</v>
      </c>
      <c r="B2574" t="s">
        <v>26914</v>
      </c>
      <c r="C2574" t="s">
        <v>26914</v>
      </c>
      <c r="D2574" t="s">
        <v>26914</v>
      </c>
      <c r="E2574" t="s">
        <v>26914</v>
      </c>
      <c r="F2574" t="s">
        <v>26914</v>
      </c>
      <c r="G2574" t="s">
        <v>26914</v>
      </c>
      <c r="H2574" t="s">
        <v>26914</v>
      </c>
      <c r="I2574">
        <v>0.435</v>
      </c>
      <c r="J2574" t="s">
        <v>26916</v>
      </c>
      <c r="K2574" t="s">
        <v>1169</v>
      </c>
      <c r="L2574" t="s">
        <v>35800</v>
      </c>
      <c r="M2574" t="s">
        <v>1168</v>
      </c>
      <c r="N2574" t="s">
        <v>35775</v>
      </c>
      <c r="O2574">
        <v>2687</v>
      </c>
      <c r="P2574" t="s">
        <v>35801</v>
      </c>
      <c r="Q2574">
        <v>71</v>
      </c>
      <c r="R2574" t="s">
        <v>26914</v>
      </c>
      <c r="S2574" t="s">
        <v>26914</v>
      </c>
      <c r="T2574">
        <v>132.47</v>
      </c>
      <c r="U2574">
        <v>0.97753100000000004</v>
      </c>
      <c r="V2574">
        <v>2.16E-15</v>
      </c>
      <c r="W2574" t="s">
        <v>35802</v>
      </c>
      <c r="X2574">
        <v>14214</v>
      </c>
      <c r="Y2574" t="s">
        <v>26988</v>
      </c>
    </row>
    <row r="2575" spans="1:25" x14ac:dyDescent="0.45">
      <c r="A2575" t="s">
        <v>26914</v>
      </c>
      <c r="B2575" t="s">
        <v>26914</v>
      </c>
      <c r="C2575" t="s">
        <v>26914</v>
      </c>
      <c r="D2575" t="s">
        <v>26914</v>
      </c>
      <c r="E2575" t="s">
        <v>26914</v>
      </c>
      <c r="F2575" t="s">
        <v>26914</v>
      </c>
      <c r="G2575" t="s">
        <v>26914</v>
      </c>
      <c r="H2575" t="s">
        <v>26914</v>
      </c>
      <c r="I2575">
        <v>-0.75600000000000001</v>
      </c>
      <c r="J2575" t="s">
        <v>26916</v>
      </c>
      <c r="K2575" t="s">
        <v>1169</v>
      </c>
      <c r="L2575" t="s">
        <v>35803</v>
      </c>
      <c r="M2575" t="s">
        <v>1168</v>
      </c>
      <c r="N2575" t="s">
        <v>35775</v>
      </c>
      <c r="O2575">
        <v>2687</v>
      </c>
      <c r="P2575" t="s">
        <v>35804</v>
      </c>
      <c r="Q2575">
        <v>52</v>
      </c>
      <c r="R2575" t="s">
        <v>26914</v>
      </c>
      <c r="S2575" t="s">
        <v>26914</v>
      </c>
      <c r="T2575">
        <v>146.11000000000001</v>
      </c>
      <c r="U2575">
        <v>0.91485700000000003</v>
      </c>
      <c r="V2575">
        <v>9.7200000000000004E-5</v>
      </c>
      <c r="W2575" t="s">
        <v>35805</v>
      </c>
      <c r="X2575">
        <v>12137</v>
      </c>
      <c r="Y2575" t="s">
        <v>26969</v>
      </c>
    </row>
    <row r="2576" spans="1:25" x14ac:dyDescent="0.45">
      <c r="A2576" t="s">
        <v>26914</v>
      </c>
      <c r="B2576" t="s">
        <v>26914</v>
      </c>
      <c r="C2576" t="s">
        <v>26914</v>
      </c>
      <c r="D2576" t="s">
        <v>26914</v>
      </c>
      <c r="E2576" t="s">
        <v>26914</v>
      </c>
      <c r="F2576" t="s">
        <v>26914</v>
      </c>
      <c r="G2576" t="s">
        <v>26914</v>
      </c>
      <c r="H2576" t="s">
        <v>26914</v>
      </c>
      <c r="I2576">
        <v>-0.75600000000000001</v>
      </c>
      <c r="J2576" t="s">
        <v>26916</v>
      </c>
      <c r="K2576" t="s">
        <v>1169</v>
      </c>
      <c r="L2576" t="s">
        <v>35806</v>
      </c>
      <c r="M2576" t="s">
        <v>1168</v>
      </c>
      <c r="N2576" t="s">
        <v>35775</v>
      </c>
      <c r="O2576">
        <v>2687</v>
      </c>
      <c r="P2576" t="s">
        <v>35807</v>
      </c>
      <c r="Q2576">
        <v>41</v>
      </c>
      <c r="R2576" t="s">
        <v>26914</v>
      </c>
      <c r="S2576" t="s">
        <v>26914</v>
      </c>
      <c r="T2576">
        <v>135.86000000000001</v>
      </c>
      <c r="U2576">
        <v>0.78439400000000004</v>
      </c>
      <c r="V2576">
        <v>3.8099999999999997E-8</v>
      </c>
      <c r="W2576" t="s">
        <v>35808</v>
      </c>
      <c r="X2576">
        <v>15509</v>
      </c>
      <c r="Y2576" t="s">
        <v>29491</v>
      </c>
    </row>
    <row r="2577" spans="1:25" x14ac:dyDescent="0.45">
      <c r="A2577" t="s">
        <v>26914</v>
      </c>
      <c r="B2577" t="s">
        <v>26914</v>
      </c>
      <c r="C2577" t="s">
        <v>26914</v>
      </c>
      <c r="D2577" t="s">
        <v>26914</v>
      </c>
      <c r="E2577" t="s">
        <v>26914</v>
      </c>
      <c r="F2577" t="s">
        <v>26914</v>
      </c>
      <c r="G2577" t="s">
        <v>26914</v>
      </c>
      <c r="H2577" t="s">
        <v>26914</v>
      </c>
      <c r="I2577" t="s">
        <v>26940</v>
      </c>
      <c r="J2577" t="s">
        <v>26916</v>
      </c>
      <c r="K2577" t="s">
        <v>1169</v>
      </c>
      <c r="L2577" t="s">
        <v>35809</v>
      </c>
      <c r="M2577" t="s">
        <v>1168</v>
      </c>
      <c r="N2577" t="s">
        <v>35775</v>
      </c>
      <c r="O2577">
        <v>2687</v>
      </c>
      <c r="P2577" t="s">
        <v>35810</v>
      </c>
      <c r="Q2577">
        <v>37</v>
      </c>
      <c r="R2577" t="s">
        <v>26914</v>
      </c>
      <c r="S2577" t="s">
        <v>26914</v>
      </c>
      <c r="T2577">
        <v>190.19</v>
      </c>
      <c r="U2577">
        <v>0.99285400000000001</v>
      </c>
      <c r="V2577">
        <v>2.7400000000000001E-40</v>
      </c>
      <c r="W2577" t="s">
        <v>35811</v>
      </c>
      <c r="X2577">
        <v>638</v>
      </c>
      <c r="Y2577" t="s">
        <v>35812</v>
      </c>
    </row>
    <row r="2578" spans="1:25" x14ac:dyDescent="0.45">
      <c r="A2578" t="s">
        <v>26914</v>
      </c>
      <c r="B2578" t="s">
        <v>26914</v>
      </c>
      <c r="C2578" t="s">
        <v>26914</v>
      </c>
      <c r="D2578" t="s">
        <v>26914</v>
      </c>
      <c r="E2578" t="s">
        <v>26914</v>
      </c>
      <c r="F2578" t="s">
        <v>26914</v>
      </c>
      <c r="G2578" t="s">
        <v>26914</v>
      </c>
      <c r="H2578" t="s">
        <v>26914</v>
      </c>
      <c r="I2578">
        <v>1.952</v>
      </c>
      <c r="J2578" t="s">
        <v>26916</v>
      </c>
      <c r="K2578" t="s">
        <v>1169</v>
      </c>
      <c r="L2578" t="s">
        <v>35813</v>
      </c>
      <c r="M2578" t="s">
        <v>1168</v>
      </c>
      <c r="N2578" t="s">
        <v>35775</v>
      </c>
      <c r="O2578">
        <v>2687</v>
      </c>
      <c r="P2578" t="s">
        <v>35814</v>
      </c>
      <c r="Q2578">
        <v>35</v>
      </c>
      <c r="R2578" t="s">
        <v>26914</v>
      </c>
      <c r="S2578" t="s">
        <v>26914</v>
      </c>
      <c r="T2578">
        <v>109.07</v>
      </c>
      <c r="U2578">
        <v>0.97303700000000004</v>
      </c>
      <c r="V2578">
        <v>3.2499999999999998E-6</v>
      </c>
      <c r="W2578" t="s">
        <v>35815</v>
      </c>
      <c r="X2578">
        <v>1751</v>
      </c>
      <c r="Y2578" t="s">
        <v>27271</v>
      </c>
    </row>
    <row r="2579" spans="1:25" x14ac:dyDescent="0.45">
      <c r="A2579" t="s">
        <v>26914</v>
      </c>
      <c r="B2579" t="s">
        <v>26914</v>
      </c>
      <c r="C2579" t="s">
        <v>26914</v>
      </c>
      <c r="D2579" t="s">
        <v>26914</v>
      </c>
      <c r="E2579" t="s">
        <v>26914</v>
      </c>
      <c r="F2579" t="s">
        <v>26914</v>
      </c>
      <c r="G2579" t="s">
        <v>26914</v>
      </c>
      <c r="H2579" t="s">
        <v>26914</v>
      </c>
      <c r="I2579">
        <v>0.38900000000000001</v>
      </c>
      <c r="J2579" t="s">
        <v>26916</v>
      </c>
      <c r="K2579" t="s">
        <v>1169</v>
      </c>
      <c r="L2579" t="s">
        <v>35816</v>
      </c>
      <c r="M2579" t="s">
        <v>1168</v>
      </c>
      <c r="N2579" t="s">
        <v>35775</v>
      </c>
      <c r="O2579">
        <v>2687</v>
      </c>
      <c r="P2579" t="s">
        <v>35817</v>
      </c>
      <c r="Q2579">
        <v>32</v>
      </c>
      <c r="R2579" t="s">
        <v>26914</v>
      </c>
      <c r="S2579" t="s">
        <v>26914</v>
      </c>
      <c r="T2579">
        <v>135.21</v>
      </c>
      <c r="U2579">
        <v>0.99998399999999998</v>
      </c>
      <c r="V2579">
        <v>3.1600000000000001E-15</v>
      </c>
      <c r="W2579" t="s">
        <v>35818</v>
      </c>
      <c r="X2579">
        <v>13092</v>
      </c>
      <c r="Y2579" t="s">
        <v>27279</v>
      </c>
    </row>
    <row r="2580" spans="1:25" x14ac:dyDescent="0.45">
      <c r="A2580" t="s">
        <v>26914</v>
      </c>
      <c r="B2580" t="s">
        <v>26914</v>
      </c>
      <c r="C2580" t="s">
        <v>26914</v>
      </c>
      <c r="D2580" t="s">
        <v>26914</v>
      </c>
      <c r="E2580" t="s">
        <v>26914</v>
      </c>
      <c r="F2580" t="s">
        <v>26914</v>
      </c>
      <c r="G2580" t="s">
        <v>26914</v>
      </c>
      <c r="H2580" t="s">
        <v>26914</v>
      </c>
      <c r="I2580">
        <v>0.26600000000000001</v>
      </c>
      <c r="J2580" t="s">
        <v>26916</v>
      </c>
      <c r="K2580" t="s">
        <v>1169</v>
      </c>
      <c r="L2580" t="s">
        <v>35819</v>
      </c>
      <c r="M2580" t="s">
        <v>1168</v>
      </c>
      <c r="N2580" t="s">
        <v>35775</v>
      </c>
      <c r="O2580">
        <v>2687</v>
      </c>
      <c r="P2580" t="s">
        <v>35820</v>
      </c>
      <c r="Q2580">
        <v>31</v>
      </c>
      <c r="R2580" t="s">
        <v>26914</v>
      </c>
      <c r="S2580" t="s">
        <v>26914</v>
      </c>
      <c r="T2580">
        <v>121.9</v>
      </c>
      <c r="U2580">
        <v>1</v>
      </c>
      <c r="V2580">
        <v>7.9800000000000002E-5</v>
      </c>
      <c r="W2580" t="s">
        <v>35821</v>
      </c>
      <c r="X2580">
        <v>3428</v>
      </c>
      <c r="Y2580" t="s">
        <v>30423</v>
      </c>
    </row>
    <row r="2581" spans="1:25" x14ac:dyDescent="0.45">
      <c r="A2581" t="s">
        <v>26914</v>
      </c>
      <c r="B2581" t="s">
        <v>26914</v>
      </c>
      <c r="C2581" t="s">
        <v>26914</v>
      </c>
      <c r="D2581" t="s">
        <v>26914</v>
      </c>
      <c r="E2581" t="s">
        <v>26914</v>
      </c>
      <c r="F2581" t="s">
        <v>26914</v>
      </c>
      <c r="G2581" t="s">
        <v>26914</v>
      </c>
      <c r="H2581" t="s">
        <v>26914</v>
      </c>
      <c r="I2581">
        <v>-0.81499999999999995</v>
      </c>
      <c r="J2581" t="s">
        <v>26916</v>
      </c>
      <c r="K2581" t="s">
        <v>1169</v>
      </c>
      <c r="L2581" t="s">
        <v>35822</v>
      </c>
      <c r="M2581" t="s">
        <v>1168</v>
      </c>
      <c r="N2581" t="s">
        <v>35775</v>
      </c>
      <c r="O2581">
        <v>2687</v>
      </c>
      <c r="P2581" t="s">
        <v>35823</v>
      </c>
      <c r="Q2581">
        <v>16</v>
      </c>
      <c r="R2581" t="s">
        <v>26915</v>
      </c>
      <c r="S2581" t="s">
        <v>26914</v>
      </c>
      <c r="T2581">
        <v>89.507000000000005</v>
      </c>
      <c r="U2581">
        <v>0.49999500000000002</v>
      </c>
      <c r="V2581">
        <v>1.1600000000000001E-5</v>
      </c>
      <c r="W2581" t="s">
        <v>35824</v>
      </c>
      <c r="X2581">
        <v>1660</v>
      </c>
      <c r="Y2581" t="s">
        <v>31778</v>
      </c>
    </row>
    <row r="2582" spans="1:25" x14ac:dyDescent="0.45">
      <c r="A2582" t="s">
        <v>26914</v>
      </c>
      <c r="B2582" t="s">
        <v>26914</v>
      </c>
      <c r="C2582" t="s">
        <v>26914</v>
      </c>
      <c r="D2582" t="s">
        <v>26914</v>
      </c>
      <c r="E2582" t="s">
        <v>26914</v>
      </c>
      <c r="F2582" t="s">
        <v>26914</v>
      </c>
      <c r="G2582" t="s">
        <v>26914</v>
      </c>
      <c r="H2582" t="s">
        <v>26914</v>
      </c>
      <c r="I2582" t="s">
        <v>26940</v>
      </c>
      <c r="J2582" t="s">
        <v>26916</v>
      </c>
      <c r="K2582" t="s">
        <v>1169</v>
      </c>
      <c r="L2582" t="s">
        <v>35825</v>
      </c>
      <c r="M2582" t="s">
        <v>1168</v>
      </c>
      <c r="N2582" t="s">
        <v>35775</v>
      </c>
      <c r="O2582">
        <v>2687</v>
      </c>
      <c r="P2582" t="s">
        <v>35826</v>
      </c>
      <c r="Q2582">
        <v>16</v>
      </c>
      <c r="R2582" t="s">
        <v>26915</v>
      </c>
      <c r="S2582" t="s">
        <v>26914</v>
      </c>
      <c r="T2582">
        <v>114.83</v>
      </c>
      <c r="U2582">
        <v>0.40620000000000001</v>
      </c>
      <c r="V2582">
        <v>1.5900000000000001E-7</v>
      </c>
      <c r="W2582" t="s">
        <v>35827</v>
      </c>
      <c r="X2582">
        <v>10281</v>
      </c>
      <c r="Y2582" t="s">
        <v>29751</v>
      </c>
    </row>
    <row r="2583" spans="1:25" x14ac:dyDescent="0.45">
      <c r="A2583" t="s">
        <v>26914</v>
      </c>
      <c r="B2583" t="s">
        <v>26914</v>
      </c>
      <c r="C2583" t="s">
        <v>26914</v>
      </c>
      <c r="D2583" t="s">
        <v>26914</v>
      </c>
      <c r="E2583" t="s">
        <v>26914</v>
      </c>
      <c r="F2583" t="s">
        <v>26914</v>
      </c>
      <c r="G2583" t="s">
        <v>26914</v>
      </c>
      <c r="H2583" t="s">
        <v>26914</v>
      </c>
      <c r="I2583">
        <v>0.30299999999999999</v>
      </c>
      <c r="J2583" t="s">
        <v>26916</v>
      </c>
      <c r="K2583" t="s">
        <v>1169</v>
      </c>
      <c r="L2583" t="s">
        <v>35828</v>
      </c>
      <c r="M2583" t="s">
        <v>1168</v>
      </c>
      <c r="N2583" t="s">
        <v>35775</v>
      </c>
      <c r="O2583">
        <v>2687</v>
      </c>
      <c r="P2583" t="s">
        <v>35829</v>
      </c>
      <c r="Q2583">
        <v>15</v>
      </c>
      <c r="R2583" t="s">
        <v>26914</v>
      </c>
      <c r="S2583" t="s">
        <v>26914</v>
      </c>
      <c r="T2583">
        <v>128.28</v>
      </c>
      <c r="U2583">
        <v>0.99999800000000005</v>
      </c>
      <c r="V2583">
        <v>5.8699999999999995E-7</v>
      </c>
      <c r="W2583" t="s">
        <v>35830</v>
      </c>
      <c r="X2583">
        <v>7870</v>
      </c>
      <c r="Y2583" t="s">
        <v>27986</v>
      </c>
    </row>
    <row r="2584" spans="1:25" x14ac:dyDescent="0.45">
      <c r="A2584" t="s">
        <v>26914</v>
      </c>
      <c r="B2584" t="s">
        <v>26914</v>
      </c>
      <c r="C2584" t="s">
        <v>26914</v>
      </c>
      <c r="D2584" t="s">
        <v>26914</v>
      </c>
      <c r="E2584" t="s">
        <v>26914</v>
      </c>
      <c r="F2584" t="s">
        <v>26914</v>
      </c>
      <c r="G2584" t="s">
        <v>26914</v>
      </c>
      <c r="H2584" t="s">
        <v>26914</v>
      </c>
      <c r="I2584" t="s">
        <v>26940</v>
      </c>
      <c r="J2584" t="s">
        <v>26916</v>
      </c>
      <c r="K2584" t="s">
        <v>1169</v>
      </c>
      <c r="L2584" t="s">
        <v>35831</v>
      </c>
      <c r="M2584" t="s">
        <v>1168</v>
      </c>
      <c r="N2584" t="s">
        <v>35775</v>
      </c>
      <c r="O2584">
        <v>2687</v>
      </c>
      <c r="P2584" t="s">
        <v>35832</v>
      </c>
      <c r="Q2584">
        <v>11</v>
      </c>
      <c r="R2584" t="s">
        <v>26914</v>
      </c>
      <c r="S2584" t="s">
        <v>26914</v>
      </c>
      <c r="T2584">
        <v>86.188999999999993</v>
      </c>
      <c r="U2584">
        <v>1</v>
      </c>
      <c r="V2584">
        <v>1.47086E-3</v>
      </c>
      <c r="W2584" t="s">
        <v>35833</v>
      </c>
      <c r="X2584">
        <v>3669</v>
      </c>
      <c r="Y2584" t="s">
        <v>27283</v>
      </c>
    </row>
    <row r="2585" spans="1:25" x14ac:dyDescent="0.45">
      <c r="A2585" t="s">
        <v>26914</v>
      </c>
      <c r="B2585" t="s">
        <v>26914</v>
      </c>
      <c r="C2585" t="s">
        <v>26914</v>
      </c>
      <c r="D2585" t="s">
        <v>26914</v>
      </c>
      <c r="E2585" t="s">
        <v>26914</v>
      </c>
      <c r="F2585" t="s">
        <v>26914</v>
      </c>
      <c r="G2585" t="s">
        <v>26914</v>
      </c>
      <c r="H2585" t="s">
        <v>26914</v>
      </c>
      <c r="I2585">
        <v>0.3</v>
      </c>
      <c r="J2585" t="s">
        <v>26989</v>
      </c>
      <c r="K2585" t="s">
        <v>1169</v>
      </c>
      <c r="L2585" t="s">
        <v>35834</v>
      </c>
      <c r="M2585" t="s">
        <v>1168</v>
      </c>
      <c r="N2585" t="s">
        <v>35775</v>
      </c>
      <c r="O2585">
        <v>2687</v>
      </c>
      <c r="P2585" t="s">
        <v>35835</v>
      </c>
      <c r="Q2585">
        <v>10</v>
      </c>
      <c r="R2585" t="s">
        <v>26914</v>
      </c>
      <c r="S2585" t="s">
        <v>26914</v>
      </c>
      <c r="T2585">
        <v>2.91</v>
      </c>
      <c r="U2585" t="s">
        <v>26992</v>
      </c>
      <c r="V2585">
        <v>9.0960000000000007E-6</v>
      </c>
      <c r="W2585" t="s">
        <v>35836</v>
      </c>
      <c r="X2585">
        <v>9875</v>
      </c>
      <c r="Y2585" t="s">
        <v>32599</v>
      </c>
    </row>
    <row r="2586" spans="1:25" x14ac:dyDescent="0.45">
      <c r="A2586" t="s">
        <v>26914</v>
      </c>
      <c r="B2586" t="s">
        <v>26914</v>
      </c>
      <c r="C2586" t="s">
        <v>26914</v>
      </c>
      <c r="D2586" t="s">
        <v>26914</v>
      </c>
      <c r="E2586" t="s">
        <v>26914</v>
      </c>
      <c r="F2586" t="s">
        <v>26914</v>
      </c>
      <c r="G2586" t="s">
        <v>26914</v>
      </c>
      <c r="H2586" t="s">
        <v>26914</v>
      </c>
      <c r="I2586">
        <v>-0.81499999999999995</v>
      </c>
      <c r="J2586" t="s">
        <v>26916</v>
      </c>
      <c r="K2586" t="s">
        <v>1169</v>
      </c>
      <c r="L2586" t="s">
        <v>35837</v>
      </c>
      <c r="M2586" t="s">
        <v>1168</v>
      </c>
      <c r="N2586" t="s">
        <v>35775</v>
      </c>
      <c r="O2586">
        <v>2687</v>
      </c>
      <c r="P2586" t="s">
        <v>35838</v>
      </c>
      <c r="Q2586">
        <v>7</v>
      </c>
      <c r="R2586" t="s">
        <v>26914</v>
      </c>
      <c r="S2586" t="s">
        <v>26914</v>
      </c>
      <c r="T2586">
        <v>205.62</v>
      </c>
      <c r="U2586">
        <v>0.74057200000000001</v>
      </c>
      <c r="V2586">
        <v>5.45E-36</v>
      </c>
      <c r="W2586" t="s">
        <v>35839</v>
      </c>
      <c r="X2586">
        <v>17553</v>
      </c>
      <c r="Y2586" t="s">
        <v>27654</v>
      </c>
    </row>
    <row r="2587" spans="1:25" x14ac:dyDescent="0.45">
      <c r="A2587" t="s">
        <v>26914</v>
      </c>
      <c r="B2587" t="s">
        <v>26914</v>
      </c>
      <c r="C2587" t="s">
        <v>26914</v>
      </c>
      <c r="D2587" t="s">
        <v>26914</v>
      </c>
      <c r="E2587" t="s">
        <v>26914</v>
      </c>
      <c r="F2587" t="s">
        <v>26914</v>
      </c>
      <c r="G2587" t="s">
        <v>26914</v>
      </c>
      <c r="H2587" t="s">
        <v>26914</v>
      </c>
      <c r="I2587">
        <v>0.26600000000000001</v>
      </c>
      <c r="J2587" t="s">
        <v>26916</v>
      </c>
      <c r="K2587" t="s">
        <v>1169</v>
      </c>
      <c r="L2587" t="s">
        <v>35840</v>
      </c>
      <c r="M2587" t="s">
        <v>1168</v>
      </c>
      <c r="N2587" t="s">
        <v>35775</v>
      </c>
      <c r="O2587">
        <v>2687</v>
      </c>
      <c r="P2587" t="s">
        <v>35841</v>
      </c>
      <c r="Q2587">
        <v>5</v>
      </c>
      <c r="R2587" t="s">
        <v>26914</v>
      </c>
      <c r="S2587" t="s">
        <v>26914</v>
      </c>
      <c r="T2587">
        <v>48.44</v>
      </c>
      <c r="U2587">
        <v>0.85518799999999995</v>
      </c>
      <c r="V2587">
        <v>6.1010099999999998E-2</v>
      </c>
      <c r="W2587" t="s">
        <v>35842</v>
      </c>
      <c r="X2587">
        <v>3417</v>
      </c>
      <c r="Y2587" t="s">
        <v>35843</v>
      </c>
    </row>
    <row r="2588" spans="1:25" x14ac:dyDescent="0.45">
      <c r="A2588" t="s">
        <v>26914</v>
      </c>
      <c r="B2588" t="s">
        <v>26914</v>
      </c>
      <c r="C2588" t="s">
        <v>26914</v>
      </c>
      <c r="D2588" t="s">
        <v>26914</v>
      </c>
      <c r="E2588" t="s">
        <v>26914</v>
      </c>
      <c r="F2588" t="s">
        <v>26914</v>
      </c>
      <c r="G2588" t="s">
        <v>26914</v>
      </c>
      <c r="H2588" t="s">
        <v>26914</v>
      </c>
      <c r="I2588">
        <v>-1.5389999999999999</v>
      </c>
      <c r="J2588" t="s">
        <v>26916</v>
      </c>
      <c r="K2588" t="s">
        <v>1169</v>
      </c>
      <c r="L2588" t="s">
        <v>35844</v>
      </c>
      <c r="M2588" t="s">
        <v>1168</v>
      </c>
      <c r="N2588" t="s">
        <v>35775</v>
      </c>
      <c r="O2588">
        <v>2687</v>
      </c>
      <c r="P2588" t="s">
        <v>35845</v>
      </c>
      <c r="Q2588">
        <v>5</v>
      </c>
      <c r="R2588" t="s">
        <v>26914</v>
      </c>
      <c r="S2588" t="s">
        <v>26914</v>
      </c>
      <c r="T2588">
        <v>108.71</v>
      </c>
      <c r="U2588">
        <v>0.85001400000000005</v>
      </c>
      <c r="V2588">
        <v>1.7599999999999999E-8</v>
      </c>
      <c r="W2588" t="s">
        <v>35846</v>
      </c>
      <c r="X2588">
        <v>10929</v>
      </c>
      <c r="Y2588" t="s">
        <v>30403</v>
      </c>
    </row>
    <row r="2589" spans="1:25" x14ac:dyDescent="0.45">
      <c r="A2589" t="s">
        <v>26914</v>
      </c>
      <c r="B2589" t="s">
        <v>26914</v>
      </c>
      <c r="C2589" t="s">
        <v>26914</v>
      </c>
      <c r="D2589" t="s">
        <v>26914</v>
      </c>
      <c r="E2589" t="s">
        <v>26914</v>
      </c>
      <c r="F2589" t="s">
        <v>26914</v>
      </c>
      <c r="G2589" t="s">
        <v>26914</v>
      </c>
      <c r="H2589" t="s">
        <v>26914</v>
      </c>
      <c r="I2589">
        <v>0.38900000000000001</v>
      </c>
      <c r="J2589" t="s">
        <v>26916</v>
      </c>
      <c r="K2589" t="s">
        <v>1169</v>
      </c>
      <c r="L2589" t="s">
        <v>35847</v>
      </c>
      <c r="M2589" t="s">
        <v>1168</v>
      </c>
      <c r="N2589" t="s">
        <v>35775</v>
      </c>
      <c r="O2589">
        <v>2687</v>
      </c>
      <c r="P2589" t="s">
        <v>35848</v>
      </c>
      <c r="Q2589">
        <v>5</v>
      </c>
      <c r="R2589" t="s">
        <v>26914</v>
      </c>
      <c r="S2589" t="s">
        <v>26914</v>
      </c>
      <c r="T2589">
        <v>47.603000000000002</v>
      </c>
      <c r="U2589">
        <v>0.82870200000000005</v>
      </c>
      <c r="V2589">
        <v>1.27885E-2</v>
      </c>
      <c r="W2589" t="s">
        <v>35849</v>
      </c>
      <c r="X2589">
        <v>562</v>
      </c>
      <c r="Y2589" t="s">
        <v>27986</v>
      </c>
    </row>
    <row r="2590" spans="1:25" x14ac:dyDescent="0.45">
      <c r="A2590" t="s">
        <v>26914</v>
      </c>
      <c r="B2590" t="s">
        <v>26914</v>
      </c>
      <c r="C2590" t="s">
        <v>26914</v>
      </c>
      <c r="D2590" t="s">
        <v>26914</v>
      </c>
      <c r="E2590" t="s">
        <v>26914</v>
      </c>
      <c r="F2590" t="s">
        <v>26914</v>
      </c>
      <c r="G2590" t="s">
        <v>26914</v>
      </c>
      <c r="H2590" t="s">
        <v>26914</v>
      </c>
      <c r="I2590">
        <v>-0.81499999999999995</v>
      </c>
      <c r="J2590" t="s">
        <v>26916</v>
      </c>
      <c r="K2590" t="s">
        <v>1169</v>
      </c>
      <c r="L2590" t="s">
        <v>35850</v>
      </c>
      <c r="M2590" t="s">
        <v>1168</v>
      </c>
      <c r="N2590" t="s">
        <v>35775</v>
      </c>
      <c r="O2590">
        <v>2687</v>
      </c>
      <c r="P2590" t="s">
        <v>35851</v>
      </c>
      <c r="Q2590">
        <v>4</v>
      </c>
      <c r="R2590" t="s">
        <v>26914</v>
      </c>
      <c r="S2590" t="s">
        <v>26914</v>
      </c>
      <c r="T2590">
        <v>94.551000000000002</v>
      </c>
      <c r="U2590">
        <v>0.88005900000000004</v>
      </c>
      <c r="V2590">
        <v>1.1199999999999999E-5</v>
      </c>
      <c r="W2590" t="s">
        <v>35852</v>
      </c>
      <c r="X2590">
        <v>10586</v>
      </c>
      <c r="Y2590" t="s">
        <v>29382</v>
      </c>
    </row>
    <row r="2591" spans="1:25" x14ac:dyDescent="0.45">
      <c r="A2591" t="s">
        <v>26914</v>
      </c>
      <c r="B2591" t="s">
        <v>26914</v>
      </c>
      <c r="C2591" t="s">
        <v>26914</v>
      </c>
      <c r="D2591" t="s">
        <v>26914</v>
      </c>
      <c r="E2591" t="s">
        <v>26914</v>
      </c>
      <c r="F2591" t="s">
        <v>26914</v>
      </c>
      <c r="G2591" t="s">
        <v>26914</v>
      </c>
      <c r="H2591" t="s">
        <v>26914</v>
      </c>
      <c r="I2591">
        <v>0.40400000000000003</v>
      </c>
      <c r="J2591" t="s">
        <v>26916</v>
      </c>
      <c r="K2591" t="s">
        <v>1169</v>
      </c>
      <c r="L2591" t="s">
        <v>35853</v>
      </c>
      <c r="M2591" t="s">
        <v>1168</v>
      </c>
      <c r="N2591" t="s">
        <v>35775</v>
      </c>
      <c r="O2591">
        <v>2687</v>
      </c>
      <c r="P2591" t="s">
        <v>35854</v>
      </c>
      <c r="Q2591">
        <v>3</v>
      </c>
      <c r="R2591" t="s">
        <v>26914</v>
      </c>
      <c r="S2591" t="s">
        <v>26914</v>
      </c>
      <c r="T2591">
        <v>118.23</v>
      </c>
      <c r="U2591">
        <v>0.72401800000000005</v>
      </c>
      <c r="V2591">
        <v>8.4699999999999997E-10</v>
      </c>
      <c r="W2591" t="s">
        <v>35855</v>
      </c>
      <c r="X2591">
        <v>9855</v>
      </c>
      <c r="Y2591" t="s">
        <v>27986</v>
      </c>
    </row>
    <row r="2592" spans="1:25" x14ac:dyDescent="0.45">
      <c r="A2592" t="s">
        <v>26914</v>
      </c>
      <c r="B2592" t="s">
        <v>26914</v>
      </c>
      <c r="C2592" t="s">
        <v>26914</v>
      </c>
      <c r="D2592" t="s">
        <v>26914</v>
      </c>
      <c r="E2592" t="s">
        <v>26914</v>
      </c>
      <c r="F2592" t="s">
        <v>26914</v>
      </c>
      <c r="G2592" t="s">
        <v>26914</v>
      </c>
      <c r="H2592" t="s">
        <v>26914</v>
      </c>
      <c r="I2592">
        <v>0.214</v>
      </c>
      <c r="J2592" t="s">
        <v>26989</v>
      </c>
      <c r="K2592" t="s">
        <v>1169</v>
      </c>
      <c r="L2592" t="s">
        <v>35856</v>
      </c>
      <c r="M2592" t="s">
        <v>1168</v>
      </c>
      <c r="N2592" t="s">
        <v>35775</v>
      </c>
      <c r="O2592">
        <v>2687</v>
      </c>
      <c r="P2592" t="s">
        <v>35857</v>
      </c>
      <c r="Q2592">
        <v>3</v>
      </c>
      <c r="R2592" t="s">
        <v>26914</v>
      </c>
      <c r="S2592" t="s">
        <v>26914</v>
      </c>
      <c r="T2592">
        <v>2.1</v>
      </c>
      <c r="U2592" t="s">
        <v>26992</v>
      </c>
      <c r="V2592">
        <v>4.0689999999999997E-3</v>
      </c>
      <c r="W2592" t="s">
        <v>35858</v>
      </c>
      <c r="X2592">
        <v>1058</v>
      </c>
      <c r="Y2592" t="s">
        <v>27211</v>
      </c>
    </row>
    <row r="2593" spans="1:25" x14ac:dyDescent="0.45">
      <c r="A2593" t="s">
        <v>26914</v>
      </c>
      <c r="B2593" t="s">
        <v>26914</v>
      </c>
      <c r="C2593" t="s">
        <v>26914</v>
      </c>
      <c r="D2593" t="s">
        <v>26914</v>
      </c>
      <c r="E2593" t="s">
        <v>26914</v>
      </c>
      <c r="F2593" t="s">
        <v>26914</v>
      </c>
      <c r="G2593" t="s">
        <v>26914</v>
      </c>
      <c r="H2593" t="s">
        <v>26914</v>
      </c>
      <c r="I2593">
        <v>-0.72099999999999997</v>
      </c>
      <c r="J2593" t="s">
        <v>26916</v>
      </c>
      <c r="K2593" t="s">
        <v>1169</v>
      </c>
      <c r="L2593" t="s">
        <v>35859</v>
      </c>
      <c r="M2593" t="s">
        <v>1168</v>
      </c>
      <c r="N2593" t="s">
        <v>35775</v>
      </c>
      <c r="O2593">
        <v>2687</v>
      </c>
      <c r="P2593" t="s">
        <v>35860</v>
      </c>
      <c r="Q2593">
        <v>2</v>
      </c>
      <c r="R2593" t="s">
        <v>26914</v>
      </c>
      <c r="S2593" t="s">
        <v>26914</v>
      </c>
      <c r="T2593">
        <v>92.932000000000002</v>
      </c>
      <c r="U2593">
        <v>0.99748800000000004</v>
      </c>
      <c r="V2593">
        <v>2.5900000000000002E-6</v>
      </c>
      <c r="W2593" t="s">
        <v>35861</v>
      </c>
      <c r="X2593">
        <v>16705</v>
      </c>
      <c r="Y2593" t="s">
        <v>27658</v>
      </c>
    </row>
    <row r="2594" spans="1:25" x14ac:dyDescent="0.45">
      <c r="A2594" t="s">
        <v>26914</v>
      </c>
      <c r="B2594" t="s">
        <v>26914</v>
      </c>
      <c r="C2594" t="s">
        <v>26914</v>
      </c>
      <c r="D2594" t="s">
        <v>26914</v>
      </c>
      <c r="E2594" t="s">
        <v>26914</v>
      </c>
      <c r="F2594" t="s">
        <v>26914</v>
      </c>
      <c r="G2594" t="s">
        <v>26914</v>
      </c>
      <c r="H2594" t="s">
        <v>26914</v>
      </c>
      <c r="I2594">
        <v>0.26600000000000001</v>
      </c>
      <c r="J2594" t="s">
        <v>26916</v>
      </c>
      <c r="K2594" t="s">
        <v>1169</v>
      </c>
      <c r="L2594" t="s">
        <v>35862</v>
      </c>
      <c r="M2594" t="s">
        <v>1168</v>
      </c>
      <c r="N2594" t="s">
        <v>35775</v>
      </c>
      <c r="O2594">
        <v>2687</v>
      </c>
      <c r="P2594" t="s">
        <v>35863</v>
      </c>
      <c r="Q2594">
        <v>2</v>
      </c>
      <c r="R2594" t="s">
        <v>26914</v>
      </c>
      <c r="S2594" t="s">
        <v>26914</v>
      </c>
      <c r="T2594">
        <v>49.625999999999998</v>
      </c>
      <c r="U2594">
        <v>0.71573200000000003</v>
      </c>
      <c r="V2594">
        <v>5.4500000000000003E-5</v>
      </c>
      <c r="W2594" t="s">
        <v>35864</v>
      </c>
      <c r="X2594">
        <v>18836</v>
      </c>
      <c r="Y2594" t="s">
        <v>29070</v>
      </c>
    </row>
    <row r="2595" spans="1:25" x14ac:dyDescent="0.45">
      <c r="A2595" t="s">
        <v>26914</v>
      </c>
      <c r="B2595" t="s">
        <v>26914</v>
      </c>
      <c r="C2595" t="s">
        <v>26914</v>
      </c>
      <c r="D2595" t="s">
        <v>26914</v>
      </c>
      <c r="E2595" t="s">
        <v>26914</v>
      </c>
      <c r="F2595" t="s">
        <v>26914</v>
      </c>
      <c r="G2595" t="s">
        <v>26914</v>
      </c>
      <c r="H2595" t="s">
        <v>26914</v>
      </c>
      <c r="I2595">
        <v>-1.5389999999999999</v>
      </c>
      <c r="J2595" t="s">
        <v>26916</v>
      </c>
      <c r="K2595" t="s">
        <v>1169</v>
      </c>
      <c r="L2595" t="s">
        <v>35865</v>
      </c>
      <c r="M2595" t="s">
        <v>1168</v>
      </c>
      <c r="N2595" t="s">
        <v>35775</v>
      </c>
      <c r="O2595">
        <v>2687</v>
      </c>
      <c r="P2595" t="s">
        <v>35866</v>
      </c>
      <c r="Q2595">
        <v>2</v>
      </c>
      <c r="R2595" t="s">
        <v>26914</v>
      </c>
      <c r="S2595" t="s">
        <v>26914</v>
      </c>
      <c r="T2595">
        <v>50.938000000000002</v>
      </c>
      <c r="U2595">
        <v>0.99782300000000002</v>
      </c>
      <c r="V2595">
        <v>2.6030599999999999E-3</v>
      </c>
      <c r="W2595" t="s">
        <v>35867</v>
      </c>
      <c r="X2595">
        <v>15610</v>
      </c>
      <c r="Y2595" t="s">
        <v>33748</v>
      </c>
    </row>
    <row r="2596" spans="1:25" x14ac:dyDescent="0.45">
      <c r="A2596" t="s">
        <v>26914</v>
      </c>
      <c r="B2596" t="s">
        <v>26914</v>
      </c>
      <c r="C2596" t="s">
        <v>26914</v>
      </c>
      <c r="D2596" t="s">
        <v>26914</v>
      </c>
      <c r="E2596" t="s">
        <v>26914</v>
      </c>
      <c r="F2596" t="s">
        <v>26914</v>
      </c>
      <c r="G2596" t="s">
        <v>26914</v>
      </c>
      <c r="H2596" t="s">
        <v>26914</v>
      </c>
      <c r="I2596" t="s">
        <v>26940</v>
      </c>
      <c r="J2596" t="s">
        <v>26916</v>
      </c>
      <c r="K2596" t="s">
        <v>1169</v>
      </c>
      <c r="L2596" t="s">
        <v>35868</v>
      </c>
      <c r="M2596" t="s">
        <v>1168</v>
      </c>
      <c r="N2596" t="s">
        <v>35775</v>
      </c>
      <c r="O2596">
        <v>2687</v>
      </c>
      <c r="P2596" t="s">
        <v>35869</v>
      </c>
      <c r="Q2596">
        <v>2</v>
      </c>
      <c r="R2596" t="s">
        <v>26914</v>
      </c>
      <c r="S2596" t="s">
        <v>26914</v>
      </c>
      <c r="T2596">
        <v>71.090999999999994</v>
      </c>
      <c r="U2596">
        <v>0.75059600000000004</v>
      </c>
      <c r="V2596">
        <v>2.9299999999999999E-6</v>
      </c>
      <c r="W2596" t="s">
        <v>35870</v>
      </c>
      <c r="X2596">
        <v>956</v>
      </c>
      <c r="Y2596" t="s">
        <v>30413</v>
      </c>
    </row>
    <row r="2597" spans="1:25" x14ac:dyDescent="0.45">
      <c r="A2597" t="s">
        <v>26914</v>
      </c>
      <c r="B2597" t="s">
        <v>26914</v>
      </c>
      <c r="C2597" t="s">
        <v>26914</v>
      </c>
      <c r="D2597" t="s">
        <v>26914</v>
      </c>
      <c r="E2597" t="s">
        <v>26914</v>
      </c>
      <c r="F2597" t="s">
        <v>26914</v>
      </c>
      <c r="G2597" t="s">
        <v>26914</v>
      </c>
      <c r="H2597" t="s">
        <v>26914</v>
      </c>
      <c r="I2597">
        <v>-0.71299999999999997</v>
      </c>
      <c r="J2597" t="s">
        <v>26916</v>
      </c>
      <c r="K2597" t="s">
        <v>1169</v>
      </c>
      <c r="L2597" t="s">
        <v>35871</v>
      </c>
      <c r="M2597" t="s">
        <v>1168</v>
      </c>
      <c r="N2597" t="s">
        <v>35775</v>
      </c>
      <c r="O2597">
        <v>2687</v>
      </c>
      <c r="P2597" t="s">
        <v>35872</v>
      </c>
      <c r="Q2597">
        <v>2</v>
      </c>
      <c r="R2597" t="s">
        <v>26915</v>
      </c>
      <c r="S2597" t="s">
        <v>26914</v>
      </c>
      <c r="T2597">
        <v>81.494</v>
      </c>
      <c r="U2597">
        <v>0.55874900000000005</v>
      </c>
      <c r="V2597">
        <v>1.5604200000000001E-3</v>
      </c>
      <c r="W2597" t="s">
        <v>35873</v>
      </c>
      <c r="X2597">
        <v>16489</v>
      </c>
      <c r="Y2597" t="s">
        <v>26959</v>
      </c>
    </row>
    <row r="2598" spans="1:25" x14ac:dyDescent="0.45">
      <c r="A2598" t="s">
        <v>26914</v>
      </c>
      <c r="B2598" t="s">
        <v>26914</v>
      </c>
      <c r="C2598" t="s">
        <v>26914</v>
      </c>
      <c r="D2598" t="s">
        <v>26914</v>
      </c>
      <c r="E2598" t="s">
        <v>26914</v>
      </c>
      <c r="F2598" t="s">
        <v>26914</v>
      </c>
      <c r="G2598" t="s">
        <v>26914</v>
      </c>
      <c r="H2598" t="s">
        <v>26914</v>
      </c>
      <c r="I2598">
        <v>-1.5389999999999999</v>
      </c>
      <c r="J2598" t="s">
        <v>26916</v>
      </c>
      <c r="K2598" t="s">
        <v>1169</v>
      </c>
      <c r="L2598" t="s">
        <v>35874</v>
      </c>
      <c r="M2598" t="s">
        <v>1168</v>
      </c>
      <c r="N2598" t="s">
        <v>35775</v>
      </c>
      <c r="O2598">
        <v>2687</v>
      </c>
      <c r="P2598" t="s">
        <v>35875</v>
      </c>
      <c r="Q2598">
        <v>1</v>
      </c>
      <c r="R2598" t="s">
        <v>26914</v>
      </c>
      <c r="S2598" t="s">
        <v>26914</v>
      </c>
      <c r="T2598">
        <v>155.11000000000001</v>
      </c>
      <c r="U2598">
        <v>0.74406000000000005</v>
      </c>
      <c r="V2598">
        <v>2.8800000000000001E-37</v>
      </c>
      <c r="W2598" t="s">
        <v>35876</v>
      </c>
      <c r="X2598">
        <v>21569</v>
      </c>
      <c r="Y2598" t="s">
        <v>27091</v>
      </c>
    </row>
    <row r="2599" spans="1:25" x14ac:dyDescent="0.45">
      <c r="A2599" t="s">
        <v>26914</v>
      </c>
      <c r="B2599" t="s">
        <v>26914</v>
      </c>
      <c r="C2599" t="s">
        <v>26914</v>
      </c>
      <c r="D2599" t="s">
        <v>26914</v>
      </c>
      <c r="E2599" t="s">
        <v>26914</v>
      </c>
      <c r="F2599" t="s">
        <v>26914</v>
      </c>
      <c r="G2599" t="s">
        <v>26914</v>
      </c>
      <c r="H2599" t="s">
        <v>26914</v>
      </c>
      <c r="I2599">
        <v>0.38900000000000001</v>
      </c>
      <c r="J2599" t="s">
        <v>26916</v>
      </c>
      <c r="K2599" t="s">
        <v>1169</v>
      </c>
      <c r="L2599" t="s">
        <v>35877</v>
      </c>
      <c r="M2599" t="s">
        <v>1168</v>
      </c>
      <c r="N2599" t="s">
        <v>35775</v>
      </c>
      <c r="O2599">
        <v>2687</v>
      </c>
      <c r="P2599" t="s">
        <v>35878</v>
      </c>
      <c r="Q2599">
        <v>1</v>
      </c>
      <c r="R2599" t="s">
        <v>26914</v>
      </c>
      <c r="S2599" t="s">
        <v>26914</v>
      </c>
      <c r="T2599">
        <v>62.192999999999998</v>
      </c>
      <c r="U2599">
        <v>0.93922899999999998</v>
      </c>
      <c r="V2599">
        <v>3.4772299999999998E-4</v>
      </c>
      <c r="W2599" t="s">
        <v>35879</v>
      </c>
      <c r="X2599">
        <v>11280</v>
      </c>
      <c r="Y2599" t="s">
        <v>27494</v>
      </c>
    </row>
    <row r="2600" spans="1:25" x14ac:dyDescent="0.45">
      <c r="A2600" t="s">
        <v>26914</v>
      </c>
      <c r="B2600" t="s">
        <v>26914</v>
      </c>
      <c r="C2600" t="s">
        <v>26914</v>
      </c>
      <c r="D2600" t="s">
        <v>26914</v>
      </c>
      <c r="E2600" t="s">
        <v>26914</v>
      </c>
      <c r="F2600" t="s">
        <v>26914</v>
      </c>
      <c r="G2600" t="s">
        <v>26914</v>
      </c>
      <c r="H2600" t="s">
        <v>26914</v>
      </c>
      <c r="I2600" t="s">
        <v>26940</v>
      </c>
      <c r="J2600" t="s">
        <v>26989</v>
      </c>
      <c r="K2600" t="s">
        <v>1169</v>
      </c>
      <c r="L2600" t="s">
        <v>35880</v>
      </c>
      <c r="M2600" t="s">
        <v>1168</v>
      </c>
      <c r="N2600" t="s">
        <v>35775</v>
      </c>
      <c r="O2600">
        <v>2687</v>
      </c>
      <c r="P2600" t="s">
        <v>35881</v>
      </c>
      <c r="Q2600">
        <v>1</v>
      </c>
      <c r="R2600" t="s">
        <v>26914</v>
      </c>
      <c r="S2600" t="s">
        <v>26914</v>
      </c>
      <c r="T2600">
        <v>1.88</v>
      </c>
      <c r="U2600" t="s">
        <v>26992</v>
      </c>
      <c r="V2600">
        <v>8.7270000000000004E-3</v>
      </c>
      <c r="W2600" t="s">
        <v>35882</v>
      </c>
      <c r="X2600">
        <v>2379</v>
      </c>
      <c r="Y2600" t="s">
        <v>32391</v>
      </c>
    </row>
    <row r="2601" spans="1:25" x14ac:dyDescent="0.45">
      <c r="A2601" t="s">
        <v>26914</v>
      </c>
      <c r="B2601" t="s">
        <v>26914</v>
      </c>
      <c r="C2601" t="s">
        <v>26914</v>
      </c>
      <c r="D2601" t="s">
        <v>26914</v>
      </c>
      <c r="E2601" t="s">
        <v>26914</v>
      </c>
      <c r="F2601" t="s">
        <v>26914</v>
      </c>
      <c r="G2601" t="s">
        <v>26914</v>
      </c>
      <c r="H2601" t="s">
        <v>26914</v>
      </c>
      <c r="I2601" t="s">
        <v>26940</v>
      </c>
      <c r="J2601" t="s">
        <v>26989</v>
      </c>
      <c r="K2601" t="s">
        <v>1169</v>
      </c>
      <c r="L2601" t="s">
        <v>35883</v>
      </c>
      <c r="M2601" t="s">
        <v>1168</v>
      </c>
      <c r="N2601" t="s">
        <v>35775</v>
      </c>
      <c r="O2601">
        <v>2687</v>
      </c>
      <c r="P2601" t="s">
        <v>35884</v>
      </c>
      <c r="Q2601">
        <v>1</v>
      </c>
      <c r="R2601" t="s">
        <v>26914</v>
      </c>
      <c r="S2601" t="s">
        <v>26914</v>
      </c>
      <c r="T2601">
        <v>5.34</v>
      </c>
      <c r="U2601" t="s">
        <v>26992</v>
      </c>
      <c r="V2601">
        <v>9.433E-4</v>
      </c>
      <c r="W2601" t="s">
        <v>35885</v>
      </c>
      <c r="X2601">
        <v>1425</v>
      </c>
      <c r="Y2601" t="s">
        <v>31645</v>
      </c>
    </row>
    <row r="2602" spans="1:25" x14ac:dyDescent="0.45">
      <c r="A2602" t="s">
        <v>26914</v>
      </c>
      <c r="B2602" t="s">
        <v>26914</v>
      </c>
      <c r="C2602" t="s">
        <v>26914</v>
      </c>
      <c r="D2602" t="s">
        <v>26914</v>
      </c>
      <c r="E2602" t="s">
        <v>26914</v>
      </c>
      <c r="F2602" t="s">
        <v>26914</v>
      </c>
      <c r="G2602" t="s">
        <v>26914</v>
      </c>
      <c r="H2602" t="s">
        <v>26914</v>
      </c>
      <c r="I2602">
        <v>-0.81499999999999995</v>
      </c>
      <c r="J2602" t="s">
        <v>26989</v>
      </c>
      <c r="K2602" t="s">
        <v>1169</v>
      </c>
      <c r="L2602" t="s">
        <v>35886</v>
      </c>
      <c r="M2602" t="s">
        <v>1168</v>
      </c>
      <c r="N2602" t="s">
        <v>35775</v>
      </c>
      <c r="O2602">
        <v>2687</v>
      </c>
      <c r="P2602" t="s">
        <v>35887</v>
      </c>
      <c r="Q2602">
        <v>1</v>
      </c>
      <c r="R2602" t="s">
        <v>26914</v>
      </c>
      <c r="S2602" t="s">
        <v>26914</v>
      </c>
      <c r="T2602">
        <v>2.78</v>
      </c>
      <c r="U2602" t="s">
        <v>26992</v>
      </c>
      <c r="V2602">
        <v>8.9179999999999997E-5</v>
      </c>
      <c r="W2602" t="s">
        <v>35888</v>
      </c>
      <c r="X2602">
        <v>17586</v>
      </c>
      <c r="Y2602" t="s">
        <v>27903</v>
      </c>
    </row>
    <row r="2603" spans="1:25" x14ac:dyDescent="0.45">
      <c r="A2603" t="s">
        <v>26914</v>
      </c>
      <c r="B2603" t="s">
        <v>26914</v>
      </c>
      <c r="C2603" t="s">
        <v>26914</v>
      </c>
      <c r="D2603" t="s">
        <v>26914</v>
      </c>
      <c r="E2603" t="s">
        <v>26914</v>
      </c>
      <c r="F2603" t="s">
        <v>26914</v>
      </c>
      <c r="G2603" t="s">
        <v>26914</v>
      </c>
      <c r="H2603" t="s">
        <v>26914</v>
      </c>
      <c r="I2603">
        <v>-0.81499999999999995</v>
      </c>
      <c r="J2603" t="s">
        <v>26989</v>
      </c>
      <c r="K2603" t="s">
        <v>1169</v>
      </c>
      <c r="L2603" t="s">
        <v>35889</v>
      </c>
      <c r="M2603" t="s">
        <v>1168</v>
      </c>
      <c r="N2603" t="s">
        <v>35775</v>
      </c>
      <c r="O2603">
        <v>2687</v>
      </c>
      <c r="P2603" t="s">
        <v>35890</v>
      </c>
      <c r="Q2603">
        <v>1</v>
      </c>
      <c r="R2603" t="s">
        <v>26914</v>
      </c>
      <c r="S2603" t="s">
        <v>26915</v>
      </c>
      <c r="T2603">
        <v>2.0499999999999998</v>
      </c>
      <c r="U2603" t="s">
        <v>26992</v>
      </c>
      <c r="V2603">
        <v>9.5930000000000008E-3</v>
      </c>
      <c r="W2603" t="s">
        <v>35891</v>
      </c>
      <c r="X2603">
        <v>9952</v>
      </c>
      <c r="Y2603" t="s">
        <v>28712</v>
      </c>
    </row>
    <row r="2604" spans="1:25" x14ac:dyDescent="0.45">
      <c r="A2604" t="s">
        <v>26914</v>
      </c>
      <c r="B2604" t="s">
        <v>26914</v>
      </c>
      <c r="C2604" t="s">
        <v>26914</v>
      </c>
      <c r="D2604" t="s">
        <v>26914</v>
      </c>
      <c r="E2604" t="s">
        <v>26914</v>
      </c>
      <c r="F2604" t="s">
        <v>26914</v>
      </c>
      <c r="G2604" t="s">
        <v>26914</v>
      </c>
      <c r="H2604" t="s">
        <v>26914</v>
      </c>
      <c r="I2604">
        <v>-0.71699999999999997</v>
      </c>
      <c r="J2604" t="s">
        <v>26916</v>
      </c>
      <c r="K2604" t="s">
        <v>1169</v>
      </c>
      <c r="L2604" t="s">
        <v>35892</v>
      </c>
      <c r="M2604" t="s">
        <v>1168</v>
      </c>
      <c r="N2604" t="s">
        <v>35775</v>
      </c>
      <c r="O2604">
        <v>2687</v>
      </c>
      <c r="P2604" t="s">
        <v>35893</v>
      </c>
      <c r="Q2604">
        <v>1</v>
      </c>
      <c r="R2604" t="s">
        <v>26915</v>
      </c>
      <c r="S2604" t="s">
        <v>26914</v>
      </c>
      <c r="T2604">
        <v>118.18</v>
      </c>
      <c r="U2604">
        <v>0.49999900000000003</v>
      </c>
      <c r="V2604">
        <v>1.38E-5</v>
      </c>
      <c r="W2604" t="s">
        <v>35777</v>
      </c>
      <c r="X2604">
        <v>8659</v>
      </c>
      <c r="Y2604" t="s">
        <v>28684</v>
      </c>
    </row>
    <row r="2605" spans="1:25" x14ac:dyDescent="0.45">
      <c r="A2605" t="s">
        <v>26914</v>
      </c>
      <c r="B2605" t="s">
        <v>26914</v>
      </c>
      <c r="C2605" t="s">
        <v>26914</v>
      </c>
      <c r="D2605" t="s">
        <v>26914</v>
      </c>
      <c r="E2605" t="s">
        <v>26914</v>
      </c>
      <c r="F2605" t="s">
        <v>26914</v>
      </c>
      <c r="G2605" t="s">
        <v>26914</v>
      </c>
      <c r="H2605" t="s">
        <v>26914</v>
      </c>
      <c r="I2605" t="s">
        <v>26940</v>
      </c>
      <c r="J2605" t="s">
        <v>26989</v>
      </c>
      <c r="K2605" t="s">
        <v>1169</v>
      </c>
      <c r="L2605" t="s">
        <v>35894</v>
      </c>
      <c r="M2605" t="s">
        <v>1168</v>
      </c>
      <c r="N2605" t="s">
        <v>35775</v>
      </c>
      <c r="O2605">
        <v>2687</v>
      </c>
      <c r="P2605" t="s">
        <v>35895</v>
      </c>
      <c r="Q2605">
        <v>1</v>
      </c>
      <c r="R2605" t="s">
        <v>26915</v>
      </c>
      <c r="S2605" t="s">
        <v>26914</v>
      </c>
      <c r="T2605">
        <v>2.0299999999999998</v>
      </c>
      <c r="U2605" t="s">
        <v>26992</v>
      </c>
      <c r="V2605">
        <v>8.8839999999999995E-3</v>
      </c>
      <c r="W2605" t="s">
        <v>35896</v>
      </c>
      <c r="X2605">
        <v>3736</v>
      </c>
      <c r="Y2605" t="s">
        <v>35897</v>
      </c>
    </row>
    <row r="2606" spans="1:25" x14ac:dyDescent="0.45">
      <c r="A2606" t="s">
        <v>26914</v>
      </c>
      <c r="B2606" t="s">
        <v>26914</v>
      </c>
      <c r="C2606" t="s">
        <v>26914</v>
      </c>
      <c r="D2606" t="s">
        <v>26914</v>
      </c>
      <c r="E2606" t="s">
        <v>26914</v>
      </c>
      <c r="F2606" t="s">
        <v>26914</v>
      </c>
      <c r="G2606" t="s">
        <v>26914</v>
      </c>
      <c r="H2606" t="s">
        <v>26914</v>
      </c>
      <c r="I2606" t="s">
        <v>26954</v>
      </c>
      <c r="J2606" t="s">
        <v>26916</v>
      </c>
      <c r="K2606" t="s">
        <v>5007</v>
      </c>
      <c r="L2606" t="s">
        <v>35898</v>
      </c>
      <c r="M2606" t="s">
        <v>5006</v>
      </c>
      <c r="N2606" t="s">
        <v>35899</v>
      </c>
      <c r="O2606">
        <v>2027</v>
      </c>
      <c r="P2606" t="s">
        <v>35900</v>
      </c>
      <c r="Q2606">
        <v>2</v>
      </c>
      <c r="R2606" t="s">
        <v>26914</v>
      </c>
      <c r="S2606" t="s">
        <v>26914</v>
      </c>
      <c r="T2606">
        <v>87.572999999999993</v>
      </c>
      <c r="U2606">
        <v>0.73142399999999996</v>
      </c>
      <c r="V2606">
        <v>7.0199999999999999E-5</v>
      </c>
      <c r="W2606" t="s">
        <v>35901</v>
      </c>
      <c r="X2606">
        <v>8848</v>
      </c>
      <c r="Y2606" t="s">
        <v>27630</v>
      </c>
    </row>
    <row r="2607" spans="1:25" x14ac:dyDescent="0.45">
      <c r="A2607" t="s">
        <v>26914</v>
      </c>
      <c r="B2607" t="s">
        <v>26914</v>
      </c>
      <c r="C2607" t="s">
        <v>26914</v>
      </c>
      <c r="D2607" t="s">
        <v>26914</v>
      </c>
      <c r="E2607" t="s">
        <v>26914</v>
      </c>
      <c r="F2607" t="s">
        <v>26914</v>
      </c>
      <c r="G2607" t="s">
        <v>26914</v>
      </c>
      <c r="H2607" t="s">
        <v>26914</v>
      </c>
      <c r="I2607" t="s">
        <v>26954</v>
      </c>
      <c r="J2607" t="s">
        <v>26989</v>
      </c>
      <c r="K2607" t="s">
        <v>5007</v>
      </c>
      <c r="L2607" t="s">
        <v>35902</v>
      </c>
      <c r="M2607" t="s">
        <v>5006</v>
      </c>
      <c r="N2607" t="s">
        <v>35899</v>
      </c>
      <c r="O2607">
        <v>2027</v>
      </c>
      <c r="P2607" t="s">
        <v>35903</v>
      </c>
      <c r="Q2607">
        <v>2</v>
      </c>
      <c r="R2607" t="s">
        <v>26914</v>
      </c>
      <c r="S2607" t="s">
        <v>26914</v>
      </c>
      <c r="T2607">
        <v>3.41</v>
      </c>
      <c r="U2607" t="s">
        <v>26992</v>
      </c>
      <c r="V2607">
        <v>1.7799999999999999E-5</v>
      </c>
      <c r="W2607" t="s">
        <v>35904</v>
      </c>
      <c r="X2607">
        <v>4763</v>
      </c>
      <c r="Y2607" t="s">
        <v>27953</v>
      </c>
    </row>
    <row r="2608" spans="1:25" x14ac:dyDescent="0.45">
      <c r="A2608" t="s">
        <v>26914</v>
      </c>
      <c r="B2608" t="s">
        <v>26914</v>
      </c>
      <c r="C2608" t="s">
        <v>26914</v>
      </c>
      <c r="D2608" t="s">
        <v>26914</v>
      </c>
      <c r="E2608" t="s">
        <v>26914</v>
      </c>
      <c r="F2608" t="s">
        <v>26914</v>
      </c>
      <c r="G2608" t="s">
        <v>26914</v>
      </c>
      <c r="H2608" t="s">
        <v>26914</v>
      </c>
      <c r="I2608" t="s">
        <v>26954</v>
      </c>
      <c r="J2608" t="s">
        <v>26916</v>
      </c>
      <c r="K2608" t="s">
        <v>5007</v>
      </c>
      <c r="L2608" t="s">
        <v>35905</v>
      </c>
      <c r="M2608" t="s">
        <v>5006</v>
      </c>
      <c r="N2608" t="s">
        <v>35899</v>
      </c>
      <c r="O2608">
        <v>2027</v>
      </c>
      <c r="P2608" t="s">
        <v>35906</v>
      </c>
      <c r="Q2608">
        <v>1</v>
      </c>
      <c r="R2608" t="s">
        <v>26914</v>
      </c>
      <c r="S2608" t="s">
        <v>26914</v>
      </c>
      <c r="T2608">
        <v>107.79</v>
      </c>
      <c r="U2608">
        <v>0.95327200000000001</v>
      </c>
      <c r="V2608">
        <v>1.2307500000000001E-2</v>
      </c>
      <c r="W2608" t="s">
        <v>35907</v>
      </c>
      <c r="X2608">
        <v>5571</v>
      </c>
      <c r="Y2608" t="s">
        <v>27158</v>
      </c>
    </row>
    <row r="2609" spans="1:25" x14ac:dyDescent="0.45">
      <c r="A2609" t="s">
        <v>26914</v>
      </c>
      <c r="B2609" t="s">
        <v>26914</v>
      </c>
      <c r="C2609" t="s">
        <v>26914</v>
      </c>
      <c r="D2609" t="s">
        <v>26914</v>
      </c>
      <c r="E2609" t="s">
        <v>26914</v>
      </c>
      <c r="F2609" t="s">
        <v>26914</v>
      </c>
      <c r="G2609" t="s">
        <v>26914</v>
      </c>
      <c r="H2609" t="s">
        <v>26914</v>
      </c>
      <c r="I2609" t="s">
        <v>26954</v>
      </c>
      <c r="J2609" t="s">
        <v>26916</v>
      </c>
      <c r="K2609" t="s">
        <v>26433</v>
      </c>
      <c r="L2609" t="s">
        <v>35908</v>
      </c>
      <c r="M2609" t="s">
        <v>26432</v>
      </c>
      <c r="N2609" t="s">
        <v>35909</v>
      </c>
      <c r="O2609">
        <v>2316</v>
      </c>
      <c r="P2609" t="s">
        <v>35910</v>
      </c>
      <c r="Q2609">
        <v>40</v>
      </c>
      <c r="R2609" t="s">
        <v>26914</v>
      </c>
      <c r="S2609" t="s">
        <v>26914</v>
      </c>
      <c r="T2609">
        <v>105.32</v>
      </c>
      <c r="U2609">
        <v>0.997228</v>
      </c>
      <c r="V2609">
        <v>2.8796799999999999E-4</v>
      </c>
      <c r="W2609" t="s">
        <v>35911</v>
      </c>
      <c r="X2609">
        <v>12027</v>
      </c>
      <c r="Y2609" t="s">
        <v>27832</v>
      </c>
    </row>
    <row r="2610" spans="1:25" x14ac:dyDescent="0.45">
      <c r="A2610" t="s">
        <v>26914</v>
      </c>
      <c r="B2610" t="s">
        <v>26914</v>
      </c>
      <c r="C2610" t="s">
        <v>26914</v>
      </c>
      <c r="D2610" t="s">
        <v>26914</v>
      </c>
      <c r="E2610" t="s">
        <v>26914</v>
      </c>
      <c r="F2610" t="s">
        <v>26914</v>
      </c>
      <c r="G2610" t="s">
        <v>26914</v>
      </c>
      <c r="H2610" t="s">
        <v>26914</v>
      </c>
      <c r="I2610" t="s">
        <v>26954</v>
      </c>
      <c r="J2610" t="s">
        <v>26916</v>
      </c>
      <c r="K2610" t="s">
        <v>26433</v>
      </c>
      <c r="L2610" t="s">
        <v>35912</v>
      </c>
      <c r="M2610" t="s">
        <v>26432</v>
      </c>
      <c r="N2610" t="s">
        <v>35909</v>
      </c>
      <c r="O2610">
        <v>2316</v>
      </c>
      <c r="P2610" t="s">
        <v>35913</v>
      </c>
      <c r="Q2610">
        <v>3</v>
      </c>
      <c r="R2610" t="s">
        <v>26914</v>
      </c>
      <c r="S2610" t="s">
        <v>26914</v>
      </c>
      <c r="T2610">
        <v>69.721000000000004</v>
      </c>
      <c r="U2610">
        <v>0.986595</v>
      </c>
      <c r="V2610">
        <v>1.1075599999999999E-4</v>
      </c>
      <c r="W2610" t="s">
        <v>35914</v>
      </c>
      <c r="X2610">
        <v>16771</v>
      </c>
      <c r="Y2610" t="s">
        <v>27390</v>
      </c>
    </row>
    <row r="2611" spans="1:25" x14ac:dyDescent="0.45">
      <c r="A2611" t="s">
        <v>26914</v>
      </c>
      <c r="B2611" t="s">
        <v>26914</v>
      </c>
      <c r="C2611" t="s">
        <v>26914</v>
      </c>
      <c r="D2611" t="s">
        <v>26914</v>
      </c>
      <c r="E2611" t="s">
        <v>26914</v>
      </c>
      <c r="F2611" t="s">
        <v>26914</v>
      </c>
      <c r="G2611" t="s">
        <v>26914</v>
      </c>
      <c r="H2611" t="s">
        <v>26914</v>
      </c>
      <c r="I2611" t="s">
        <v>26954</v>
      </c>
      <c r="J2611" t="s">
        <v>26916</v>
      </c>
      <c r="K2611" t="s">
        <v>3398</v>
      </c>
      <c r="L2611" t="s">
        <v>35915</v>
      </c>
      <c r="M2611" t="s">
        <v>3397</v>
      </c>
      <c r="N2611" t="s">
        <v>35916</v>
      </c>
      <c r="O2611">
        <v>3620</v>
      </c>
      <c r="P2611" t="s">
        <v>35917</v>
      </c>
      <c r="Q2611" t="s">
        <v>26963</v>
      </c>
      <c r="R2611" t="s">
        <v>26915</v>
      </c>
      <c r="S2611" t="s">
        <v>26914</v>
      </c>
      <c r="T2611">
        <v>138.93</v>
      </c>
      <c r="U2611">
        <v>0.49998500000000001</v>
      </c>
      <c r="V2611">
        <v>3.7089600000000001E-4</v>
      </c>
      <c r="W2611" t="s">
        <v>35918</v>
      </c>
      <c r="X2611">
        <v>15726</v>
      </c>
      <c r="Y2611" t="s">
        <v>26959</v>
      </c>
    </row>
    <row r="2612" spans="1:25" x14ac:dyDescent="0.45">
      <c r="A2612" t="s">
        <v>26914</v>
      </c>
      <c r="B2612" t="s">
        <v>26914</v>
      </c>
      <c r="C2612" t="s">
        <v>26914</v>
      </c>
      <c r="D2612" t="s">
        <v>26914</v>
      </c>
      <c r="E2612" t="s">
        <v>26914</v>
      </c>
      <c r="F2612" t="s">
        <v>26914</v>
      </c>
      <c r="G2612" t="s">
        <v>26914</v>
      </c>
      <c r="H2612" t="s">
        <v>26914</v>
      </c>
      <c r="I2612" t="s">
        <v>26954</v>
      </c>
      <c r="J2612" t="s">
        <v>26916</v>
      </c>
      <c r="K2612" t="s">
        <v>3398</v>
      </c>
      <c r="L2612" t="s">
        <v>35919</v>
      </c>
      <c r="M2612" t="s">
        <v>3397</v>
      </c>
      <c r="N2612" t="s">
        <v>35916</v>
      </c>
      <c r="O2612">
        <v>3620</v>
      </c>
      <c r="P2612" t="s">
        <v>35920</v>
      </c>
      <c r="Q2612">
        <v>3</v>
      </c>
      <c r="R2612" t="s">
        <v>26914</v>
      </c>
      <c r="S2612" t="s">
        <v>26914</v>
      </c>
      <c r="T2612">
        <v>187.62</v>
      </c>
      <c r="U2612">
        <v>0.83889000000000002</v>
      </c>
      <c r="V2612">
        <v>1.2500000000000001E-16</v>
      </c>
      <c r="W2612" t="s">
        <v>35921</v>
      </c>
      <c r="X2612">
        <v>15895</v>
      </c>
      <c r="Y2612" t="s">
        <v>28588</v>
      </c>
    </row>
    <row r="2613" spans="1:25" x14ac:dyDescent="0.45">
      <c r="A2613" t="s">
        <v>26915</v>
      </c>
      <c r="B2613" t="s">
        <v>26915</v>
      </c>
      <c r="C2613" t="s">
        <v>26915</v>
      </c>
      <c r="D2613" t="s">
        <v>26914</v>
      </c>
      <c r="E2613" t="s">
        <v>26914</v>
      </c>
      <c r="F2613" t="s">
        <v>26914</v>
      </c>
      <c r="G2613" t="s">
        <v>26914</v>
      </c>
      <c r="H2613" t="s">
        <v>26915</v>
      </c>
      <c r="I2613" t="s">
        <v>26954</v>
      </c>
      <c r="J2613" t="s">
        <v>26989</v>
      </c>
      <c r="K2613" t="s">
        <v>3398</v>
      </c>
      <c r="L2613" t="s">
        <v>35922</v>
      </c>
      <c r="M2613" t="s">
        <v>3397</v>
      </c>
      <c r="N2613" t="s">
        <v>35916</v>
      </c>
      <c r="O2613">
        <v>3620</v>
      </c>
      <c r="P2613" t="s">
        <v>35923</v>
      </c>
      <c r="Q2613">
        <v>2</v>
      </c>
      <c r="R2613" t="s">
        <v>26914</v>
      </c>
      <c r="S2613" t="s">
        <v>26914</v>
      </c>
      <c r="T2613">
        <v>2.79</v>
      </c>
      <c r="U2613" t="s">
        <v>26992</v>
      </c>
      <c r="V2613">
        <v>0</v>
      </c>
      <c r="W2613" t="s">
        <v>35924</v>
      </c>
      <c r="X2613">
        <v>6020</v>
      </c>
      <c r="Y2613" t="s">
        <v>32391</v>
      </c>
    </row>
    <row r="2614" spans="1:25" x14ac:dyDescent="0.45">
      <c r="A2614" t="s">
        <v>26914</v>
      </c>
      <c r="B2614" t="s">
        <v>26914</v>
      </c>
      <c r="C2614" t="s">
        <v>26914</v>
      </c>
      <c r="D2614" t="s">
        <v>26914</v>
      </c>
      <c r="E2614" t="s">
        <v>26914</v>
      </c>
      <c r="F2614" t="s">
        <v>26914</v>
      </c>
      <c r="G2614" t="s">
        <v>26914</v>
      </c>
      <c r="H2614" t="s">
        <v>26914</v>
      </c>
      <c r="I2614" t="s">
        <v>26954</v>
      </c>
      <c r="J2614" t="s">
        <v>26916</v>
      </c>
      <c r="K2614" t="s">
        <v>2218</v>
      </c>
      <c r="L2614" t="s">
        <v>35925</v>
      </c>
      <c r="M2614" t="s">
        <v>2217</v>
      </c>
      <c r="N2614" t="s">
        <v>35926</v>
      </c>
      <c r="O2614">
        <v>1520</v>
      </c>
      <c r="P2614" t="s">
        <v>35927</v>
      </c>
      <c r="Q2614">
        <v>1</v>
      </c>
      <c r="R2614" t="s">
        <v>26914</v>
      </c>
      <c r="S2614" t="s">
        <v>26914</v>
      </c>
      <c r="T2614">
        <v>43</v>
      </c>
      <c r="U2614">
        <v>1</v>
      </c>
      <c r="V2614">
        <v>1.54012E-2</v>
      </c>
      <c r="W2614" t="s">
        <v>35928</v>
      </c>
      <c r="X2614">
        <v>8690</v>
      </c>
      <c r="Y2614" t="s">
        <v>35929</v>
      </c>
    </row>
    <row r="2615" spans="1:25" x14ac:dyDescent="0.45">
      <c r="A2615" t="s">
        <v>26914</v>
      </c>
      <c r="B2615" t="s">
        <v>26914</v>
      </c>
      <c r="C2615" t="s">
        <v>26914</v>
      </c>
      <c r="D2615" t="s">
        <v>26914</v>
      </c>
      <c r="E2615" t="s">
        <v>26914</v>
      </c>
      <c r="F2615" t="s">
        <v>26914</v>
      </c>
      <c r="G2615" t="s">
        <v>26914</v>
      </c>
      <c r="H2615" t="s">
        <v>26914</v>
      </c>
      <c r="I2615" t="s">
        <v>26954</v>
      </c>
      <c r="J2615" t="s">
        <v>26916</v>
      </c>
      <c r="K2615" t="s">
        <v>2218</v>
      </c>
      <c r="L2615" t="s">
        <v>35930</v>
      </c>
      <c r="M2615" t="s">
        <v>2217</v>
      </c>
      <c r="N2615" t="s">
        <v>35926</v>
      </c>
      <c r="O2615">
        <v>1520</v>
      </c>
      <c r="P2615" t="s">
        <v>35931</v>
      </c>
      <c r="Q2615">
        <v>1</v>
      </c>
      <c r="R2615" t="s">
        <v>26914</v>
      </c>
      <c r="S2615" t="s">
        <v>26914</v>
      </c>
      <c r="T2615">
        <v>43</v>
      </c>
      <c r="U2615">
        <v>1</v>
      </c>
      <c r="V2615">
        <v>1.54012E-2</v>
      </c>
      <c r="W2615" t="s">
        <v>35928</v>
      </c>
      <c r="X2615">
        <v>8690</v>
      </c>
      <c r="Y2615" t="s">
        <v>35929</v>
      </c>
    </row>
    <row r="2616" spans="1:25" x14ac:dyDescent="0.45">
      <c r="A2616" t="s">
        <v>26914</v>
      </c>
      <c r="B2616" t="s">
        <v>26914</v>
      </c>
      <c r="C2616" t="s">
        <v>26914</v>
      </c>
      <c r="D2616" t="s">
        <v>26914</v>
      </c>
      <c r="E2616" t="s">
        <v>26914</v>
      </c>
      <c r="F2616" t="s">
        <v>26914</v>
      </c>
      <c r="G2616" t="s">
        <v>26914</v>
      </c>
      <c r="H2616" t="s">
        <v>26914</v>
      </c>
      <c r="I2616" t="s">
        <v>26954</v>
      </c>
      <c r="J2616" t="s">
        <v>26916</v>
      </c>
      <c r="K2616" t="s">
        <v>2218</v>
      </c>
      <c r="L2616" t="s">
        <v>35932</v>
      </c>
      <c r="M2616" t="s">
        <v>2217</v>
      </c>
      <c r="N2616" t="s">
        <v>35926</v>
      </c>
      <c r="O2616">
        <v>1520</v>
      </c>
      <c r="P2616" t="s">
        <v>35933</v>
      </c>
      <c r="Q2616">
        <v>1</v>
      </c>
      <c r="R2616" t="s">
        <v>26914</v>
      </c>
      <c r="S2616" t="s">
        <v>26914</v>
      </c>
      <c r="T2616">
        <v>43</v>
      </c>
      <c r="U2616">
        <v>1</v>
      </c>
      <c r="V2616">
        <v>1.54012E-2</v>
      </c>
      <c r="W2616" t="s">
        <v>35928</v>
      </c>
      <c r="X2616">
        <v>8690</v>
      </c>
      <c r="Y2616" t="s">
        <v>35929</v>
      </c>
    </row>
    <row r="2617" spans="1:25" x14ac:dyDescent="0.45">
      <c r="A2617" t="s">
        <v>26914</v>
      </c>
      <c r="B2617" t="s">
        <v>26915</v>
      </c>
      <c r="C2617" t="s">
        <v>26914</v>
      </c>
      <c r="D2617" t="s">
        <v>26914</v>
      </c>
      <c r="E2617" t="s">
        <v>26914</v>
      </c>
      <c r="F2617" t="s">
        <v>26914</v>
      </c>
      <c r="G2617" t="s">
        <v>26914</v>
      </c>
      <c r="H2617" t="s">
        <v>26915</v>
      </c>
      <c r="I2617" t="s">
        <v>26954</v>
      </c>
      <c r="J2617" t="s">
        <v>26916</v>
      </c>
      <c r="K2617" t="s">
        <v>14021</v>
      </c>
      <c r="L2617" t="s">
        <v>35934</v>
      </c>
      <c r="M2617" t="s">
        <v>14020</v>
      </c>
      <c r="N2617" t="s">
        <v>35935</v>
      </c>
      <c r="O2617">
        <v>3778</v>
      </c>
      <c r="P2617" t="s">
        <v>35936</v>
      </c>
      <c r="Q2617">
        <v>3</v>
      </c>
      <c r="R2617" t="s">
        <v>26914</v>
      </c>
      <c r="S2617" t="s">
        <v>26914</v>
      </c>
      <c r="T2617">
        <v>48.156999999999996</v>
      </c>
      <c r="U2617">
        <v>0.91703699999999999</v>
      </c>
      <c r="V2617">
        <v>1.9016999999999999E-2</v>
      </c>
      <c r="W2617" t="s">
        <v>35937</v>
      </c>
      <c r="X2617">
        <v>2203</v>
      </c>
      <c r="Y2617" t="s">
        <v>27524</v>
      </c>
    </row>
    <row r="2618" spans="1:25" x14ac:dyDescent="0.45">
      <c r="A2618" t="s">
        <v>26914</v>
      </c>
      <c r="B2618" t="s">
        <v>26914</v>
      </c>
      <c r="C2618" t="s">
        <v>26914</v>
      </c>
      <c r="D2618" t="s">
        <v>26914</v>
      </c>
      <c r="E2618" t="s">
        <v>26914</v>
      </c>
      <c r="F2618" t="s">
        <v>26914</v>
      </c>
      <c r="G2618" t="s">
        <v>26914</v>
      </c>
      <c r="H2618" t="s">
        <v>26914</v>
      </c>
      <c r="I2618" t="s">
        <v>26954</v>
      </c>
      <c r="J2618" t="s">
        <v>26916</v>
      </c>
      <c r="K2618" t="s">
        <v>14021</v>
      </c>
      <c r="L2618" t="s">
        <v>35938</v>
      </c>
      <c r="M2618" t="s">
        <v>14020</v>
      </c>
      <c r="N2618" t="s">
        <v>35935</v>
      </c>
      <c r="O2618">
        <v>3778</v>
      </c>
      <c r="P2618" t="s">
        <v>35939</v>
      </c>
      <c r="Q2618">
        <v>1</v>
      </c>
      <c r="R2618" t="s">
        <v>26914</v>
      </c>
      <c r="S2618" t="s">
        <v>26914</v>
      </c>
      <c r="T2618">
        <v>89.697999999999993</v>
      </c>
      <c r="U2618">
        <v>0.943519</v>
      </c>
      <c r="V2618">
        <v>4.0730699999999998E-3</v>
      </c>
      <c r="W2618" t="s">
        <v>35940</v>
      </c>
      <c r="X2618">
        <v>548</v>
      </c>
      <c r="Y2618" t="s">
        <v>27739</v>
      </c>
    </row>
    <row r="2619" spans="1:25" x14ac:dyDescent="0.45">
      <c r="A2619" t="s">
        <v>26914</v>
      </c>
      <c r="B2619" t="s">
        <v>26914</v>
      </c>
      <c r="C2619" t="s">
        <v>26914</v>
      </c>
      <c r="D2619" t="s">
        <v>26914</v>
      </c>
      <c r="E2619" t="s">
        <v>26914</v>
      </c>
      <c r="F2619" t="s">
        <v>26914</v>
      </c>
      <c r="G2619" t="s">
        <v>26914</v>
      </c>
      <c r="H2619" t="s">
        <v>26914</v>
      </c>
      <c r="I2619" t="s">
        <v>26954</v>
      </c>
      <c r="J2619" t="s">
        <v>26989</v>
      </c>
      <c r="K2619" t="s">
        <v>14021</v>
      </c>
      <c r="L2619" t="s">
        <v>35941</v>
      </c>
      <c r="M2619" t="s">
        <v>14020</v>
      </c>
      <c r="N2619" t="s">
        <v>35935</v>
      </c>
      <c r="O2619">
        <v>3778</v>
      </c>
      <c r="P2619" t="s">
        <v>35942</v>
      </c>
      <c r="Q2619">
        <v>1</v>
      </c>
      <c r="R2619" t="s">
        <v>26914</v>
      </c>
      <c r="S2619" t="s">
        <v>26914</v>
      </c>
      <c r="T2619">
        <v>1.54</v>
      </c>
      <c r="U2619" t="s">
        <v>26992</v>
      </c>
      <c r="V2619">
        <v>3.418E-3</v>
      </c>
      <c r="W2619" t="s">
        <v>35943</v>
      </c>
      <c r="X2619">
        <v>613</v>
      </c>
      <c r="Y2619" t="s">
        <v>28855</v>
      </c>
    </row>
    <row r="2620" spans="1:25" x14ac:dyDescent="0.45">
      <c r="A2620" t="s">
        <v>26914</v>
      </c>
      <c r="B2620" t="s">
        <v>26914</v>
      </c>
      <c r="C2620" t="s">
        <v>26914</v>
      </c>
      <c r="D2620" t="s">
        <v>26914</v>
      </c>
      <c r="E2620" t="s">
        <v>26914</v>
      </c>
      <c r="F2620" t="s">
        <v>26914</v>
      </c>
      <c r="G2620" t="s">
        <v>26914</v>
      </c>
      <c r="H2620" t="s">
        <v>26914</v>
      </c>
      <c r="I2620" t="s">
        <v>26954</v>
      </c>
      <c r="J2620" t="s">
        <v>26916</v>
      </c>
      <c r="K2620" t="s">
        <v>17007</v>
      </c>
      <c r="L2620" t="s">
        <v>35944</v>
      </c>
      <c r="M2620" t="s">
        <v>17006</v>
      </c>
      <c r="N2620" t="s">
        <v>35945</v>
      </c>
      <c r="O2620">
        <v>1743</v>
      </c>
      <c r="P2620" t="s">
        <v>35946</v>
      </c>
      <c r="Q2620">
        <v>1</v>
      </c>
      <c r="R2620" t="s">
        <v>26914</v>
      </c>
      <c r="S2620" t="s">
        <v>26914</v>
      </c>
      <c r="T2620">
        <v>65.305000000000007</v>
      </c>
      <c r="U2620">
        <v>0.84645800000000004</v>
      </c>
      <c r="V2620">
        <v>1.4212000000000001E-2</v>
      </c>
      <c r="W2620" t="s">
        <v>35947</v>
      </c>
      <c r="X2620">
        <v>2054</v>
      </c>
      <c r="Y2620" t="s">
        <v>27158</v>
      </c>
    </row>
    <row r="2621" spans="1:25" x14ac:dyDescent="0.45">
      <c r="A2621" t="s">
        <v>26914</v>
      </c>
      <c r="B2621" t="s">
        <v>26914</v>
      </c>
      <c r="C2621" t="s">
        <v>26914</v>
      </c>
      <c r="D2621" t="s">
        <v>26914</v>
      </c>
      <c r="E2621" t="s">
        <v>26914</v>
      </c>
      <c r="F2621" t="s">
        <v>26914</v>
      </c>
      <c r="G2621" t="s">
        <v>26914</v>
      </c>
      <c r="H2621" t="s">
        <v>26914</v>
      </c>
      <c r="I2621" t="s">
        <v>26954</v>
      </c>
      <c r="J2621" t="s">
        <v>26989</v>
      </c>
      <c r="K2621" t="s">
        <v>17007</v>
      </c>
      <c r="L2621" t="s">
        <v>35948</v>
      </c>
      <c r="M2621" t="s">
        <v>17006</v>
      </c>
      <c r="N2621" t="s">
        <v>35945</v>
      </c>
      <c r="O2621">
        <v>1743</v>
      </c>
      <c r="P2621" t="s">
        <v>35949</v>
      </c>
      <c r="Q2621">
        <v>1</v>
      </c>
      <c r="R2621" t="s">
        <v>26914</v>
      </c>
      <c r="S2621" t="s">
        <v>26915</v>
      </c>
      <c r="T2621">
        <v>2.0299999999999998</v>
      </c>
      <c r="U2621" t="s">
        <v>26992</v>
      </c>
      <c r="V2621">
        <v>7.4960000000000001E-3</v>
      </c>
      <c r="W2621" t="s">
        <v>35950</v>
      </c>
      <c r="X2621">
        <v>7795</v>
      </c>
      <c r="Y2621" t="s">
        <v>33117</v>
      </c>
    </row>
    <row r="2622" spans="1:25" x14ac:dyDescent="0.45">
      <c r="A2622" t="s">
        <v>26914</v>
      </c>
      <c r="B2622" t="s">
        <v>26914</v>
      </c>
      <c r="C2622" t="s">
        <v>26914</v>
      </c>
      <c r="D2622" t="s">
        <v>26914</v>
      </c>
      <c r="E2622" t="s">
        <v>26914</v>
      </c>
      <c r="F2622" t="s">
        <v>26914</v>
      </c>
      <c r="G2622" t="s">
        <v>26914</v>
      </c>
      <c r="H2622" t="s">
        <v>26914</v>
      </c>
      <c r="I2622" t="s">
        <v>26954</v>
      </c>
      <c r="J2622" t="s">
        <v>26989</v>
      </c>
      <c r="K2622" t="s">
        <v>17007</v>
      </c>
      <c r="L2622" t="s">
        <v>35951</v>
      </c>
      <c r="M2622" t="s">
        <v>17006</v>
      </c>
      <c r="N2622" t="s">
        <v>35945</v>
      </c>
      <c r="O2622">
        <v>1743</v>
      </c>
      <c r="P2622" t="s">
        <v>35952</v>
      </c>
      <c r="Q2622">
        <v>1</v>
      </c>
      <c r="R2622" t="s">
        <v>26914</v>
      </c>
      <c r="S2622" t="s">
        <v>26915</v>
      </c>
      <c r="T2622">
        <v>2.0299999999999998</v>
      </c>
      <c r="U2622" t="s">
        <v>26992</v>
      </c>
      <c r="V2622">
        <v>7.4960000000000001E-3</v>
      </c>
      <c r="W2622" t="s">
        <v>35950</v>
      </c>
      <c r="X2622">
        <v>7795</v>
      </c>
      <c r="Y2622" t="s">
        <v>33117</v>
      </c>
    </row>
    <row r="2623" spans="1:25" x14ac:dyDescent="0.45">
      <c r="A2623" t="s">
        <v>26914</v>
      </c>
      <c r="B2623" t="s">
        <v>26914</v>
      </c>
      <c r="C2623" t="s">
        <v>26914</v>
      </c>
      <c r="D2623" t="s">
        <v>26914</v>
      </c>
      <c r="E2623" t="s">
        <v>26914</v>
      </c>
      <c r="F2623" t="s">
        <v>26914</v>
      </c>
      <c r="G2623" t="s">
        <v>26914</v>
      </c>
      <c r="H2623" t="s">
        <v>26914</v>
      </c>
      <c r="I2623" t="s">
        <v>26954</v>
      </c>
      <c r="J2623" t="s">
        <v>26989</v>
      </c>
      <c r="K2623" t="s">
        <v>17007</v>
      </c>
      <c r="L2623" t="s">
        <v>35953</v>
      </c>
      <c r="M2623" t="s">
        <v>17006</v>
      </c>
      <c r="N2623" t="s">
        <v>35945</v>
      </c>
      <c r="O2623">
        <v>1743</v>
      </c>
      <c r="P2623" t="s">
        <v>35954</v>
      </c>
      <c r="Q2623">
        <v>1</v>
      </c>
      <c r="R2623" t="s">
        <v>26914</v>
      </c>
      <c r="S2623" t="s">
        <v>26915</v>
      </c>
      <c r="T2623">
        <v>2.0299999999999998</v>
      </c>
      <c r="U2623" t="s">
        <v>26992</v>
      </c>
      <c r="V2623">
        <v>7.4960000000000001E-3</v>
      </c>
      <c r="W2623" t="s">
        <v>35950</v>
      </c>
      <c r="X2623">
        <v>7795</v>
      </c>
      <c r="Y2623" t="s">
        <v>33117</v>
      </c>
    </row>
    <row r="2624" spans="1:25" x14ac:dyDescent="0.45">
      <c r="A2624" t="s">
        <v>26914</v>
      </c>
      <c r="B2624" t="s">
        <v>26914</v>
      </c>
      <c r="C2624" t="s">
        <v>26914</v>
      </c>
      <c r="D2624" t="s">
        <v>26914</v>
      </c>
      <c r="E2624" t="s">
        <v>26914</v>
      </c>
      <c r="F2624" t="s">
        <v>26914</v>
      </c>
      <c r="G2624" t="s">
        <v>26914</v>
      </c>
      <c r="H2624" t="s">
        <v>26914</v>
      </c>
      <c r="I2624" t="s">
        <v>26954</v>
      </c>
      <c r="J2624" t="s">
        <v>26916</v>
      </c>
      <c r="K2624" t="s">
        <v>13497</v>
      </c>
      <c r="L2624" t="s">
        <v>35955</v>
      </c>
      <c r="M2624" t="s">
        <v>13496</v>
      </c>
      <c r="N2624" t="s">
        <v>35956</v>
      </c>
      <c r="O2624">
        <v>756</v>
      </c>
      <c r="P2624" t="s">
        <v>35957</v>
      </c>
      <c r="Q2624">
        <v>21</v>
      </c>
      <c r="R2624" t="s">
        <v>26914</v>
      </c>
      <c r="S2624" t="s">
        <v>26914</v>
      </c>
      <c r="T2624">
        <v>98.457999999999998</v>
      </c>
      <c r="U2624">
        <v>0.99981399999999998</v>
      </c>
      <c r="V2624">
        <v>1.9366100000000001E-3</v>
      </c>
      <c r="W2624" t="s">
        <v>35958</v>
      </c>
      <c r="X2624">
        <v>8209</v>
      </c>
      <c r="Y2624" t="s">
        <v>35959</v>
      </c>
    </row>
    <row r="2625" spans="1:25" x14ac:dyDescent="0.45">
      <c r="A2625" t="s">
        <v>26914</v>
      </c>
      <c r="B2625" t="s">
        <v>26914</v>
      </c>
      <c r="C2625" t="s">
        <v>26914</v>
      </c>
      <c r="D2625" t="s">
        <v>26914</v>
      </c>
      <c r="E2625" t="s">
        <v>26914</v>
      </c>
      <c r="F2625" t="s">
        <v>26914</v>
      </c>
      <c r="G2625" t="s">
        <v>26914</v>
      </c>
      <c r="H2625" t="s">
        <v>26914</v>
      </c>
      <c r="I2625" t="s">
        <v>26954</v>
      </c>
      <c r="J2625" t="s">
        <v>26989</v>
      </c>
      <c r="K2625" t="s">
        <v>13497</v>
      </c>
      <c r="L2625" t="s">
        <v>35960</v>
      </c>
      <c r="M2625" t="s">
        <v>13496</v>
      </c>
      <c r="N2625" t="s">
        <v>35956</v>
      </c>
      <c r="O2625">
        <v>756</v>
      </c>
      <c r="P2625" t="s">
        <v>35961</v>
      </c>
      <c r="Q2625">
        <v>4</v>
      </c>
      <c r="R2625" t="s">
        <v>26914</v>
      </c>
      <c r="S2625" t="s">
        <v>26914</v>
      </c>
      <c r="T2625">
        <v>1.62</v>
      </c>
      <c r="U2625" t="s">
        <v>26992</v>
      </c>
      <c r="V2625">
        <v>1.9400000000000001E-3</v>
      </c>
      <c r="W2625" t="s">
        <v>35962</v>
      </c>
      <c r="X2625">
        <v>8449</v>
      </c>
      <c r="Y2625" t="s">
        <v>32493</v>
      </c>
    </row>
    <row r="2626" spans="1:25" x14ac:dyDescent="0.45">
      <c r="A2626" t="s">
        <v>26914</v>
      </c>
      <c r="B2626" t="s">
        <v>26914</v>
      </c>
      <c r="C2626" t="s">
        <v>26914</v>
      </c>
      <c r="D2626" t="s">
        <v>26914</v>
      </c>
      <c r="E2626" t="s">
        <v>26914</v>
      </c>
      <c r="F2626" t="s">
        <v>26914</v>
      </c>
      <c r="G2626" t="s">
        <v>26914</v>
      </c>
      <c r="H2626" t="s">
        <v>26914</v>
      </c>
      <c r="I2626" t="s">
        <v>26954</v>
      </c>
      <c r="J2626" t="s">
        <v>26916</v>
      </c>
      <c r="K2626" t="s">
        <v>13497</v>
      </c>
      <c r="L2626" t="s">
        <v>35963</v>
      </c>
      <c r="M2626" t="s">
        <v>13496</v>
      </c>
      <c r="N2626" t="s">
        <v>35956</v>
      </c>
      <c r="O2626">
        <v>756</v>
      </c>
      <c r="P2626" t="s">
        <v>35964</v>
      </c>
      <c r="Q2626">
        <v>3</v>
      </c>
      <c r="R2626" t="s">
        <v>26914</v>
      </c>
      <c r="S2626" t="s">
        <v>26914</v>
      </c>
      <c r="T2626">
        <v>98.001999999999995</v>
      </c>
      <c r="U2626">
        <v>0.99966900000000003</v>
      </c>
      <c r="V2626">
        <v>4.9799999999999998E-9</v>
      </c>
      <c r="W2626" t="s">
        <v>35965</v>
      </c>
      <c r="X2626">
        <v>18642</v>
      </c>
      <c r="Y2626" t="s">
        <v>26939</v>
      </c>
    </row>
    <row r="2627" spans="1:25" x14ac:dyDescent="0.45">
      <c r="A2627" t="s">
        <v>26914</v>
      </c>
      <c r="B2627" t="s">
        <v>26914</v>
      </c>
      <c r="C2627" t="s">
        <v>26914</v>
      </c>
      <c r="D2627" t="s">
        <v>26914</v>
      </c>
      <c r="E2627" t="s">
        <v>26914</v>
      </c>
      <c r="F2627" t="s">
        <v>26914</v>
      </c>
      <c r="G2627" t="s">
        <v>26914</v>
      </c>
      <c r="H2627" t="s">
        <v>26914</v>
      </c>
      <c r="I2627" t="s">
        <v>26954</v>
      </c>
      <c r="J2627" t="s">
        <v>26989</v>
      </c>
      <c r="K2627" t="s">
        <v>13497</v>
      </c>
      <c r="L2627" t="s">
        <v>35966</v>
      </c>
      <c r="M2627" t="s">
        <v>13496</v>
      </c>
      <c r="N2627" t="s">
        <v>35956</v>
      </c>
      <c r="O2627">
        <v>756</v>
      </c>
      <c r="P2627" t="s">
        <v>35967</v>
      </c>
      <c r="Q2627">
        <v>2</v>
      </c>
      <c r="R2627" t="s">
        <v>26914</v>
      </c>
      <c r="S2627" t="s">
        <v>26914</v>
      </c>
      <c r="T2627">
        <v>2.36</v>
      </c>
      <c r="U2627" t="s">
        <v>26992</v>
      </c>
      <c r="V2627">
        <v>1.4970000000000001E-3</v>
      </c>
      <c r="W2627" t="s">
        <v>35968</v>
      </c>
      <c r="X2627">
        <v>8610</v>
      </c>
      <c r="Y2627" t="s">
        <v>30876</v>
      </c>
    </row>
    <row r="2628" spans="1:25" x14ac:dyDescent="0.45">
      <c r="A2628" t="s">
        <v>26914</v>
      </c>
      <c r="B2628" t="s">
        <v>26914</v>
      </c>
      <c r="C2628" t="s">
        <v>26914</v>
      </c>
      <c r="D2628" t="s">
        <v>26914</v>
      </c>
      <c r="E2628" t="s">
        <v>26914</v>
      </c>
      <c r="F2628" t="s">
        <v>26914</v>
      </c>
      <c r="G2628" t="s">
        <v>26914</v>
      </c>
      <c r="H2628" t="s">
        <v>26914</v>
      </c>
      <c r="I2628" t="s">
        <v>26954</v>
      </c>
      <c r="J2628" t="s">
        <v>26916</v>
      </c>
      <c r="K2628" t="s">
        <v>13497</v>
      </c>
      <c r="L2628" t="s">
        <v>35969</v>
      </c>
      <c r="M2628" t="s">
        <v>13496</v>
      </c>
      <c r="N2628" t="s">
        <v>35956</v>
      </c>
      <c r="O2628">
        <v>756</v>
      </c>
      <c r="P2628" t="s">
        <v>35970</v>
      </c>
      <c r="Q2628">
        <v>1</v>
      </c>
      <c r="R2628" t="s">
        <v>26914</v>
      </c>
      <c r="S2628" t="s">
        <v>26914</v>
      </c>
      <c r="T2628">
        <v>138.84</v>
      </c>
      <c r="U2628">
        <v>0.85340899999999997</v>
      </c>
      <c r="V2628">
        <v>4.4999999999999999E-18</v>
      </c>
      <c r="W2628" t="s">
        <v>35971</v>
      </c>
      <c r="X2628">
        <v>22646</v>
      </c>
      <c r="Y2628" t="s">
        <v>27896</v>
      </c>
    </row>
    <row r="2629" spans="1:25" x14ac:dyDescent="0.45">
      <c r="A2629" t="s">
        <v>26914</v>
      </c>
      <c r="B2629" t="s">
        <v>26914</v>
      </c>
      <c r="C2629" t="s">
        <v>26914</v>
      </c>
      <c r="D2629" t="s">
        <v>26914</v>
      </c>
      <c r="E2629" t="s">
        <v>26914</v>
      </c>
      <c r="F2629" t="s">
        <v>26914</v>
      </c>
      <c r="G2629" t="s">
        <v>26914</v>
      </c>
      <c r="H2629" t="s">
        <v>26914</v>
      </c>
      <c r="I2629" t="s">
        <v>26954</v>
      </c>
      <c r="J2629" t="s">
        <v>26989</v>
      </c>
      <c r="K2629" t="s">
        <v>13497</v>
      </c>
      <c r="L2629" t="s">
        <v>35972</v>
      </c>
      <c r="M2629" t="s">
        <v>13496</v>
      </c>
      <c r="N2629" t="s">
        <v>35956</v>
      </c>
      <c r="O2629">
        <v>756</v>
      </c>
      <c r="P2629" t="s">
        <v>35973</v>
      </c>
      <c r="Q2629">
        <v>1</v>
      </c>
      <c r="R2629" t="s">
        <v>26914</v>
      </c>
      <c r="S2629" t="s">
        <v>26914</v>
      </c>
      <c r="T2629">
        <v>2.35</v>
      </c>
      <c r="U2629" t="s">
        <v>26992</v>
      </c>
      <c r="V2629">
        <v>5.705E-3</v>
      </c>
      <c r="W2629" t="s">
        <v>27577</v>
      </c>
      <c r="X2629">
        <v>4418</v>
      </c>
      <c r="Y2629" t="s">
        <v>32873</v>
      </c>
    </row>
    <row r="2630" spans="1:25" x14ac:dyDescent="0.45">
      <c r="A2630" t="s">
        <v>26914</v>
      </c>
      <c r="B2630" t="s">
        <v>26914</v>
      </c>
      <c r="C2630" t="s">
        <v>26914</v>
      </c>
      <c r="D2630" t="s">
        <v>26914</v>
      </c>
      <c r="E2630" t="s">
        <v>26914</v>
      </c>
      <c r="F2630" t="s">
        <v>26914</v>
      </c>
      <c r="G2630" t="s">
        <v>26914</v>
      </c>
      <c r="H2630" t="s">
        <v>26914</v>
      </c>
      <c r="I2630" t="s">
        <v>26954</v>
      </c>
      <c r="J2630" t="s">
        <v>26989</v>
      </c>
      <c r="K2630" t="s">
        <v>13497</v>
      </c>
      <c r="L2630" t="s">
        <v>35974</v>
      </c>
      <c r="M2630" t="s">
        <v>13496</v>
      </c>
      <c r="N2630" t="s">
        <v>35956</v>
      </c>
      <c r="O2630">
        <v>756</v>
      </c>
      <c r="P2630" t="s">
        <v>35975</v>
      </c>
      <c r="Q2630">
        <v>1</v>
      </c>
      <c r="R2630" t="s">
        <v>26914</v>
      </c>
      <c r="S2630" t="s">
        <v>26914</v>
      </c>
      <c r="T2630">
        <v>1.63</v>
      </c>
      <c r="U2630" t="s">
        <v>26992</v>
      </c>
      <c r="V2630">
        <v>6.2249999999999996E-3</v>
      </c>
      <c r="W2630" t="s">
        <v>35976</v>
      </c>
      <c r="X2630">
        <v>21968</v>
      </c>
      <c r="Y2630" t="s">
        <v>31741</v>
      </c>
    </row>
    <row r="2631" spans="1:25" x14ac:dyDescent="0.45">
      <c r="A2631" t="s">
        <v>26914</v>
      </c>
      <c r="B2631" t="s">
        <v>26914</v>
      </c>
      <c r="C2631" t="s">
        <v>26914</v>
      </c>
      <c r="D2631" t="s">
        <v>26914</v>
      </c>
      <c r="E2631" t="s">
        <v>26914</v>
      </c>
      <c r="F2631" t="s">
        <v>26914</v>
      </c>
      <c r="G2631" t="s">
        <v>26914</v>
      </c>
      <c r="H2631" t="s">
        <v>26914</v>
      </c>
      <c r="I2631" t="s">
        <v>26954</v>
      </c>
      <c r="J2631" t="s">
        <v>26916</v>
      </c>
      <c r="K2631" t="s">
        <v>12060</v>
      </c>
      <c r="L2631" t="s">
        <v>35977</v>
      </c>
      <c r="M2631" t="s">
        <v>12059</v>
      </c>
      <c r="N2631" t="s">
        <v>35978</v>
      </c>
      <c r="O2631">
        <v>33400</v>
      </c>
      <c r="P2631" t="s">
        <v>35979</v>
      </c>
      <c r="Q2631">
        <v>645</v>
      </c>
      <c r="R2631" t="s">
        <v>26914</v>
      </c>
      <c r="S2631" t="s">
        <v>26914</v>
      </c>
      <c r="T2631">
        <v>175.15</v>
      </c>
      <c r="U2631">
        <v>1</v>
      </c>
      <c r="V2631">
        <v>8.8199999999999993E-28</v>
      </c>
      <c r="W2631" t="s">
        <v>35980</v>
      </c>
      <c r="X2631">
        <v>13664</v>
      </c>
      <c r="Y2631" t="s">
        <v>27429</v>
      </c>
    </row>
    <row r="2632" spans="1:25" x14ac:dyDescent="0.45">
      <c r="A2632" t="s">
        <v>26914</v>
      </c>
      <c r="B2632" t="s">
        <v>26914</v>
      </c>
      <c r="C2632" t="s">
        <v>26914</v>
      </c>
      <c r="D2632" t="s">
        <v>26914</v>
      </c>
      <c r="E2632" t="s">
        <v>26914</v>
      </c>
      <c r="F2632" t="s">
        <v>26914</v>
      </c>
      <c r="G2632" t="s">
        <v>26914</v>
      </c>
      <c r="H2632" t="s">
        <v>26914</v>
      </c>
      <c r="I2632" t="s">
        <v>26954</v>
      </c>
      <c r="J2632" t="s">
        <v>26916</v>
      </c>
      <c r="K2632" t="s">
        <v>12060</v>
      </c>
      <c r="L2632" t="s">
        <v>35981</v>
      </c>
      <c r="M2632" t="s">
        <v>12059</v>
      </c>
      <c r="N2632" t="s">
        <v>35978</v>
      </c>
      <c r="O2632">
        <v>33400</v>
      </c>
      <c r="P2632" t="s">
        <v>35982</v>
      </c>
      <c r="Q2632">
        <v>220</v>
      </c>
      <c r="R2632" t="s">
        <v>26914</v>
      </c>
      <c r="S2632" t="s">
        <v>26914</v>
      </c>
      <c r="T2632">
        <v>160.84</v>
      </c>
      <c r="U2632">
        <v>1</v>
      </c>
      <c r="V2632">
        <v>2.0900000000000001E-14</v>
      </c>
      <c r="W2632" t="s">
        <v>35983</v>
      </c>
      <c r="X2632">
        <v>12918</v>
      </c>
      <c r="Y2632" t="s">
        <v>30381</v>
      </c>
    </row>
    <row r="2633" spans="1:25" x14ac:dyDescent="0.45">
      <c r="A2633" t="s">
        <v>26914</v>
      </c>
      <c r="B2633" t="s">
        <v>26915</v>
      </c>
      <c r="C2633" t="s">
        <v>26914</v>
      </c>
      <c r="D2633" t="s">
        <v>26914</v>
      </c>
      <c r="E2633" t="s">
        <v>26914</v>
      </c>
      <c r="F2633" t="s">
        <v>26914</v>
      </c>
      <c r="G2633" t="s">
        <v>26914</v>
      </c>
      <c r="H2633" t="s">
        <v>26915</v>
      </c>
      <c r="I2633" t="s">
        <v>26954</v>
      </c>
      <c r="J2633" t="s">
        <v>26916</v>
      </c>
      <c r="K2633" t="s">
        <v>12060</v>
      </c>
      <c r="L2633" t="s">
        <v>35984</v>
      </c>
      <c r="M2633" t="s">
        <v>12059</v>
      </c>
      <c r="N2633" t="s">
        <v>35978</v>
      </c>
      <c r="O2633">
        <v>33400</v>
      </c>
      <c r="P2633" t="s">
        <v>35985</v>
      </c>
      <c r="Q2633">
        <v>129</v>
      </c>
      <c r="R2633" t="s">
        <v>26914</v>
      </c>
      <c r="S2633" t="s">
        <v>26914</v>
      </c>
      <c r="T2633">
        <v>121.83</v>
      </c>
      <c r="U2633">
        <v>1</v>
      </c>
      <c r="V2633">
        <v>6.5355899999999995E-4</v>
      </c>
      <c r="W2633" t="s">
        <v>35986</v>
      </c>
      <c r="X2633">
        <v>3176</v>
      </c>
      <c r="Y2633" t="s">
        <v>32108</v>
      </c>
    </row>
    <row r="2634" spans="1:25" x14ac:dyDescent="0.45">
      <c r="A2634" t="s">
        <v>26914</v>
      </c>
      <c r="B2634" t="s">
        <v>26914</v>
      </c>
      <c r="C2634" t="s">
        <v>26914</v>
      </c>
      <c r="D2634" t="s">
        <v>26914</v>
      </c>
      <c r="E2634" t="s">
        <v>26914</v>
      </c>
      <c r="F2634" t="s">
        <v>26914</v>
      </c>
      <c r="G2634" t="s">
        <v>26914</v>
      </c>
      <c r="H2634" t="s">
        <v>26914</v>
      </c>
      <c r="I2634" t="s">
        <v>26954</v>
      </c>
      <c r="J2634" t="s">
        <v>26916</v>
      </c>
      <c r="K2634" t="s">
        <v>12060</v>
      </c>
      <c r="L2634" t="s">
        <v>35987</v>
      </c>
      <c r="M2634" t="s">
        <v>12059</v>
      </c>
      <c r="N2634" t="s">
        <v>35978</v>
      </c>
      <c r="O2634">
        <v>33400</v>
      </c>
      <c r="P2634" t="s">
        <v>35988</v>
      </c>
      <c r="Q2634">
        <v>123</v>
      </c>
      <c r="R2634" t="s">
        <v>26914</v>
      </c>
      <c r="S2634" t="s">
        <v>26914</v>
      </c>
      <c r="T2634">
        <v>151.16</v>
      </c>
      <c r="U2634">
        <v>1</v>
      </c>
      <c r="V2634">
        <v>3.9800000000000002E-13</v>
      </c>
      <c r="W2634" t="s">
        <v>35989</v>
      </c>
      <c r="X2634">
        <v>12939</v>
      </c>
      <c r="Y2634" t="s">
        <v>27275</v>
      </c>
    </row>
    <row r="2635" spans="1:25" x14ac:dyDescent="0.45">
      <c r="A2635" t="s">
        <v>26914</v>
      </c>
      <c r="B2635" t="s">
        <v>26914</v>
      </c>
      <c r="C2635" t="s">
        <v>26914</v>
      </c>
      <c r="D2635" t="s">
        <v>26914</v>
      </c>
      <c r="E2635" t="s">
        <v>26914</v>
      </c>
      <c r="F2635" t="s">
        <v>26914</v>
      </c>
      <c r="G2635" t="s">
        <v>26914</v>
      </c>
      <c r="H2635" t="s">
        <v>26914</v>
      </c>
      <c r="I2635" t="s">
        <v>26954</v>
      </c>
      <c r="J2635" t="s">
        <v>26916</v>
      </c>
      <c r="K2635" t="s">
        <v>12060</v>
      </c>
      <c r="L2635" t="s">
        <v>35990</v>
      </c>
      <c r="M2635" t="s">
        <v>12059</v>
      </c>
      <c r="N2635" t="s">
        <v>35978</v>
      </c>
      <c r="O2635">
        <v>33400</v>
      </c>
      <c r="P2635" t="s">
        <v>35991</v>
      </c>
      <c r="Q2635">
        <v>102</v>
      </c>
      <c r="R2635" t="s">
        <v>26914</v>
      </c>
      <c r="S2635" t="s">
        <v>26914</v>
      </c>
      <c r="T2635">
        <v>134.56</v>
      </c>
      <c r="U2635">
        <v>1</v>
      </c>
      <c r="V2635">
        <v>1.5E-6</v>
      </c>
      <c r="W2635" t="s">
        <v>35992</v>
      </c>
      <c r="X2635">
        <v>14458</v>
      </c>
      <c r="Y2635" t="s">
        <v>28539</v>
      </c>
    </row>
    <row r="2636" spans="1:25" x14ac:dyDescent="0.45">
      <c r="A2636" t="s">
        <v>26914</v>
      </c>
      <c r="B2636" t="s">
        <v>26915</v>
      </c>
      <c r="C2636" t="s">
        <v>26914</v>
      </c>
      <c r="D2636" t="s">
        <v>26914</v>
      </c>
      <c r="E2636" t="s">
        <v>26914</v>
      </c>
      <c r="F2636" t="s">
        <v>26914</v>
      </c>
      <c r="G2636" t="s">
        <v>26914</v>
      </c>
      <c r="H2636" t="s">
        <v>26915</v>
      </c>
      <c r="I2636" t="s">
        <v>26954</v>
      </c>
      <c r="J2636" t="s">
        <v>26916</v>
      </c>
      <c r="K2636" t="s">
        <v>12060</v>
      </c>
      <c r="L2636" t="s">
        <v>35993</v>
      </c>
      <c r="M2636" t="s">
        <v>12059</v>
      </c>
      <c r="N2636" t="s">
        <v>35978</v>
      </c>
      <c r="O2636">
        <v>33400</v>
      </c>
      <c r="P2636" t="s">
        <v>35994</v>
      </c>
      <c r="Q2636">
        <v>52</v>
      </c>
      <c r="R2636" t="s">
        <v>26914</v>
      </c>
      <c r="S2636" t="s">
        <v>26914</v>
      </c>
      <c r="T2636">
        <v>131.44999999999999</v>
      </c>
      <c r="U2636">
        <v>1</v>
      </c>
      <c r="V2636">
        <v>2.19698E-4</v>
      </c>
      <c r="W2636" t="s">
        <v>35995</v>
      </c>
      <c r="X2636">
        <v>438</v>
      </c>
      <c r="Y2636" t="s">
        <v>30084</v>
      </c>
    </row>
    <row r="2637" spans="1:25" x14ac:dyDescent="0.45">
      <c r="A2637" t="s">
        <v>26914</v>
      </c>
      <c r="B2637" t="s">
        <v>26914</v>
      </c>
      <c r="C2637" t="s">
        <v>26914</v>
      </c>
      <c r="D2637" t="s">
        <v>26914</v>
      </c>
      <c r="E2637" t="s">
        <v>26914</v>
      </c>
      <c r="F2637" t="s">
        <v>26914</v>
      </c>
      <c r="G2637" t="s">
        <v>26914</v>
      </c>
      <c r="H2637" t="s">
        <v>26914</v>
      </c>
      <c r="I2637" t="s">
        <v>26954</v>
      </c>
      <c r="J2637" t="s">
        <v>26916</v>
      </c>
      <c r="K2637" t="s">
        <v>12060</v>
      </c>
      <c r="L2637" t="s">
        <v>35996</v>
      </c>
      <c r="M2637" t="s">
        <v>12059</v>
      </c>
      <c r="N2637" t="s">
        <v>35978</v>
      </c>
      <c r="O2637">
        <v>33400</v>
      </c>
      <c r="P2637" t="s">
        <v>35997</v>
      </c>
      <c r="Q2637">
        <v>25</v>
      </c>
      <c r="R2637" t="s">
        <v>26914</v>
      </c>
      <c r="S2637" t="s">
        <v>26914</v>
      </c>
      <c r="T2637">
        <v>145.75</v>
      </c>
      <c r="U2637">
        <v>0.89207400000000003</v>
      </c>
      <c r="V2637">
        <v>9.2499999999999993E-18</v>
      </c>
      <c r="W2637" t="s">
        <v>35998</v>
      </c>
      <c r="X2637">
        <v>15597</v>
      </c>
      <c r="Y2637" t="s">
        <v>27971</v>
      </c>
    </row>
    <row r="2638" spans="1:25" x14ac:dyDescent="0.45">
      <c r="A2638" t="s">
        <v>26914</v>
      </c>
      <c r="B2638" t="s">
        <v>26914</v>
      </c>
      <c r="C2638" t="s">
        <v>26914</v>
      </c>
      <c r="D2638" t="s">
        <v>26914</v>
      </c>
      <c r="E2638" t="s">
        <v>26914</v>
      </c>
      <c r="F2638" t="s">
        <v>26914</v>
      </c>
      <c r="G2638" t="s">
        <v>26914</v>
      </c>
      <c r="H2638" t="s">
        <v>26914</v>
      </c>
      <c r="I2638" t="s">
        <v>26954</v>
      </c>
      <c r="J2638" t="s">
        <v>26916</v>
      </c>
      <c r="K2638" t="s">
        <v>12060</v>
      </c>
      <c r="L2638" t="s">
        <v>35999</v>
      </c>
      <c r="M2638" t="s">
        <v>12059</v>
      </c>
      <c r="N2638" t="s">
        <v>35978</v>
      </c>
      <c r="O2638">
        <v>33400</v>
      </c>
      <c r="P2638" t="s">
        <v>36000</v>
      </c>
      <c r="Q2638">
        <v>15</v>
      </c>
      <c r="R2638" t="s">
        <v>26914</v>
      </c>
      <c r="S2638" t="s">
        <v>26914</v>
      </c>
      <c r="T2638">
        <v>204.49</v>
      </c>
      <c r="U2638">
        <v>1</v>
      </c>
      <c r="V2638">
        <v>2.8200000000000001E-17</v>
      </c>
      <c r="W2638" t="s">
        <v>36001</v>
      </c>
      <c r="X2638">
        <v>6471</v>
      </c>
      <c r="Y2638" t="s">
        <v>27283</v>
      </c>
    </row>
    <row r="2639" spans="1:25" x14ac:dyDescent="0.45">
      <c r="A2639" t="s">
        <v>26914</v>
      </c>
      <c r="B2639" t="s">
        <v>26914</v>
      </c>
      <c r="C2639" t="s">
        <v>26914</v>
      </c>
      <c r="D2639" t="s">
        <v>26914</v>
      </c>
      <c r="E2639" t="s">
        <v>26914</v>
      </c>
      <c r="F2639" t="s">
        <v>26914</v>
      </c>
      <c r="G2639" t="s">
        <v>26914</v>
      </c>
      <c r="H2639" t="s">
        <v>26914</v>
      </c>
      <c r="I2639" t="s">
        <v>26954</v>
      </c>
      <c r="J2639" t="s">
        <v>26916</v>
      </c>
      <c r="K2639" t="s">
        <v>12060</v>
      </c>
      <c r="L2639" t="s">
        <v>36002</v>
      </c>
      <c r="M2639" t="s">
        <v>12059</v>
      </c>
      <c r="N2639" t="s">
        <v>35978</v>
      </c>
      <c r="O2639">
        <v>33400</v>
      </c>
      <c r="P2639" t="s">
        <v>36003</v>
      </c>
      <c r="Q2639">
        <v>15</v>
      </c>
      <c r="R2639" t="s">
        <v>26915</v>
      </c>
      <c r="S2639" t="s">
        <v>26914</v>
      </c>
      <c r="T2639">
        <v>148.29</v>
      </c>
      <c r="U2639">
        <v>0.61485599999999996</v>
      </c>
      <c r="V2639">
        <v>5.4599999999999998E-9</v>
      </c>
      <c r="W2639" t="s">
        <v>36004</v>
      </c>
      <c r="X2639">
        <v>14963</v>
      </c>
      <c r="Y2639" t="s">
        <v>27196</v>
      </c>
    </row>
    <row r="2640" spans="1:25" x14ac:dyDescent="0.45">
      <c r="A2640" t="s">
        <v>26914</v>
      </c>
      <c r="B2640" t="s">
        <v>26914</v>
      </c>
      <c r="C2640" t="s">
        <v>26914</v>
      </c>
      <c r="D2640" t="s">
        <v>26914</v>
      </c>
      <c r="E2640" t="s">
        <v>26914</v>
      </c>
      <c r="F2640" t="s">
        <v>26914</v>
      </c>
      <c r="G2640" t="s">
        <v>26914</v>
      </c>
      <c r="H2640" t="s">
        <v>26914</v>
      </c>
      <c r="I2640" t="s">
        <v>26954</v>
      </c>
      <c r="J2640" t="s">
        <v>26916</v>
      </c>
      <c r="K2640" t="s">
        <v>12060</v>
      </c>
      <c r="L2640" t="s">
        <v>36005</v>
      </c>
      <c r="M2640" t="s">
        <v>12059</v>
      </c>
      <c r="N2640" t="s">
        <v>35978</v>
      </c>
      <c r="O2640">
        <v>33400</v>
      </c>
      <c r="P2640" t="s">
        <v>36006</v>
      </c>
      <c r="Q2640">
        <v>13</v>
      </c>
      <c r="R2640" t="s">
        <v>26914</v>
      </c>
      <c r="S2640" t="s">
        <v>26914</v>
      </c>
      <c r="T2640">
        <v>98.408000000000001</v>
      </c>
      <c r="U2640">
        <v>0.95048500000000002</v>
      </c>
      <c r="V2640">
        <v>1.19E-5</v>
      </c>
      <c r="W2640" t="s">
        <v>36007</v>
      </c>
      <c r="X2640">
        <v>8894</v>
      </c>
      <c r="Y2640" t="s">
        <v>27167</v>
      </c>
    </row>
    <row r="2641" spans="1:25" x14ac:dyDescent="0.45">
      <c r="A2641" t="s">
        <v>26914</v>
      </c>
      <c r="B2641" t="s">
        <v>26915</v>
      </c>
      <c r="C2641" t="s">
        <v>26914</v>
      </c>
      <c r="D2641" t="s">
        <v>26914</v>
      </c>
      <c r="E2641" t="s">
        <v>26914</v>
      </c>
      <c r="F2641" t="s">
        <v>26914</v>
      </c>
      <c r="G2641" t="s">
        <v>26914</v>
      </c>
      <c r="H2641" t="s">
        <v>26915</v>
      </c>
      <c r="I2641" t="s">
        <v>26954</v>
      </c>
      <c r="J2641" t="s">
        <v>26916</v>
      </c>
      <c r="K2641" t="s">
        <v>12060</v>
      </c>
      <c r="L2641" t="s">
        <v>36008</v>
      </c>
      <c r="M2641" t="s">
        <v>12059</v>
      </c>
      <c r="N2641" t="s">
        <v>35978</v>
      </c>
      <c r="O2641">
        <v>33400</v>
      </c>
      <c r="P2641" t="s">
        <v>36009</v>
      </c>
      <c r="Q2641">
        <v>5</v>
      </c>
      <c r="R2641" t="s">
        <v>26914</v>
      </c>
      <c r="S2641" t="s">
        <v>26914</v>
      </c>
      <c r="T2641">
        <v>77.185000000000002</v>
      </c>
      <c r="U2641">
        <v>0.98928400000000005</v>
      </c>
      <c r="V2641">
        <v>7.2799999999999994E-5</v>
      </c>
      <c r="W2641" t="s">
        <v>36010</v>
      </c>
      <c r="X2641">
        <v>8087</v>
      </c>
      <c r="Y2641" t="s">
        <v>31453</v>
      </c>
    </row>
    <row r="2642" spans="1:25" x14ac:dyDescent="0.45">
      <c r="A2642" t="s">
        <v>26914</v>
      </c>
      <c r="B2642" t="s">
        <v>26914</v>
      </c>
      <c r="C2642" t="s">
        <v>26914</v>
      </c>
      <c r="D2642" t="s">
        <v>26914</v>
      </c>
      <c r="E2642" t="s">
        <v>26914</v>
      </c>
      <c r="F2642" t="s">
        <v>26914</v>
      </c>
      <c r="G2642" t="s">
        <v>26914</v>
      </c>
      <c r="H2642" t="s">
        <v>26914</v>
      </c>
      <c r="I2642" t="s">
        <v>26954</v>
      </c>
      <c r="J2642" t="s">
        <v>26916</v>
      </c>
      <c r="K2642" t="s">
        <v>12060</v>
      </c>
      <c r="L2642" t="s">
        <v>36011</v>
      </c>
      <c r="M2642" t="s">
        <v>12059</v>
      </c>
      <c r="N2642" t="s">
        <v>35978</v>
      </c>
      <c r="O2642">
        <v>33400</v>
      </c>
      <c r="P2642" t="s">
        <v>36012</v>
      </c>
      <c r="Q2642">
        <v>5</v>
      </c>
      <c r="R2642" t="s">
        <v>26914</v>
      </c>
      <c r="S2642" t="s">
        <v>26914</v>
      </c>
      <c r="T2642">
        <v>57.475999999999999</v>
      </c>
      <c r="U2642">
        <v>0.81741799999999998</v>
      </c>
      <c r="V2642">
        <v>1.31266E-3</v>
      </c>
      <c r="W2642" t="s">
        <v>36013</v>
      </c>
      <c r="X2642">
        <v>7069</v>
      </c>
      <c r="Y2642" t="s">
        <v>27237</v>
      </c>
    </row>
    <row r="2643" spans="1:25" x14ac:dyDescent="0.45">
      <c r="A2643" t="s">
        <v>26914</v>
      </c>
      <c r="B2643" t="s">
        <v>26914</v>
      </c>
      <c r="C2643" t="s">
        <v>26914</v>
      </c>
      <c r="D2643" t="s">
        <v>26914</v>
      </c>
      <c r="E2643" t="s">
        <v>26914</v>
      </c>
      <c r="F2643" t="s">
        <v>26914</v>
      </c>
      <c r="G2643" t="s">
        <v>26914</v>
      </c>
      <c r="H2643" t="s">
        <v>26914</v>
      </c>
      <c r="I2643" t="s">
        <v>26954</v>
      </c>
      <c r="J2643" t="s">
        <v>26916</v>
      </c>
      <c r="K2643" t="s">
        <v>12060</v>
      </c>
      <c r="L2643" t="s">
        <v>36014</v>
      </c>
      <c r="M2643" t="s">
        <v>12059</v>
      </c>
      <c r="N2643" t="s">
        <v>35978</v>
      </c>
      <c r="O2643">
        <v>33400</v>
      </c>
      <c r="P2643" t="s">
        <v>36015</v>
      </c>
      <c r="Q2643">
        <v>4</v>
      </c>
      <c r="R2643" t="s">
        <v>26914</v>
      </c>
      <c r="S2643" t="s">
        <v>26914</v>
      </c>
      <c r="T2643">
        <v>233.28</v>
      </c>
      <c r="U2643">
        <v>1</v>
      </c>
      <c r="V2643">
        <v>3.1199999999999999E-95</v>
      </c>
      <c r="W2643" t="s">
        <v>36016</v>
      </c>
      <c r="X2643">
        <v>806</v>
      </c>
      <c r="Y2643" t="s">
        <v>35435</v>
      </c>
    </row>
    <row r="2644" spans="1:25" x14ac:dyDescent="0.45">
      <c r="A2644" t="s">
        <v>26914</v>
      </c>
      <c r="B2644" t="s">
        <v>26914</v>
      </c>
      <c r="C2644" t="s">
        <v>26914</v>
      </c>
      <c r="D2644" t="s">
        <v>26914</v>
      </c>
      <c r="E2644" t="s">
        <v>26914</v>
      </c>
      <c r="F2644" t="s">
        <v>26914</v>
      </c>
      <c r="G2644" t="s">
        <v>26914</v>
      </c>
      <c r="H2644" t="s">
        <v>26914</v>
      </c>
      <c r="I2644" t="s">
        <v>26954</v>
      </c>
      <c r="J2644" t="s">
        <v>26916</v>
      </c>
      <c r="K2644" t="s">
        <v>12060</v>
      </c>
      <c r="L2644" t="s">
        <v>36017</v>
      </c>
      <c r="M2644" t="s">
        <v>12059</v>
      </c>
      <c r="N2644" t="s">
        <v>35978</v>
      </c>
      <c r="O2644">
        <v>33400</v>
      </c>
      <c r="P2644" t="s">
        <v>36018</v>
      </c>
      <c r="Q2644">
        <v>3</v>
      </c>
      <c r="R2644" t="s">
        <v>26914</v>
      </c>
      <c r="S2644" t="s">
        <v>26914</v>
      </c>
      <c r="T2644">
        <v>59.368000000000002</v>
      </c>
      <c r="U2644">
        <v>1</v>
      </c>
      <c r="V2644">
        <v>9.4831499999999992E-3</v>
      </c>
      <c r="W2644" t="s">
        <v>36019</v>
      </c>
      <c r="X2644">
        <v>840</v>
      </c>
      <c r="Y2644" t="s">
        <v>27394</v>
      </c>
    </row>
    <row r="2645" spans="1:25" x14ac:dyDescent="0.45">
      <c r="A2645" t="s">
        <v>26914</v>
      </c>
      <c r="B2645" t="s">
        <v>26915</v>
      </c>
      <c r="C2645" t="s">
        <v>26914</v>
      </c>
      <c r="D2645" t="s">
        <v>26914</v>
      </c>
      <c r="E2645" t="s">
        <v>26914</v>
      </c>
      <c r="F2645" t="s">
        <v>26914</v>
      </c>
      <c r="G2645" t="s">
        <v>26914</v>
      </c>
      <c r="H2645" t="s">
        <v>26915</v>
      </c>
      <c r="I2645" t="s">
        <v>26954</v>
      </c>
      <c r="J2645" t="s">
        <v>26916</v>
      </c>
      <c r="K2645" t="s">
        <v>12060</v>
      </c>
      <c r="L2645" t="s">
        <v>36020</v>
      </c>
      <c r="M2645" t="s">
        <v>12059</v>
      </c>
      <c r="N2645" t="s">
        <v>35978</v>
      </c>
      <c r="O2645">
        <v>33400</v>
      </c>
      <c r="P2645" t="s">
        <v>36021</v>
      </c>
      <c r="Q2645">
        <v>1</v>
      </c>
      <c r="R2645" t="s">
        <v>26914</v>
      </c>
      <c r="S2645" t="s">
        <v>26914</v>
      </c>
      <c r="T2645">
        <v>46.503999999999998</v>
      </c>
      <c r="U2645">
        <v>0.93061099999999997</v>
      </c>
      <c r="V2645">
        <v>2.35211E-2</v>
      </c>
      <c r="W2645" t="s">
        <v>36022</v>
      </c>
      <c r="X2645">
        <v>18512</v>
      </c>
      <c r="Y2645" t="s">
        <v>29440</v>
      </c>
    </row>
    <row r="2646" spans="1:25" x14ac:dyDescent="0.45">
      <c r="A2646" t="s">
        <v>26914</v>
      </c>
      <c r="B2646" t="s">
        <v>26914</v>
      </c>
      <c r="C2646" t="s">
        <v>26914</v>
      </c>
      <c r="D2646" t="s">
        <v>26914</v>
      </c>
      <c r="E2646" t="s">
        <v>26914</v>
      </c>
      <c r="F2646" t="s">
        <v>26914</v>
      </c>
      <c r="G2646" t="s">
        <v>26914</v>
      </c>
      <c r="H2646" t="s">
        <v>26914</v>
      </c>
      <c r="I2646" t="s">
        <v>26954</v>
      </c>
      <c r="J2646" t="s">
        <v>26916</v>
      </c>
      <c r="K2646" t="s">
        <v>12060</v>
      </c>
      <c r="L2646" t="s">
        <v>36023</v>
      </c>
      <c r="M2646" t="s">
        <v>12059</v>
      </c>
      <c r="N2646" t="s">
        <v>35978</v>
      </c>
      <c r="O2646">
        <v>33400</v>
      </c>
      <c r="P2646" t="s">
        <v>36024</v>
      </c>
      <c r="Q2646">
        <v>1</v>
      </c>
      <c r="R2646" t="s">
        <v>26914</v>
      </c>
      <c r="S2646" t="s">
        <v>26914</v>
      </c>
      <c r="T2646">
        <v>83.775999999999996</v>
      </c>
      <c r="U2646">
        <v>0.999996</v>
      </c>
      <c r="V2646">
        <v>1.1200000000000001E-6</v>
      </c>
      <c r="W2646" t="s">
        <v>36025</v>
      </c>
      <c r="X2646">
        <v>12896</v>
      </c>
      <c r="Y2646" t="s">
        <v>27743</v>
      </c>
    </row>
    <row r="2647" spans="1:25" x14ac:dyDescent="0.45">
      <c r="A2647" t="s">
        <v>26914</v>
      </c>
      <c r="B2647" t="s">
        <v>26914</v>
      </c>
      <c r="C2647" t="s">
        <v>26914</v>
      </c>
      <c r="D2647" t="s">
        <v>26914</v>
      </c>
      <c r="E2647" t="s">
        <v>26914</v>
      </c>
      <c r="F2647" t="s">
        <v>26914</v>
      </c>
      <c r="G2647" t="s">
        <v>26914</v>
      </c>
      <c r="H2647" t="s">
        <v>26914</v>
      </c>
      <c r="I2647">
        <v>-0.627</v>
      </c>
      <c r="J2647" t="s">
        <v>26916</v>
      </c>
      <c r="K2647" t="s">
        <v>22680</v>
      </c>
      <c r="L2647" t="s">
        <v>36026</v>
      </c>
      <c r="M2647" t="s">
        <v>22679</v>
      </c>
      <c r="N2647" t="s">
        <v>36027</v>
      </c>
      <c r="O2647">
        <v>6802</v>
      </c>
      <c r="P2647" t="s">
        <v>36028</v>
      </c>
      <c r="Q2647">
        <v>1644</v>
      </c>
      <c r="R2647" t="s">
        <v>26914</v>
      </c>
      <c r="S2647" t="s">
        <v>26914</v>
      </c>
      <c r="T2647">
        <v>306.77</v>
      </c>
      <c r="U2647">
        <v>1</v>
      </c>
      <c r="V2647">
        <v>5.4800000000000003E-78</v>
      </c>
      <c r="W2647" t="s">
        <v>36029</v>
      </c>
      <c r="X2647">
        <v>16284</v>
      </c>
      <c r="Y2647" t="s">
        <v>31204</v>
      </c>
    </row>
    <row r="2648" spans="1:25" x14ac:dyDescent="0.45">
      <c r="A2648" t="s">
        <v>26914</v>
      </c>
      <c r="B2648" t="s">
        <v>26914</v>
      </c>
      <c r="C2648" t="s">
        <v>26914</v>
      </c>
      <c r="D2648" t="s">
        <v>26914</v>
      </c>
      <c r="E2648" t="s">
        <v>26914</v>
      </c>
      <c r="F2648" t="s">
        <v>26914</v>
      </c>
      <c r="G2648" t="s">
        <v>26914</v>
      </c>
      <c r="H2648" t="s">
        <v>26914</v>
      </c>
      <c r="I2648">
        <v>-0.111</v>
      </c>
      <c r="J2648" t="s">
        <v>26916</v>
      </c>
      <c r="K2648" t="s">
        <v>22680</v>
      </c>
      <c r="L2648" t="s">
        <v>36030</v>
      </c>
      <c r="M2648" t="s">
        <v>22679</v>
      </c>
      <c r="N2648" t="s">
        <v>36027</v>
      </c>
      <c r="O2648">
        <v>6802</v>
      </c>
      <c r="P2648" t="s">
        <v>36031</v>
      </c>
      <c r="Q2648">
        <v>415</v>
      </c>
      <c r="R2648" t="s">
        <v>26914</v>
      </c>
      <c r="S2648" t="s">
        <v>26914</v>
      </c>
      <c r="T2648">
        <v>332.86</v>
      </c>
      <c r="U2648">
        <v>1</v>
      </c>
      <c r="V2648">
        <v>1.7999999999999999E-113</v>
      </c>
      <c r="W2648" t="s">
        <v>36032</v>
      </c>
      <c r="X2648">
        <v>4354</v>
      </c>
      <c r="Y2648" t="s">
        <v>30152</v>
      </c>
    </row>
    <row r="2649" spans="1:25" x14ac:dyDescent="0.45">
      <c r="A2649" t="s">
        <v>26914</v>
      </c>
      <c r="B2649" t="s">
        <v>26914</v>
      </c>
      <c r="C2649" t="s">
        <v>26914</v>
      </c>
      <c r="D2649" t="s">
        <v>26914</v>
      </c>
      <c r="E2649" t="s">
        <v>26914</v>
      </c>
      <c r="F2649" t="s">
        <v>26914</v>
      </c>
      <c r="G2649" t="s">
        <v>26914</v>
      </c>
      <c r="H2649" t="s">
        <v>26914</v>
      </c>
      <c r="I2649">
        <v>0.89900000000000002</v>
      </c>
      <c r="J2649" t="s">
        <v>26916</v>
      </c>
      <c r="K2649" t="s">
        <v>22680</v>
      </c>
      <c r="L2649" t="s">
        <v>36033</v>
      </c>
      <c r="M2649" t="s">
        <v>22679</v>
      </c>
      <c r="N2649" t="s">
        <v>36027</v>
      </c>
      <c r="O2649">
        <v>6802</v>
      </c>
      <c r="P2649" t="s">
        <v>36034</v>
      </c>
      <c r="Q2649">
        <v>237</v>
      </c>
      <c r="R2649" t="s">
        <v>26914</v>
      </c>
      <c r="S2649" t="s">
        <v>26914</v>
      </c>
      <c r="T2649">
        <v>256.67</v>
      </c>
      <c r="U2649">
        <v>1</v>
      </c>
      <c r="V2649">
        <v>2.7799999999999998E-72</v>
      </c>
      <c r="W2649" t="s">
        <v>36035</v>
      </c>
      <c r="X2649">
        <v>6392</v>
      </c>
      <c r="Y2649" t="s">
        <v>30413</v>
      </c>
    </row>
    <row r="2650" spans="1:25" x14ac:dyDescent="0.45">
      <c r="A2650" t="s">
        <v>26914</v>
      </c>
      <c r="B2650" t="s">
        <v>26914</v>
      </c>
      <c r="C2650" t="s">
        <v>26914</v>
      </c>
      <c r="D2650" t="s">
        <v>26914</v>
      </c>
      <c r="E2650" t="s">
        <v>26914</v>
      </c>
      <c r="F2650" t="s">
        <v>26914</v>
      </c>
      <c r="G2650" t="s">
        <v>26914</v>
      </c>
      <c r="H2650" t="s">
        <v>26914</v>
      </c>
      <c r="I2650">
        <v>-0.98199999999999998</v>
      </c>
      <c r="J2650" t="s">
        <v>26916</v>
      </c>
      <c r="K2650" t="s">
        <v>22680</v>
      </c>
      <c r="L2650" t="s">
        <v>36036</v>
      </c>
      <c r="M2650" t="s">
        <v>22679</v>
      </c>
      <c r="N2650" t="s">
        <v>36027</v>
      </c>
      <c r="O2650">
        <v>6802</v>
      </c>
      <c r="P2650" t="s">
        <v>36037</v>
      </c>
      <c r="Q2650">
        <v>204</v>
      </c>
      <c r="R2650" t="s">
        <v>26914</v>
      </c>
      <c r="S2650" t="s">
        <v>26914</v>
      </c>
      <c r="T2650">
        <v>265.43</v>
      </c>
      <c r="U2650">
        <v>1</v>
      </c>
      <c r="V2650">
        <v>1.05E-74</v>
      </c>
      <c r="W2650" t="s">
        <v>36038</v>
      </c>
      <c r="X2650">
        <v>14157</v>
      </c>
      <c r="Y2650" t="s">
        <v>29005</v>
      </c>
    </row>
    <row r="2651" spans="1:25" x14ac:dyDescent="0.45">
      <c r="A2651" t="s">
        <v>26914</v>
      </c>
      <c r="B2651" t="s">
        <v>26914</v>
      </c>
      <c r="C2651" t="s">
        <v>26914</v>
      </c>
      <c r="D2651" t="s">
        <v>26914</v>
      </c>
      <c r="E2651" t="s">
        <v>26914</v>
      </c>
      <c r="F2651" t="s">
        <v>26914</v>
      </c>
      <c r="G2651" t="s">
        <v>26914</v>
      </c>
      <c r="H2651" t="s">
        <v>26914</v>
      </c>
      <c r="I2651" t="s">
        <v>26940</v>
      </c>
      <c r="J2651" t="s">
        <v>26916</v>
      </c>
      <c r="K2651" t="s">
        <v>22680</v>
      </c>
      <c r="L2651" t="s">
        <v>36039</v>
      </c>
      <c r="M2651" t="s">
        <v>22679</v>
      </c>
      <c r="N2651" t="s">
        <v>36027</v>
      </c>
      <c r="O2651">
        <v>6802</v>
      </c>
      <c r="P2651" t="s">
        <v>36040</v>
      </c>
      <c r="Q2651">
        <v>124</v>
      </c>
      <c r="R2651" t="s">
        <v>26914</v>
      </c>
      <c r="S2651" t="s">
        <v>26914</v>
      </c>
      <c r="T2651">
        <v>167.18</v>
      </c>
      <c r="U2651">
        <v>1</v>
      </c>
      <c r="V2651">
        <v>4.2200000000000001E-8</v>
      </c>
      <c r="W2651" t="s">
        <v>36041</v>
      </c>
      <c r="X2651">
        <v>15087</v>
      </c>
      <c r="Y2651" t="s">
        <v>27429</v>
      </c>
    </row>
    <row r="2652" spans="1:25" x14ac:dyDescent="0.45">
      <c r="A2652" t="s">
        <v>26914</v>
      </c>
      <c r="B2652" t="s">
        <v>26915</v>
      </c>
      <c r="C2652" t="s">
        <v>26914</v>
      </c>
      <c r="D2652" t="s">
        <v>26914</v>
      </c>
      <c r="E2652" t="s">
        <v>26914</v>
      </c>
      <c r="F2652" t="s">
        <v>26914</v>
      </c>
      <c r="G2652" t="s">
        <v>26914</v>
      </c>
      <c r="H2652" t="s">
        <v>26915</v>
      </c>
      <c r="I2652">
        <v>1.897</v>
      </c>
      <c r="J2652" t="s">
        <v>26916</v>
      </c>
      <c r="K2652" t="s">
        <v>22680</v>
      </c>
      <c r="L2652" t="s">
        <v>36042</v>
      </c>
      <c r="M2652" t="s">
        <v>22679</v>
      </c>
      <c r="N2652" t="s">
        <v>36027</v>
      </c>
      <c r="O2652">
        <v>6802</v>
      </c>
      <c r="P2652" t="s">
        <v>36043</v>
      </c>
      <c r="Q2652">
        <v>18</v>
      </c>
      <c r="R2652" t="s">
        <v>26914</v>
      </c>
      <c r="S2652" t="s">
        <v>26914</v>
      </c>
      <c r="T2652">
        <v>113.71</v>
      </c>
      <c r="U2652">
        <v>1</v>
      </c>
      <c r="V2652">
        <v>6.9487699999999999E-3</v>
      </c>
      <c r="W2652" t="s">
        <v>36044</v>
      </c>
      <c r="X2652">
        <v>1468</v>
      </c>
      <c r="Y2652" t="s">
        <v>36045</v>
      </c>
    </row>
    <row r="2653" spans="1:25" x14ac:dyDescent="0.45">
      <c r="A2653" t="s">
        <v>26914</v>
      </c>
      <c r="B2653" t="s">
        <v>26914</v>
      </c>
      <c r="C2653" t="s">
        <v>26914</v>
      </c>
      <c r="D2653" t="s">
        <v>26914</v>
      </c>
      <c r="E2653" t="s">
        <v>26914</v>
      </c>
      <c r="F2653" t="s">
        <v>26914</v>
      </c>
      <c r="G2653" t="s">
        <v>26914</v>
      </c>
      <c r="H2653" t="s">
        <v>26914</v>
      </c>
      <c r="I2653" t="s">
        <v>26940</v>
      </c>
      <c r="J2653" t="s">
        <v>26916</v>
      </c>
      <c r="K2653" t="s">
        <v>22680</v>
      </c>
      <c r="L2653" t="s">
        <v>36046</v>
      </c>
      <c r="M2653" t="s">
        <v>22679</v>
      </c>
      <c r="N2653" t="s">
        <v>36027</v>
      </c>
      <c r="O2653">
        <v>6802</v>
      </c>
      <c r="P2653" t="s">
        <v>36047</v>
      </c>
      <c r="Q2653">
        <v>8</v>
      </c>
      <c r="R2653" t="s">
        <v>26914</v>
      </c>
      <c r="S2653" t="s">
        <v>26914</v>
      </c>
      <c r="T2653">
        <v>218.6</v>
      </c>
      <c r="U2653">
        <v>1</v>
      </c>
      <c r="V2653">
        <v>1.19E-37</v>
      </c>
      <c r="W2653" t="s">
        <v>36048</v>
      </c>
      <c r="X2653">
        <v>826</v>
      </c>
      <c r="Y2653" t="s">
        <v>27290</v>
      </c>
    </row>
    <row r="2654" spans="1:25" x14ac:dyDescent="0.45">
      <c r="A2654" t="s">
        <v>26914</v>
      </c>
      <c r="B2654" t="s">
        <v>26914</v>
      </c>
      <c r="C2654" t="s">
        <v>26914</v>
      </c>
      <c r="D2654" t="s">
        <v>26914</v>
      </c>
      <c r="E2654" t="s">
        <v>26914</v>
      </c>
      <c r="F2654" t="s">
        <v>26914</v>
      </c>
      <c r="G2654" t="s">
        <v>26914</v>
      </c>
      <c r="H2654" t="s">
        <v>26914</v>
      </c>
      <c r="I2654">
        <v>-0.54400000000000004</v>
      </c>
      <c r="J2654" t="s">
        <v>26989</v>
      </c>
      <c r="K2654" t="s">
        <v>22680</v>
      </c>
      <c r="L2654" t="s">
        <v>36049</v>
      </c>
      <c r="M2654" t="s">
        <v>22679</v>
      </c>
      <c r="N2654" t="s">
        <v>36027</v>
      </c>
      <c r="O2654">
        <v>6802</v>
      </c>
      <c r="P2654" t="s">
        <v>36050</v>
      </c>
      <c r="Q2654">
        <v>6</v>
      </c>
      <c r="R2654" t="s">
        <v>26914</v>
      </c>
      <c r="S2654" t="s">
        <v>26914</v>
      </c>
      <c r="T2654">
        <v>2.98</v>
      </c>
      <c r="U2654" t="s">
        <v>26992</v>
      </c>
      <c r="V2654">
        <v>0</v>
      </c>
      <c r="W2654" t="s">
        <v>36051</v>
      </c>
      <c r="X2654">
        <v>2412</v>
      </c>
      <c r="Y2654" t="s">
        <v>36052</v>
      </c>
    </row>
    <row r="2655" spans="1:25" x14ac:dyDescent="0.45">
      <c r="A2655" t="s">
        <v>26914</v>
      </c>
      <c r="B2655" t="s">
        <v>26915</v>
      </c>
      <c r="C2655" t="s">
        <v>26914</v>
      </c>
      <c r="D2655" t="s">
        <v>26914</v>
      </c>
      <c r="E2655" t="s">
        <v>26914</v>
      </c>
      <c r="F2655" t="s">
        <v>26914</v>
      </c>
      <c r="G2655" t="s">
        <v>26914</v>
      </c>
      <c r="H2655" t="s">
        <v>26915</v>
      </c>
      <c r="I2655">
        <v>-0.54200000000000004</v>
      </c>
      <c r="J2655" t="s">
        <v>26916</v>
      </c>
      <c r="K2655" t="s">
        <v>22680</v>
      </c>
      <c r="L2655" t="s">
        <v>36053</v>
      </c>
      <c r="M2655" t="s">
        <v>22679</v>
      </c>
      <c r="N2655" t="s">
        <v>36027</v>
      </c>
      <c r="O2655">
        <v>6802</v>
      </c>
      <c r="P2655" t="s">
        <v>36054</v>
      </c>
      <c r="Q2655">
        <v>4</v>
      </c>
      <c r="R2655" t="s">
        <v>26914</v>
      </c>
      <c r="S2655" t="s">
        <v>26914</v>
      </c>
      <c r="T2655">
        <v>86.213999999999999</v>
      </c>
      <c r="U2655">
        <v>0.99651000000000001</v>
      </c>
      <c r="V2655">
        <v>1.7339800000000001E-4</v>
      </c>
      <c r="W2655" t="s">
        <v>36055</v>
      </c>
      <c r="X2655">
        <v>6694</v>
      </c>
      <c r="Y2655" t="s">
        <v>28445</v>
      </c>
    </row>
    <row r="2656" spans="1:25" x14ac:dyDescent="0.45">
      <c r="A2656" t="s">
        <v>26914</v>
      </c>
      <c r="B2656" t="s">
        <v>26914</v>
      </c>
      <c r="C2656" t="s">
        <v>26914</v>
      </c>
      <c r="D2656" t="s">
        <v>26914</v>
      </c>
      <c r="E2656" t="s">
        <v>26914</v>
      </c>
      <c r="F2656" t="s">
        <v>26914</v>
      </c>
      <c r="G2656" t="s">
        <v>26914</v>
      </c>
      <c r="H2656" t="s">
        <v>26914</v>
      </c>
      <c r="I2656">
        <v>-0.63</v>
      </c>
      <c r="J2656" t="s">
        <v>26916</v>
      </c>
      <c r="K2656" t="s">
        <v>22680</v>
      </c>
      <c r="L2656" t="s">
        <v>36056</v>
      </c>
      <c r="M2656" t="s">
        <v>22679</v>
      </c>
      <c r="N2656" t="s">
        <v>36027</v>
      </c>
      <c r="O2656">
        <v>6802</v>
      </c>
      <c r="P2656" t="s">
        <v>36057</v>
      </c>
      <c r="Q2656">
        <v>3</v>
      </c>
      <c r="R2656" t="s">
        <v>26914</v>
      </c>
      <c r="S2656" t="s">
        <v>26914</v>
      </c>
      <c r="T2656">
        <v>67.725999999999999</v>
      </c>
      <c r="U2656">
        <v>0.99998100000000001</v>
      </c>
      <c r="V2656">
        <v>2.1150699999999999E-4</v>
      </c>
      <c r="W2656" t="s">
        <v>36058</v>
      </c>
      <c r="X2656">
        <v>15576</v>
      </c>
      <c r="Y2656" t="s">
        <v>26988</v>
      </c>
    </row>
    <row r="2657" spans="1:25" x14ac:dyDescent="0.45">
      <c r="A2657" t="s">
        <v>26914</v>
      </c>
      <c r="B2657" t="s">
        <v>26914</v>
      </c>
      <c r="C2657" t="s">
        <v>26914</v>
      </c>
      <c r="D2657" t="s">
        <v>26914</v>
      </c>
      <c r="E2657" t="s">
        <v>26914</v>
      </c>
      <c r="F2657" t="s">
        <v>26914</v>
      </c>
      <c r="G2657" t="s">
        <v>26914</v>
      </c>
      <c r="H2657" t="s">
        <v>26914</v>
      </c>
      <c r="I2657">
        <v>-0.96199999999999997</v>
      </c>
      <c r="J2657" t="s">
        <v>26916</v>
      </c>
      <c r="K2657" t="s">
        <v>22680</v>
      </c>
      <c r="L2657" t="s">
        <v>36059</v>
      </c>
      <c r="M2657" t="s">
        <v>22679</v>
      </c>
      <c r="N2657" t="s">
        <v>36027</v>
      </c>
      <c r="O2657">
        <v>6802</v>
      </c>
      <c r="P2657" t="s">
        <v>36060</v>
      </c>
      <c r="Q2657">
        <v>2</v>
      </c>
      <c r="R2657" t="s">
        <v>26914</v>
      </c>
      <c r="S2657" t="s">
        <v>26914</v>
      </c>
      <c r="T2657">
        <v>145.43</v>
      </c>
      <c r="U2657">
        <v>0.99384499999999998</v>
      </c>
      <c r="V2657">
        <v>2.5000000000000002E-6</v>
      </c>
      <c r="W2657" t="s">
        <v>36061</v>
      </c>
      <c r="X2657">
        <v>12418</v>
      </c>
      <c r="Y2657" t="s">
        <v>27275</v>
      </c>
    </row>
    <row r="2658" spans="1:25" x14ac:dyDescent="0.45">
      <c r="A2658" t="s">
        <v>26914</v>
      </c>
      <c r="B2658" t="s">
        <v>26915</v>
      </c>
      <c r="C2658" t="s">
        <v>26914</v>
      </c>
      <c r="D2658" t="s">
        <v>26914</v>
      </c>
      <c r="E2658" t="s">
        <v>26914</v>
      </c>
      <c r="F2658" t="s">
        <v>26914</v>
      </c>
      <c r="G2658" t="s">
        <v>26914</v>
      </c>
      <c r="H2658" t="s">
        <v>26915</v>
      </c>
      <c r="I2658">
        <v>2.1999999999999999E-2</v>
      </c>
      <c r="J2658" t="s">
        <v>26916</v>
      </c>
      <c r="K2658" t="s">
        <v>22680</v>
      </c>
      <c r="L2658" t="s">
        <v>36062</v>
      </c>
      <c r="M2658" t="s">
        <v>22679</v>
      </c>
      <c r="N2658" t="s">
        <v>36027</v>
      </c>
      <c r="O2658">
        <v>6802</v>
      </c>
      <c r="P2658" t="s">
        <v>36063</v>
      </c>
      <c r="Q2658">
        <v>1</v>
      </c>
      <c r="R2658" t="s">
        <v>26914</v>
      </c>
      <c r="S2658" t="s">
        <v>26914</v>
      </c>
      <c r="T2658">
        <v>43.082999999999998</v>
      </c>
      <c r="U2658">
        <v>0.999533</v>
      </c>
      <c r="V2658">
        <v>4.4398199999999999E-2</v>
      </c>
      <c r="W2658" t="s">
        <v>36064</v>
      </c>
      <c r="X2658">
        <v>2192</v>
      </c>
      <c r="Y2658" t="s">
        <v>29039</v>
      </c>
    </row>
    <row r="2659" spans="1:25" x14ac:dyDescent="0.45">
      <c r="A2659" t="s">
        <v>26914</v>
      </c>
      <c r="B2659" t="s">
        <v>26914</v>
      </c>
      <c r="C2659" t="s">
        <v>26914</v>
      </c>
      <c r="D2659" t="s">
        <v>26914</v>
      </c>
      <c r="E2659" t="s">
        <v>26914</v>
      </c>
      <c r="F2659" t="s">
        <v>26914</v>
      </c>
      <c r="G2659" t="s">
        <v>26914</v>
      </c>
      <c r="H2659" t="s">
        <v>26914</v>
      </c>
      <c r="I2659">
        <v>-1.343</v>
      </c>
      <c r="J2659" t="s">
        <v>26916</v>
      </c>
      <c r="K2659" t="s">
        <v>36065</v>
      </c>
      <c r="L2659" t="s">
        <v>36066</v>
      </c>
      <c r="M2659" t="s">
        <v>36067</v>
      </c>
      <c r="N2659" t="s">
        <v>36068</v>
      </c>
      <c r="O2659">
        <v>25110</v>
      </c>
      <c r="P2659" t="s">
        <v>36069</v>
      </c>
      <c r="Q2659">
        <v>1</v>
      </c>
      <c r="R2659" t="s">
        <v>26914</v>
      </c>
      <c r="S2659" t="s">
        <v>26914</v>
      </c>
      <c r="T2659">
        <v>77.391000000000005</v>
      </c>
      <c r="U2659">
        <v>0.94837099999999996</v>
      </c>
      <c r="V2659">
        <v>7.1099999999999997E-6</v>
      </c>
      <c r="W2659" t="s">
        <v>36070</v>
      </c>
      <c r="X2659">
        <v>13022</v>
      </c>
      <c r="Y2659" t="s">
        <v>29751</v>
      </c>
    </row>
    <row r="2660" spans="1:25" x14ac:dyDescent="0.45">
      <c r="A2660" t="s">
        <v>26914</v>
      </c>
      <c r="B2660" t="s">
        <v>26914</v>
      </c>
      <c r="C2660" t="s">
        <v>26914</v>
      </c>
      <c r="D2660" t="s">
        <v>26914</v>
      </c>
      <c r="E2660" t="s">
        <v>26914</v>
      </c>
      <c r="F2660" t="s">
        <v>26914</v>
      </c>
      <c r="G2660" t="s">
        <v>26914</v>
      </c>
      <c r="H2660" t="s">
        <v>26914</v>
      </c>
      <c r="I2660">
        <v>0.32400000000000001</v>
      </c>
      <c r="J2660" t="s">
        <v>26989</v>
      </c>
      <c r="K2660" t="s">
        <v>36071</v>
      </c>
      <c r="L2660" t="s">
        <v>36072</v>
      </c>
      <c r="M2660" t="s">
        <v>36073</v>
      </c>
      <c r="N2660" t="s">
        <v>36074</v>
      </c>
      <c r="O2660">
        <v>1510</v>
      </c>
      <c r="P2660" t="s">
        <v>36075</v>
      </c>
      <c r="Q2660">
        <v>44</v>
      </c>
      <c r="R2660" t="s">
        <v>26914</v>
      </c>
      <c r="S2660" t="s">
        <v>26914</v>
      </c>
      <c r="T2660">
        <v>1.85</v>
      </c>
      <c r="U2660" t="s">
        <v>26992</v>
      </c>
      <c r="V2660">
        <v>4.398E-3</v>
      </c>
      <c r="W2660" t="s">
        <v>36076</v>
      </c>
      <c r="X2660">
        <v>9577</v>
      </c>
      <c r="Y2660" t="s">
        <v>31645</v>
      </c>
    </row>
    <row r="2661" spans="1:25" x14ac:dyDescent="0.45">
      <c r="A2661" t="s">
        <v>26914</v>
      </c>
      <c r="B2661" t="s">
        <v>26914</v>
      </c>
      <c r="C2661" t="s">
        <v>26914</v>
      </c>
      <c r="D2661" t="s">
        <v>26914</v>
      </c>
      <c r="E2661" t="s">
        <v>26914</v>
      </c>
      <c r="F2661" t="s">
        <v>26914</v>
      </c>
      <c r="G2661" t="s">
        <v>26914</v>
      </c>
      <c r="H2661" t="s">
        <v>26914</v>
      </c>
      <c r="I2661">
        <v>-0.60899999999999999</v>
      </c>
      <c r="J2661" t="s">
        <v>26916</v>
      </c>
      <c r="K2661" t="s">
        <v>36071</v>
      </c>
      <c r="L2661" t="s">
        <v>36077</v>
      </c>
      <c r="M2661" t="s">
        <v>36073</v>
      </c>
      <c r="N2661" t="s">
        <v>36074</v>
      </c>
      <c r="O2661">
        <v>1510</v>
      </c>
      <c r="P2661" t="s">
        <v>36078</v>
      </c>
      <c r="Q2661">
        <v>1</v>
      </c>
      <c r="R2661" t="s">
        <v>26914</v>
      </c>
      <c r="S2661" t="s">
        <v>26914</v>
      </c>
      <c r="T2661">
        <v>75.97</v>
      </c>
      <c r="U2661">
        <v>0.95040599999999997</v>
      </c>
      <c r="V2661">
        <v>2.2399999999999999E-5</v>
      </c>
      <c r="W2661" t="s">
        <v>36079</v>
      </c>
      <c r="X2661">
        <v>17799</v>
      </c>
      <c r="Y2661" t="s">
        <v>28033</v>
      </c>
    </row>
    <row r="2662" spans="1:25" x14ac:dyDescent="0.45">
      <c r="A2662" t="s">
        <v>26914</v>
      </c>
      <c r="B2662" t="s">
        <v>26914</v>
      </c>
      <c r="C2662" t="s">
        <v>26914</v>
      </c>
      <c r="D2662" t="s">
        <v>26914</v>
      </c>
      <c r="E2662" t="s">
        <v>26914</v>
      </c>
      <c r="F2662" t="s">
        <v>26914</v>
      </c>
      <c r="G2662" t="s">
        <v>26914</v>
      </c>
      <c r="H2662" t="s">
        <v>26914</v>
      </c>
      <c r="I2662">
        <v>-1.272</v>
      </c>
      <c r="J2662" t="s">
        <v>26916</v>
      </c>
      <c r="K2662" t="s">
        <v>36071</v>
      </c>
      <c r="L2662" t="s">
        <v>36080</v>
      </c>
      <c r="M2662" t="s">
        <v>36073</v>
      </c>
      <c r="N2662" t="s">
        <v>36074</v>
      </c>
      <c r="O2662">
        <v>1510</v>
      </c>
      <c r="P2662" t="s">
        <v>36081</v>
      </c>
      <c r="Q2662">
        <v>1</v>
      </c>
      <c r="R2662" t="s">
        <v>26914</v>
      </c>
      <c r="S2662" t="s">
        <v>26914</v>
      </c>
      <c r="T2662">
        <v>51.545999999999999</v>
      </c>
      <c r="U2662">
        <v>0.93568600000000002</v>
      </c>
      <c r="V2662">
        <v>3.5280300000000001E-2</v>
      </c>
      <c r="W2662" t="s">
        <v>36082</v>
      </c>
      <c r="X2662">
        <v>16640</v>
      </c>
      <c r="Y2662" t="s">
        <v>28232</v>
      </c>
    </row>
    <row r="2663" spans="1:25" x14ac:dyDescent="0.45">
      <c r="A2663" t="s">
        <v>26914</v>
      </c>
      <c r="B2663" t="s">
        <v>26914</v>
      </c>
      <c r="C2663" t="s">
        <v>26914</v>
      </c>
      <c r="D2663" t="s">
        <v>26914</v>
      </c>
      <c r="E2663" t="s">
        <v>26914</v>
      </c>
      <c r="F2663" t="s">
        <v>26914</v>
      </c>
      <c r="G2663" t="s">
        <v>26914</v>
      </c>
      <c r="H2663" t="s">
        <v>26914</v>
      </c>
      <c r="I2663" t="s">
        <v>26954</v>
      </c>
      <c r="J2663" t="s">
        <v>26916</v>
      </c>
      <c r="K2663" t="s">
        <v>520</v>
      </c>
      <c r="L2663" t="s">
        <v>36083</v>
      </c>
      <c r="M2663" t="s">
        <v>519</v>
      </c>
      <c r="N2663" t="s">
        <v>36084</v>
      </c>
      <c r="O2663">
        <v>1830</v>
      </c>
      <c r="P2663" t="s">
        <v>36085</v>
      </c>
      <c r="Q2663">
        <v>253</v>
      </c>
      <c r="R2663" t="s">
        <v>26914</v>
      </c>
      <c r="S2663" t="s">
        <v>26914</v>
      </c>
      <c r="T2663">
        <v>220.69</v>
      </c>
      <c r="U2663">
        <v>0.94582999999999995</v>
      </c>
      <c r="V2663">
        <v>7.0700000000000001E-18</v>
      </c>
      <c r="W2663" t="s">
        <v>36086</v>
      </c>
      <c r="X2663">
        <v>14384</v>
      </c>
      <c r="Y2663" t="s">
        <v>26998</v>
      </c>
    </row>
    <row r="2664" spans="1:25" x14ac:dyDescent="0.45">
      <c r="A2664" t="s">
        <v>26914</v>
      </c>
      <c r="B2664" t="s">
        <v>26914</v>
      </c>
      <c r="C2664" t="s">
        <v>26914</v>
      </c>
      <c r="D2664" t="s">
        <v>26914</v>
      </c>
      <c r="E2664" t="s">
        <v>26914</v>
      </c>
      <c r="F2664" t="s">
        <v>26914</v>
      </c>
      <c r="G2664" t="s">
        <v>26914</v>
      </c>
      <c r="H2664" t="s">
        <v>26914</v>
      </c>
      <c r="I2664" t="s">
        <v>26954</v>
      </c>
      <c r="J2664" t="s">
        <v>26916</v>
      </c>
      <c r="K2664" t="s">
        <v>520</v>
      </c>
      <c r="L2664" t="s">
        <v>36087</v>
      </c>
      <c r="M2664" t="s">
        <v>519</v>
      </c>
      <c r="N2664" t="s">
        <v>36084</v>
      </c>
      <c r="O2664">
        <v>1830</v>
      </c>
      <c r="P2664" t="s">
        <v>36088</v>
      </c>
      <c r="Q2664">
        <v>184</v>
      </c>
      <c r="R2664" t="s">
        <v>26914</v>
      </c>
      <c r="S2664" t="s">
        <v>26914</v>
      </c>
      <c r="T2664">
        <v>112.13</v>
      </c>
      <c r="U2664">
        <v>0.967781</v>
      </c>
      <c r="V2664">
        <v>6.9918400000000005E-4</v>
      </c>
      <c r="W2664" t="s">
        <v>36089</v>
      </c>
      <c r="X2664">
        <v>1568</v>
      </c>
      <c r="Y2664" t="s">
        <v>36090</v>
      </c>
    </row>
    <row r="2665" spans="1:25" x14ac:dyDescent="0.45">
      <c r="A2665" t="s">
        <v>26914</v>
      </c>
      <c r="B2665" t="s">
        <v>26914</v>
      </c>
      <c r="C2665" t="s">
        <v>26914</v>
      </c>
      <c r="D2665" t="s">
        <v>26914</v>
      </c>
      <c r="E2665" t="s">
        <v>26914</v>
      </c>
      <c r="F2665" t="s">
        <v>26914</v>
      </c>
      <c r="G2665" t="s">
        <v>26914</v>
      </c>
      <c r="H2665" t="s">
        <v>26914</v>
      </c>
      <c r="I2665" t="s">
        <v>26954</v>
      </c>
      <c r="J2665" t="s">
        <v>26916</v>
      </c>
      <c r="K2665" t="s">
        <v>520</v>
      </c>
      <c r="L2665" t="s">
        <v>36091</v>
      </c>
      <c r="M2665" t="s">
        <v>519</v>
      </c>
      <c r="N2665" t="s">
        <v>36084</v>
      </c>
      <c r="O2665">
        <v>1830</v>
      </c>
      <c r="P2665" t="s">
        <v>36092</v>
      </c>
      <c r="Q2665">
        <v>169</v>
      </c>
      <c r="R2665" t="s">
        <v>26914</v>
      </c>
      <c r="S2665" t="s">
        <v>26914</v>
      </c>
      <c r="T2665">
        <v>189.3</v>
      </c>
      <c r="U2665">
        <v>0.97711700000000001</v>
      </c>
      <c r="V2665">
        <v>4.34E-18</v>
      </c>
      <c r="W2665" t="s">
        <v>36093</v>
      </c>
      <c r="X2665">
        <v>13661</v>
      </c>
      <c r="Y2665" t="s">
        <v>30342</v>
      </c>
    </row>
    <row r="2666" spans="1:25" x14ac:dyDescent="0.45">
      <c r="A2666" t="s">
        <v>26914</v>
      </c>
      <c r="B2666" t="s">
        <v>26914</v>
      </c>
      <c r="C2666" t="s">
        <v>26914</v>
      </c>
      <c r="D2666" t="s">
        <v>26914</v>
      </c>
      <c r="E2666" t="s">
        <v>26914</v>
      </c>
      <c r="F2666" t="s">
        <v>26914</v>
      </c>
      <c r="G2666" t="s">
        <v>26914</v>
      </c>
      <c r="H2666" t="s">
        <v>26914</v>
      </c>
      <c r="I2666" t="s">
        <v>26954</v>
      </c>
      <c r="J2666" t="s">
        <v>26916</v>
      </c>
      <c r="K2666" t="s">
        <v>520</v>
      </c>
      <c r="L2666" t="s">
        <v>36094</v>
      </c>
      <c r="M2666" t="s">
        <v>519</v>
      </c>
      <c r="N2666" t="s">
        <v>36084</v>
      </c>
      <c r="O2666">
        <v>1830</v>
      </c>
      <c r="P2666" t="s">
        <v>36095</v>
      </c>
      <c r="Q2666">
        <v>156</v>
      </c>
      <c r="R2666" t="s">
        <v>26914</v>
      </c>
      <c r="S2666" t="s">
        <v>26914</v>
      </c>
      <c r="T2666">
        <v>210.07</v>
      </c>
      <c r="U2666">
        <v>0.98649699999999996</v>
      </c>
      <c r="V2666">
        <v>2.6900000000000002E-25</v>
      </c>
      <c r="W2666" t="s">
        <v>36096</v>
      </c>
      <c r="X2666">
        <v>11696</v>
      </c>
      <c r="Y2666" t="s">
        <v>27040</v>
      </c>
    </row>
    <row r="2667" spans="1:25" x14ac:dyDescent="0.45">
      <c r="A2667" t="s">
        <v>26914</v>
      </c>
      <c r="B2667" t="s">
        <v>26914</v>
      </c>
      <c r="C2667" t="s">
        <v>26914</v>
      </c>
      <c r="D2667" t="s">
        <v>26914</v>
      </c>
      <c r="E2667" t="s">
        <v>26914</v>
      </c>
      <c r="F2667" t="s">
        <v>26914</v>
      </c>
      <c r="G2667" t="s">
        <v>26914</v>
      </c>
      <c r="H2667" t="s">
        <v>26914</v>
      </c>
      <c r="I2667" t="s">
        <v>26954</v>
      </c>
      <c r="J2667" t="s">
        <v>26916</v>
      </c>
      <c r="K2667" t="s">
        <v>520</v>
      </c>
      <c r="L2667" t="s">
        <v>36097</v>
      </c>
      <c r="M2667" t="s">
        <v>519</v>
      </c>
      <c r="N2667" t="s">
        <v>36084</v>
      </c>
      <c r="O2667">
        <v>1830</v>
      </c>
      <c r="P2667" t="s">
        <v>36098</v>
      </c>
      <c r="Q2667">
        <v>90</v>
      </c>
      <c r="R2667" t="s">
        <v>26914</v>
      </c>
      <c r="S2667" t="s">
        <v>26914</v>
      </c>
      <c r="T2667">
        <v>133.16</v>
      </c>
      <c r="U2667">
        <v>0.91851400000000005</v>
      </c>
      <c r="V2667">
        <v>6.2700000000000001E-10</v>
      </c>
      <c r="W2667" t="s">
        <v>36099</v>
      </c>
      <c r="X2667">
        <v>12759</v>
      </c>
      <c r="Y2667" t="s">
        <v>29156</v>
      </c>
    </row>
    <row r="2668" spans="1:25" x14ac:dyDescent="0.45">
      <c r="A2668" t="s">
        <v>26914</v>
      </c>
      <c r="B2668" t="s">
        <v>26914</v>
      </c>
      <c r="C2668" t="s">
        <v>26914</v>
      </c>
      <c r="D2668" t="s">
        <v>26914</v>
      </c>
      <c r="E2668" t="s">
        <v>26914</v>
      </c>
      <c r="F2668" t="s">
        <v>26914</v>
      </c>
      <c r="G2668" t="s">
        <v>26914</v>
      </c>
      <c r="H2668" t="s">
        <v>26914</v>
      </c>
      <c r="I2668" t="s">
        <v>26954</v>
      </c>
      <c r="J2668" t="s">
        <v>26916</v>
      </c>
      <c r="K2668" t="s">
        <v>520</v>
      </c>
      <c r="L2668" t="s">
        <v>36100</v>
      </c>
      <c r="M2668" t="s">
        <v>519</v>
      </c>
      <c r="N2668" t="s">
        <v>36084</v>
      </c>
      <c r="O2668">
        <v>1830</v>
      </c>
      <c r="P2668" t="s">
        <v>36101</v>
      </c>
      <c r="Q2668">
        <v>37</v>
      </c>
      <c r="R2668" t="s">
        <v>26914</v>
      </c>
      <c r="S2668" t="s">
        <v>26914</v>
      </c>
      <c r="T2668">
        <v>127.17</v>
      </c>
      <c r="U2668">
        <v>0.73312100000000002</v>
      </c>
      <c r="V2668">
        <v>5.4700000000000003E-14</v>
      </c>
      <c r="W2668" t="s">
        <v>36102</v>
      </c>
      <c r="X2668">
        <v>14023</v>
      </c>
      <c r="Y2668" t="s">
        <v>30981</v>
      </c>
    </row>
    <row r="2669" spans="1:25" x14ac:dyDescent="0.45">
      <c r="A2669" t="s">
        <v>26914</v>
      </c>
      <c r="B2669" t="s">
        <v>26914</v>
      </c>
      <c r="C2669" t="s">
        <v>26914</v>
      </c>
      <c r="D2669" t="s">
        <v>26914</v>
      </c>
      <c r="E2669" t="s">
        <v>26914</v>
      </c>
      <c r="F2669" t="s">
        <v>26914</v>
      </c>
      <c r="G2669" t="s">
        <v>26914</v>
      </c>
      <c r="H2669" t="s">
        <v>26914</v>
      </c>
      <c r="I2669" t="s">
        <v>26954</v>
      </c>
      <c r="J2669" t="s">
        <v>26916</v>
      </c>
      <c r="K2669" t="s">
        <v>520</v>
      </c>
      <c r="L2669" t="s">
        <v>36103</v>
      </c>
      <c r="M2669" t="s">
        <v>519</v>
      </c>
      <c r="N2669" t="s">
        <v>36084</v>
      </c>
      <c r="O2669">
        <v>1830</v>
      </c>
      <c r="P2669" t="s">
        <v>36104</v>
      </c>
      <c r="Q2669">
        <v>37</v>
      </c>
      <c r="R2669" t="s">
        <v>26914</v>
      </c>
      <c r="S2669" t="s">
        <v>26914</v>
      </c>
      <c r="T2669">
        <v>119.74</v>
      </c>
      <c r="U2669">
        <v>1</v>
      </c>
      <c r="V2669">
        <v>3.1600000000000002E-5</v>
      </c>
      <c r="W2669" t="s">
        <v>36105</v>
      </c>
      <c r="X2669">
        <v>12097</v>
      </c>
      <c r="Y2669" t="s">
        <v>28680</v>
      </c>
    </row>
    <row r="2670" spans="1:25" x14ac:dyDescent="0.45">
      <c r="A2670" t="s">
        <v>26914</v>
      </c>
      <c r="B2670" t="s">
        <v>26914</v>
      </c>
      <c r="C2670" t="s">
        <v>26914</v>
      </c>
      <c r="D2670" t="s">
        <v>26914</v>
      </c>
      <c r="E2670" t="s">
        <v>26914</v>
      </c>
      <c r="F2670" t="s">
        <v>26914</v>
      </c>
      <c r="G2670" t="s">
        <v>26914</v>
      </c>
      <c r="H2670" t="s">
        <v>26914</v>
      </c>
      <c r="I2670" t="s">
        <v>26954</v>
      </c>
      <c r="J2670" t="s">
        <v>26916</v>
      </c>
      <c r="K2670" t="s">
        <v>520</v>
      </c>
      <c r="L2670" t="s">
        <v>36106</v>
      </c>
      <c r="M2670" t="s">
        <v>519</v>
      </c>
      <c r="N2670" t="s">
        <v>36084</v>
      </c>
      <c r="O2670">
        <v>1830</v>
      </c>
      <c r="P2670" t="s">
        <v>36107</v>
      </c>
      <c r="Q2670">
        <v>27</v>
      </c>
      <c r="R2670" t="s">
        <v>26914</v>
      </c>
      <c r="S2670" t="s">
        <v>26914</v>
      </c>
      <c r="T2670">
        <v>117.31</v>
      </c>
      <c r="U2670">
        <v>0.74254799999999999</v>
      </c>
      <c r="V2670">
        <v>6.4499999999999996E-5</v>
      </c>
      <c r="W2670" t="s">
        <v>36108</v>
      </c>
      <c r="X2670">
        <v>1096</v>
      </c>
      <c r="Y2670" t="s">
        <v>27283</v>
      </c>
    </row>
    <row r="2671" spans="1:25" x14ac:dyDescent="0.45">
      <c r="A2671" t="s">
        <v>26914</v>
      </c>
      <c r="B2671" t="s">
        <v>26914</v>
      </c>
      <c r="C2671" t="s">
        <v>26914</v>
      </c>
      <c r="D2671" t="s">
        <v>26914</v>
      </c>
      <c r="E2671" t="s">
        <v>26914</v>
      </c>
      <c r="F2671" t="s">
        <v>26914</v>
      </c>
      <c r="G2671" t="s">
        <v>26914</v>
      </c>
      <c r="H2671" t="s">
        <v>26914</v>
      </c>
      <c r="I2671" t="s">
        <v>26954</v>
      </c>
      <c r="J2671" t="s">
        <v>26916</v>
      </c>
      <c r="K2671" t="s">
        <v>520</v>
      </c>
      <c r="L2671" t="s">
        <v>36109</v>
      </c>
      <c r="M2671" t="s">
        <v>519</v>
      </c>
      <c r="N2671" t="s">
        <v>36084</v>
      </c>
      <c r="O2671">
        <v>1830</v>
      </c>
      <c r="P2671" t="s">
        <v>36110</v>
      </c>
      <c r="Q2671">
        <v>23</v>
      </c>
      <c r="R2671" t="s">
        <v>26914</v>
      </c>
      <c r="S2671" t="s">
        <v>26914</v>
      </c>
      <c r="T2671">
        <v>192.3</v>
      </c>
      <c r="U2671">
        <v>0.88175199999999998</v>
      </c>
      <c r="V2671">
        <v>1.47E-36</v>
      </c>
      <c r="W2671" t="s">
        <v>36111</v>
      </c>
      <c r="X2671">
        <v>15344</v>
      </c>
      <c r="Y2671" t="s">
        <v>30522</v>
      </c>
    </row>
    <row r="2672" spans="1:25" x14ac:dyDescent="0.45">
      <c r="A2672" t="s">
        <v>26914</v>
      </c>
      <c r="B2672" t="s">
        <v>26914</v>
      </c>
      <c r="C2672" t="s">
        <v>26914</v>
      </c>
      <c r="D2672" t="s">
        <v>26914</v>
      </c>
      <c r="E2672" t="s">
        <v>26914</v>
      </c>
      <c r="F2672" t="s">
        <v>26914</v>
      </c>
      <c r="G2672" t="s">
        <v>26914</v>
      </c>
      <c r="H2672" t="s">
        <v>26914</v>
      </c>
      <c r="I2672" t="s">
        <v>26954</v>
      </c>
      <c r="J2672" t="s">
        <v>26916</v>
      </c>
      <c r="K2672" t="s">
        <v>520</v>
      </c>
      <c r="L2672" t="s">
        <v>36112</v>
      </c>
      <c r="M2672" t="s">
        <v>519</v>
      </c>
      <c r="N2672" t="s">
        <v>36084</v>
      </c>
      <c r="O2672">
        <v>1830</v>
      </c>
      <c r="P2672" t="s">
        <v>36113</v>
      </c>
      <c r="Q2672">
        <v>20</v>
      </c>
      <c r="R2672" t="s">
        <v>26914</v>
      </c>
      <c r="S2672" t="s">
        <v>26914</v>
      </c>
      <c r="T2672">
        <v>161.84</v>
      </c>
      <c r="U2672">
        <v>0.83396999999999999</v>
      </c>
      <c r="V2672">
        <v>2.6100000000000001E-22</v>
      </c>
      <c r="W2672" t="s">
        <v>36114</v>
      </c>
      <c r="X2672">
        <v>13638</v>
      </c>
      <c r="Y2672" t="s">
        <v>36115</v>
      </c>
    </row>
    <row r="2673" spans="1:25" x14ac:dyDescent="0.45">
      <c r="A2673" t="s">
        <v>26914</v>
      </c>
      <c r="B2673" t="s">
        <v>26914</v>
      </c>
      <c r="C2673" t="s">
        <v>26914</v>
      </c>
      <c r="D2673" t="s">
        <v>26914</v>
      </c>
      <c r="E2673" t="s">
        <v>26914</v>
      </c>
      <c r="F2673" t="s">
        <v>26914</v>
      </c>
      <c r="G2673" t="s">
        <v>26914</v>
      </c>
      <c r="H2673" t="s">
        <v>26914</v>
      </c>
      <c r="I2673" t="s">
        <v>26954</v>
      </c>
      <c r="J2673" t="s">
        <v>26916</v>
      </c>
      <c r="K2673" t="s">
        <v>520</v>
      </c>
      <c r="L2673" t="s">
        <v>36116</v>
      </c>
      <c r="M2673" t="s">
        <v>519</v>
      </c>
      <c r="N2673" t="s">
        <v>36084</v>
      </c>
      <c r="O2673">
        <v>1830</v>
      </c>
      <c r="P2673" t="s">
        <v>36117</v>
      </c>
      <c r="Q2673">
        <v>17</v>
      </c>
      <c r="R2673" t="s">
        <v>26914</v>
      </c>
      <c r="S2673" t="s">
        <v>26914</v>
      </c>
      <c r="T2673">
        <v>179.54</v>
      </c>
      <c r="U2673">
        <v>0.99999300000000002</v>
      </c>
      <c r="V2673">
        <v>8.1900000000000002E-39</v>
      </c>
      <c r="W2673" t="s">
        <v>36118</v>
      </c>
      <c r="X2673">
        <v>5396</v>
      </c>
      <c r="Y2673" t="s">
        <v>30413</v>
      </c>
    </row>
    <row r="2674" spans="1:25" x14ac:dyDescent="0.45">
      <c r="A2674" t="s">
        <v>26914</v>
      </c>
      <c r="B2674" t="s">
        <v>26915</v>
      </c>
      <c r="C2674" t="s">
        <v>26914</v>
      </c>
      <c r="D2674" t="s">
        <v>26914</v>
      </c>
      <c r="E2674" t="s">
        <v>26914</v>
      </c>
      <c r="F2674" t="s">
        <v>26914</v>
      </c>
      <c r="G2674" t="s">
        <v>26914</v>
      </c>
      <c r="H2674" t="s">
        <v>26915</v>
      </c>
      <c r="I2674" t="s">
        <v>26954</v>
      </c>
      <c r="J2674" t="s">
        <v>26916</v>
      </c>
      <c r="K2674" t="s">
        <v>520</v>
      </c>
      <c r="L2674" t="s">
        <v>36119</v>
      </c>
      <c r="M2674" t="s">
        <v>519</v>
      </c>
      <c r="N2674" t="s">
        <v>36084</v>
      </c>
      <c r="O2674">
        <v>1830</v>
      </c>
      <c r="P2674" t="s">
        <v>36120</v>
      </c>
      <c r="Q2674">
        <v>7</v>
      </c>
      <c r="R2674" t="s">
        <v>26914</v>
      </c>
      <c r="S2674" t="s">
        <v>26914</v>
      </c>
      <c r="T2674">
        <v>63.216000000000001</v>
      </c>
      <c r="U2674">
        <v>1</v>
      </c>
      <c r="V2674">
        <v>7.8685500000000002E-3</v>
      </c>
      <c r="W2674" t="s">
        <v>36121</v>
      </c>
      <c r="X2674">
        <v>8228</v>
      </c>
      <c r="Y2674" t="s">
        <v>27429</v>
      </c>
    </row>
    <row r="2675" spans="1:25" x14ac:dyDescent="0.45">
      <c r="A2675" t="s">
        <v>26914</v>
      </c>
      <c r="B2675" t="s">
        <v>26914</v>
      </c>
      <c r="C2675" t="s">
        <v>26914</v>
      </c>
      <c r="D2675" t="s">
        <v>26914</v>
      </c>
      <c r="E2675" t="s">
        <v>26914</v>
      </c>
      <c r="F2675" t="s">
        <v>26914</v>
      </c>
      <c r="G2675" t="s">
        <v>26914</v>
      </c>
      <c r="H2675" t="s">
        <v>26914</v>
      </c>
      <c r="I2675" t="s">
        <v>26954</v>
      </c>
      <c r="J2675" t="s">
        <v>26916</v>
      </c>
      <c r="K2675" t="s">
        <v>520</v>
      </c>
      <c r="L2675" t="s">
        <v>36122</v>
      </c>
      <c r="M2675" t="s">
        <v>519</v>
      </c>
      <c r="N2675" t="s">
        <v>36084</v>
      </c>
      <c r="O2675">
        <v>1830</v>
      </c>
      <c r="P2675" t="s">
        <v>36123</v>
      </c>
      <c r="Q2675">
        <v>7</v>
      </c>
      <c r="R2675" t="s">
        <v>26914</v>
      </c>
      <c r="S2675" t="s">
        <v>26914</v>
      </c>
      <c r="T2675">
        <v>129.26</v>
      </c>
      <c r="U2675">
        <v>0.99999400000000005</v>
      </c>
      <c r="V2675">
        <v>1.11E-8</v>
      </c>
      <c r="W2675" t="s">
        <v>36124</v>
      </c>
      <c r="X2675">
        <v>9692</v>
      </c>
      <c r="Y2675" t="s">
        <v>28011</v>
      </c>
    </row>
    <row r="2676" spans="1:25" x14ac:dyDescent="0.45">
      <c r="A2676" t="s">
        <v>26914</v>
      </c>
      <c r="B2676" t="s">
        <v>26914</v>
      </c>
      <c r="C2676" t="s">
        <v>26914</v>
      </c>
      <c r="D2676" t="s">
        <v>26914</v>
      </c>
      <c r="E2676" t="s">
        <v>26914</v>
      </c>
      <c r="F2676" t="s">
        <v>26914</v>
      </c>
      <c r="G2676" t="s">
        <v>26914</v>
      </c>
      <c r="H2676" t="s">
        <v>26914</v>
      </c>
      <c r="I2676" t="s">
        <v>26954</v>
      </c>
      <c r="J2676" t="s">
        <v>26916</v>
      </c>
      <c r="K2676" t="s">
        <v>520</v>
      </c>
      <c r="L2676" t="s">
        <v>36125</v>
      </c>
      <c r="M2676" t="s">
        <v>519</v>
      </c>
      <c r="N2676" t="s">
        <v>36084</v>
      </c>
      <c r="O2676">
        <v>1830</v>
      </c>
      <c r="P2676" t="s">
        <v>36126</v>
      </c>
      <c r="Q2676">
        <v>6</v>
      </c>
      <c r="R2676" t="s">
        <v>26914</v>
      </c>
      <c r="S2676" t="s">
        <v>26914</v>
      </c>
      <c r="T2676">
        <v>94.691999999999993</v>
      </c>
      <c r="U2676">
        <v>0.98589800000000005</v>
      </c>
      <c r="V2676">
        <v>2.8723099999999999E-4</v>
      </c>
      <c r="W2676" t="s">
        <v>36127</v>
      </c>
      <c r="X2676">
        <v>769</v>
      </c>
      <c r="Y2676" t="s">
        <v>35466</v>
      </c>
    </row>
    <row r="2677" spans="1:25" x14ac:dyDescent="0.45">
      <c r="A2677" t="s">
        <v>26914</v>
      </c>
      <c r="B2677" t="s">
        <v>26914</v>
      </c>
      <c r="C2677" t="s">
        <v>26914</v>
      </c>
      <c r="D2677" t="s">
        <v>26914</v>
      </c>
      <c r="E2677" t="s">
        <v>26914</v>
      </c>
      <c r="F2677" t="s">
        <v>26914</v>
      </c>
      <c r="G2677" t="s">
        <v>26914</v>
      </c>
      <c r="H2677" t="s">
        <v>26914</v>
      </c>
      <c r="I2677" t="s">
        <v>26954</v>
      </c>
      <c r="J2677" t="s">
        <v>26989</v>
      </c>
      <c r="K2677" t="s">
        <v>520</v>
      </c>
      <c r="L2677" t="s">
        <v>36128</v>
      </c>
      <c r="M2677" t="s">
        <v>519</v>
      </c>
      <c r="N2677" t="s">
        <v>36084</v>
      </c>
      <c r="O2677">
        <v>1830</v>
      </c>
      <c r="P2677" t="s">
        <v>36129</v>
      </c>
      <c r="Q2677">
        <v>6</v>
      </c>
      <c r="R2677" t="s">
        <v>26914</v>
      </c>
      <c r="S2677" t="s">
        <v>26915</v>
      </c>
      <c r="T2677">
        <v>4.03</v>
      </c>
      <c r="U2677" t="s">
        <v>26992</v>
      </c>
      <c r="V2677">
        <v>5.6439999999999997E-3</v>
      </c>
      <c r="W2677" t="s">
        <v>36130</v>
      </c>
      <c r="X2677">
        <v>11452</v>
      </c>
      <c r="Y2677" t="s">
        <v>36131</v>
      </c>
    </row>
    <row r="2678" spans="1:25" x14ac:dyDescent="0.45">
      <c r="A2678" t="s">
        <v>26914</v>
      </c>
      <c r="B2678" t="s">
        <v>26914</v>
      </c>
      <c r="C2678" t="s">
        <v>26914</v>
      </c>
      <c r="D2678" t="s">
        <v>26914</v>
      </c>
      <c r="E2678" t="s">
        <v>26914</v>
      </c>
      <c r="F2678" t="s">
        <v>26914</v>
      </c>
      <c r="G2678" t="s">
        <v>26914</v>
      </c>
      <c r="H2678" t="s">
        <v>26914</v>
      </c>
      <c r="I2678" t="s">
        <v>26954</v>
      </c>
      <c r="J2678" t="s">
        <v>26916</v>
      </c>
      <c r="K2678" t="s">
        <v>520</v>
      </c>
      <c r="L2678" t="s">
        <v>36132</v>
      </c>
      <c r="M2678" t="s">
        <v>519</v>
      </c>
      <c r="N2678" t="s">
        <v>36084</v>
      </c>
      <c r="O2678">
        <v>1830</v>
      </c>
      <c r="P2678" t="s">
        <v>36133</v>
      </c>
      <c r="Q2678">
        <v>4</v>
      </c>
      <c r="R2678" t="s">
        <v>26915</v>
      </c>
      <c r="S2678" t="s">
        <v>26914</v>
      </c>
      <c r="T2678">
        <v>127.38</v>
      </c>
      <c r="U2678">
        <v>0.53076500000000004</v>
      </c>
      <c r="V2678">
        <v>2.7E-10</v>
      </c>
      <c r="W2678" t="s">
        <v>36134</v>
      </c>
      <c r="X2678">
        <v>15542</v>
      </c>
      <c r="Y2678" t="s">
        <v>27445</v>
      </c>
    </row>
    <row r="2679" spans="1:25" x14ac:dyDescent="0.45">
      <c r="A2679" t="s">
        <v>26914</v>
      </c>
      <c r="B2679" t="s">
        <v>26914</v>
      </c>
      <c r="C2679" t="s">
        <v>26914</v>
      </c>
      <c r="D2679" t="s">
        <v>26914</v>
      </c>
      <c r="E2679" t="s">
        <v>26914</v>
      </c>
      <c r="F2679" t="s">
        <v>26914</v>
      </c>
      <c r="G2679" t="s">
        <v>26914</v>
      </c>
      <c r="H2679" t="s">
        <v>26914</v>
      </c>
      <c r="I2679" t="s">
        <v>26954</v>
      </c>
      <c r="J2679" t="s">
        <v>26916</v>
      </c>
      <c r="K2679" t="s">
        <v>520</v>
      </c>
      <c r="L2679" t="s">
        <v>36135</v>
      </c>
      <c r="M2679" t="s">
        <v>519</v>
      </c>
      <c r="N2679" t="s">
        <v>36084</v>
      </c>
      <c r="O2679">
        <v>1830</v>
      </c>
      <c r="P2679" t="s">
        <v>36136</v>
      </c>
      <c r="Q2679">
        <v>3</v>
      </c>
      <c r="R2679" t="s">
        <v>26914</v>
      </c>
      <c r="S2679" t="s">
        <v>26914</v>
      </c>
      <c r="T2679">
        <v>49.637999999999998</v>
      </c>
      <c r="U2679">
        <v>0.806037</v>
      </c>
      <c r="V2679">
        <v>4.8074800000000003E-4</v>
      </c>
      <c r="W2679" t="s">
        <v>36137</v>
      </c>
      <c r="X2679">
        <v>12714</v>
      </c>
      <c r="Y2679" t="s">
        <v>29070</v>
      </c>
    </row>
    <row r="2680" spans="1:25" x14ac:dyDescent="0.45">
      <c r="A2680" t="s">
        <v>26914</v>
      </c>
      <c r="B2680" t="s">
        <v>26914</v>
      </c>
      <c r="C2680" t="s">
        <v>26914</v>
      </c>
      <c r="D2680" t="s">
        <v>26914</v>
      </c>
      <c r="E2680" t="s">
        <v>26914</v>
      </c>
      <c r="F2680" t="s">
        <v>26914</v>
      </c>
      <c r="G2680" t="s">
        <v>26914</v>
      </c>
      <c r="H2680" t="s">
        <v>26914</v>
      </c>
      <c r="I2680" t="s">
        <v>26954</v>
      </c>
      <c r="J2680" t="s">
        <v>26916</v>
      </c>
      <c r="K2680" t="s">
        <v>520</v>
      </c>
      <c r="L2680" t="s">
        <v>36138</v>
      </c>
      <c r="M2680" t="s">
        <v>519</v>
      </c>
      <c r="N2680" t="s">
        <v>36084</v>
      </c>
      <c r="O2680">
        <v>1830</v>
      </c>
      <c r="P2680" t="s">
        <v>36139</v>
      </c>
      <c r="Q2680">
        <v>3</v>
      </c>
      <c r="R2680" t="s">
        <v>26914</v>
      </c>
      <c r="S2680" t="s">
        <v>26914</v>
      </c>
      <c r="T2680">
        <v>111.89</v>
      </c>
      <c r="U2680">
        <v>0.99998799999999999</v>
      </c>
      <c r="V2680">
        <v>4.5500000000000002E-15</v>
      </c>
      <c r="W2680" t="s">
        <v>36140</v>
      </c>
      <c r="X2680">
        <v>5884</v>
      </c>
      <c r="Y2680" t="s">
        <v>30628</v>
      </c>
    </row>
    <row r="2681" spans="1:25" x14ac:dyDescent="0.45">
      <c r="A2681" t="s">
        <v>26914</v>
      </c>
      <c r="B2681" t="s">
        <v>26914</v>
      </c>
      <c r="C2681" t="s">
        <v>26914</v>
      </c>
      <c r="D2681" t="s">
        <v>26914</v>
      </c>
      <c r="E2681" t="s">
        <v>26914</v>
      </c>
      <c r="F2681" t="s">
        <v>26914</v>
      </c>
      <c r="G2681" t="s">
        <v>26914</v>
      </c>
      <c r="H2681" t="s">
        <v>26914</v>
      </c>
      <c r="I2681" t="s">
        <v>26954</v>
      </c>
      <c r="J2681" t="s">
        <v>26916</v>
      </c>
      <c r="K2681" t="s">
        <v>520</v>
      </c>
      <c r="L2681" t="s">
        <v>36141</v>
      </c>
      <c r="M2681" t="s">
        <v>519</v>
      </c>
      <c r="N2681" t="s">
        <v>36084</v>
      </c>
      <c r="O2681">
        <v>1830</v>
      </c>
      <c r="P2681" t="s">
        <v>36142</v>
      </c>
      <c r="Q2681">
        <v>3</v>
      </c>
      <c r="R2681" t="s">
        <v>26914</v>
      </c>
      <c r="S2681" t="s">
        <v>26914</v>
      </c>
      <c r="T2681">
        <v>74.986999999999995</v>
      </c>
      <c r="U2681">
        <v>0.999946</v>
      </c>
      <c r="V2681">
        <v>1.1059500000000001E-3</v>
      </c>
      <c r="W2681" t="s">
        <v>36143</v>
      </c>
      <c r="X2681">
        <v>11994</v>
      </c>
      <c r="Y2681" t="s">
        <v>27920</v>
      </c>
    </row>
    <row r="2682" spans="1:25" x14ac:dyDescent="0.45">
      <c r="A2682" t="s">
        <v>26914</v>
      </c>
      <c r="B2682" t="s">
        <v>26914</v>
      </c>
      <c r="C2682" t="s">
        <v>26914</v>
      </c>
      <c r="D2682" t="s">
        <v>26914</v>
      </c>
      <c r="E2682" t="s">
        <v>26914</v>
      </c>
      <c r="F2682" t="s">
        <v>26914</v>
      </c>
      <c r="G2682" t="s">
        <v>26914</v>
      </c>
      <c r="H2682" t="s">
        <v>26914</v>
      </c>
      <c r="I2682" t="s">
        <v>26954</v>
      </c>
      <c r="J2682" t="s">
        <v>26989</v>
      </c>
      <c r="K2682" t="s">
        <v>520</v>
      </c>
      <c r="L2682" t="s">
        <v>36144</v>
      </c>
      <c r="M2682" t="s">
        <v>519</v>
      </c>
      <c r="N2682" t="s">
        <v>36084</v>
      </c>
      <c r="O2682">
        <v>1830</v>
      </c>
      <c r="P2682" t="s">
        <v>36145</v>
      </c>
      <c r="Q2682">
        <v>3</v>
      </c>
      <c r="R2682" t="s">
        <v>26914</v>
      </c>
      <c r="S2682" t="s">
        <v>26914</v>
      </c>
      <c r="T2682">
        <v>1.69</v>
      </c>
      <c r="U2682" t="s">
        <v>26992</v>
      </c>
      <c r="V2682">
        <v>5.2550000000000001E-3</v>
      </c>
      <c r="W2682" t="s">
        <v>30020</v>
      </c>
      <c r="X2682">
        <v>9373</v>
      </c>
      <c r="Y2682" t="s">
        <v>36146</v>
      </c>
    </row>
    <row r="2683" spans="1:25" x14ac:dyDescent="0.45">
      <c r="A2683" t="s">
        <v>26914</v>
      </c>
      <c r="B2683" t="s">
        <v>26914</v>
      </c>
      <c r="C2683" t="s">
        <v>26914</v>
      </c>
      <c r="D2683" t="s">
        <v>26914</v>
      </c>
      <c r="E2683" t="s">
        <v>26914</v>
      </c>
      <c r="F2683" t="s">
        <v>26914</v>
      </c>
      <c r="G2683" t="s">
        <v>26914</v>
      </c>
      <c r="H2683" t="s">
        <v>26914</v>
      </c>
      <c r="I2683" t="s">
        <v>26954</v>
      </c>
      <c r="J2683" t="s">
        <v>26916</v>
      </c>
      <c r="K2683" t="s">
        <v>520</v>
      </c>
      <c r="L2683" t="s">
        <v>36147</v>
      </c>
      <c r="M2683" t="s">
        <v>519</v>
      </c>
      <c r="N2683" t="s">
        <v>36084</v>
      </c>
      <c r="O2683">
        <v>1830</v>
      </c>
      <c r="P2683" t="s">
        <v>36148</v>
      </c>
      <c r="Q2683">
        <v>2</v>
      </c>
      <c r="R2683" t="s">
        <v>26914</v>
      </c>
      <c r="S2683" t="s">
        <v>26914</v>
      </c>
      <c r="T2683">
        <v>199.15</v>
      </c>
      <c r="U2683">
        <v>0.99999800000000005</v>
      </c>
      <c r="V2683">
        <v>4.8300000000000001E-25</v>
      </c>
      <c r="W2683" t="s">
        <v>36149</v>
      </c>
      <c r="X2683">
        <v>13114</v>
      </c>
      <c r="Y2683" t="s">
        <v>26959</v>
      </c>
    </row>
    <row r="2684" spans="1:25" x14ac:dyDescent="0.45">
      <c r="A2684" t="s">
        <v>26914</v>
      </c>
      <c r="B2684" t="s">
        <v>26914</v>
      </c>
      <c r="C2684" t="s">
        <v>26914</v>
      </c>
      <c r="D2684" t="s">
        <v>26914</v>
      </c>
      <c r="E2684" t="s">
        <v>26914</v>
      </c>
      <c r="F2684" t="s">
        <v>26914</v>
      </c>
      <c r="G2684" t="s">
        <v>26914</v>
      </c>
      <c r="H2684" t="s">
        <v>26914</v>
      </c>
      <c r="I2684" t="s">
        <v>26954</v>
      </c>
      <c r="J2684" t="s">
        <v>26916</v>
      </c>
      <c r="K2684" t="s">
        <v>520</v>
      </c>
      <c r="L2684" t="s">
        <v>36150</v>
      </c>
      <c r="M2684" t="s">
        <v>519</v>
      </c>
      <c r="N2684" t="s">
        <v>36084</v>
      </c>
      <c r="O2684">
        <v>1830</v>
      </c>
      <c r="P2684" t="s">
        <v>36151</v>
      </c>
      <c r="Q2684">
        <v>2</v>
      </c>
      <c r="R2684" t="s">
        <v>26914</v>
      </c>
      <c r="S2684" t="s">
        <v>26914</v>
      </c>
      <c r="T2684">
        <v>45.908000000000001</v>
      </c>
      <c r="U2684">
        <v>0.82715300000000003</v>
      </c>
      <c r="V2684">
        <v>2.25063E-2</v>
      </c>
      <c r="W2684" t="s">
        <v>36152</v>
      </c>
      <c r="X2684">
        <v>1776</v>
      </c>
      <c r="Y2684" t="s">
        <v>32280</v>
      </c>
    </row>
    <row r="2685" spans="1:25" x14ac:dyDescent="0.45">
      <c r="A2685" t="s">
        <v>26914</v>
      </c>
      <c r="B2685" t="s">
        <v>26914</v>
      </c>
      <c r="C2685" t="s">
        <v>26914</v>
      </c>
      <c r="D2685" t="s">
        <v>26914</v>
      </c>
      <c r="E2685" t="s">
        <v>26914</v>
      </c>
      <c r="F2685" t="s">
        <v>26914</v>
      </c>
      <c r="G2685" t="s">
        <v>26914</v>
      </c>
      <c r="H2685" t="s">
        <v>26914</v>
      </c>
      <c r="I2685" t="s">
        <v>26954</v>
      </c>
      <c r="J2685" t="s">
        <v>26916</v>
      </c>
      <c r="K2685" t="s">
        <v>520</v>
      </c>
      <c r="L2685" t="s">
        <v>36153</v>
      </c>
      <c r="M2685" t="s">
        <v>519</v>
      </c>
      <c r="N2685" t="s">
        <v>36084</v>
      </c>
      <c r="O2685">
        <v>1830</v>
      </c>
      <c r="P2685" t="s">
        <v>36154</v>
      </c>
      <c r="Q2685">
        <v>1</v>
      </c>
      <c r="R2685" t="s">
        <v>26914</v>
      </c>
      <c r="S2685" t="s">
        <v>26914</v>
      </c>
      <c r="T2685">
        <v>48.866999999999997</v>
      </c>
      <c r="U2685">
        <v>0.79981000000000002</v>
      </c>
      <c r="V2685">
        <v>2.3709600000000001E-3</v>
      </c>
      <c r="W2685" t="s">
        <v>36155</v>
      </c>
      <c r="X2685">
        <v>11773</v>
      </c>
      <c r="Y2685" t="s">
        <v>26965</v>
      </c>
    </row>
    <row r="2686" spans="1:25" x14ac:dyDescent="0.45">
      <c r="A2686" t="s">
        <v>26914</v>
      </c>
      <c r="B2686" t="s">
        <v>26914</v>
      </c>
      <c r="C2686" t="s">
        <v>26914</v>
      </c>
      <c r="D2686" t="s">
        <v>26914</v>
      </c>
      <c r="E2686" t="s">
        <v>26914</v>
      </c>
      <c r="F2686" t="s">
        <v>26914</v>
      </c>
      <c r="G2686" t="s">
        <v>26914</v>
      </c>
      <c r="H2686" t="s">
        <v>26914</v>
      </c>
      <c r="I2686" t="s">
        <v>26954</v>
      </c>
      <c r="J2686" t="s">
        <v>26916</v>
      </c>
      <c r="K2686" t="s">
        <v>520</v>
      </c>
      <c r="L2686" t="s">
        <v>36156</v>
      </c>
      <c r="M2686" t="s">
        <v>519</v>
      </c>
      <c r="N2686" t="s">
        <v>36084</v>
      </c>
      <c r="O2686">
        <v>1830</v>
      </c>
      <c r="P2686" t="s">
        <v>36157</v>
      </c>
      <c r="Q2686">
        <v>1</v>
      </c>
      <c r="R2686" t="s">
        <v>26915</v>
      </c>
      <c r="S2686" t="s">
        <v>26914</v>
      </c>
      <c r="T2686">
        <v>91.766999999999996</v>
      </c>
      <c r="U2686">
        <v>0.40249299999999999</v>
      </c>
      <c r="V2686">
        <v>3.89E-6</v>
      </c>
      <c r="W2686" t="s">
        <v>36158</v>
      </c>
      <c r="X2686">
        <v>17355</v>
      </c>
      <c r="Y2686" t="s">
        <v>36159</v>
      </c>
    </row>
    <row r="2687" spans="1:25" x14ac:dyDescent="0.45">
      <c r="A2687" t="s">
        <v>26914</v>
      </c>
      <c r="B2687" t="s">
        <v>26914</v>
      </c>
      <c r="C2687" t="s">
        <v>26914</v>
      </c>
      <c r="D2687" t="s">
        <v>26914</v>
      </c>
      <c r="E2687" t="s">
        <v>26914</v>
      </c>
      <c r="F2687" t="s">
        <v>26914</v>
      </c>
      <c r="G2687" t="s">
        <v>26914</v>
      </c>
      <c r="H2687" t="s">
        <v>26914</v>
      </c>
      <c r="I2687" t="s">
        <v>26954</v>
      </c>
      <c r="J2687" t="s">
        <v>26916</v>
      </c>
      <c r="K2687" t="s">
        <v>8150</v>
      </c>
      <c r="L2687" t="s">
        <v>36160</v>
      </c>
      <c r="M2687" t="s">
        <v>8149</v>
      </c>
      <c r="N2687" t="s">
        <v>36161</v>
      </c>
      <c r="O2687">
        <v>2653</v>
      </c>
      <c r="P2687" t="s">
        <v>36162</v>
      </c>
      <c r="Q2687">
        <v>196</v>
      </c>
      <c r="R2687" t="s">
        <v>26914</v>
      </c>
      <c r="S2687" t="s">
        <v>26914</v>
      </c>
      <c r="T2687">
        <v>230.06</v>
      </c>
      <c r="U2687">
        <v>0.99754600000000004</v>
      </c>
      <c r="V2687">
        <v>1.46E-33</v>
      </c>
      <c r="W2687" t="s">
        <v>36163</v>
      </c>
      <c r="X2687">
        <v>7047</v>
      </c>
      <c r="Y2687" t="s">
        <v>28630</v>
      </c>
    </row>
    <row r="2688" spans="1:25" x14ac:dyDescent="0.45">
      <c r="A2688" t="s">
        <v>26914</v>
      </c>
      <c r="B2688" t="s">
        <v>26914</v>
      </c>
      <c r="C2688" t="s">
        <v>26914</v>
      </c>
      <c r="D2688" t="s">
        <v>26914</v>
      </c>
      <c r="E2688" t="s">
        <v>26914</v>
      </c>
      <c r="F2688" t="s">
        <v>26914</v>
      </c>
      <c r="G2688" t="s">
        <v>26914</v>
      </c>
      <c r="H2688" t="s">
        <v>26914</v>
      </c>
      <c r="I2688" t="s">
        <v>26954</v>
      </c>
      <c r="J2688" t="s">
        <v>26916</v>
      </c>
      <c r="K2688" t="s">
        <v>8150</v>
      </c>
      <c r="L2688" t="s">
        <v>36164</v>
      </c>
      <c r="M2688" t="s">
        <v>8149</v>
      </c>
      <c r="N2688" t="s">
        <v>36161</v>
      </c>
      <c r="O2688">
        <v>2653</v>
      </c>
      <c r="P2688" t="s">
        <v>36165</v>
      </c>
      <c r="Q2688">
        <v>187</v>
      </c>
      <c r="R2688" t="s">
        <v>26914</v>
      </c>
      <c r="S2688" t="s">
        <v>26914</v>
      </c>
      <c r="T2688">
        <v>157.97</v>
      </c>
      <c r="U2688">
        <v>0.99986299999999995</v>
      </c>
      <c r="V2688">
        <v>1.2199999999999999E-10</v>
      </c>
      <c r="W2688" t="s">
        <v>36166</v>
      </c>
      <c r="X2688">
        <v>6255</v>
      </c>
      <c r="Y2688" t="s">
        <v>27115</v>
      </c>
    </row>
    <row r="2689" spans="1:25" x14ac:dyDescent="0.45">
      <c r="A2689" t="s">
        <v>26914</v>
      </c>
      <c r="B2689" t="s">
        <v>26914</v>
      </c>
      <c r="C2689" t="s">
        <v>26914</v>
      </c>
      <c r="D2689" t="s">
        <v>26914</v>
      </c>
      <c r="E2689" t="s">
        <v>26914</v>
      </c>
      <c r="F2689" t="s">
        <v>26914</v>
      </c>
      <c r="G2689" t="s">
        <v>26914</v>
      </c>
      <c r="H2689" t="s">
        <v>26914</v>
      </c>
      <c r="I2689" t="s">
        <v>26954</v>
      </c>
      <c r="J2689" t="s">
        <v>26916</v>
      </c>
      <c r="K2689" t="s">
        <v>8150</v>
      </c>
      <c r="L2689" t="s">
        <v>36167</v>
      </c>
      <c r="M2689" t="s">
        <v>8149</v>
      </c>
      <c r="N2689" t="s">
        <v>36161</v>
      </c>
      <c r="O2689">
        <v>2653</v>
      </c>
      <c r="P2689" t="s">
        <v>36168</v>
      </c>
      <c r="Q2689">
        <v>148</v>
      </c>
      <c r="R2689" t="s">
        <v>26914</v>
      </c>
      <c r="S2689" t="s">
        <v>26914</v>
      </c>
      <c r="T2689">
        <v>174.62</v>
      </c>
      <c r="U2689">
        <v>0.99646000000000001</v>
      </c>
      <c r="V2689">
        <v>1.1700000000000001E-19</v>
      </c>
      <c r="W2689" t="s">
        <v>36169</v>
      </c>
      <c r="X2689">
        <v>8775</v>
      </c>
      <c r="Y2689" t="s">
        <v>27658</v>
      </c>
    </row>
    <row r="2690" spans="1:25" x14ac:dyDescent="0.45">
      <c r="A2690" t="s">
        <v>26914</v>
      </c>
      <c r="B2690" t="s">
        <v>26914</v>
      </c>
      <c r="C2690" t="s">
        <v>26914</v>
      </c>
      <c r="D2690" t="s">
        <v>26914</v>
      </c>
      <c r="E2690" t="s">
        <v>26914</v>
      </c>
      <c r="F2690" t="s">
        <v>26914</v>
      </c>
      <c r="G2690" t="s">
        <v>26914</v>
      </c>
      <c r="H2690" t="s">
        <v>26914</v>
      </c>
      <c r="I2690" t="s">
        <v>26954</v>
      </c>
      <c r="J2690" t="s">
        <v>26916</v>
      </c>
      <c r="K2690" t="s">
        <v>8150</v>
      </c>
      <c r="L2690" t="s">
        <v>36170</v>
      </c>
      <c r="M2690" t="s">
        <v>8149</v>
      </c>
      <c r="N2690" t="s">
        <v>36161</v>
      </c>
      <c r="O2690">
        <v>2653</v>
      </c>
      <c r="P2690" t="s">
        <v>36171</v>
      </c>
      <c r="Q2690">
        <v>133</v>
      </c>
      <c r="R2690" t="s">
        <v>26915</v>
      </c>
      <c r="S2690" t="s">
        <v>26914</v>
      </c>
      <c r="T2690">
        <v>147.12</v>
      </c>
      <c r="U2690">
        <v>0.33319100000000001</v>
      </c>
      <c r="V2690">
        <v>2.63E-17</v>
      </c>
      <c r="W2690" t="s">
        <v>36172</v>
      </c>
      <c r="X2690">
        <v>7606</v>
      </c>
      <c r="Y2690" t="s">
        <v>27154</v>
      </c>
    </row>
    <row r="2691" spans="1:25" x14ac:dyDescent="0.45">
      <c r="A2691" t="s">
        <v>26914</v>
      </c>
      <c r="B2691" t="s">
        <v>26914</v>
      </c>
      <c r="C2691" t="s">
        <v>26914</v>
      </c>
      <c r="D2691" t="s">
        <v>26914</v>
      </c>
      <c r="E2691" t="s">
        <v>26914</v>
      </c>
      <c r="F2691" t="s">
        <v>26914</v>
      </c>
      <c r="G2691" t="s">
        <v>26914</v>
      </c>
      <c r="H2691" t="s">
        <v>26914</v>
      </c>
      <c r="I2691" t="s">
        <v>26954</v>
      </c>
      <c r="J2691" t="s">
        <v>26989</v>
      </c>
      <c r="K2691" t="s">
        <v>8150</v>
      </c>
      <c r="L2691" t="s">
        <v>36173</v>
      </c>
      <c r="M2691" t="s">
        <v>8149</v>
      </c>
      <c r="N2691" t="s">
        <v>36161</v>
      </c>
      <c r="O2691">
        <v>2653</v>
      </c>
      <c r="P2691" t="s">
        <v>36174</v>
      </c>
      <c r="Q2691">
        <v>34</v>
      </c>
      <c r="R2691" t="s">
        <v>26914</v>
      </c>
      <c r="S2691" t="s">
        <v>26914</v>
      </c>
      <c r="T2691">
        <v>2.12</v>
      </c>
      <c r="U2691" t="s">
        <v>26992</v>
      </c>
      <c r="V2691">
        <v>6.8060000000000004E-3</v>
      </c>
      <c r="W2691" t="s">
        <v>36175</v>
      </c>
      <c r="X2691">
        <v>6343</v>
      </c>
      <c r="Y2691" t="s">
        <v>28019</v>
      </c>
    </row>
    <row r="2692" spans="1:25" x14ac:dyDescent="0.45">
      <c r="A2692" t="s">
        <v>26914</v>
      </c>
      <c r="B2692" t="s">
        <v>26914</v>
      </c>
      <c r="C2692" t="s">
        <v>26914</v>
      </c>
      <c r="D2692" t="s">
        <v>26914</v>
      </c>
      <c r="E2692" t="s">
        <v>26914</v>
      </c>
      <c r="F2692" t="s">
        <v>26914</v>
      </c>
      <c r="G2692" t="s">
        <v>26914</v>
      </c>
      <c r="H2692" t="s">
        <v>26914</v>
      </c>
      <c r="I2692" t="s">
        <v>26954</v>
      </c>
      <c r="J2692" t="s">
        <v>26916</v>
      </c>
      <c r="K2692" t="s">
        <v>8150</v>
      </c>
      <c r="L2692" t="s">
        <v>36176</v>
      </c>
      <c r="M2692" t="s">
        <v>8149</v>
      </c>
      <c r="N2692" t="s">
        <v>36161</v>
      </c>
      <c r="O2692">
        <v>2653</v>
      </c>
      <c r="P2692" t="s">
        <v>36177</v>
      </c>
      <c r="Q2692">
        <v>30</v>
      </c>
      <c r="R2692" t="s">
        <v>26915</v>
      </c>
      <c r="S2692" t="s">
        <v>26914</v>
      </c>
      <c r="T2692">
        <v>153.25</v>
      </c>
      <c r="U2692">
        <v>0.49521799999999999</v>
      </c>
      <c r="V2692">
        <v>7.7500000000000007E-12</v>
      </c>
      <c r="W2692" t="s">
        <v>36178</v>
      </c>
      <c r="X2692">
        <v>17799</v>
      </c>
      <c r="Y2692" t="s">
        <v>27471</v>
      </c>
    </row>
    <row r="2693" spans="1:25" x14ac:dyDescent="0.45">
      <c r="A2693" t="s">
        <v>26914</v>
      </c>
      <c r="B2693" t="s">
        <v>26914</v>
      </c>
      <c r="C2693" t="s">
        <v>26914</v>
      </c>
      <c r="D2693" t="s">
        <v>26914</v>
      </c>
      <c r="E2693" t="s">
        <v>26914</v>
      </c>
      <c r="F2693" t="s">
        <v>26914</v>
      </c>
      <c r="G2693" t="s">
        <v>26914</v>
      </c>
      <c r="H2693" t="s">
        <v>26914</v>
      </c>
      <c r="I2693" t="s">
        <v>26954</v>
      </c>
      <c r="J2693" t="s">
        <v>26916</v>
      </c>
      <c r="K2693" t="s">
        <v>8150</v>
      </c>
      <c r="L2693" t="s">
        <v>36179</v>
      </c>
      <c r="M2693" t="s">
        <v>8149</v>
      </c>
      <c r="N2693" t="s">
        <v>36161</v>
      </c>
      <c r="O2693">
        <v>2653</v>
      </c>
      <c r="P2693" t="s">
        <v>36180</v>
      </c>
      <c r="Q2693">
        <v>19</v>
      </c>
      <c r="R2693" t="s">
        <v>26914</v>
      </c>
      <c r="S2693" t="s">
        <v>26914</v>
      </c>
      <c r="T2693">
        <v>126.71</v>
      </c>
      <c r="U2693">
        <v>1</v>
      </c>
      <c r="V2693">
        <v>4.2200000000000003E-6</v>
      </c>
      <c r="W2693" t="s">
        <v>36181</v>
      </c>
      <c r="X2693">
        <v>5152</v>
      </c>
      <c r="Y2693" t="s">
        <v>29554</v>
      </c>
    </row>
    <row r="2694" spans="1:25" x14ac:dyDescent="0.45">
      <c r="A2694" t="s">
        <v>26914</v>
      </c>
      <c r="B2694" t="s">
        <v>26914</v>
      </c>
      <c r="C2694" t="s">
        <v>26914</v>
      </c>
      <c r="D2694" t="s">
        <v>26914</v>
      </c>
      <c r="E2694" t="s">
        <v>26914</v>
      </c>
      <c r="F2694" t="s">
        <v>26914</v>
      </c>
      <c r="G2694" t="s">
        <v>26914</v>
      </c>
      <c r="H2694" t="s">
        <v>26914</v>
      </c>
      <c r="I2694" t="s">
        <v>26954</v>
      </c>
      <c r="J2694" t="s">
        <v>26916</v>
      </c>
      <c r="K2694" t="s">
        <v>8150</v>
      </c>
      <c r="L2694" t="s">
        <v>36182</v>
      </c>
      <c r="M2694" t="s">
        <v>8149</v>
      </c>
      <c r="N2694" t="s">
        <v>36161</v>
      </c>
      <c r="O2694">
        <v>2653</v>
      </c>
      <c r="P2694" t="s">
        <v>36183</v>
      </c>
      <c r="Q2694">
        <v>18</v>
      </c>
      <c r="R2694" t="s">
        <v>26914</v>
      </c>
      <c r="S2694" t="s">
        <v>26914</v>
      </c>
      <c r="T2694">
        <v>122.7</v>
      </c>
      <c r="U2694">
        <v>0.99999700000000002</v>
      </c>
      <c r="V2694">
        <v>6.5899999999999996E-6</v>
      </c>
      <c r="W2694" t="s">
        <v>36184</v>
      </c>
      <c r="X2694">
        <v>1305</v>
      </c>
      <c r="Y2694" t="s">
        <v>29942</v>
      </c>
    </row>
    <row r="2695" spans="1:25" x14ac:dyDescent="0.45">
      <c r="A2695" t="s">
        <v>26914</v>
      </c>
      <c r="B2695" t="s">
        <v>26914</v>
      </c>
      <c r="C2695" t="s">
        <v>26914</v>
      </c>
      <c r="D2695" t="s">
        <v>26914</v>
      </c>
      <c r="E2695" t="s">
        <v>26914</v>
      </c>
      <c r="F2695" t="s">
        <v>26914</v>
      </c>
      <c r="G2695" t="s">
        <v>26914</v>
      </c>
      <c r="H2695" t="s">
        <v>26914</v>
      </c>
      <c r="I2695" t="s">
        <v>26954</v>
      </c>
      <c r="J2695" t="s">
        <v>26916</v>
      </c>
      <c r="K2695" t="s">
        <v>8150</v>
      </c>
      <c r="L2695" t="s">
        <v>36185</v>
      </c>
      <c r="M2695" t="s">
        <v>8149</v>
      </c>
      <c r="N2695" t="s">
        <v>36161</v>
      </c>
      <c r="O2695">
        <v>2653</v>
      </c>
      <c r="P2695" t="s">
        <v>36186</v>
      </c>
      <c r="Q2695">
        <v>8</v>
      </c>
      <c r="R2695" t="s">
        <v>26914</v>
      </c>
      <c r="S2695" t="s">
        <v>26914</v>
      </c>
      <c r="T2695">
        <v>119.46</v>
      </c>
      <c r="U2695">
        <v>0.91108800000000001</v>
      </c>
      <c r="V2695">
        <v>1.6400000000000001E-7</v>
      </c>
      <c r="W2695" t="s">
        <v>36187</v>
      </c>
      <c r="X2695">
        <v>6998</v>
      </c>
      <c r="Y2695" t="s">
        <v>28445</v>
      </c>
    </row>
    <row r="2696" spans="1:25" x14ac:dyDescent="0.45">
      <c r="A2696" t="s">
        <v>26914</v>
      </c>
      <c r="B2696" t="s">
        <v>26914</v>
      </c>
      <c r="C2696" t="s">
        <v>26914</v>
      </c>
      <c r="D2696" t="s">
        <v>26914</v>
      </c>
      <c r="E2696" t="s">
        <v>26914</v>
      </c>
      <c r="F2696" t="s">
        <v>26914</v>
      </c>
      <c r="G2696" t="s">
        <v>26914</v>
      </c>
      <c r="H2696" t="s">
        <v>26914</v>
      </c>
      <c r="I2696" t="s">
        <v>26954</v>
      </c>
      <c r="J2696" t="s">
        <v>26916</v>
      </c>
      <c r="K2696" t="s">
        <v>8150</v>
      </c>
      <c r="L2696" t="s">
        <v>36188</v>
      </c>
      <c r="M2696" t="s">
        <v>8149</v>
      </c>
      <c r="N2696" t="s">
        <v>36161</v>
      </c>
      <c r="O2696">
        <v>2653</v>
      </c>
      <c r="P2696" t="s">
        <v>36189</v>
      </c>
      <c r="Q2696">
        <v>2</v>
      </c>
      <c r="R2696" t="s">
        <v>26914</v>
      </c>
      <c r="S2696" t="s">
        <v>26914</v>
      </c>
      <c r="T2696">
        <v>199.99</v>
      </c>
      <c r="U2696">
        <v>0.94966399999999995</v>
      </c>
      <c r="V2696">
        <v>3.81E-29</v>
      </c>
      <c r="W2696" t="s">
        <v>36190</v>
      </c>
      <c r="X2696">
        <v>18471</v>
      </c>
      <c r="Y2696" t="s">
        <v>27413</v>
      </c>
    </row>
    <row r="2697" spans="1:25" x14ac:dyDescent="0.45">
      <c r="A2697" t="s">
        <v>26914</v>
      </c>
      <c r="B2697" t="s">
        <v>26914</v>
      </c>
      <c r="C2697" t="s">
        <v>26914</v>
      </c>
      <c r="D2697" t="s">
        <v>26914</v>
      </c>
      <c r="E2697" t="s">
        <v>26914</v>
      </c>
      <c r="F2697" t="s">
        <v>26914</v>
      </c>
      <c r="G2697" t="s">
        <v>26914</v>
      </c>
      <c r="H2697" t="s">
        <v>26914</v>
      </c>
      <c r="I2697" t="s">
        <v>26954</v>
      </c>
      <c r="J2697" t="s">
        <v>26916</v>
      </c>
      <c r="K2697" t="s">
        <v>8150</v>
      </c>
      <c r="L2697" t="s">
        <v>36191</v>
      </c>
      <c r="M2697" t="s">
        <v>8149</v>
      </c>
      <c r="N2697" t="s">
        <v>36161</v>
      </c>
      <c r="O2697">
        <v>2653</v>
      </c>
      <c r="P2697" t="s">
        <v>36192</v>
      </c>
      <c r="Q2697">
        <v>1</v>
      </c>
      <c r="R2697" t="s">
        <v>26914</v>
      </c>
      <c r="S2697" t="s">
        <v>26914</v>
      </c>
      <c r="T2697">
        <v>111.66</v>
      </c>
      <c r="U2697">
        <v>0.99246100000000004</v>
      </c>
      <c r="V2697">
        <v>1.08E-5</v>
      </c>
      <c r="W2697" t="s">
        <v>36193</v>
      </c>
      <c r="X2697">
        <v>11346</v>
      </c>
      <c r="Y2697" t="s">
        <v>27712</v>
      </c>
    </row>
    <row r="2698" spans="1:25" x14ac:dyDescent="0.45">
      <c r="A2698" t="s">
        <v>26914</v>
      </c>
      <c r="B2698" t="s">
        <v>26914</v>
      </c>
      <c r="C2698" t="s">
        <v>26914</v>
      </c>
      <c r="D2698" t="s">
        <v>26914</v>
      </c>
      <c r="E2698" t="s">
        <v>26914</v>
      </c>
      <c r="F2698" t="s">
        <v>26914</v>
      </c>
      <c r="G2698" t="s">
        <v>26914</v>
      </c>
      <c r="H2698" t="s">
        <v>26914</v>
      </c>
      <c r="I2698" t="s">
        <v>26954</v>
      </c>
      <c r="J2698" t="s">
        <v>26916</v>
      </c>
      <c r="K2698" t="s">
        <v>8150</v>
      </c>
      <c r="L2698" t="s">
        <v>36194</v>
      </c>
      <c r="M2698" t="s">
        <v>8149</v>
      </c>
      <c r="N2698" t="s">
        <v>36161</v>
      </c>
      <c r="O2698">
        <v>2653</v>
      </c>
      <c r="P2698" t="s">
        <v>36195</v>
      </c>
      <c r="Q2698">
        <v>1</v>
      </c>
      <c r="R2698" t="s">
        <v>26915</v>
      </c>
      <c r="S2698" t="s">
        <v>26914</v>
      </c>
      <c r="T2698">
        <v>46.351999999999997</v>
      </c>
      <c r="U2698">
        <v>0.55467200000000005</v>
      </c>
      <c r="V2698">
        <v>2.8803800000000001E-2</v>
      </c>
      <c r="W2698" t="s">
        <v>36196</v>
      </c>
      <c r="X2698">
        <v>1146</v>
      </c>
      <c r="Y2698" t="s">
        <v>28155</v>
      </c>
    </row>
    <row r="2699" spans="1:25" x14ac:dyDescent="0.45">
      <c r="A2699" t="s">
        <v>26914</v>
      </c>
      <c r="B2699" t="s">
        <v>26915</v>
      </c>
      <c r="C2699" t="s">
        <v>26914</v>
      </c>
      <c r="D2699" t="s">
        <v>26914</v>
      </c>
      <c r="E2699" t="s">
        <v>26914</v>
      </c>
      <c r="F2699" t="s">
        <v>26914</v>
      </c>
      <c r="G2699" t="s">
        <v>26914</v>
      </c>
      <c r="H2699" t="s">
        <v>26915</v>
      </c>
      <c r="I2699" t="s">
        <v>26954</v>
      </c>
      <c r="J2699" t="s">
        <v>26916</v>
      </c>
      <c r="K2699" t="s">
        <v>7096</v>
      </c>
      <c r="L2699" t="s">
        <v>36197</v>
      </c>
      <c r="M2699" t="s">
        <v>7095</v>
      </c>
      <c r="N2699" t="s">
        <v>36198</v>
      </c>
      <c r="O2699">
        <v>3355</v>
      </c>
      <c r="P2699" t="s">
        <v>36199</v>
      </c>
      <c r="Q2699">
        <v>2</v>
      </c>
      <c r="R2699" t="s">
        <v>26914</v>
      </c>
      <c r="S2699" t="s">
        <v>26914</v>
      </c>
      <c r="T2699">
        <v>148.1</v>
      </c>
      <c r="U2699">
        <v>0.99615699999999996</v>
      </c>
      <c r="V2699">
        <v>3.3499999999999997E-24</v>
      </c>
      <c r="W2699" t="s">
        <v>36200</v>
      </c>
      <c r="X2699">
        <v>20883</v>
      </c>
      <c r="Y2699" t="s">
        <v>27413</v>
      </c>
    </row>
    <row r="2700" spans="1:25" x14ac:dyDescent="0.45">
      <c r="A2700" t="s">
        <v>26914</v>
      </c>
      <c r="B2700" t="s">
        <v>26914</v>
      </c>
      <c r="C2700" t="s">
        <v>26914</v>
      </c>
      <c r="D2700" t="s">
        <v>26914</v>
      </c>
      <c r="E2700" t="s">
        <v>26914</v>
      </c>
      <c r="F2700" t="s">
        <v>26914</v>
      </c>
      <c r="G2700" t="s">
        <v>26914</v>
      </c>
      <c r="H2700" t="s">
        <v>26914</v>
      </c>
      <c r="I2700" t="s">
        <v>26954</v>
      </c>
      <c r="J2700" t="s">
        <v>26916</v>
      </c>
      <c r="K2700" t="s">
        <v>16354</v>
      </c>
      <c r="L2700" t="s">
        <v>36201</v>
      </c>
      <c r="M2700" t="s">
        <v>16353</v>
      </c>
      <c r="N2700" t="s">
        <v>36202</v>
      </c>
      <c r="O2700">
        <v>1518</v>
      </c>
      <c r="P2700" t="s">
        <v>36203</v>
      </c>
      <c r="Q2700" t="s">
        <v>26963</v>
      </c>
      <c r="R2700" t="s">
        <v>26915</v>
      </c>
      <c r="S2700" t="s">
        <v>26914</v>
      </c>
      <c r="T2700">
        <v>54.343000000000004</v>
      </c>
      <c r="U2700">
        <v>0.35538999999999998</v>
      </c>
      <c r="V2700">
        <v>1.67633E-3</v>
      </c>
      <c r="W2700" t="s">
        <v>36204</v>
      </c>
      <c r="X2700">
        <v>7555</v>
      </c>
      <c r="Y2700" t="s">
        <v>29149</v>
      </c>
    </row>
    <row r="2701" spans="1:25" x14ac:dyDescent="0.45">
      <c r="A2701" t="s">
        <v>26914</v>
      </c>
      <c r="B2701" t="s">
        <v>26914</v>
      </c>
      <c r="C2701" t="s">
        <v>26914</v>
      </c>
      <c r="D2701" t="s">
        <v>26914</v>
      </c>
      <c r="E2701" t="s">
        <v>26914</v>
      </c>
      <c r="F2701" t="s">
        <v>26914</v>
      </c>
      <c r="G2701" t="s">
        <v>26914</v>
      </c>
      <c r="H2701" t="s">
        <v>26914</v>
      </c>
      <c r="I2701" t="s">
        <v>26954</v>
      </c>
      <c r="J2701" t="s">
        <v>26916</v>
      </c>
      <c r="K2701" t="s">
        <v>16354</v>
      </c>
      <c r="L2701" t="s">
        <v>36205</v>
      </c>
      <c r="M2701" t="s">
        <v>16353</v>
      </c>
      <c r="N2701" t="s">
        <v>36202</v>
      </c>
      <c r="O2701">
        <v>1518</v>
      </c>
      <c r="P2701" t="s">
        <v>36206</v>
      </c>
      <c r="Q2701" t="s">
        <v>26963</v>
      </c>
      <c r="R2701" t="s">
        <v>26915</v>
      </c>
      <c r="S2701" t="s">
        <v>26914</v>
      </c>
      <c r="T2701">
        <v>51.210999999999999</v>
      </c>
      <c r="U2701">
        <v>0.33333299999999999</v>
      </c>
      <c r="V2701">
        <v>4.5630100000000002E-3</v>
      </c>
      <c r="W2701" t="s">
        <v>36207</v>
      </c>
      <c r="X2701">
        <v>5418</v>
      </c>
      <c r="Y2701" t="s">
        <v>36208</v>
      </c>
    </row>
    <row r="2702" spans="1:25" x14ac:dyDescent="0.45">
      <c r="A2702" t="s">
        <v>26914</v>
      </c>
      <c r="B2702" t="s">
        <v>26914</v>
      </c>
      <c r="C2702" t="s">
        <v>26914</v>
      </c>
      <c r="D2702" t="s">
        <v>26914</v>
      </c>
      <c r="E2702" t="s">
        <v>26914</v>
      </c>
      <c r="F2702" t="s">
        <v>26914</v>
      </c>
      <c r="G2702" t="s">
        <v>26914</v>
      </c>
      <c r="H2702" t="s">
        <v>26914</v>
      </c>
      <c r="I2702" t="s">
        <v>26954</v>
      </c>
      <c r="J2702" t="s">
        <v>26916</v>
      </c>
      <c r="K2702" t="s">
        <v>16354</v>
      </c>
      <c r="L2702" t="s">
        <v>36209</v>
      </c>
      <c r="M2702" t="s">
        <v>16353</v>
      </c>
      <c r="N2702" t="s">
        <v>36202</v>
      </c>
      <c r="O2702">
        <v>1518</v>
      </c>
      <c r="P2702" t="s">
        <v>36210</v>
      </c>
      <c r="Q2702">
        <v>467</v>
      </c>
      <c r="R2702" t="s">
        <v>26914</v>
      </c>
      <c r="S2702" t="s">
        <v>26914</v>
      </c>
      <c r="T2702">
        <v>190.34</v>
      </c>
      <c r="U2702">
        <v>0.99659699999999996</v>
      </c>
      <c r="V2702">
        <v>4.7300000000000001E-11</v>
      </c>
      <c r="W2702" t="s">
        <v>36211</v>
      </c>
      <c r="X2702">
        <v>10455</v>
      </c>
      <c r="Y2702" t="s">
        <v>27630</v>
      </c>
    </row>
    <row r="2703" spans="1:25" x14ac:dyDescent="0.45">
      <c r="A2703" t="s">
        <v>26914</v>
      </c>
      <c r="B2703" t="s">
        <v>26914</v>
      </c>
      <c r="C2703" t="s">
        <v>26914</v>
      </c>
      <c r="D2703" t="s">
        <v>26914</v>
      </c>
      <c r="E2703" t="s">
        <v>26914</v>
      </c>
      <c r="F2703" t="s">
        <v>26914</v>
      </c>
      <c r="G2703" t="s">
        <v>26914</v>
      </c>
      <c r="H2703" t="s">
        <v>26914</v>
      </c>
      <c r="I2703" t="s">
        <v>26954</v>
      </c>
      <c r="J2703" t="s">
        <v>26916</v>
      </c>
      <c r="K2703" t="s">
        <v>16354</v>
      </c>
      <c r="L2703" t="s">
        <v>36212</v>
      </c>
      <c r="M2703" t="s">
        <v>16353</v>
      </c>
      <c r="N2703" t="s">
        <v>36202</v>
      </c>
      <c r="O2703">
        <v>1518</v>
      </c>
      <c r="P2703" t="s">
        <v>36213</v>
      </c>
      <c r="Q2703">
        <v>379</v>
      </c>
      <c r="R2703" t="s">
        <v>26914</v>
      </c>
      <c r="S2703" t="s">
        <v>26914</v>
      </c>
      <c r="T2703">
        <v>368.4</v>
      </c>
      <c r="U2703">
        <v>1</v>
      </c>
      <c r="V2703">
        <v>4.8200000000000001E-139</v>
      </c>
      <c r="W2703" t="s">
        <v>36214</v>
      </c>
      <c r="X2703">
        <v>8851</v>
      </c>
      <c r="Y2703" t="s">
        <v>26984</v>
      </c>
    </row>
    <row r="2704" spans="1:25" x14ac:dyDescent="0.45">
      <c r="A2704" t="s">
        <v>26914</v>
      </c>
      <c r="B2704" t="s">
        <v>26914</v>
      </c>
      <c r="C2704" t="s">
        <v>26914</v>
      </c>
      <c r="D2704" t="s">
        <v>26914</v>
      </c>
      <c r="E2704" t="s">
        <v>26914</v>
      </c>
      <c r="F2704" t="s">
        <v>26914</v>
      </c>
      <c r="G2704" t="s">
        <v>26914</v>
      </c>
      <c r="H2704" t="s">
        <v>26914</v>
      </c>
      <c r="I2704" t="s">
        <v>26954</v>
      </c>
      <c r="J2704" t="s">
        <v>26916</v>
      </c>
      <c r="K2704" t="s">
        <v>16354</v>
      </c>
      <c r="L2704" t="s">
        <v>36215</v>
      </c>
      <c r="M2704" t="s">
        <v>16353</v>
      </c>
      <c r="N2704" t="s">
        <v>36202</v>
      </c>
      <c r="O2704">
        <v>1518</v>
      </c>
      <c r="P2704" t="s">
        <v>36216</v>
      </c>
      <c r="Q2704">
        <v>348</v>
      </c>
      <c r="R2704" t="s">
        <v>26914</v>
      </c>
      <c r="S2704" t="s">
        <v>26914</v>
      </c>
      <c r="T2704">
        <v>231.62</v>
      </c>
      <c r="U2704">
        <v>0.99999899999999997</v>
      </c>
      <c r="V2704">
        <v>4.8100000000000003E-31</v>
      </c>
      <c r="W2704" t="s">
        <v>36217</v>
      </c>
      <c r="X2704">
        <v>3452</v>
      </c>
      <c r="Y2704" t="s">
        <v>27188</v>
      </c>
    </row>
    <row r="2705" spans="1:25" x14ac:dyDescent="0.45">
      <c r="A2705" t="s">
        <v>26914</v>
      </c>
      <c r="B2705" t="s">
        <v>26914</v>
      </c>
      <c r="C2705" t="s">
        <v>26914</v>
      </c>
      <c r="D2705" t="s">
        <v>26914</v>
      </c>
      <c r="E2705" t="s">
        <v>26914</v>
      </c>
      <c r="F2705" t="s">
        <v>26914</v>
      </c>
      <c r="G2705" t="s">
        <v>26914</v>
      </c>
      <c r="H2705" t="s">
        <v>26914</v>
      </c>
      <c r="I2705" t="s">
        <v>26954</v>
      </c>
      <c r="J2705" t="s">
        <v>26916</v>
      </c>
      <c r="K2705" t="s">
        <v>16354</v>
      </c>
      <c r="L2705" t="s">
        <v>36218</v>
      </c>
      <c r="M2705" t="s">
        <v>16353</v>
      </c>
      <c r="N2705" t="s">
        <v>36202</v>
      </c>
      <c r="O2705">
        <v>1518</v>
      </c>
      <c r="P2705" t="s">
        <v>36219</v>
      </c>
      <c r="Q2705">
        <v>300</v>
      </c>
      <c r="R2705" t="s">
        <v>26914</v>
      </c>
      <c r="S2705" t="s">
        <v>26914</v>
      </c>
      <c r="T2705">
        <v>378.57</v>
      </c>
      <c r="U2705">
        <v>1</v>
      </c>
      <c r="V2705">
        <v>4.4500000000000003E-142</v>
      </c>
      <c r="W2705" t="s">
        <v>36220</v>
      </c>
      <c r="X2705">
        <v>10872</v>
      </c>
      <c r="Y2705" t="s">
        <v>27611</v>
      </c>
    </row>
    <row r="2706" spans="1:25" x14ac:dyDescent="0.45">
      <c r="A2706" t="s">
        <v>26914</v>
      </c>
      <c r="B2706" t="s">
        <v>26914</v>
      </c>
      <c r="C2706" t="s">
        <v>26914</v>
      </c>
      <c r="D2706" t="s">
        <v>26914</v>
      </c>
      <c r="E2706" t="s">
        <v>26914</v>
      </c>
      <c r="F2706" t="s">
        <v>26914</v>
      </c>
      <c r="G2706" t="s">
        <v>26914</v>
      </c>
      <c r="H2706" t="s">
        <v>26914</v>
      </c>
      <c r="I2706" t="s">
        <v>26954</v>
      </c>
      <c r="J2706" t="s">
        <v>26916</v>
      </c>
      <c r="K2706" t="s">
        <v>16354</v>
      </c>
      <c r="L2706" t="s">
        <v>36221</v>
      </c>
      <c r="M2706" t="s">
        <v>16353</v>
      </c>
      <c r="N2706" t="s">
        <v>36202</v>
      </c>
      <c r="O2706">
        <v>1518</v>
      </c>
      <c r="P2706" t="s">
        <v>36222</v>
      </c>
      <c r="Q2706">
        <v>298</v>
      </c>
      <c r="R2706" t="s">
        <v>26914</v>
      </c>
      <c r="S2706" t="s">
        <v>26914</v>
      </c>
      <c r="T2706">
        <v>180.61</v>
      </c>
      <c r="U2706">
        <v>0.99998200000000004</v>
      </c>
      <c r="V2706">
        <v>1.21E-10</v>
      </c>
      <c r="W2706" t="s">
        <v>36223</v>
      </c>
      <c r="X2706">
        <v>1541</v>
      </c>
      <c r="Y2706" t="s">
        <v>29142</v>
      </c>
    </row>
    <row r="2707" spans="1:25" x14ac:dyDescent="0.45">
      <c r="A2707" t="s">
        <v>26914</v>
      </c>
      <c r="B2707" t="s">
        <v>26914</v>
      </c>
      <c r="C2707" t="s">
        <v>26914</v>
      </c>
      <c r="D2707" t="s">
        <v>26914</v>
      </c>
      <c r="E2707" t="s">
        <v>26914</v>
      </c>
      <c r="F2707" t="s">
        <v>26914</v>
      </c>
      <c r="G2707" t="s">
        <v>26914</v>
      </c>
      <c r="H2707" t="s">
        <v>26914</v>
      </c>
      <c r="I2707" t="s">
        <v>26954</v>
      </c>
      <c r="J2707" t="s">
        <v>26916</v>
      </c>
      <c r="K2707" t="s">
        <v>16354</v>
      </c>
      <c r="L2707" t="s">
        <v>36224</v>
      </c>
      <c r="M2707" t="s">
        <v>16353</v>
      </c>
      <c r="N2707" t="s">
        <v>36202</v>
      </c>
      <c r="O2707">
        <v>1518</v>
      </c>
      <c r="P2707" t="s">
        <v>36225</v>
      </c>
      <c r="Q2707">
        <v>281</v>
      </c>
      <c r="R2707" t="s">
        <v>26914</v>
      </c>
      <c r="S2707" t="s">
        <v>26914</v>
      </c>
      <c r="T2707">
        <v>90.600999999999999</v>
      </c>
      <c r="U2707">
        <v>1</v>
      </c>
      <c r="V2707">
        <v>9.7381500000000005E-4</v>
      </c>
      <c r="W2707" t="s">
        <v>36226</v>
      </c>
      <c r="X2707">
        <v>6980</v>
      </c>
      <c r="Y2707" t="s">
        <v>31713</v>
      </c>
    </row>
    <row r="2708" spans="1:25" x14ac:dyDescent="0.45">
      <c r="A2708" t="s">
        <v>26914</v>
      </c>
      <c r="B2708" t="s">
        <v>26914</v>
      </c>
      <c r="C2708" t="s">
        <v>26914</v>
      </c>
      <c r="D2708" t="s">
        <v>26914</v>
      </c>
      <c r="E2708" t="s">
        <v>26914</v>
      </c>
      <c r="F2708" t="s">
        <v>26914</v>
      </c>
      <c r="G2708" t="s">
        <v>26914</v>
      </c>
      <c r="H2708" t="s">
        <v>26914</v>
      </c>
      <c r="I2708" t="s">
        <v>26954</v>
      </c>
      <c r="J2708" t="s">
        <v>26916</v>
      </c>
      <c r="K2708" t="s">
        <v>16354</v>
      </c>
      <c r="L2708" t="s">
        <v>36227</v>
      </c>
      <c r="M2708" t="s">
        <v>16353</v>
      </c>
      <c r="N2708" t="s">
        <v>36202</v>
      </c>
      <c r="O2708">
        <v>1518</v>
      </c>
      <c r="P2708" t="s">
        <v>36228</v>
      </c>
      <c r="Q2708">
        <v>174</v>
      </c>
      <c r="R2708" t="s">
        <v>26914</v>
      </c>
      <c r="S2708" t="s">
        <v>26914</v>
      </c>
      <c r="T2708">
        <v>198.85</v>
      </c>
      <c r="U2708">
        <v>0.99996099999999999</v>
      </c>
      <c r="V2708">
        <v>2.5099999999999999E-16</v>
      </c>
      <c r="W2708" t="s">
        <v>36229</v>
      </c>
      <c r="X2708">
        <v>6288</v>
      </c>
      <c r="Y2708" t="s">
        <v>27735</v>
      </c>
    </row>
    <row r="2709" spans="1:25" x14ac:dyDescent="0.45">
      <c r="A2709" t="s">
        <v>26914</v>
      </c>
      <c r="B2709" t="s">
        <v>26914</v>
      </c>
      <c r="C2709" t="s">
        <v>26914</v>
      </c>
      <c r="D2709" t="s">
        <v>26914</v>
      </c>
      <c r="E2709" t="s">
        <v>26914</v>
      </c>
      <c r="F2709" t="s">
        <v>26914</v>
      </c>
      <c r="G2709" t="s">
        <v>26914</v>
      </c>
      <c r="H2709" t="s">
        <v>26914</v>
      </c>
      <c r="I2709" t="s">
        <v>26954</v>
      </c>
      <c r="J2709" t="s">
        <v>26916</v>
      </c>
      <c r="K2709" t="s">
        <v>16354</v>
      </c>
      <c r="L2709" t="s">
        <v>36230</v>
      </c>
      <c r="M2709" t="s">
        <v>16353</v>
      </c>
      <c r="N2709" t="s">
        <v>36202</v>
      </c>
      <c r="O2709">
        <v>1518</v>
      </c>
      <c r="P2709" t="s">
        <v>36231</v>
      </c>
      <c r="Q2709">
        <v>123</v>
      </c>
      <c r="R2709" t="s">
        <v>26914</v>
      </c>
      <c r="S2709" t="s">
        <v>26914</v>
      </c>
      <c r="T2709">
        <v>212.17</v>
      </c>
      <c r="U2709">
        <v>1</v>
      </c>
      <c r="V2709">
        <v>8.6499999999999998E-34</v>
      </c>
      <c r="W2709" t="s">
        <v>36232</v>
      </c>
      <c r="X2709">
        <v>13058</v>
      </c>
      <c r="Y2709" t="s">
        <v>27611</v>
      </c>
    </row>
    <row r="2710" spans="1:25" x14ac:dyDescent="0.45">
      <c r="A2710" t="s">
        <v>26914</v>
      </c>
      <c r="B2710" t="s">
        <v>26915</v>
      </c>
      <c r="C2710" t="s">
        <v>26914</v>
      </c>
      <c r="D2710" t="s">
        <v>26914</v>
      </c>
      <c r="E2710" t="s">
        <v>26914</v>
      </c>
      <c r="F2710" t="s">
        <v>26914</v>
      </c>
      <c r="G2710" t="s">
        <v>26914</v>
      </c>
      <c r="H2710" t="s">
        <v>26915</v>
      </c>
      <c r="I2710" t="s">
        <v>26954</v>
      </c>
      <c r="J2710" t="s">
        <v>26916</v>
      </c>
      <c r="K2710" t="s">
        <v>16354</v>
      </c>
      <c r="L2710" t="s">
        <v>36233</v>
      </c>
      <c r="M2710" t="s">
        <v>16353</v>
      </c>
      <c r="N2710" t="s">
        <v>36202</v>
      </c>
      <c r="O2710">
        <v>1518</v>
      </c>
      <c r="P2710" t="s">
        <v>36234</v>
      </c>
      <c r="Q2710">
        <v>85</v>
      </c>
      <c r="R2710" t="s">
        <v>26914</v>
      </c>
      <c r="S2710" t="s">
        <v>26914</v>
      </c>
      <c r="T2710">
        <v>96.034000000000006</v>
      </c>
      <c r="U2710">
        <v>0.99989700000000004</v>
      </c>
      <c r="V2710">
        <v>1.85983E-3</v>
      </c>
      <c r="W2710" t="s">
        <v>36235</v>
      </c>
      <c r="X2710">
        <v>6261</v>
      </c>
      <c r="Y2710" t="s">
        <v>36236</v>
      </c>
    </row>
    <row r="2711" spans="1:25" x14ac:dyDescent="0.45">
      <c r="A2711" t="s">
        <v>26914</v>
      </c>
      <c r="B2711" t="s">
        <v>26914</v>
      </c>
      <c r="C2711" t="s">
        <v>26914</v>
      </c>
      <c r="D2711" t="s">
        <v>26914</v>
      </c>
      <c r="E2711" t="s">
        <v>26914</v>
      </c>
      <c r="F2711" t="s">
        <v>26914</v>
      </c>
      <c r="G2711" t="s">
        <v>26914</v>
      </c>
      <c r="H2711" t="s">
        <v>26914</v>
      </c>
      <c r="I2711" t="s">
        <v>26954</v>
      </c>
      <c r="J2711" t="s">
        <v>26916</v>
      </c>
      <c r="K2711" t="s">
        <v>16354</v>
      </c>
      <c r="L2711" t="s">
        <v>36237</v>
      </c>
      <c r="M2711" t="s">
        <v>16353</v>
      </c>
      <c r="N2711" t="s">
        <v>36202</v>
      </c>
      <c r="O2711">
        <v>1518</v>
      </c>
      <c r="P2711" t="s">
        <v>36238</v>
      </c>
      <c r="Q2711">
        <v>82</v>
      </c>
      <c r="R2711" t="s">
        <v>26914</v>
      </c>
      <c r="S2711" t="s">
        <v>26914</v>
      </c>
      <c r="T2711">
        <v>120.31</v>
      </c>
      <c r="U2711">
        <v>0.94203800000000004</v>
      </c>
      <c r="V2711">
        <v>6.4200000000000002E-15</v>
      </c>
      <c r="W2711" t="s">
        <v>36239</v>
      </c>
      <c r="X2711">
        <v>8450</v>
      </c>
      <c r="Y2711" t="s">
        <v>33752</v>
      </c>
    </row>
    <row r="2712" spans="1:25" x14ac:dyDescent="0.45">
      <c r="A2712" t="s">
        <v>26914</v>
      </c>
      <c r="B2712" t="s">
        <v>26914</v>
      </c>
      <c r="C2712" t="s">
        <v>26914</v>
      </c>
      <c r="D2712" t="s">
        <v>26914</v>
      </c>
      <c r="E2712" t="s">
        <v>26914</v>
      </c>
      <c r="F2712" t="s">
        <v>26914</v>
      </c>
      <c r="G2712" t="s">
        <v>26914</v>
      </c>
      <c r="H2712" t="s">
        <v>26914</v>
      </c>
      <c r="I2712" t="s">
        <v>26954</v>
      </c>
      <c r="J2712" t="s">
        <v>26916</v>
      </c>
      <c r="K2712" t="s">
        <v>16354</v>
      </c>
      <c r="L2712" t="s">
        <v>36240</v>
      </c>
      <c r="M2712" t="s">
        <v>16353</v>
      </c>
      <c r="N2712" t="s">
        <v>36202</v>
      </c>
      <c r="O2712">
        <v>1518</v>
      </c>
      <c r="P2712" t="s">
        <v>36241</v>
      </c>
      <c r="Q2712">
        <v>56</v>
      </c>
      <c r="R2712" t="s">
        <v>26914</v>
      </c>
      <c r="S2712" t="s">
        <v>26914</v>
      </c>
      <c r="T2712">
        <v>96.143000000000001</v>
      </c>
      <c r="U2712">
        <v>0.91998800000000003</v>
      </c>
      <c r="V2712">
        <v>2.2985099999999999E-4</v>
      </c>
      <c r="W2712" t="s">
        <v>36242</v>
      </c>
      <c r="X2712">
        <v>9746</v>
      </c>
      <c r="Y2712" t="s">
        <v>31734</v>
      </c>
    </row>
    <row r="2713" spans="1:25" x14ac:dyDescent="0.45">
      <c r="A2713" t="s">
        <v>26914</v>
      </c>
      <c r="B2713" t="s">
        <v>26914</v>
      </c>
      <c r="C2713" t="s">
        <v>26914</v>
      </c>
      <c r="D2713" t="s">
        <v>26914</v>
      </c>
      <c r="E2713" t="s">
        <v>26914</v>
      </c>
      <c r="F2713" t="s">
        <v>26914</v>
      </c>
      <c r="G2713" t="s">
        <v>26914</v>
      </c>
      <c r="H2713" t="s">
        <v>26914</v>
      </c>
      <c r="I2713" t="s">
        <v>26954</v>
      </c>
      <c r="J2713" t="s">
        <v>26916</v>
      </c>
      <c r="K2713" t="s">
        <v>16354</v>
      </c>
      <c r="L2713" t="s">
        <v>36243</v>
      </c>
      <c r="M2713" t="s">
        <v>16353</v>
      </c>
      <c r="N2713" t="s">
        <v>36202</v>
      </c>
      <c r="O2713">
        <v>1518</v>
      </c>
      <c r="P2713" t="s">
        <v>36244</v>
      </c>
      <c r="Q2713">
        <v>30</v>
      </c>
      <c r="R2713" t="s">
        <v>26914</v>
      </c>
      <c r="S2713" t="s">
        <v>26914</v>
      </c>
      <c r="T2713">
        <v>98.034999999999997</v>
      </c>
      <c r="U2713">
        <v>0.88818900000000001</v>
      </c>
      <c r="V2713">
        <v>7.6599999999999998E-8</v>
      </c>
      <c r="W2713" t="s">
        <v>36245</v>
      </c>
      <c r="X2713">
        <v>5783</v>
      </c>
      <c r="Y2713" t="s">
        <v>30737</v>
      </c>
    </row>
    <row r="2714" spans="1:25" x14ac:dyDescent="0.45">
      <c r="A2714" t="s">
        <v>26914</v>
      </c>
      <c r="B2714" t="s">
        <v>26914</v>
      </c>
      <c r="C2714" t="s">
        <v>26914</v>
      </c>
      <c r="D2714" t="s">
        <v>26914</v>
      </c>
      <c r="E2714" t="s">
        <v>26914</v>
      </c>
      <c r="F2714" t="s">
        <v>26914</v>
      </c>
      <c r="G2714" t="s">
        <v>26914</v>
      </c>
      <c r="H2714" t="s">
        <v>26914</v>
      </c>
      <c r="I2714" t="s">
        <v>26954</v>
      </c>
      <c r="J2714" t="s">
        <v>26916</v>
      </c>
      <c r="K2714" t="s">
        <v>16354</v>
      </c>
      <c r="L2714" t="s">
        <v>36246</v>
      </c>
      <c r="M2714" t="s">
        <v>16353</v>
      </c>
      <c r="N2714" t="s">
        <v>36202</v>
      </c>
      <c r="O2714">
        <v>1518</v>
      </c>
      <c r="P2714" t="s">
        <v>36247</v>
      </c>
      <c r="Q2714">
        <v>28</v>
      </c>
      <c r="R2714" t="s">
        <v>26914</v>
      </c>
      <c r="S2714" t="s">
        <v>26914</v>
      </c>
      <c r="T2714">
        <v>208.68</v>
      </c>
      <c r="U2714">
        <v>0.99640099999999998</v>
      </c>
      <c r="V2714">
        <v>1.38E-33</v>
      </c>
      <c r="W2714" t="s">
        <v>36248</v>
      </c>
      <c r="X2714">
        <v>2581</v>
      </c>
      <c r="Y2714" t="s">
        <v>36249</v>
      </c>
    </row>
    <row r="2715" spans="1:25" x14ac:dyDescent="0.45">
      <c r="A2715" t="s">
        <v>26914</v>
      </c>
      <c r="B2715" t="s">
        <v>26914</v>
      </c>
      <c r="C2715" t="s">
        <v>26914</v>
      </c>
      <c r="D2715" t="s">
        <v>26914</v>
      </c>
      <c r="E2715" t="s">
        <v>26914</v>
      </c>
      <c r="F2715" t="s">
        <v>26914</v>
      </c>
      <c r="G2715" t="s">
        <v>26914</v>
      </c>
      <c r="H2715" t="s">
        <v>26914</v>
      </c>
      <c r="I2715" t="s">
        <v>26954</v>
      </c>
      <c r="J2715" t="s">
        <v>26916</v>
      </c>
      <c r="K2715" t="s">
        <v>16354</v>
      </c>
      <c r="L2715" t="s">
        <v>36250</v>
      </c>
      <c r="M2715" t="s">
        <v>16353</v>
      </c>
      <c r="N2715" t="s">
        <v>36202</v>
      </c>
      <c r="O2715">
        <v>1518</v>
      </c>
      <c r="P2715" t="s">
        <v>36251</v>
      </c>
      <c r="Q2715">
        <v>28</v>
      </c>
      <c r="R2715" t="s">
        <v>26914</v>
      </c>
      <c r="S2715" t="s">
        <v>26914</v>
      </c>
      <c r="T2715">
        <v>211.59</v>
      </c>
      <c r="U2715">
        <v>0.99996399999999996</v>
      </c>
      <c r="V2715">
        <v>1.76E-27</v>
      </c>
      <c r="W2715" t="s">
        <v>36252</v>
      </c>
      <c r="X2715">
        <v>18360</v>
      </c>
      <c r="Y2715" t="s">
        <v>30193</v>
      </c>
    </row>
    <row r="2716" spans="1:25" x14ac:dyDescent="0.45">
      <c r="A2716" t="s">
        <v>26914</v>
      </c>
      <c r="B2716" t="s">
        <v>26915</v>
      </c>
      <c r="C2716" t="s">
        <v>26914</v>
      </c>
      <c r="D2716" t="s">
        <v>26914</v>
      </c>
      <c r="E2716" t="s">
        <v>26914</v>
      </c>
      <c r="F2716" t="s">
        <v>26914</v>
      </c>
      <c r="G2716" t="s">
        <v>26914</v>
      </c>
      <c r="H2716" t="s">
        <v>26915</v>
      </c>
      <c r="I2716" t="s">
        <v>26954</v>
      </c>
      <c r="J2716" t="s">
        <v>26916</v>
      </c>
      <c r="K2716" t="s">
        <v>16354</v>
      </c>
      <c r="L2716" t="s">
        <v>36253</v>
      </c>
      <c r="M2716" t="s">
        <v>16353</v>
      </c>
      <c r="N2716" t="s">
        <v>36202</v>
      </c>
      <c r="O2716">
        <v>1518</v>
      </c>
      <c r="P2716" t="s">
        <v>36254</v>
      </c>
      <c r="Q2716">
        <v>24</v>
      </c>
      <c r="R2716" t="s">
        <v>26915</v>
      </c>
      <c r="S2716" t="s">
        <v>26914</v>
      </c>
      <c r="T2716">
        <v>118.47</v>
      </c>
      <c r="U2716">
        <v>0.539107</v>
      </c>
      <c r="V2716">
        <v>7.9699999999999995E-7</v>
      </c>
      <c r="W2716" t="s">
        <v>36255</v>
      </c>
      <c r="X2716">
        <v>11578</v>
      </c>
      <c r="Y2716" t="s">
        <v>31088</v>
      </c>
    </row>
    <row r="2717" spans="1:25" x14ac:dyDescent="0.45">
      <c r="A2717" t="s">
        <v>26914</v>
      </c>
      <c r="B2717" t="s">
        <v>26914</v>
      </c>
      <c r="C2717" t="s">
        <v>26914</v>
      </c>
      <c r="D2717" t="s">
        <v>26914</v>
      </c>
      <c r="E2717" t="s">
        <v>26914</v>
      </c>
      <c r="F2717" t="s">
        <v>26914</v>
      </c>
      <c r="G2717" t="s">
        <v>26914</v>
      </c>
      <c r="H2717" t="s">
        <v>26914</v>
      </c>
      <c r="I2717" t="s">
        <v>26954</v>
      </c>
      <c r="J2717" t="s">
        <v>26916</v>
      </c>
      <c r="K2717" t="s">
        <v>16354</v>
      </c>
      <c r="L2717" t="s">
        <v>36256</v>
      </c>
      <c r="M2717" t="s">
        <v>16353</v>
      </c>
      <c r="N2717" t="s">
        <v>36202</v>
      </c>
      <c r="O2717">
        <v>1518</v>
      </c>
      <c r="P2717" t="s">
        <v>36257</v>
      </c>
      <c r="Q2717">
        <v>21</v>
      </c>
      <c r="R2717" t="s">
        <v>26914</v>
      </c>
      <c r="S2717" t="s">
        <v>26914</v>
      </c>
      <c r="T2717">
        <v>186.05</v>
      </c>
      <c r="U2717">
        <v>0.99999800000000005</v>
      </c>
      <c r="V2717">
        <v>9.7599999999999999E-28</v>
      </c>
      <c r="W2717" t="s">
        <v>36258</v>
      </c>
      <c r="X2717">
        <v>14979</v>
      </c>
      <c r="Y2717" t="s">
        <v>30193</v>
      </c>
    </row>
    <row r="2718" spans="1:25" x14ac:dyDescent="0.45">
      <c r="A2718" t="s">
        <v>26914</v>
      </c>
      <c r="B2718" t="s">
        <v>26914</v>
      </c>
      <c r="C2718" t="s">
        <v>26914</v>
      </c>
      <c r="D2718" t="s">
        <v>26914</v>
      </c>
      <c r="E2718" t="s">
        <v>26914</v>
      </c>
      <c r="F2718" t="s">
        <v>26914</v>
      </c>
      <c r="G2718" t="s">
        <v>26914</v>
      </c>
      <c r="H2718" t="s">
        <v>26914</v>
      </c>
      <c r="I2718" t="s">
        <v>26954</v>
      </c>
      <c r="J2718" t="s">
        <v>26916</v>
      </c>
      <c r="K2718" t="s">
        <v>16354</v>
      </c>
      <c r="L2718" t="s">
        <v>36259</v>
      </c>
      <c r="M2718" t="s">
        <v>16353</v>
      </c>
      <c r="N2718" t="s">
        <v>36202</v>
      </c>
      <c r="O2718">
        <v>1518</v>
      </c>
      <c r="P2718" t="s">
        <v>36260</v>
      </c>
      <c r="Q2718">
        <v>21</v>
      </c>
      <c r="R2718" t="s">
        <v>26915</v>
      </c>
      <c r="S2718" t="s">
        <v>26914</v>
      </c>
      <c r="T2718">
        <v>54.343000000000004</v>
      </c>
      <c r="U2718">
        <v>0.35538999999999998</v>
      </c>
      <c r="V2718">
        <v>1.67633E-3</v>
      </c>
      <c r="W2718" t="s">
        <v>36204</v>
      </c>
      <c r="X2718">
        <v>7555</v>
      </c>
      <c r="Y2718" t="s">
        <v>29149</v>
      </c>
    </row>
    <row r="2719" spans="1:25" x14ac:dyDescent="0.45">
      <c r="A2719" t="s">
        <v>26914</v>
      </c>
      <c r="B2719" t="s">
        <v>26914</v>
      </c>
      <c r="C2719" t="s">
        <v>26914</v>
      </c>
      <c r="D2719" t="s">
        <v>26914</v>
      </c>
      <c r="E2719" t="s">
        <v>26914</v>
      </c>
      <c r="F2719" t="s">
        <v>26914</v>
      </c>
      <c r="G2719" t="s">
        <v>26914</v>
      </c>
      <c r="H2719" t="s">
        <v>26914</v>
      </c>
      <c r="I2719" t="s">
        <v>26954</v>
      </c>
      <c r="J2719" t="s">
        <v>26916</v>
      </c>
      <c r="K2719" t="s">
        <v>16354</v>
      </c>
      <c r="L2719" t="s">
        <v>36261</v>
      </c>
      <c r="M2719" t="s">
        <v>16353</v>
      </c>
      <c r="N2719" t="s">
        <v>36202</v>
      </c>
      <c r="O2719">
        <v>1518</v>
      </c>
      <c r="P2719" t="s">
        <v>36262</v>
      </c>
      <c r="Q2719">
        <v>19</v>
      </c>
      <c r="R2719" t="s">
        <v>26914</v>
      </c>
      <c r="S2719" t="s">
        <v>26914</v>
      </c>
      <c r="T2719">
        <v>309.45</v>
      </c>
      <c r="U2719">
        <v>0.99624900000000005</v>
      </c>
      <c r="V2719">
        <v>1.4599999999999999E-87</v>
      </c>
      <c r="W2719" t="s">
        <v>36263</v>
      </c>
      <c r="X2719">
        <v>10450</v>
      </c>
      <c r="Y2719" t="s">
        <v>27798</v>
      </c>
    </row>
    <row r="2720" spans="1:25" x14ac:dyDescent="0.45">
      <c r="A2720" t="s">
        <v>26914</v>
      </c>
      <c r="B2720" t="s">
        <v>26914</v>
      </c>
      <c r="C2720" t="s">
        <v>26914</v>
      </c>
      <c r="D2720" t="s">
        <v>26914</v>
      </c>
      <c r="E2720" t="s">
        <v>26914</v>
      </c>
      <c r="F2720" t="s">
        <v>26914</v>
      </c>
      <c r="G2720" t="s">
        <v>26914</v>
      </c>
      <c r="H2720" t="s">
        <v>26914</v>
      </c>
      <c r="I2720" t="s">
        <v>26954</v>
      </c>
      <c r="J2720" t="s">
        <v>26916</v>
      </c>
      <c r="K2720" t="s">
        <v>16354</v>
      </c>
      <c r="L2720" t="s">
        <v>36264</v>
      </c>
      <c r="M2720" t="s">
        <v>16353</v>
      </c>
      <c r="N2720" t="s">
        <v>36202</v>
      </c>
      <c r="O2720">
        <v>1518</v>
      </c>
      <c r="P2720" t="s">
        <v>36265</v>
      </c>
      <c r="Q2720">
        <v>15</v>
      </c>
      <c r="R2720" t="s">
        <v>26914</v>
      </c>
      <c r="S2720" t="s">
        <v>26914</v>
      </c>
      <c r="T2720">
        <v>86.478999999999999</v>
      </c>
      <c r="U2720">
        <v>0.710364</v>
      </c>
      <c r="V2720">
        <v>2.5799999999999999E-6</v>
      </c>
      <c r="W2720" t="s">
        <v>36266</v>
      </c>
      <c r="X2720">
        <v>5610</v>
      </c>
      <c r="Y2720" t="s">
        <v>29345</v>
      </c>
    </row>
    <row r="2721" spans="1:25" x14ac:dyDescent="0.45">
      <c r="A2721" t="s">
        <v>26914</v>
      </c>
      <c r="B2721" t="s">
        <v>26914</v>
      </c>
      <c r="C2721" t="s">
        <v>26914</v>
      </c>
      <c r="D2721" t="s">
        <v>26914</v>
      </c>
      <c r="E2721" t="s">
        <v>26914</v>
      </c>
      <c r="F2721" t="s">
        <v>26914</v>
      </c>
      <c r="G2721" t="s">
        <v>26914</v>
      </c>
      <c r="H2721" t="s">
        <v>26914</v>
      </c>
      <c r="I2721" t="s">
        <v>26954</v>
      </c>
      <c r="J2721" t="s">
        <v>26916</v>
      </c>
      <c r="K2721" t="s">
        <v>16354</v>
      </c>
      <c r="L2721" t="s">
        <v>36267</v>
      </c>
      <c r="M2721" t="s">
        <v>16353</v>
      </c>
      <c r="N2721" t="s">
        <v>36202</v>
      </c>
      <c r="O2721">
        <v>1518</v>
      </c>
      <c r="P2721" t="s">
        <v>36268</v>
      </c>
      <c r="Q2721">
        <v>14</v>
      </c>
      <c r="R2721" t="s">
        <v>26914</v>
      </c>
      <c r="S2721" t="s">
        <v>26914</v>
      </c>
      <c r="T2721">
        <v>105.17</v>
      </c>
      <c r="U2721">
        <v>1</v>
      </c>
      <c r="V2721">
        <v>1.51509E-3</v>
      </c>
      <c r="W2721" t="s">
        <v>36269</v>
      </c>
      <c r="X2721">
        <v>7</v>
      </c>
      <c r="Y2721" t="s">
        <v>32101</v>
      </c>
    </row>
    <row r="2722" spans="1:25" x14ac:dyDescent="0.45">
      <c r="A2722" t="s">
        <v>26914</v>
      </c>
      <c r="B2722" t="s">
        <v>26914</v>
      </c>
      <c r="C2722" t="s">
        <v>26914</v>
      </c>
      <c r="D2722" t="s">
        <v>26914</v>
      </c>
      <c r="E2722" t="s">
        <v>26914</v>
      </c>
      <c r="F2722" t="s">
        <v>26914</v>
      </c>
      <c r="G2722" t="s">
        <v>26914</v>
      </c>
      <c r="H2722" t="s">
        <v>26914</v>
      </c>
      <c r="I2722" t="s">
        <v>26954</v>
      </c>
      <c r="J2722" t="s">
        <v>26916</v>
      </c>
      <c r="K2722" t="s">
        <v>16354</v>
      </c>
      <c r="L2722" t="s">
        <v>36270</v>
      </c>
      <c r="M2722" t="s">
        <v>16353</v>
      </c>
      <c r="N2722" t="s">
        <v>36202</v>
      </c>
      <c r="O2722">
        <v>1518</v>
      </c>
      <c r="P2722" t="s">
        <v>36271</v>
      </c>
      <c r="Q2722">
        <v>14</v>
      </c>
      <c r="R2722" t="s">
        <v>26914</v>
      </c>
      <c r="S2722" t="s">
        <v>26914</v>
      </c>
      <c r="T2722">
        <v>136.63999999999999</v>
      </c>
      <c r="U2722">
        <v>0.99235200000000001</v>
      </c>
      <c r="V2722">
        <v>1.6499999999999999E-16</v>
      </c>
      <c r="W2722" t="s">
        <v>36272</v>
      </c>
      <c r="X2722">
        <v>8390</v>
      </c>
      <c r="Y2722" t="s">
        <v>27931</v>
      </c>
    </row>
    <row r="2723" spans="1:25" x14ac:dyDescent="0.45">
      <c r="A2723" t="s">
        <v>26914</v>
      </c>
      <c r="B2723" t="s">
        <v>26914</v>
      </c>
      <c r="C2723" t="s">
        <v>26914</v>
      </c>
      <c r="D2723" t="s">
        <v>26914</v>
      </c>
      <c r="E2723" t="s">
        <v>26914</v>
      </c>
      <c r="F2723" t="s">
        <v>26914</v>
      </c>
      <c r="G2723" t="s">
        <v>26914</v>
      </c>
      <c r="H2723" t="s">
        <v>26914</v>
      </c>
      <c r="I2723" t="s">
        <v>26954</v>
      </c>
      <c r="J2723" t="s">
        <v>26916</v>
      </c>
      <c r="K2723" t="s">
        <v>16354</v>
      </c>
      <c r="L2723" t="s">
        <v>36273</v>
      </c>
      <c r="M2723" t="s">
        <v>16353</v>
      </c>
      <c r="N2723" t="s">
        <v>36202</v>
      </c>
      <c r="O2723">
        <v>1518</v>
      </c>
      <c r="P2723" t="s">
        <v>36274</v>
      </c>
      <c r="Q2723">
        <v>14</v>
      </c>
      <c r="R2723" t="s">
        <v>26914</v>
      </c>
      <c r="S2723" t="s">
        <v>26914</v>
      </c>
      <c r="T2723">
        <v>90.108000000000004</v>
      </c>
      <c r="U2723">
        <v>1</v>
      </c>
      <c r="V2723">
        <v>9.7586600000000004E-4</v>
      </c>
      <c r="W2723" t="s">
        <v>36275</v>
      </c>
      <c r="X2723">
        <v>5980</v>
      </c>
      <c r="Y2723" t="s">
        <v>29927</v>
      </c>
    </row>
    <row r="2724" spans="1:25" x14ac:dyDescent="0.45">
      <c r="A2724" t="s">
        <v>26914</v>
      </c>
      <c r="B2724" t="s">
        <v>26914</v>
      </c>
      <c r="C2724" t="s">
        <v>26914</v>
      </c>
      <c r="D2724" t="s">
        <v>26914</v>
      </c>
      <c r="E2724" t="s">
        <v>26914</v>
      </c>
      <c r="F2724" t="s">
        <v>26914</v>
      </c>
      <c r="G2724" t="s">
        <v>26914</v>
      </c>
      <c r="H2724" t="s">
        <v>26914</v>
      </c>
      <c r="I2724" t="s">
        <v>26954</v>
      </c>
      <c r="J2724" t="s">
        <v>26916</v>
      </c>
      <c r="K2724" t="s">
        <v>16354</v>
      </c>
      <c r="L2724" t="s">
        <v>36276</v>
      </c>
      <c r="M2724" t="s">
        <v>16353</v>
      </c>
      <c r="N2724" t="s">
        <v>36202</v>
      </c>
      <c r="O2724">
        <v>1518</v>
      </c>
      <c r="P2724" t="s">
        <v>36277</v>
      </c>
      <c r="Q2724">
        <v>11</v>
      </c>
      <c r="R2724" t="s">
        <v>26914</v>
      </c>
      <c r="S2724" t="s">
        <v>26914</v>
      </c>
      <c r="T2724">
        <v>128.68</v>
      </c>
      <c r="U2724">
        <v>0.80744000000000005</v>
      </c>
      <c r="V2724">
        <v>4.1799999999999997E-8</v>
      </c>
      <c r="W2724" t="s">
        <v>36278</v>
      </c>
      <c r="X2724">
        <v>4810</v>
      </c>
      <c r="Y2724" t="s">
        <v>29938</v>
      </c>
    </row>
    <row r="2725" spans="1:25" x14ac:dyDescent="0.45">
      <c r="A2725" t="s">
        <v>26914</v>
      </c>
      <c r="B2725" t="s">
        <v>26914</v>
      </c>
      <c r="C2725" t="s">
        <v>26914</v>
      </c>
      <c r="D2725" t="s">
        <v>26914</v>
      </c>
      <c r="E2725" t="s">
        <v>26914</v>
      </c>
      <c r="F2725" t="s">
        <v>26914</v>
      </c>
      <c r="G2725" t="s">
        <v>26914</v>
      </c>
      <c r="H2725" t="s">
        <v>26914</v>
      </c>
      <c r="I2725" t="s">
        <v>26954</v>
      </c>
      <c r="J2725" t="s">
        <v>26916</v>
      </c>
      <c r="K2725" t="s">
        <v>16354</v>
      </c>
      <c r="L2725" t="s">
        <v>36279</v>
      </c>
      <c r="M2725" t="s">
        <v>16353</v>
      </c>
      <c r="N2725" t="s">
        <v>36202</v>
      </c>
      <c r="O2725">
        <v>1518</v>
      </c>
      <c r="P2725" t="s">
        <v>36280</v>
      </c>
      <c r="Q2725">
        <v>10</v>
      </c>
      <c r="R2725" t="s">
        <v>26914</v>
      </c>
      <c r="S2725" t="s">
        <v>26914</v>
      </c>
      <c r="T2725">
        <v>90.614000000000004</v>
      </c>
      <c r="U2725">
        <v>0.97699400000000003</v>
      </c>
      <c r="V2725">
        <v>1.03E-5</v>
      </c>
      <c r="W2725" t="s">
        <v>36281</v>
      </c>
      <c r="X2725">
        <v>7652</v>
      </c>
      <c r="Y2725" t="s">
        <v>26921</v>
      </c>
    </row>
    <row r="2726" spans="1:25" x14ac:dyDescent="0.45">
      <c r="A2726" t="s">
        <v>26914</v>
      </c>
      <c r="B2726" t="s">
        <v>26914</v>
      </c>
      <c r="C2726" t="s">
        <v>26914</v>
      </c>
      <c r="D2726" t="s">
        <v>26914</v>
      </c>
      <c r="E2726" t="s">
        <v>26914</v>
      </c>
      <c r="F2726" t="s">
        <v>26914</v>
      </c>
      <c r="G2726" t="s">
        <v>26914</v>
      </c>
      <c r="H2726" t="s">
        <v>26914</v>
      </c>
      <c r="I2726" t="s">
        <v>26954</v>
      </c>
      <c r="J2726" t="s">
        <v>26916</v>
      </c>
      <c r="K2726" t="s">
        <v>16354</v>
      </c>
      <c r="L2726" t="s">
        <v>36282</v>
      </c>
      <c r="M2726" t="s">
        <v>16353</v>
      </c>
      <c r="N2726" t="s">
        <v>36202</v>
      </c>
      <c r="O2726">
        <v>1518</v>
      </c>
      <c r="P2726" t="s">
        <v>36283</v>
      </c>
      <c r="Q2726">
        <v>8</v>
      </c>
      <c r="R2726" t="s">
        <v>26914</v>
      </c>
      <c r="S2726" t="s">
        <v>26914</v>
      </c>
      <c r="T2726">
        <v>135.1</v>
      </c>
      <c r="U2726">
        <v>1</v>
      </c>
      <c r="V2726">
        <v>3.0499999999999999E-7</v>
      </c>
      <c r="W2726" t="s">
        <v>36284</v>
      </c>
      <c r="X2726">
        <v>11095</v>
      </c>
      <c r="Y2726" t="s">
        <v>35959</v>
      </c>
    </row>
    <row r="2727" spans="1:25" x14ac:dyDescent="0.45">
      <c r="A2727" t="s">
        <v>26914</v>
      </c>
      <c r="B2727" t="s">
        <v>26914</v>
      </c>
      <c r="C2727" t="s">
        <v>26914</v>
      </c>
      <c r="D2727" t="s">
        <v>26914</v>
      </c>
      <c r="E2727" t="s">
        <v>26914</v>
      </c>
      <c r="F2727" t="s">
        <v>26914</v>
      </c>
      <c r="G2727" t="s">
        <v>26914</v>
      </c>
      <c r="H2727" t="s">
        <v>26914</v>
      </c>
      <c r="I2727" t="s">
        <v>26954</v>
      </c>
      <c r="J2727" t="s">
        <v>26916</v>
      </c>
      <c r="K2727" t="s">
        <v>16354</v>
      </c>
      <c r="L2727" t="s">
        <v>36285</v>
      </c>
      <c r="M2727" t="s">
        <v>16353</v>
      </c>
      <c r="N2727" t="s">
        <v>36202</v>
      </c>
      <c r="O2727">
        <v>1518</v>
      </c>
      <c r="P2727" t="s">
        <v>36286</v>
      </c>
      <c r="Q2727">
        <v>8</v>
      </c>
      <c r="R2727" t="s">
        <v>26914</v>
      </c>
      <c r="S2727" t="s">
        <v>26914</v>
      </c>
      <c r="T2727">
        <v>150.21</v>
      </c>
      <c r="U2727">
        <v>0.93734099999999998</v>
      </c>
      <c r="V2727">
        <v>6.0900000000000003E-13</v>
      </c>
      <c r="W2727" t="s">
        <v>36287</v>
      </c>
      <c r="X2727">
        <v>2515</v>
      </c>
      <c r="Y2727" t="s">
        <v>29573</v>
      </c>
    </row>
    <row r="2728" spans="1:25" x14ac:dyDescent="0.45">
      <c r="A2728" t="s">
        <v>26914</v>
      </c>
      <c r="B2728" t="s">
        <v>26914</v>
      </c>
      <c r="C2728" t="s">
        <v>26914</v>
      </c>
      <c r="D2728" t="s">
        <v>26914</v>
      </c>
      <c r="E2728" t="s">
        <v>26914</v>
      </c>
      <c r="F2728" t="s">
        <v>26914</v>
      </c>
      <c r="G2728" t="s">
        <v>26914</v>
      </c>
      <c r="H2728" t="s">
        <v>26914</v>
      </c>
      <c r="I2728" t="s">
        <v>26954</v>
      </c>
      <c r="J2728" t="s">
        <v>26989</v>
      </c>
      <c r="K2728" t="s">
        <v>16354</v>
      </c>
      <c r="L2728" t="s">
        <v>36288</v>
      </c>
      <c r="M2728" t="s">
        <v>16353</v>
      </c>
      <c r="N2728" t="s">
        <v>36202</v>
      </c>
      <c r="O2728">
        <v>1518</v>
      </c>
      <c r="P2728" t="s">
        <v>36289</v>
      </c>
      <c r="Q2728">
        <v>7</v>
      </c>
      <c r="R2728" t="s">
        <v>26914</v>
      </c>
      <c r="S2728" t="s">
        <v>26915</v>
      </c>
      <c r="T2728">
        <v>5.16</v>
      </c>
      <c r="U2728" t="s">
        <v>26992</v>
      </c>
      <c r="V2728">
        <v>1.142E-3</v>
      </c>
      <c r="W2728" t="s">
        <v>36290</v>
      </c>
      <c r="X2728">
        <v>5610</v>
      </c>
      <c r="Y2728" t="s">
        <v>31879</v>
      </c>
    </row>
    <row r="2729" spans="1:25" x14ac:dyDescent="0.45">
      <c r="A2729" t="s">
        <v>26914</v>
      </c>
      <c r="B2729" t="s">
        <v>26914</v>
      </c>
      <c r="C2729" t="s">
        <v>26914</v>
      </c>
      <c r="D2729" t="s">
        <v>26914</v>
      </c>
      <c r="E2729" t="s">
        <v>26914</v>
      </c>
      <c r="F2729" t="s">
        <v>26914</v>
      </c>
      <c r="G2729" t="s">
        <v>26914</v>
      </c>
      <c r="H2729" t="s">
        <v>26914</v>
      </c>
      <c r="I2729" t="s">
        <v>26954</v>
      </c>
      <c r="J2729" t="s">
        <v>26916</v>
      </c>
      <c r="K2729" t="s">
        <v>16354</v>
      </c>
      <c r="L2729" t="s">
        <v>36291</v>
      </c>
      <c r="M2729" t="s">
        <v>16353</v>
      </c>
      <c r="N2729" t="s">
        <v>36202</v>
      </c>
      <c r="O2729">
        <v>1518</v>
      </c>
      <c r="P2729" t="s">
        <v>36292</v>
      </c>
      <c r="Q2729">
        <v>7</v>
      </c>
      <c r="R2729" t="s">
        <v>26915</v>
      </c>
      <c r="S2729" t="s">
        <v>26914</v>
      </c>
      <c r="T2729">
        <v>70.783000000000001</v>
      </c>
      <c r="U2729">
        <v>0.44785399999999997</v>
      </c>
      <c r="V2729">
        <v>3.91591E-4</v>
      </c>
      <c r="W2729" t="s">
        <v>36293</v>
      </c>
      <c r="X2729">
        <v>10148</v>
      </c>
      <c r="Y2729" t="s">
        <v>31745</v>
      </c>
    </row>
    <row r="2730" spans="1:25" x14ac:dyDescent="0.45">
      <c r="A2730" t="s">
        <v>26914</v>
      </c>
      <c r="B2730" t="s">
        <v>26914</v>
      </c>
      <c r="C2730" t="s">
        <v>26914</v>
      </c>
      <c r="D2730" t="s">
        <v>26914</v>
      </c>
      <c r="E2730" t="s">
        <v>26914</v>
      </c>
      <c r="F2730" t="s">
        <v>26914</v>
      </c>
      <c r="G2730" t="s">
        <v>26914</v>
      </c>
      <c r="H2730" t="s">
        <v>26914</v>
      </c>
      <c r="I2730" t="s">
        <v>26954</v>
      </c>
      <c r="J2730" t="s">
        <v>26916</v>
      </c>
      <c r="K2730" t="s">
        <v>16354</v>
      </c>
      <c r="L2730" t="s">
        <v>36294</v>
      </c>
      <c r="M2730" t="s">
        <v>16353</v>
      </c>
      <c r="N2730" t="s">
        <v>36202</v>
      </c>
      <c r="O2730">
        <v>1518</v>
      </c>
      <c r="P2730" t="s">
        <v>36295</v>
      </c>
      <c r="Q2730">
        <v>6</v>
      </c>
      <c r="R2730" t="s">
        <v>26914</v>
      </c>
      <c r="S2730" t="s">
        <v>26914</v>
      </c>
      <c r="T2730">
        <v>75.509</v>
      </c>
      <c r="U2730">
        <v>0.81554099999999996</v>
      </c>
      <c r="V2730">
        <v>4.8196900000000001E-4</v>
      </c>
      <c r="W2730" t="s">
        <v>36296</v>
      </c>
      <c r="X2730">
        <v>3030</v>
      </c>
      <c r="Y2730" t="s">
        <v>27091</v>
      </c>
    </row>
    <row r="2731" spans="1:25" x14ac:dyDescent="0.45">
      <c r="A2731" t="s">
        <v>26914</v>
      </c>
      <c r="B2731" t="s">
        <v>26914</v>
      </c>
      <c r="C2731" t="s">
        <v>26914</v>
      </c>
      <c r="D2731" t="s">
        <v>26914</v>
      </c>
      <c r="E2731" t="s">
        <v>26914</v>
      </c>
      <c r="F2731" t="s">
        <v>26914</v>
      </c>
      <c r="G2731" t="s">
        <v>26914</v>
      </c>
      <c r="H2731" t="s">
        <v>26914</v>
      </c>
      <c r="I2731" t="s">
        <v>26954</v>
      </c>
      <c r="J2731" t="s">
        <v>26989</v>
      </c>
      <c r="K2731" t="s">
        <v>16354</v>
      </c>
      <c r="L2731" t="s">
        <v>36297</v>
      </c>
      <c r="M2731" t="s">
        <v>16353</v>
      </c>
      <c r="N2731" t="s">
        <v>36202</v>
      </c>
      <c r="O2731">
        <v>1518</v>
      </c>
      <c r="P2731" t="s">
        <v>36298</v>
      </c>
      <c r="Q2731">
        <v>4</v>
      </c>
      <c r="R2731" t="s">
        <v>26914</v>
      </c>
      <c r="S2731" t="s">
        <v>26914</v>
      </c>
      <c r="T2731">
        <v>1.9</v>
      </c>
      <c r="U2731" t="s">
        <v>26992</v>
      </c>
      <c r="V2731">
        <v>1.7279999999999999E-3</v>
      </c>
      <c r="W2731" t="s">
        <v>36299</v>
      </c>
      <c r="X2731">
        <v>10421</v>
      </c>
      <c r="Y2731" t="s">
        <v>36300</v>
      </c>
    </row>
    <row r="2732" spans="1:25" x14ac:dyDescent="0.45">
      <c r="A2732" t="s">
        <v>26914</v>
      </c>
      <c r="B2732" t="s">
        <v>26914</v>
      </c>
      <c r="C2732" t="s">
        <v>26914</v>
      </c>
      <c r="D2732" t="s">
        <v>26914</v>
      </c>
      <c r="E2732" t="s">
        <v>26914</v>
      </c>
      <c r="F2732" t="s">
        <v>26914</v>
      </c>
      <c r="G2732" t="s">
        <v>26914</v>
      </c>
      <c r="H2732" t="s">
        <v>26914</v>
      </c>
      <c r="I2732" t="s">
        <v>26954</v>
      </c>
      <c r="J2732" t="s">
        <v>26916</v>
      </c>
      <c r="K2732" t="s">
        <v>16354</v>
      </c>
      <c r="L2732" t="s">
        <v>36301</v>
      </c>
      <c r="M2732" t="s">
        <v>16353</v>
      </c>
      <c r="N2732" t="s">
        <v>36202</v>
      </c>
      <c r="O2732">
        <v>1518</v>
      </c>
      <c r="P2732" t="s">
        <v>36302</v>
      </c>
      <c r="Q2732">
        <v>3</v>
      </c>
      <c r="R2732" t="s">
        <v>26914</v>
      </c>
      <c r="S2732" t="s">
        <v>26914</v>
      </c>
      <c r="T2732">
        <v>62.161999999999999</v>
      </c>
      <c r="U2732">
        <v>1</v>
      </c>
      <c r="V2732">
        <v>8.8213099999999997E-4</v>
      </c>
      <c r="W2732" t="s">
        <v>36303</v>
      </c>
      <c r="X2732">
        <v>9830</v>
      </c>
      <c r="Y2732" t="s">
        <v>28079</v>
      </c>
    </row>
    <row r="2733" spans="1:25" x14ac:dyDescent="0.45">
      <c r="A2733" t="s">
        <v>26914</v>
      </c>
      <c r="B2733" t="s">
        <v>26914</v>
      </c>
      <c r="C2733" t="s">
        <v>26914</v>
      </c>
      <c r="D2733" t="s">
        <v>26914</v>
      </c>
      <c r="E2733" t="s">
        <v>26914</v>
      </c>
      <c r="F2733" t="s">
        <v>26914</v>
      </c>
      <c r="G2733" t="s">
        <v>26914</v>
      </c>
      <c r="H2733" t="s">
        <v>26914</v>
      </c>
      <c r="I2733" t="s">
        <v>26954</v>
      </c>
      <c r="J2733" t="s">
        <v>26916</v>
      </c>
      <c r="K2733" t="s">
        <v>16354</v>
      </c>
      <c r="L2733" t="s">
        <v>36304</v>
      </c>
      <c r="M2733" t="s">
        <v>16353</v>
      </c>
      <c r="N2733" t="s">
        <v>36202</v>
      </c>
      <c r="O2733">
        <v>1518</v>
      </c>
      <c r="P2733" t="s">
        <v>36305</v>
      </c>
      <c r="Q2733">
        <v>3</v>
      </c>
      <c r="R2733" t="s">
        <v>26914</v>
      </c>
      <c r="S2733" t="s">
        <v>26914</v>
      </c>
      <c r="T2733">
        <v>120.9</v>
      </c>
      <c r="U2733">
        <v>0.99009499999999995</v>
      </c>
      <c r="V2733">
        <v>2.0900000000000001E-7</v>
      </c>
      <c r="W2733" t="s">
        <v>36306</v>
      </c>
      <c r="X2733">
        <v>10576</v>
      </c>
      <c r="Y2733" t="s">
        <v>28292</v>
      </c>
    </row>
    <row r="2734" spans="1:25" x14ac:dyDescent="0.45">
      <c r="A2734" t="s">
        <v>26914</v>
      </c>
      <c r="B2734" t="s">
        <v>26914</v>
      </c>
      <c r="C2734" t="s">
        <v>26914</v>
      </c>
      <c r="D2734" t="s">
        <v>26914</v>
      </c>
      <c r="E2734" t="s">
        <v>26914</v>
      </c>
      <c r="F2734" t="s">
        <v>26914</v>
      </c>
      <c r="G2734" t="s">
        <v>26914</v>
      </c>
      <c r="H2734" t="s">
        <v>26914</v>
      </c>
      <c r="I2734" t="s">
        <v>26954</v>
      </c>
      <c r="J2734" t="s">
        <v>26916</v>
      </c>
      <c r="K2734" t="s">
        <v>16354</v>
      </c>
      <c r="L2734" t="s">
        <v>36307</v>
      </c>
      <c r="M2734" t="s">
        <v>16353</v>
      </c>
      <c r="N2734" t="s">
        <v>36202</v>
      </c>
      <c r="O2734">
        <v>1518</v>
      </c>
      <c r="P2734" t="s">
        <v>36308</v>
      </c>
      <c r="Q2734">
        <v>3</v>
      </c>
      <c r="R2734" t="s">
        <v>26914</v>
      </c>
      <c r="S2734" t="s">
        <v>26914</v>
      </c>
      <c r="T2734">
        <v>83.494</v>
      </c>
      <c r="U2734">
        <v>0.91413699999999998</v>
      </c>
      <c r="V2734">
        <v>3.0399999999999998E-19</v>
      </c>
      <c r="W2734" t="s">
        <v>36309</v>
      </c>
      <c r="X2734">
        <v>18272</v>
      </c>
      <c r="Y2734" t="s">
        <v>27537</v>
      </c>
    </row>
    <row r="2735" spans="1:25" x14ac:dyDescent="0.45">
      <c r="A2735" t="s">
        <v>26914</v>
      </c>
      <c r="B2735" t="s">
        <v>26914</v>
      </c>
      <c r="C2735" t="s">
        <v>26914</v>
      </c>
      <c r="D2735" t="s">
        <v>26914</v>
      </c>
      <c r="E2735" t="s">
        <v>26914</v>
      </c>
      <c r="F2735" t="s">
        <v>26914</v>
      </c>
      <c r="G2735" t="s">
        <v>26914</v>
      </c>
      <c r="H2735" t="s">
        <v>26914</v>
      </c>
      <c r="I2735" t="s">
        <v>26954</v>
      </c>
      <c r="J2735" t="s">
        <v>26916</v>
      </c>
      <c r="K2735" t="s">
        <v>16354</v>
      </c>
      <c r="L2735" t="s">
        <v>36310</v>
      </c>
      <c r="M2735" t="s">
        <v>16353</v>
      </c>
      <c r="N2735" t="s">
        <v>36202</v>
      </c>
      <c r="O2735">
        <v>1518</v>
      </c>
      <c r="P2735" t="s">
        <v>36311</v>
      </c>
      <c r="Q2735">
        <v>3</v>
      </c>
      <c r="R2735" t="s">
        <v>26914</v>
      </c>
      <c r="S2735" t="s">
        <v>26914</v>
      </c>
      <c r="T2735">
        <v>115.1</v>
      </c>
      <c r="U2735">
        <v>0.94018000000000002</v>
      </c>
      <c r="V2735">
        <v>1.8699999999999999E-7</v>
      </c>
      <c r="W2735" t="s">
        <v>36312</v>
      </c>
      <c r="X2735">
        <v>15776</v>
      </c>
      <c r="Y2735" t="s">
        <v>27880</v>
      </c>
    </row>
    <row r="2736" spans="1:25" x14ac:dyDescent="0.45">
      <c r="A2736" t="s">
        <v>26914</v>
      </c>
      <c r="B2736" t="s">
        <v>26914</v>
      </c>
      <c r="C2736" t="s">
        <v>26914</v>
      </c>
      <c r="D2736" t="s">
        <v>26914</v>
      </c>
      <c r="E2736" t="s">
        <v>26914</v>
      </c>
      <c r="F2736" t="s">
        <v>26914</v>
      </c>
      <c r="G2736" t="s">
        <v>26914</v>
      </c>
      <c r="H2736" t="s">
        <v>26914</v>
      </c>
      <c r="I2736" t="s">
        <v>26954</v>
      </c>
      <c r="J2736" t="s">
        <v>26916</v>
      </c>
      <c r="K2736" t="s">
        <v>16354</v>
      </c>
      <c r="L2736" t="s">
        <v>36313</v>
      </c>
      <c r="M2736" t="s">
        <v>16353</v>
      </c>
      <c r="N2736" t="s">
        <v>36202</v>
      </c>
      <c r="O2736">
        <v>1518</v>
      </c>
      <c r="P2736" t="s">
        <v>36314</v>
      </c>
      <c r="Q2736">
        <v>3</v>
      </c>
      <c r="R2736" t="s">
        <v>26914</v>
      </c>
      <c r="S2736" t="s">
        <v>26914</v>
      </c>
      <c r="T2736">
        <v>62.161999999999999</v>
      </c>
      <c r="U2736">
        <v>1</v>
      </c>
      <c r="V2736">
        <v>8.8213099999999997E-4</v>
      </c>
      <c r="W2736" t="s">
        <v>36303</v>
      </c>
      <c r="X2736">
        <v>9830</v>
      </c>
      <c r="Y2736" t="s">
        <v>28079</v>
      </c>
    </row>
    <row r="2737" spans="1:25" x14ac:dyDescent="0.45">
      <c r="A2737" t="s">
        <v>26914</v>
      </c>
      <c r="B2737" t="s">
        <v>26914</v>
      </c>
      <c r="C2737" t="s">
        <v>26914</v>
      </c>
      <c r="D2737" t="s">
        <v>26914</v>
      </c>
      <c r="E2737" t="s">
        <v>26914</v>
      </c>
      <c r="F2737" t="s">
        <v>26914</v>
      </c>
      <c r="G2737" t="s">
        <v>26914</v>
      </c>
      <c r="H2737" t="s">
        <v>26914</v>
      </c>
      <c r="I2737" t="s">
        <v>26954</v>
      </c>
      <c r="J2737" t="s">
        <v>26916</v>
      </c>
      <c r="K2737" t="s">
        <v>16354</v>
      </c>
      <c r="L2737" t="s">
        <v>36315</v>
      </c>
      <c r="M2737" t="s">
        <v>16353</v>
      </c>
      <c r="N2737" t="s">
        <v>36202</v>
      </c>
      <c r="O2737">
        <v>1518</v>
      </c>
      <c r="P2737" t="s">
        <v>36316</v>
      </c>
      <c r="Q2737">
        <v>2</v>
      </c>
      <c r="R2737" t="s">
        <v>26914</v>
      </c>
      <c r="S2737" t="s">
        <v>26914</v>
      </c>
      <c r="T2737">
        <v>112.11</v>
      </c>
      <c r="U2737">
        <v>0.99990299999999999</v>
      </c>
      <c r="V2737">
        <v>8.3500000000000003E-9</v>
      </c>
      <c r="W2737" t="s">
        <v>36317</v>
      </c>
      <c r="X2737">
        <v>17673</v>
      </c>
      <c r="Y2737" t="s">
        <v>30185</v>
      </c>
    </row>
    <row r="2738" spans="1:25" x14ac:dyDescent="0.45">
      <c r="A2738" t="s">
        <v>26914</v>
      </c>
      <c r="B2738" t="s">
        <v>26914</v>
      </c>
      <c r="C2738" t="s">
        <v>26914</v>
      </c>
      <c r="D2738" t="s">
        <v>26914</v>
      </c>
      <c r="E2738" t="s">
        <v>26914</v>
      </c>
      <c r="F2738" t="s">
        <v>26914</v>
      </c>
      <c r="G2738" t="s">
        <v>26914</v>
      </c>
      <c r="H2738" t="s">
        <v>26914</v>
      </c>
      <c r="I2738" t="s">
        <v>26954</v>
      </c>
      <c r="J2738" t="s">
        <v>26916</v>
      </c>
      <c r="K2738" t="s">
        <v>16354</v>
      </c>
      <c r="L2738" t="s">
        <v>36318</v>
      </c>
      <c r="M2738" t="s">
        <v>16353</v>
      </c>
      <c r="N2738" t="s">
        <v>36202</v>
      </c>
      <c r="O2738">
        <v>1518</v>
      </c>
      <c r="P2738" t="s">
        <v>36319</v>
      </c>
      <c r="Q2738">
        <v>2</v>
      </c>
      <c r="R2738" t="s">
        <v>26914</v>
      </c>
      <c r="S2738" t="s">
        <v>26914</v>
      </c>
      <c r="T2738">
        <v>136.6</v>
      </c>
      <c r="U2738">
        <v>0.99982800000000005</v>
      </c>
      <c r="V2738">
        <v>5.4000000000000002E-17</v>
      </c>
      <c r="W2738" t="s">
        <v>36320</v>
      </c>
      <c r="X2738">
        <v>9021</v>
      </c>
      <c r="Y2738" t="s">
        <v>30702</v>
      </c>
    </row>
    <row r="2739" spans="1:25" x14ac:dyDescent="0.45">
      <c r="A2739" t="s">
        <v>26914</v>
      </c>
      <c r="B2739" t="s">
        <v>26914</v>
      </c>
      <c r="C2739" t="s">
        <v>26914</v>
      </c>
      <c r="D2739" t="s">
        <v>26914</v>
      </c>
      <c r="E2739" t="s">
        <v>26914</v>
      </c>
      <c r="F2739" t="s">
        <v>26914</v>
      </c>
      <c r="G2739" t="s">
        <v>26914</v>
      </c>
      <c r="H2739" t="s">
        <v>26914</v>
      </c>
      <c r="I2739" t="s">
        <v>26954</v>
      </c>
      <c r="J2739" t="s">
        <v>26916</v>
      </c>
      <c r="K2739" t="s">
        <v>16354</v>
      </c>
      <c r="L2739" t="s">
        <v>36321</v>
      </c>
      <c r="M2739" t="s">
        <v>16353</v>
      </c>
      <c r="N2739" t="s">
        <v>36202</v>
      </c>
      <c r="O2739">
        <v>1518</v>
      </c>
      <c r="P2739" t="s">
        <v>36322</v>
      </c>
      <c r="Q2739">
        <v>1</v>
      </c>
      <c r="R2739" t="s">
        <v>26914</v>
      </c>
      <c r="S2739" t="s">
        <v>26914</v>
      </c>
      <c r="T2739">
        <v>54.805</v>
      </c>
      <c r="U2739">
        <v>0.90772900000000001</v>
      </c>
      <c r="V2739">
        <v>1.2192500000000001E-3</v>
      </c>
      <c r="W2739" t="s">
        <v>36323</v>
      </c>
      <c r="X2739">
        <v>5583</v>
      </c>
      <c r="Y2739" t="s">
        <v>27060</v>
      </c>
    </row>
    <row r="2740" spans="1:25" x14ac:dyDescent="0.45">
      <c r="A2740" t="s">
        <v>26914</v>
      </c>
      <c r="B2740" t="s">
        <v>26914</v>
      </c>
      <c r="C2740" t="s">
        <v>26914</v>
      </c>
      <c r="D2740" t="s">
        <v>26914</v>
      </c>
      <c r="E2740" t="s">
        <v>26914</v>
      </c>
      <c r="F2740" t="s">
        <v>26914</v>
      </c>
      <c r="G2740" t="s">
        <v>26914</v>
      </c>
      <c r="H2740" t="s">
        <v>26914</v>
      </c>
      <c r="I2740" t="s">
        <v>26954</v>
      </c>
      <c r="J2740" t="s">
        <v>26916</v>
      </c>
      <c r="K2740" t="s">
        <v>16354</v>
      </c>
      <c r="L2740" t="s">
        <v>36324</v>
      </c>
      <c r="M2740" t="s">
        <v>16353</v>
      </c>
      <c r="N2740" t="s">
        <v>36202</v>
      </c>
      <c r="O2740">
        <v>1518</v>
      </c>
      <c r="P2740" t="s">
        <v>36325</v>
      </c>
      <c r="Q2740">
        <v>1</v>
      </c>
      <c r="R2740" t="s">
        <v>26914</v>
      </c>
      <c r="S2740" t="s">
        <v>26914</v>
      </c>
      <c r="T2740">
        <v>145.28</v>
      </c>
      <c r="U2740">
        <v>0.96048900000000004</v>
      </c>
      <c r="V2740">
        <v>6.8999999999999994E-11</v>
      </c>
      <c r="W2740" t="s">
        <v>36326</v>
      </c>
      <c r="X2740">
        <v>9443</v>
      </c>
      <c r="Y2740" t="s">
        <v>28588</v>
      </c>
    </row>
    <row r="2741" spans="1:25" x14ac:dyDescent="0.45">
      <c r="A2741" t="s">
        <v>26914</v>
      </c>
      <c r="B2741" t="s">
        <v>26914</v>
      </c>
      <c r="C2741" t="s">
        <v>26914</v>
      </c>
      <c r="D2741" t="s">
        <v>26914</v>
      </c>
      <c r="E2741" t="s">
        <v>26914</v>
      </c>
      <c r="F2741" t="s">
        <v>26914</v>
      </c>
      <c r="G2741" t="s">
        <v>26914</v>
      </c>
      <c r="H2741" t="s">
        <v>26914</v>
      </c>
      <c r="I2741" t="s">
        <v>26954</v>
      </c>
      <c r="J2741" t="s">
        <v>26916</v>
      </c>
      <c r="K2741" t="s">
        <v>16354</v>
      </c>
      <c r="L2741" t="s">
        <v>36327</v>
      </c>
      <c r="M2741" t="s">
        <v>16353</v>
      </c>
      <c r="N2741" t="s">
        <v>36202</v>
      </c>
      <c r="O2741">
        <v>1518</v>
      </c>
      <c r="P2741" t="s">
        <v>36328</v>
      </c>
      <c r="Q2741">
        <v>1</v>
      </c>
      <c r="R2741" t="s">
        <v>26914</v>
      </c>
      <c r="S2741" t="s">
        <v>26914</v>
      </c>
      <c r="T2741">
        <v>80.013999999999996</v>
      </c>
      <c r="U2741">
        <v>0.74956299999999998</v>
      </c>
      <c r="V2741">
        <v>2.33358E-4</v>
      </c>
      <c r="W2741" t="s">
        <v>36329</v>
      </c>
      <c r="X2741">
        <v>1575</v>
      </c>
      <c r="Y2741" t="s">
        <v>34198</v>
      </c>
    </row>
    <row r="2742" spans="1:25" x14ac:dyDescent="0.45">
      <c r="A2742" t="s">
        <v>26914</v>
      </c>
      <c r="B2742" t="s">
        <v>26914</v>
      </c>
      <c r="C2742" t="s">
        <v>26914</v>
      </c>
      <c r="D2742" t="s">
        <v>26914</v>
      </c>
      <c r="E2742" t="s">
        <v>26914</v>
      </c>
      <c r="F2742" t="s">
        <v>26914</v>
      </c>
      <c r="G2742" t="s">
        <v>26914</v>
      </c>
      <c r="H2742" t="s">
        <v>26914</v>
      </c>
      <c r="I2742" t="s">
        <v>26954</v>
      </c>
      <c r="J2742" t="s">
        <v>26916</v>
      </c>
      <c r="K2742" t="s">
        <v>16354</v>
      </c>
      <c r="L2742" t="s">
        <v>36330</v>
      </c>
      <c r="M2742" t="s">
        <v>16353</v>
      </c>
      <c r="N2742" t="s">
        <v>36202</v>
      </c>
      <c r="O2742">
        <v>1518</v>
      </c>
      <c r="P2742" t="s">
        <v>36331</v>
      </c>
      <c r="Q2742">
        <v>1</v>
      </c>
      <c r="R2742" t="s">
        <v>26914</v>
      </c>
      <c r="S2742" t="s">
        <v>26914</v>
      </c>
      <c r="T2742">
        <v>44.511000000000003</v>
      </c>
      <c r="U2742">
        <v>0.742421</v>
      </c>
      <c r="V2742">
        <v>4.3183800000000001E-2</v>
      </c>
      <c r="W2742" t="s">
        <v>36332</v>
      </c>
      <c r="X2742">
        <v>2059</v>
      </c>
      <c r="Y2742" t="s">
        <v>27611</v>
      </c>
    </row>
    <row r="2743" spans="1:25" x14ac:dyDescent="0.45">
      <c r="A2743" t="s">
        <v>26914</v>
      </c>
      <c r="B2743" t="s">
        <v>26914</v>
      </c>
      <c r="C2743" t="s">
        <v>26914</v>
      </c>
      <c r="D2743" t="s">
        <v>26914</v>
      </c>
      <c r="E2743" t="s">
        <v>26914</v>
      </c>
      <c r="F2743" t="s">
        <v>26914</v>
      </c>
      <c r="G2743" t="s">
        <v>26914</v>
      </c>
      <c r="H2743" t="s">
        <v>26914</v>
      </c>
      <c r="I2743" t="s">
        <v>26954</v>
      </c>
      <c r="J2743" t="s">
        <v>26916</v>
      </c>
      <c r="K2743" t="s">
        <v>16354</v>
      </c>
      <c r="L2743" t="s">
        <v>36333</v>
      </c>
      <c r="M2743" t="s">
        <v>16353</v>
      </c>
      <c r="N2743" t="s">
        <v>36202</v>
      </c>
      <c r="O2743">
        <v>1518</v>
      </c>
      <c r="P2743" t="s">
        <v>36334</v>
      </c>
      <c r="Q2743">
        <v>1</v>
      </c>
      <c r="R2743" t="s">
        <v>26914</v>
      </c>
      <c r="S2743" t="s">
        <v>26914</v>
      </c>
      <c r="T2743">
        <v>72.567999999999998</v>
      </c>
      <c r="U2743">
        <v>0.8004</v>
      </c>
      <c r="V2743">
        <v>2.8865199999999997E-4</v>
      </c>
      <c r="W2743" t="s">
        <v>36335</v>
      </c>
      <c r="X2743">
        <v>14214</v>
      </c>
      <c r="Y2743" t="s">
        <v>27920</v>
      </c>
    </row>
    <row r="2744" spans="1:25" x14ac:dyDescent="0.45">
      <c r="A2744" t="s">
        <v>26914</v>
      </c>
      <c r="B2744" t="s">
        <v>26914</v>
      </c>
      <c r="C2744" t="s">
        <v>26914</v>
      </c>
      <c r="D2744" t="s">
        <v>26914</v>
      </c>
      <c r="E2744" t="s">
        <v>26914</v>
      </c>
      <c r="F2744" t="s">
        <v>26914</v>
      </c>
      <c r="G2744" t="s">
        <v>26914</v>
      </c>
      <c r="H2744" t="s">
        <v>26914</v>
      </c>
      <c r="I2744" t="s">
        <v>26954</v>
      </c>
      <c r="J2744" t="s">
        <v>26989</v>
      </c>
      <c r="K2744" t="s">
        <v>16354</v>
      </c>
      <c r="L2744" t="s">
        <v>36336</v>
      </c>
      <c r="M2744" t="s">
        <v>16353</v>
      </c>
      <c r="N2744" t="s">
        <v>36202</v>
      </c>
      <c r="O2744">
        <v>1518</v>
      </c>
      <c r="P2744" t="s">
        <v>36337</v>
      </c>
      <c r="Q2744">
        <v>1</v>
      </c>
      <c r="R2744" t="s">
        <v>26914</v>
      </c>
      <c r="S2744" t="s">
        <v>26915</v>
      </c>
      <c r="T2744">
        <v>5.64</v>
      </c>
      <c r="U2744" t="s">
        <v>26992</v>
      </c>
      <c r="V2744">
        <v>1.3869999999999999E-5</v>
      </c>
      <c r="W2744" t="s">
        <v>36338</v>
      </c>
      <c r="X2744">
        <v>13527</v>
      </c>
      <c r="Y2744" t="s">
        <v>34663</v>
      </c>
    </row>
    <row r="2745" spans="1:25" x14ac:dyDescent="0.45">
      <c r="A2745" t="s">
        <v>26914</v>
      </c>
      <c r="B2745" t="s">
        <v>26914</v>
      </c>
      <c r="C2745" t="s">
        <v>26914</v>
      </c>
      <c r="D2745" t="s">
        <v>26914</v>
      </c>
      <c r="E2745" t="s">
        <v>26914</v>
      </c>
      <c r="F2745" t="s">
        <v>26914</v>
      </c>
      <c r="G2745" t="s">
        <v>26914</v>
      </c>
      <c r="H2745" t="s">
        <v>26914</v>
      </c>
      <c r="I2745" t="s">
        <v>26954</v>
      </c>
      <c r="J2745" t="s">
        <v>26989</v>
      </c>
      <c r="K2745" t="s">
        <v>16354</v>
      </c>
      <c r="L2745" t="s">
        <v>36339</v>
      </c>
      <c r="M2745" t="s">
        <v>16353</v>
      </c>
      <c r="N2745" t="s">
        <v>36202</v>
      </c>
      <c r="O2745">
        <v>1518</v>
      </c>
      <c r="P2745" t="s">
        <v>36340</v>
      </c>
      <c r="Q2745">
        <v>1</v>
      </c>
      <c r="R2745" t="s">
        <v>26914</v>
      </c>
      <c r="S2745" t="s">
        <v>26915</v>
      </c>
      <c r="T2745">
        <v>6.32</v>
      </c>
      <c r="U2745" t="s">
        <v>26992</v>
      </c>
      <c r="V2745">
        <v>0</v>
      </c>
      <c r="W2745" t="s">
        <v>36341</v>
      </c>
      <c r="X2745">
        <v>14476</v>
      </c>
      <c r="Y2745" t="s">
        <v>36342</v>
      </c>
    </row>
    <row r="2746" spans="1:25" x14ac:dyDescent="0.45">
      <c r="A2746" t="s">
        <v>26914</v>
      </c>
      <c r="B2746" t="s">
        <v>26914</v>
      </c>
      <c r="C2746" t="s">
        <v>26914</v>
      </c>
      <c r="D2746" t="s">
        <v>26914</v>
      </c>
      <c r="E2746" t="s">
        <v>26914</v>
      </c>
      <c r="F2746" t="s">
        <v>26914</v>
      </c>
      <c r="G2746" t="s">
        <v>26914</v>
      </c>
      <c r="H2746" t="s">
        <v>26914</v>
      </c>
      <c r="I2746" t="s">
        <v>26954</v>
      </c>
      <c r="J2746" t="s">
        <v>26989</v>
      </c>
      <c r="K2746" t="s">
        <v>16354</v>
      </c>
      <c r="L2746" t="s">
        <v>36343</v>
      </c>
      <c r="M2746" t="s">
        <v>16353</v>
      </c>
      <c r="N2746" t="s">
        <v>36202</v>
      </c>
      <c r="O2746">
        <v>1518</v>
      </c>
      <c r="P2746" t="s">
        <v>36344</v>
      </c>
      <c r="Q2746">
        <v>1</v>
      </c>
      <c r="R2746" t="s">
        <v>26914</v>
      </c>
      <c r="S2746" t="s">
        <v>26915</v>
      </c>
      <c r="T2746">
        <v>6.32</v>
      </c>
      <c r="U2746" t="s">
        <v>26992</v>
      </c>
      <c r="V2746">
        <v>0</v>
      </c>
      <c r="W2746" t="s">
        <v>36341</v>
      </c>
      <c r="X2746">
        <v>14476</v>
      </c>
      <c r="Y2746" t="s">
        <v>36342</v>
      </c>
    </row>
    <row r="2747" spans="1:25" x14ac:dyDescent="0.45">
      <c r="A2747" t="s">
        <v>26914</v>
      </c>
      <c r="B2747" t="s">
        <v>26914</v>
      </c>
      <c r="C2747" t="s">
        <v>26914</v>
      </c>
      <c r="D2747" t="s">
        <v>26914</v>
      </c>
      <c r="E2747" t="s">
        <v>26914</v>
      </c>
      <c r="F2747" t="s">
        <v>26914</v>
      </c>
      <c r="G2747" t="s">
        <v>26914</v>
      </c>
      <c r="H2747" t="s">
        <v>26914</v>
      </c>
      <c r="I2747" t="s">
        <v>26954</v>
      </c>
      <c r="J2747" t="s">
        <v>26989</v>
      </c>
      <c r="K2747" t="s">
        <v>16354</v>
      </c>
      <c r="L2747" t="s">
        <v>36345</v>
      </c>
      <c r="M2747" t="s">
        <v>16353</v>
      </c>
      <c r="N2747" t="s">
        <v>36202</v>
      </c>
      <c r="O2747">
        <v>1518</v>
      </c>
      <c r="P2747" t="s">
        <v>36346</v>
      </c>
      <c r="Q2747">
        <v>1</v>
      </c>
      <c r="R2747" t="s">
        <v>26914</v>
      </c>
      <c r="S2747" t="s">
        <v>26914</v>
      </c>
      <c r="T2747">
        <v>2.93</v>
      </c>
      <c r="U2747" t="s">
        <v>26992</v>
      </c>
      <c r="V2747">
        <v>2.6420000000000001E-5</v>
      </c>
      <c r="W2747" t="s">
        <v>36347</v>
      </c>
      <c r="X2747">
        <v>7335</v>
      </c>
      <c r="Y2747" t="s">
        <v>32607</v>
      </c>
    </row>
    <row r="2748" spans="1:25" x14ac:dyDescent="0.45">
      <c r="A2748" t="s">
        <v>26914</v>
      </c>
      <c r="B2748" t="s">
        <v>26914</v>
      </c>
      <c r="C2748" t="s">
        <v>26914</v>
      </c>
      <c r="D2748" t="s">
        <v>26914</v>
      </c>
      <c r="E2748" t="s">
        <v>26914</v>
      </c>
      <c r="F2748" t="s">
        <v>26914</v>
      </c>
      <c r="G2748" t="s">
        <v>26914</v>
      </c>
      <c r="H2748" t="s">
        <v>26914</v>
      </c>
      <c r="I2748" t="s">
        <v>26954</v>
      </c>
      <c r="J2748" t="s">
        <v>26989</v>
      </c>
      <c r="K2748" t="s">
        <v>16354</v>
      </c>
      <c r="L2748" t="s">
        <v>36348</v>
      </c>
      <c r="M2748" t="s">
        <v>16353</v>
      </c>
      <c r="N2748" t="s">
        <v>36202</v>
      </c>
      <c r="O2748">
        <v>1518</v>
      </c>
      <c r="P2748" t="s">
        <v>36349</v>
      </c>
      <c r="Q2748">
        <v>1</v>
      </c>
      <c r="R2748" t="s">
        <v>26914</v>
      </c>
      <c r="S2748" t="s">
        <v>26914</v>
      </c>
      <c r="T2748">
        <v>3.34</v>
      </c>
      <c r="U2748" t="s">
        <v>26992</v>
      </c>
      <c r="V2748">
        <v>6.9270000000000006E-5</v>
      </c>
      <c r="W2748" t="s">
        <v>36350</v>
      </c>
      <c r="X2748">
        <v>5608</v>
      </c>
      <c r="Y2748" t="s">
        <v>31791</v>
      </c>
    </row>
    <row r="2749" spans="1:25" x14ac:dyDescent="0.45">
      <c r="A2749" t="s">
        <v>26914</v>
      </c>
      <c r="B2749" t="s">
        <v>26914</v>
      </c>
      <c r="C2749" t="s">
        <v>26914</v>
      </c>
      <c r="D2749" t="s">
        <v>26914</v>
      </c>
      <c r="E2749" t="s">
        <v>26914</v>
      </c>
      <c r="F2749" t="s">
        <v>26914</v>
      </c>
      <c r="G2749" t="s">
        <v>26914</v>
      </c>
      <c r="H2749" t="s">
        <v>26914</v>
      </c>
      <c r="I2749" t="s">
        <v>26954</v>
      </c>
      <c r="J2749" t="s">
        <v>26989</v>
      </c>
      <c r="K2749" t="s">
        <v>16354</v>
      </c>
      <c r="L2749" t="s">
        <v>36351</v>
      </c>
      <c r="M2749" t="s">
        <v>16353</v>
      </c>
      <c r="N2749" t="s">
        <v>36202</v>
      </c>
      <c r="O2749">
        <v>1518</v>
      </c>
      <c r="P2749" t="s">
        <v>36352</v>
      </c>
      <c r="Q2749">
        <v>1</v>
      </c>
      <c r="R2749" t="s">
        <v>26914</v>
      </c>
      <c r="S2749" t="s">
        <v>26914</v>
      </c>
      <c r="T2749">
        <v>1.97</v>
      </c>
      <c r="U2749" t="s">
        <v>26992</v>
      </c>
      <c r="V2749">
        <v>9.3390000000000001E-3</v>
      </c>
      <c r="W2749" t="s">
        <v>36353</v>
      </c>
      <c r="X2749">
        <v>14383</v>
      </c>
      <c r="Y2749" t="s">
        <v>27927</v>
      </c>
    </row>
    <row r="2750" spans="1:25" x14ac:dyDescent="0.45">
      <c r="A2750" t="s">
        <v>26914</v>
      </c>
      <c r="B2750" t="s">
        <v>26914</v>
      </c>
      <c r="C2750" t="s">
        <v>26914</v>
      </c>
      <c r="D2750" t="s">
        <v>26914</v>
      </c>
      <c r="E2750" t="s">
        <v>26914</v>
      </c>
      <c r="F2750" t="s">
        <v>26914</v>
      </c>
      <c r="G2750" t="s">
        <v>26914</v>
      </c>
      <c r="H2750" t="s">
        <v>26914</v>
      </c>
      <c r="I2750" t="s">
        <v>26954</v>
      </c>
      <c r="J2750" t="s">
        <v>26989</v>
      </c>
      <c r="K2750" t="s">
        <v>16354</v>
      </c>
      <c r="L2750" t="s">
        <v>36354</v>
      </c>
      <c r="M2750" t="s">
        <v>16353</v>
      </c>
      <c r="N2750" t="s">
        <v>36202</v>
      </c>
      <c r="O2750">
        <v>1518</v>
      </c>
      <c r="P2750" t="s">
        <v>36355</v>
      </c>
      <c r="Q2750">
        <v>1</v>
      </c>
      <c r="R2750" t="s">
        <v>26914</v>
      </c>
      <c r="S2750" t="s">
        <v>26914</v>
      </c>
      <c r="T2750">
        <v>3.95</v>
      </c>
      <c r="U2750" t="s">
        <v>26992</v>
      </c>
      <c r="V2750">
        <v>5.9540000000000001E-3</v>
      </c>
      <c r="W2750" t="s">
        <v>36356</v>
      </c>
      <c r="X2750">
        <v>7839</v>
      </c>
      <c r="Y2750" t="s">
        <v>36342</v>
      </c>
    </row>
    <row r="2751" spans="1:25" x14ac:dyDescent="0.45">
      <c r="A2751" t="s">
        <v>26914</v>
      </c>
      <c r="B2751" t="s">
        <v>26914</v>
      </c>
      <c r="C2751" t="s">
        <v>26914</v>
      </c>
      <c r="D2751" t="s">
        <v>26914</v>
      </c>
      <c r="E2751" t="s">
        <v>26914</v>
      </c>
      <c r="F2751" t="s">
        <v>26914</v>
      </c>
      <c r="G2751" t="s">
        <v>26914</v>
      </c>
      <c r="H2751" t="s">
        <v>26914</v>
      </c>
      <c r="I2751" t="s">
        <v>26954</v>
      </c>
      <c r="J2751" t="s">
        <v>26989</v>
      </c>
      <c r="K2751" t="s">
        <v>16354</v>
      </c>
      <c r="L2751" t="s">
        <v>36357</v>
      </c>
      <c r="M2751" t="s">
        <v>16353</v>
      </c>
      <c r="N2751" t="s">
        <v>36202</v>
      </c>
      <c r="O2751">
        <v>1518</v>
      </c>
      <c r="P2751" t="s">
        <v>36358</v>
      </c>
      <c r="Q2751">
        <v>1</v>
      </c>
      <c r="R2751" t="s">
        <v>26914</v>
      </c>
      <c r="S2751" t="s">
        <v>26914</v>
      </c>
      <c r="T2751">
        <v>3.6</v>
      </c>
      <c r="U2751" t="s">
        <v>26992</v>
      </c>
      <c r="V2751">
        <v>8.0669999999999992E-6</v>
      </c>
      <c r="W2751" t="s">
        <v>36359</v>
      </c>
      <c r="X2751">
        <v>21120</v>
      </c>
      <c r="Y2751" t="s">
        <v>34341</v>
      </c>
    </row>
    <row r="2752" spans="1:25" x14ac:dyDescent="0.45">
      <c r="A2752" t="s">
        <v>26914</v>
      </c>
      <c r="B2752" t="s">
        <v>26914</v>
      </c>
      <c r="C2752" t="s">
        <v>26914</v>
      </c>
      <c r="D2752" t="s">
        <v>26914</v>
      </c>
      <c r="E2752" t="s">
        <v>26914</v>
      </c>
      <c r="F2752" t="s">
        <v>26914</v>
      </c>
      <c r="G2752" t="s">
        <v>26914</v>
      </c>
      <c r="H2752" t="s">
        <v>26914</v>
      </c>
      <c r="I2752" t="s">
        <v>26954</v>
      </c>
      <c r="J2752" t="s">
        <v>26916</v>
      </c>
      <c r="K2752" t="s">
        <v>16354</v>
      </c>
      <c r="L2752" t="s">
        <v>36360</v>
      </c>
      <c r="M2752" t="s">
        <v>16353</v>
      </c>
      <c r="N2752" t="s">
        <v>36202</v>
      </c>
      <c r="O2752">
        <v>1518</v>
      </c>
      <c r="P2752" t="s">
        <v>36361</v>
      </c>
      <c r="Q2752">
        <v>1</v>
      </c>
      <c r="R2752" t="s">
        <v>26915</v>
      </c>
      <c r="S2752" t="s">
        <v>26914</v>
      </c>
      <c r="T2752">
        <v>48.213999999999999</v>
      </c>
      <c r="U2752">
        <v>0.52740799999999999</v>
      </c>
      <c r="V2752">
        <v>2.25811E-2</v>
      </c>
      <c r="W2752" t="s">
        <v>36362</v>
      </c>
      <c r="X2752">
        <v>15484</v>
      </c>
      <c r="Y2752" t="s">
        <v>29290</v>
      </c>
    </row>
    <row r="2753" spans="1:25" x14ac:dyDescent="0.45">
      <c r="A2753" t="s">
        <v>26914</v>
      </c>
      <c r="B2753" t="s">
        <v>26914</v>
      </c>
      <c r="C2753" t="s">
        <v>26914</v>
      </c>
      <c r="D2753" t="s">
        <v>26914</v>
      </c>
      <c r="E2753" t="s">
        <v>26914</v>
      </c>
      <c r="F2753" t="s">
        <v>26914</v>
      </c>
      <c r="G2753" t="s">
        <v>26914</v>
      </c>
      <c r="H2753" t="s">
        <v>26914</v>
      </c>
      <c r="I2753" t="s">
        <v>26954</v>
      </c>
      <c r="J2753" t="s">
        <v>26916</v>
      </c>
      <c r="K2753" t="s">
        <v>16354</v>
      </c>
      <c r="L2753" t="s">
        <v>36363</v>
      </c>
      <c r="M2753" t="s">
        <v>16353</v>
      </c>
      <c r="N2753" t="s">
        <v>36202</v>
      </c>
      <c r="O2753">
        <v>1518</v>
      </c>
      <c r="P2753" t="s">
        <v>36364</v>
      </c>
      <c r="Q2753">
        <v>1</v>
      </c>
      <c r="R2753" t="s">
        <v>26915</v>
      </c>
      <c r="S2753" t="s">
        <v>26914</v>
      </c>
      <c r="T2753">
        <v>51.345999999999997</v>
      </c>
      <c r="U2753">
        <v>0.67862900000000004</v>
      </c>
      <c r="V2753">
        <v>2.85404E-2</v>
      </c>
      <c r="W2753" t="s">
        <v>36365</v>
      </c>
      <c r="X2753">
        <v>4960</v>
      </c>
      <c r="Y2753" t="s">
        <v>29156</v>
      </c>
    </row>
    <row r="2754" spans="1:25" x14ac:dyDescent="0.45">
      <c r="A2754" t="s">
        <v>26914</v>
      </c>
      <c r="B2754" t="s">
        <v>26914</v>
      </c>
      <c r="C2754" t="s">
        <v>26914</v>
      </c>
      <c r="D2754" t="s">
        <v>26914</v>
      </c>
      <c r="E2754" t="s">
        <v>26914</v>
      </c>
      <c r="F2754" t="s">
        <v>26914</v>
      </c>
      <c r="G2754" t="s">
        <v>26914</v>
      </c>
      <c r="H2754" t="s">
        <v>26914</v>
      </c>
      <c r="I2754" t="s">
        <v>26954</v>
      </c>
      <c r="J2754" t="s">
        <v>26916</v>
      </c>
      <c r="K2754" t="s">
        <v>16354</v>
      </c>
      <c r="L2754" t="s">
        <v>36366</v>
      </c>
      <c r="M2754" t="s">
        <v>16353</v>
      </c>
      <c r="N2754" t="s">
        <v>36202</v>
      </c>
      <c r="O2754">
        <v>1518</v>
      </c>
      <c r="P2754" t="s">
        <v>36367</v>
      </c>
      <c r="Q2754">
        <v>1</v>
      </c>
      <c r="R2754" t="s">
        <v>26915</v>
      </c>
      <c r="S2754" t="s">
        <v>26914</v>
      </c>
      <c r="T2754">
        <v>70.783000000000001</v>
      </c>
      <c r="U2754">
        <v>0.44785399999999997</v>
      </c>
      <c r="V2754">
        <v>3.91591E-4</v>
      </c>
      <c r="W2754" t="s">
        <v>36293</v>
      </c>
      <c r="X2754">
        <v>10148</v>
      </c>
      <c r="Y2754" t="s">
        <v>31745</v>
      </c>
    </row>
    <row r="2755" spans="1:25" x14ac:dyDescent="0.45">
      <c r="A2755" t="s">
        <v>26914</v>
      </c>
      <c r="B2755" t="s">
        <v>26914</v>
      </c>
      <c r="C2755" t="s">
        <v>26914</v>
      </c>
      <c r="D2755" t="s">
        <v>26914</v>
      </c>
      <c r="E2755" t="s">
        <v>26914</v>
      </c>
      <c r="F2755" t="s">
        <v>26914</v>
      </c>
      <c r="G2755" t="s">
        <v>26914</v>
      </c>
      <c r="H2755" t="s">
        <v>26914</v>
      </c>
      <c r="I2755" t="s">
        <v>26954</v>
      </c>
      <c r="J2755" t="s">
        <v>26916</v>
      </c>
      <c r="K2755" t="s">
        <v>9207</v>
      </c>
      <c r="L2755" t="s">
        <v>36368</v>
      </c>
      <c r="M2755" t="s">
        <v>9206</v>
      </c>
      <c r="N2755" t="s">
        <v>36369</v>
      </c>
      <c r="O2755">
        <v>572</v>
      </c>
      <c r="P2755" t="s">
        <v>36370</v>
      </c>
      <c r="Q2755" t="s">
        <v>26963</v>
      </c>
      <c r="R2755" t="s">
        <v>26915</v>
      </c>
      <c r="S2755" t="s">
        <v>26914</v>
      </c>
      <c r="T2755">
        <v>123.41</v>
      </c>
      <c r="U2755">
        <v>0.49746200000000002</v>
      </c>
      <c r="V2755">
        <v>1.09E-15</v>
      </c>
      <c r="W2755" t="s">
        <v>36371</v>
      </c>
      <c r="X2755">
        <v>4201</v>
      </c>
      <c r="Y2755" t="s">
        <v>36372</v>
      </c>
    </row>
    <row r="2756" spans="1:25" x14ac:dyDescent="0.45">
      <c r="A2756" t="s">
        <v>26914</v>
      </c>
      <c r="B2756" t="s">
        <v>26914</v>
      </c>
      <c r="C2756" t="s">
        <v>26914</v>
      </c>
      <c r="D2756" t="s">
        <v>26914</v>
      </c>
      <c r="E2756" t="s">
        <v>26914</v>
      </c>
      <c r="F2756" t="s">
        <v>26914</v>
      </c>
      <c r="G2756" t="s">
        <v>26914</v>
      </c>
      <c r="H2756" t="s">
        <v>26914</v>
      </c>
      <c r="I2756" t="s">
        <v>26954</v>
      </c>
      <c r="J2756" t="s">
        <v>26916</v>
      </c>
      <c r="K2756" t="s">
        <v>9207</v>
      </c>
      <c r="L2756" t="s">
        <v>36373</v>
      </c>
      <c r="M2756" t="s">
        <v>9206</v>
      </c>
      <c r="N2756" t="s">
        <v>36369</v>
      </c>
      <c r="O2756">
        <v>572</v>
      </c>
      <c r="P2756" t="s">
        <v>36374</v>
      </c>
      <c r="Q2756">
        <v>1</v>
      </c>
      <c r="R2756" t="s">
        <v>26914</v>
      </c>
      <c r="S2756" t="s">
        <v>26914</v>
      </c>
      <c r="T2756">
        <v>78.69</v>
      </c>
      <c r="U2756">
        <v>0.977159</v>
      </c>
      <c r="V2756">
        <v>1.26625E-3</v>
      </c>
      <c r="W2756" t="s">
        <v>36375</v>
      </c>
      <c r="X2756">
        <v>12542</v>
      </c>
      <c r="Y2756" t="s">
        <v>27666</v>
      </c>
    </row>
    <row r="2757" spans="1:25" x14ac:dyDescent="0.45">
      <c r="A2757" t="s">
        <v>26914</v>
      </c>
      <c r="B2757" t="s">
        <v>26914</v>
      </c>
      <c r="C2757" t="s">
        <v>26914</v>
      </c>
      <c r="D2757" t="s">
        <v>26914</v>
      </c>
      <c r="E2757" t="s">
        <v>26914</v>
      </c>
      <c r="F2757" t="s">
        <v>26914</v>
      </c>
      <c r="G2757" t="s">
        <v>26914</v>
      </c>
      <c r="H2757" t="s">
        <v>26914</v>
      </c>
      <c r="I2757" t="s">
        <v>26954</v>
      </c>
      <c r="J2757" t="s">
        <v>26916</v>
      </c>
      <c r="K2757" t="s">
        <v>9207</v>
      </c>
      <c r="L2757" t="s">
        <v>36376</v>
      </c>
      <c r="M2757" t="s">
        <v>9206</v>
      </c>
      <c r="N2757" t="s">
        <v>36369</v>
      </c>
      <c r="O2757">
        <v>572</v>
      </c>
      <c r="P2757" t="s">
        <v>36377</v>
      </c>
      <c r="Q2757">
        <v>1</v>
      </c>
      <c r="R2757" t="s">
        <v>26915</v>
      </c>
      <c r="S2757" t="s">
        <v>26914</v>
      </c>
      <c r="T2757">
        <v>123.41</v>
      </c>
      <c r="U2757">
        <v>0.49746200000000002</v>
      </c>
      <c r="V2757">
        <v>1.09E-15</v>
      </c>
      <c r="W2757" t="s">
        <v>36371</v>
      </c>
      <c r="X2757">
        <v>4201</v>
      </c>
      <c r="Y2757" t="s">
        <v>36372</v>
      </c>
    </row>
    <row r="2758" spans="1:25" x14ac:dyDescent="0.45">
      <c r="A2758" t="s">
        <v>26914</v>
      </c>
      <c r="B2758" t="s">
        <v>26914</v>
      </c>
      <c r="C2758" t="s">
        <v>26914</v>
      </c>
      <c r="D2758" t="s">
        <v>26914</v>
      </c>
      <c r="E2758" t="s">
        <v>26914</v>
      </c>
      <c r="F2758" t="s">
        <v>26914</v>
      </c>
      <c r="G2758" t="s">
        <v>26914</v>
      </c>
      <c r="H2758" t="s">
        <v>26914</v>
      </c>
      <c r="I2758" t="s">
        <v>26954</v>
      </c>
      <c r="J2758" t="s">
        <v>26916</v>
      </c>
      <c r="K2758" t="s">
        <v>7882</v>
      </c>
      <c r="L2758" t="s">
        <v>36378</v>
      </c>
      <c r="M2758" t="s">
        <v>7881</v>
      </c>
      <c r="N2758" t="s">
        <v>36379</v>
      </c>
      <c r="O2758">
        <v>1070</v>
      </c>
      <c r="P2758" t="s">
        <v>36380</v>
      </c>
      <c r="Q2758">
        <v>399</v>
      </c>
      <c r="R2758" t="s">
        <v>26914</v>
      </c>
      <c r="S2758" t="s">
        <v>26914</v>
      </c>
      <c r="T2758">
        <v>244.86</v>
      </c>
      <c r="U2758">
        <v>0.99701899999999999</v>
      </c>
      <c r="V2758">
        <v>1.1600000000000001E-33</v>
      </c>
      <c r="W2758" t="s">
        <v>36381</v>
      </c>
      <c r="X2758">
        <v>10845</v>
      </c>
      <c r="Y2758" t="s">
        <v>27739</v>
      </c>
    </row>
    <row r="2759" spans="1:25" x14ac:dyDescent="0.45">
      <c r="A2759" t="s">
        <v>26914</v>
      </c>
      <c r="B2759" t="s">
        <v>26914</v>
      </c>
      <c r="C2759" t="s">
        <v>26914</v>
      </c>
      <c r="D2759" t="s">
        <v>26914</v>
      </c>
      <c r="E2759" t="s">
        <v>26914</v>
      </c>
      <c r="F2759" t="s">
        <v>26914</v>
      </c>
      <c r="G2759" t="s">
        <v>26914</v>
      </c>
      <c r="H2759" t="s">
        <v>26914</v>
      </c>
      <c r="I2759" t="s">
        <v>26954</v>
      </c>
      <c r="J2759" t="s">
        <v>26916</v>
      </c>
      <c r="K2759" t="s">
        <v>7882</v>
      </c>
      <c r="L2759" t="s">
        <v>36382</v>
      </c>
      <c r="M2759" t="s">
        <v>7881</v>
      </c>
      <c r="N2759" t="s">
        <v>36379</v>
      </c>
      <c r="O2759">
        <v>1070</v>
      </c>
      <c r="P2759" t="s">
        <v>36383</v>
      </c>
      <c r="Q2759">
        <v>83</v>
      </c>
      <c r="R2759" t="s">
        <v>26914</v>
      </c>
      <c r="S2759" t="s">
        <v>26914</v>
      </c>
      <c r="T2759">
        <v>145.31</v>
      </c>
      <c r="U2759">
        <v>0.99970000000000003</v>
      </c>
      <c r="V2759">
        <v>1.4899999999999999E-6</v>
      </c>
      <c r="W2759" t="s">
        <v>36384</v>
      </c>
      <c r="X2759">
        <v>4412</v>
      </c>
      <c r="Y2759" t="s">
        <v>26998</v>
      </c>
    </row>
    <row r="2760" spans="1:25" x14ac:dyDescent="0.45">
      <c r="A2760" t="s">
        <v>26914</v>
      </c>
      <c r="B2760" t="s">
        <v>26914</v>
      </c>
      <c r="C2760" t="s">
        <v>26914</v>
      </c>
      <c r="D2760" t="s">
        <v>26914</v>
      </c>
      <c r="E2760" t="s">
        <v>26914</v>
      </c>
      <c r="F2760" t="s">
        <v>26914</v>
      </c>
      <c r="G2760" t="s">
        <v>26914</v>
      </c>
      <c r="H2760" t="s">
        <v>26914</v>
      </c>
      <c r="I2760" t="s">
        <v>26954</v>
      </c>
      <c r="J2760" t="s">
        <v>26916</v>
      </c>
      <c r="K2760" t="s">
        <v>7882</v>
      </c>
      <c r="L2760" t="s">
        <v>36385</v>
      </c>
      <c r="M2760" t="s">
        <v>7881</v>
      </c>
      <c r="N2760" t="s">
        <v>36379</v>
      </c>
      <c r="O2760">
        <v>1070</v>
      </c>
      <c r="P2760" t="s">
        <v>36386</v>
      </c>
      <c r="Q2760">
        <v>66</v>
      </c>
      <c r="R2760" t="s">
        <v>26914</v>
      </c>
      <c r="S2760" t="s">
        <v>26914</v>
      </c>
      <c r="T2760">
        <v>176.49</v>
      </c>
      <c r="U2760">
        <v>0.99844299999999997</v>
      </c>
      <c r="V2760">
        <v>9.8699999999999993E-13</v>
      </c>
      <c r="W2760" t="s">
        <v>36387</v>
      </c>
      <c r="X2760">
        <v>9153</v>
      </c>
      <c r="Y2760" t="s">
        <v>27283</v>
      </c>
    </row>
    <row r="2761" spans="1:25" x14ac:dyDescent="0.45">
      <c r="A2761" t="s">
        <v>26914</v>
      </c>
      <c r="B2761" t="s">
        <v>26914</v>
      </c>
      <c r="C2761" t="s">
        <v>26914</v>
      </c>
      <c r="D2761" t="s">
        <v>26914</v>
      </c>
      <c r="E2761" t="s">
        <v>26914</v>
      </c>
      <c r="F2761" t="s">
        <v>26914</v>
      </c>
      <c r="G2761" t="s">
        <v>26914</v>
      </c>
      <c r="H2761" t="s">
        <v>26914</v>
      </c>
      <c r="I2761" t="s">
        <v>26954</v>
      </c>
      <c r="J2761" t="s">
        <v>26916</v>
      </c>
      <c r="K2761" t="s">
        <v>7882</v>
      </c>
      <c r="L2761" t="s">
        <v>36388</v>
      </c>
      <c r="M2761" t="s">
        <v>7881</v>
      </c>
      <c r="N2761" t="s">
        <v>36379</v>
      </c>
      <c r="O2761">
        <v>1070</v>
      </c>
      <c r="P2761" t="s">
        <v>36389</v>
      </c>
      <c r="Q2761">
        <v>20</v>
      </c>
      <c r="R2761" t="s">
        <v>26914</v>
      </c>
      <c r="S2761" t="s">
        <v>26914</v>
      </c>
      <c r="T2761">
        <v>209.89</v>
      </c>
      <c r="U2761">
        <v>0.99717900000000004</v>
      </c>
      <c r="V2761">
        <v>1.4600000000000001E-45</v>
      </c>
      <c r="W2761" t="s">
        <v>36390</v>
      </c>
      <c r="X2761">
        <v>20522</v>
      </c>
      <c r="Y2761" t="s">
        <v>26939</v>
      </c>
    </row>
    <row r="2762" spans="1:25" x14ac:dyDescent="0.45">
      <c r="A2762" t="s">
        <v>26914</v>
      </c>
      <c r="B2762" t="s">
        <v>26914</v>
      </c>
      <c r="C2762" t="s">
        <v>26914</v>
      </c>
      <c r="D2762" t="s">
        <v>26914</v>
      </c>
      <c r="E2762" t="s">
        <v>26914</v>
      </c>
      <c r="F2762" t="s">
        <v>26914</v>
      </c>
      <c r="G2762" t="s">
        <v>26914</v>
      </c>
      <c r="H2762" t="s">
        <v>26914</v>
      </c>
      <c r="I2762" t="s">
        <v>26954</v>
      </c>
      <c r="J2762" t="s">
        <v>26916</v>
      </c>
      <c r="K2762" t="s">
        <v>7882</v>
      </c>
      <c r="L2762" t="s">
        <v>36391</v>
      </c>
      <c r="M2762" t="s">
        <v>7881</v>
      </c>
      <c r="N2762" t="s">
        <v>36379</v>
      </c>
      <c r="O2762">
        <v>1070</v>
      </c>
      <c r="P2762" t="s">
        <v>36392</v>
      </c>
      <c r="Q2762">
        <v>20</v>
      </c>
      <c r="R2762" t="s">
        <v>26914</v>
      </c>
      <c r="S2762" t="s">
        <v>26914</v>
      </c>
      <c r="T2762">
        <v>161.38999999999999</v>
      </c>
      <c r="U2762">
        <v>0.96898799999999996</v>
      </c>
      <c r="V2762">
        <v>4.62E-28</v>
      </c>
      <c r="W2762" t="s">
        <v>36393</v>
      </c>
      <c r="X2762">
        <v>7448</v>
      </c>
      <c r="Y2762" t="s">
        <v>31015</v>
      </c>
    </row>
    <row r="2763" spans="1:25" x14ac:dyDescent="0.45">
      <c r="A2763" t="s">
        <v>26914</v>
      </c>
      <c r="B2763" t="s">
        <v>26914</v>
      </c>
      <c r="C2763" t="s">
        <v>26914</v>
      </c>
      <c r="D2763" t="s">
        <v>26914</v>
      </c>
      <c r="E2763" t="s">
        <v>26914</v>
      </c>
      <c r="F2763" t="s">
        <v>26914</v>
      </c>
      <c r="G2763" t="s">
        <v>26914</v>
      </c>
      <c r="H2763" t="s">
        <v>26914</v>
      </c>
      <c r="I2763" t="s">
        <v>26954</v>
      </c>
      <c r="J2763" t="s">
        <v>26916</v>
      </c>
      <c r="K2763" t="s">
        <v>7882</v>
      </c>
      <c r="L2763" t="s">
        <v>36394</v>
      </c>
      <c r="M2763" t="s">
        <v>7881</v>
      </c>
      <c r="N2763" t="s">
        <v>36379</v>
      </c>
      <c r="O2763">
        <v>1070</v>
      </c>
      <c r="P2763" t="s">
        <v>36395</v>
      </c>
      <c r="Q2763">
        <v>13</v>
      </c>
      <c r="R2763" t="s">
        <v>26915</v>
      </c>
      <c r="S2763" t="s">
        <v>26914</v>
      </c>
      <c r="T2763">
        <v>79.346000000000004</v>
      </c>
      <c r="U2763">
        <v>0.61427900000000002</v>
      </c>
      <c r="V2763">
        <v>3.9199999999999997E-5</v>
      </c>
      <c r="W2763" t="s">
        <v>36396</v>
      </c>
      <c r="X2763">
        <v>4908</v>
      </c>
      <c r="Y2763" t="s">
        <v>36397</v>
      </c>
    </row>
    <row r="2764" spans="1:25" x14ac:dyDescent="0.45">
      <c r="A2764" t="s">
        <v>26914</v>
      </c>
      <c r="B2764" t="s">
        <v>26914</v>
      </c>
      <c r="C2764" t="s">
        <v>26914</v>
      </c>
      <c r="D2764" t="s">
        <v>26914</v>
      </c>
      <c r="E2764" t="s">
        <v>26914</v>
      </c>
      <c r="F2764" t="s">
        <v>26914</v>
      </c>
      <c r="G2764" t="s">
        <v>26914</v>
      </c>
      <c r="H2764" t="s">
        <v>26914</v>
      </c>
      <c r="I2764" t="s">
        <v>26954</v>
      </c>
      <c r="J2764" t="s">
        <v>26916</v>
      </c>
      <c r="K2764" t="s">
        <v>7882</v>
      </c>
      <c r="L2764" t="s">
        <v>36398</v>
      </c>
      <c r="M2764" t="s">
        <v>7881</v>
      </c>
      <c r="N2764" t="s">
        <v>36379</v>
      </c>
      <c r="O2764">
        <v>1070</v>
      </c>
      <c r="P2764" t="s">
        <v>36399</v>
      </c>
      <c r="Q2764">
        <v>12</v>
      </c>
      <c r="R2764" t="s">
        <v>26914</v>
      </c>
      <c r="S2764" t="s">
        <v>26914</v>
      </c>
      <c r="T2764">
        <v>92.611000000000004</v>
      </c>
      <c r="U2764">
        <v>0.99810699999999997</v>
      </c>
      <c r="V2764">
        <v>1.05821E-4</v>
      </c>
      <c r="W2764" t="s">
        <v>36400</v>
      </c>
      <c r="X2764">
        <v>1007</v>
      </c>
      <c r="Y2764" t="s">
        <v>27892</v>
      </c>
    </row>
    <row r="2765" spans="1:25" x14ac:dyDescent="0.45">
      <c r="A2765" t="s">
        <v>26914</v>
      </c>
      <c r="B2765" t="s">
        <v>26914</v>
      </c>
      <c r="C2765" t="s">
        <v>26914</v>
      </c>
      <c r="D2765" t="s">
        <v>26914</v>
      </c>
      <c r="E2765" t="s">
        <v>26914</v>
      </c>
      <c r="F2765" t="s">
        <v>26914</v>
      </c>
      <c r="G2765" t="s">
        <v>26914</v>
      </c>
      <c r="H2765" t="s">
        <v>26914</v>
      </c>
      <c r="I2765" t="s">
        <v>26954</v>
      </c>
      <c r="J2765" t="s">
        <v>26916</v>
      </c>
      <c r="K2765" t="s">
        <v>7882</v>
      </c>
      <c r="L2765" t="s">
        <v>36401</v>
      </c>
      <c r="M2765" t="s">
        <v>7881</v>
      </c>
      <c r="N2765" t="s">
        <v>36379</v>
      </c>
      <c r="O2765">
        <v>1070</v>
      </c>
      <c r="P2765" t="s">
        <v>36402</v>
      </c>
      <c r="Q2765">
        <v>10</v>
      </c>
      <c r="R2765" t="s">
        <v>26914</v>
      </c>
      <c r="S2765" t="s">
        <v>26914</v>
      </c>
      <c r="T2765">
        <v>92.611000000000004</v>
      </c>
      <c r="U2765">
        <v>0.94690799999999997</v>
      </c>
      <c r="V2765">
        <v>1.05821E-4</v>
      </c>
      <c r="W2765" t="s">
        <v>36400</v>
      </c>
      <c r="X2765">
        <v>1007</v>
      </c>
      <c r="Y2765" t="s">
        <v>27892</v>
      </c>
    </row>
    <row r="2766" spans="1:25" x14ac:dyDescent="0.45">
      <c r="A2766" t="s">
        <v>26914</v>
      </c>
      <c r="B2766" t="s">
        <v>26914</v>
      </c>
      <c r="C2766" t="s">
        <v>26914</v>
      </c>
      <c r="D2766" t="s">
        <v>26914</v>
      </c>
      <c r="E2766" t="s">
        <v>26914</v>
      </c>
      <c r="F2766" t="s">
        <v>26914</v>
      </c>
      <c r="G2766" t="s">
        <v>26914</v>
      </c>
      <c r="H2766" t="s">
        <v>26914</v>
      </c>
      <c r="I2766" t="s">
        <v>26954</v>
      </c>
      <c r="J2766" t="s">
        <v>26916</v>
      </c>
      <c r="K2766" t="s">
        <v>7882</v>
      </c>
      <c r="L2766" t="s">
        <v>36403</v>
      </c>
      <c r="M2766" t="s">
        <v>7881</v>
      </c>
      <c r="N2766" t="s">
        <v>36379</v>
      </c>
      <c r="O2766">
        <v>1070</v>
      </c>
      <c r="P2766" t="s">
        <v>36404</v>
      </c>
      <c r="Q2766">
        <v>9</v>
      </c>
      <c r="R2766" t="s">
        <v>26914</v>
      </c>
      <c r="S2766" t="s">
        <v>26914</v>
      </c>
      <c r="T2766">
        <v>57.225000000000001</v>
      </c>
      <c r="U2766">
        <v>0.99998699999999996</v>
      </c>
      <c r="V2766">
        <v>3.5963700000000002E-3</v>
      </c>
      <c r="W2766" t="s">
        <v>36405</v>
      </c>
      <c r="X2766">
        <v>1359</v>
      </c>
      <c r="Y2766" t="s">
        <v>28144</v>
      </c>
    </row>
    <row r="2767" spans="1:25" x14ac:dyDescent="0.45">
      <c r="A2767" t="s">
        <v>26914</v>
      </c>
      <c r="B2767" t="s">
        <v>26914</v>
      </c>
      <c r="C2767" t="s">
        <v>26914</v>
      </c>
      <c r="D2767" t="s">
        <v>26914</v>
      </c>
      <c r="E2767" t="s">
        <v>26914</v>
      </c>
      <c r="F2767" t="s">
        <v>26914</v>
      </c>
      <c r="G2767" t="s">
        <v>26914</v>
      </c>
      <c r="H2767" t="s">
        <v>26914</v>
      </c>
      <c r="I2767" t="s">
        <v>26954</v>
      </c>
      <c r="J2767" t="s">
        <v>26916</v>
      </c>
      <c r="K2767" t="s">
        <v>7882</v>
      </c>
      <c r="L2767" t="s">
        <v>36406</v>
      </c>
      <c r="M2767" t="s">
        <v>7881</v>
      </c>
      <c r="N2767" t="s">
        <v>36379</v>
      </c>
      <c r="O2767">
        <v>1070</v>
      </c>
      <c r="P2767" t="s">
        <v>36407</v>
      </c>
      <c r="Q2767">
        <v>7</v>
      </c>
      <c r="R2767" t="s">
        <v>26914</v>
      </c>
      <c r="S2767" t="s">
        <v>26914</v>
      </c>
      <c r="T2767">
        <v>70.552000000000007</v>
      </c>
      <c r="U2767">
        <v>1</v>
      </c>
      <c r="V2767">
        <v>5.2596800000000001E-3</v>
      </c>
      <c r="W2767" t="s">
        <v>36408</v>
      </c>
      <c r="X2767">
        <v>11816</v>
      </c>
      <c r="Y2767" t="s">
        <v>35627</v>
      </c>
    </row>
    <row r="2768" spans="1:25" x14ac:dyDescent="0.45">
      <c r="A2768" t="s">
        <v>26914</v>
      </c>
      <c r="B2768" t="s">
        <v>26914</v>
      </c>
      <c r="C2768" t="s">
        <v>26914</v>
      </c>
      <c r="D2768" t="s">
        <v>26914</v>
      </c>
      <c r="E2768" t="s">
        <v>26914</v>
      </c>
      <c r="F2768" t="s">
        <v>26914</v>
      </c>
      <c r="G2768" t="s">
        <v>26914</v>
      </c>
      <c r="H2768" t="s">
        <v>26914</v>
      </c>
      <c r="I2768" t="s">
        <v>26954</v>
      </c>
      <c r="J2768" t="s">
        <v>26916</v>
      </c>
      <c r="K2768" t="s">
        <v>7882</v>
      </c>
      <c r="L2768" t="s">
        <v>36409</v>
      </c>
      <c r="M2768" t="s">
        <v>7881</v>
      </c>
      <c r="N2768" t="s">
        <v>36379</v>
      </c>
      <c r="O2768">
        <v>1070</v>
      </c>
      <c r="P2768" t="s">
        <v>36410</v>
      </c>
      <c r="Q2768">
        <v>7</v>
      </c>
      <c r="R2768" t="s">
        <v>26914</v>
      </c>
      <c r="S2768" t="s">
        <v>26914</v>
      </c>
      <c r="T2768">
        <v>78.486000000000004</v>
      </c>
      <c r="U2768">
        <v>0.99853400000000003</v>
      </c>
      <c r="V2768">
        <v>3.7033900000000002E-4</v>
      </c>
      <c r="W2768" t="s">
        <v>36411</v>
      </c>
      <c r="X2768">
        <v>5047</v>
      </c>
      <c r="Y2768" t="s">
        <v>27283</v>
      </c>
    </row>
    <row r="2769" spans="1:25" x14ac:dyDescent="0.45">
      <c r="A2769" t="s">
        <v>26914</v>
      </c>
      <c r="B2769" t="s">
        <v>26914</v>
      </c>
      <c r="C2769" t="s">
        <v>26914</v>
      </c>
      <c r="D2769" t="s">
        <v>26914</v>
      </c>
      <c r="E2769" t="s">
        <v>26914</v>
      </c>
      <c r="F2769" t="s">
        <v>26914</v>
      </c>
      <c r="G2769" t="s">
        <v>26914</v>
      </c>
      <c r="H2769" t="s">
        <v>26914</v>
      </c>
      <c r="I2769" t="s">
        <v>26954</v>
      </c>
      <c r="J2769" t="s">
        <v>26916</v>
      </c>
      <c r="K2769" t="s">
        <v>7882</v>
      </c>
      <c r="L2769" t="s">
        <v>36412</v>
      </c>
      <c r="M2769" t="s">
        <v>7881</v>
      </c>
      <c r="N2769" t="s">
        <v>36379</v>
      </c>
      <c r="O2769">
        <v>1070</v>
      </c>
      <c r="P2769" t="s">
        <v>36413</v>
      </c>
      <c r="Q2769">
        <v>4</v>
      </c>
      <c r="R2769" t="s">
        <v>26914</v>
      </c>
      <c r="S2769" t="s">
        <v>26914</v>
      </c>
      <c r="T2769">
        <v>172.93</v>
      </c>
      <c r="U2769">
        <v>1</v>
      </c>
      <c r="V2769">
        <v>4.92E-18</v>
      </c>
      <c r="W2769" t="s">
        <v>36414</v>
      </c>
      <c r="X2769">
        <v>10591</v>
      </c>
      <c r="Y2769" t="s">
        <v>26950</v>
      </c>
    </row>
    <row r="2770" spans="1:25" x14ac:dyDescent="0.45">
      <c r="A2770" t="s">
        <v>26914</v>
      </c>
      <c r="B2770" t="s">
        <v>26914</v>
      </c>
      <c r="C2770" t="s">
        <v>26914</v>
      </c>
      <c r="D2770" t="s">
        <v>26914</v>
      </c>
      <c r="E2770" t="s">
        <v>26914</v>
      </c>
      <c r="F2770" t="s">
        <v>26914</v>
      </c>
      <c r="G2770" t="s">
        <v>26914</v>
      </c>
      <c r="H2770" t="s">
        <v>26914</v>
      </c>
      <c r="I2770" t="s">
        <v>26954</v>
      </c>
      <c r="J2770" t="s">
        <v>26916</v>
      </c>
      <c r="K2770" t="s">
        <v>7882</v>
      </c>
      <c r="L2770" t="s">
        <v>36415</v>
      </c>
      <c r="M2770" t="s">
        <v>7881</v>
      </c>
      <c r="N2770" t="s">
        <v>36379</v>
      </c>
      <c r="O2770">
        <v>1070</v>
      </c>
      <c r="P2770" t="s">
        <v>36416</v>
      </c>
      <c r="Q2770">
        <v>3</v>
      </c>
      <c r="R2770" t="s">
        <v>26914</v>
      </c>
      <c r="S2770" t="s">
        <v>26914</v>
      </c>
      <c r="T2770">
        <v>127.66</v>
      </c>
      <c r="U2770">
        <v>0.92722899999999997</v>
      </c>
      <c r="V2770">
        <v>1.6200000000000001E-10</v>
      </c>
      <c r="W2770" t="s">
        <v>36417</v>
      </c>
      <c r="X2770">
        <v>12640</v>
      </c>
      <c r="Y2770" t="s">
        <v>27344</v>
      </c>
    </row>
    <row r="2771" spans="1:25" x14ac:dyDescent="0.45">
      <c r="A2771" t="s">
        <v>26914</v>
      </c>
      <c r="B2771" t="s">
        <v>26914</v>
      </c>
      <c r="C2771" t="s">
        <v>26914</v>
      </c>
      <c r="D2771" t="s">
        <v>26914</v>
      </c>
      <c r="E2771" t="s">
        <v>26914</v>
      </c>
      <c r="F2771" t="s">
        <v>26914</v>
      </c>
      <c r="G2771" t="s">
        <v>26914</v>
      </c>
      <c r="H2771" t="s">
        <v>26914</v>
      </c>
      <c r="I2771" t="s">
        <v>26954</v>
      </c>
      <c r="J2771" t="s">
        <v>26989</v>
      </c>
      <c r="K2771" t="s">
        <v>7882</v>
      </c>
      <c r="L2771" t="s">
        <v>36418</v>
      </c>
      <c r="M2771" t="s">
        <v>7881</v>
      </c>
      <c r="N2771" t="s">
        <v>36379</v>
      </c>
      <c r="O2771">
        <v>1070</v>
      </c>
      <c r="P2771" t="s">
        <v>36419</v>
      </c>
      <c r="Q2771">
        <v>3</v>
      </c>
      <c r="R2771" t="s">
        <v>26914</v>
      </c>
      <c r="S2771" t="s">
        <v>26914</v>
      </c>
      <c r="T2771">
        <v>3.34</v>
      </c>
      <c r="U2771" t="s">
        <v>26992</v>
      </c>
      <c r="V2771">
        <v>1.4919999999999999E-5</v>
      </c>
      <c r="W2771" t="s">
        <v>36420</v>
      </c>
      <c r="X2771">
        <v>22018</v>
      </c>
      <c r="Y2771" t="s">
        <v>33792</v>
      </c>
    </row>
    <row r="2772" spans="1:25" x14ac:dyDescent="0.45">
      <c r="A2772" t="s">
        <v>26914</v>
      </c>
      <c r="B2772" t="s">
        <v>26914</v>
      </c>
      <c r="C2772" t="s">
        <v>26914</v>
      </c>
      <c r="D2772" t="s">
        <v>26914</v>
      </c>
      <c r="E2772" t="s">
        <v>26914</v>
      </c>
      <c r="F2772" t="s">
        <v>26914</v>
      </c>
      <c r="G2772" t="s">
        <v>26914</v>
      </c>
      <c r="H2772" t="s">
        <v>26914</v>
      </c>
      <c r="I2772" t="s">
        <v>26954</v>
      </c>
      <c r="J2772" t="s">
        <v>26989</v>
      </c>
      <c r="K2772" t="s">
        <v>7882</v>
      </c>
      <c r="L2772" t="s">
        <v>36421</v>
      </c>
      <c r="M2772" t="s">
        <v>7881</v>
      </c>
      <c r="N2772" t="s">
        <v>36379</v>
      </c>
      <c r="O2772">
        <v>1070</v>
      </c>
      <c r="P2772" t="s">
        <v>36422</v>
      </c>
      <c r="Q2772">
        <v>2</v>
      </c>
      <c r="R2772" t="s">
        <v>26914</v>
      </c>
      <c r="S2772" t="s">
        <v>26914</v>
      </c>
      <c r="T2772">
        <v>2.35</v>
      </c>
      <c r="U2772" t="s">
        <v>26992</v>
      </c>
      <c r="V2772">
        <v>2.6420000000000001E-5</v>
      </c>
      <c r="W2772" t="s">
        <v>36423</v>
      </c>
      <c r="X2772">
        <v>8709</v>
      </c>
      <c r="Y2772" t="s">
        <v>36424</v>
      </c>
    </row>
    <row r="2773" spans="1:25" x14ac:dyDescent="0.45">
      <c r="A2773" t="s">
        <v>26914</v>
      </c>
      <c r="B2773" t="s">
        <v>26914</v>
      </c>
      <c r="C2773" t="s">
        <v>26914</v>
      </c>
      <c r="D2773" t="s">
        <v>26914</v>
      </c>
      <c r="E2773" t="s">
        <v>26914</v>
      </c>
      <c r="F2773" t="s">
        <v>26914</v>
      </c>
      <c r="G2773" t="s">
        <v>26914</v>
      </c>
      <c r="H2773" t="s">
        <v>26914</v>
      </c>
      <c r="I2773" t="s">
        <v>26954</v>
      </c>
      <c r="J2773" t="s">
        <v>26989</v>
      </c>
      <c r="K2773" t="s">
        <v>7882</v>
      </c>
      <c r="L2773" t="s">
        <v>36425</v>
      </c>
      <c r="M2773" t="s">
        <v>7881</v>
      </c>
      <c r="N2773" t="s">
        <v>36379</v>
      </c>
      <c r="O2773">
        <v>1070</v>
      </c>
      <c r="P2773" t="s">
        <v>36426</v>
      </c>
      <c r="Q2773">
        <v>2</v>
      </c>
      <c r="R2773" t="s">
        <v>26914</v>
      </c>
      <c r="S2773" t="s">
        <v>26914</v>
      </c>
      <c r="T2773">
        <v>2.67</v>
      </c>
      <c r="U2773" t="s">
        <v>26992</v>
      </c>
      <c r="V2773">
        <v>3.3029999999999999E-3</v>
      </c>
      <c r="W2773" t="s">
        <v>36427</v>
      </c>
      <c r="X2773">
        <v>284</v>
      </c>
      <c r="Y2773" t="s">
        <v>36428</v>
      </c>
    </row>
    <row r="2774" spans="1:25" x14ac:dyDescent="0.45">
      <c r="A2774" t="s">
        <v>26914</v>
      </c>
      <c r="B2774" t="s">
        <v>26914</v>
      </c>
      <c r="C2774" t="s">
        <v>26914</v>
      </c>
      <c r="D2774" t="s">
        <v>26914</v>
      </c>
      <c r="E2774" t="s">
        <v>26914</v>
      </c>
      <c r="F2774" t="s">
        <v>26914</v>
      </c>
      <c r="G2774" t="s">
        <v>26914</v>
      </c>
      <c r="H2774" t="s">
        <v>26914</v>
      </c>
      <c r="I2774" t="s">
        <v>26954</v>
      </c>
      <c r="J2774" t="s">
        <v>26916</v>
      </c>
      <c r="K2774" t="s">
        <v>7882</v>
      </c>
      <c r="L2774" t="s">
        <v>36429</v>
      </c>
      <c r="M2774" t="s">
        <v>7881</v>
      </c>
      <c r="N2774" t="s">
        <v>36379</v>
      </c>
      <c r="O2774">
        <v>1070</v>
      </c>
      <c r="P2774" t="s">
        <v>36430</v>
      </c>
      <c r="Q2774">
        <v>2</v>
      </c>
      <c r="R2774" t="s">
        <v>26915</v>
      </c>
      <c r="S2774" t="s">
        <v>26914</v>
      </c>
      <c r="T2774">
        <v>59.426000000000002</v>
      </c>
      <c r="U2774">
        <v>0.56631799999999999</v>
      </c>
      <c r="V2774">
        <v>4.4126299999999999E-3</v>
      </c>
      <c r="W2774" t="s">
        <v>36431</v>
      </c>
      <c r="X2774">
        <v>1064</v>
      </c>
      <c r="Y2774" t="s">
        <v>27307</v>
      </c>
    </row>
    <row r="2775" spans="1:25" x14ac:dyDescent="0.45">
      <c r="A2775" t="s">
        <v>26914</v>
      </c>
      <c r="B2775" t="s">
        <v>26914</v>
      </c>
      <c r="C2775" t="s">
        <v>26914</v>
      </c>
      <c r="D2775" t="s">
        <v>26914</v>
      </c>
      <c r="E2775" t="s">
        <v>26914</v>
      </c>
      <c r="F2775" t="s">
        <v>26914</v>
      </c>
      <c r="G2775" t="s">
        <v>26914</v>
      </c>
      <c r="H2775" t="s">
        <v>26914</v>
      </c>
      <c r="I2775" t="s">
        <v>26954</v>
      </c>
      <c r="J2775" t="s">
        <v>26916</v>
      </c>
      <c r="K2775" t="s">
        <v>7882</v>
      </c>
      <c r="L2775" t="s">
        <v>36432</v>
      </c>
      <c r="M2775" t="s">
        <v>7881</v>
      </c>
      <c r="N2775" t="s">
        <v>36379</v>
      </c>
      <c r="O2775">
        <v>1070</v>
      </c>
      <c r="P2775" t="s">
        <v>36433</v>
      </c>
      <c r="Q2775">
        <v>1</v>
      </c>
      <c r="R2775" t="s">
        <v>26914</v>
      </c>
      <c r="S2775" t="s">
        <v>26914</v>
      </c>
      <c r="T2775">
        <v>73.465999999999994</v>
      </c>
      <c r="U2775">
        <v>0.999996</v>
      </c>
      <c r="V2775">
        <v>1.4455499999999999E-4</v>
      </c>
      <c r="W2775" t="s">
        <v>36434</v>
      </c>
      <c r="X2775">
        <v>438</v>
      </c>
      <c r="Y2775" t="s">
        <v>36435</v>
      </c>
    </row>
    <row r="2776" spans="1:25" x14ac:dyDescent="0.45">
      <c r="A2776" t="s">
        <v>26914</v>
      </c>
      <c r="B2776" t="s">
        <v>26914</v>
      </c>
      <c r="C2776" t="s">
        <v>26914</v>
      </c>
      <c r="D2776" t="s">
        <v>26914</v>
      </c>
      <c r="E2776" t="s">
        <v>26914</v>
      </c>
      <c r="F2776" t="s">
        <v>26914</v>
      </c>
      <c r="G2776" t="s">
        <v>26914</v>
      </c>
      <c r="H2776" t="s">
        <v>26914</v>
      </c>
      <c r="I2776" t="s">
        <v>26954</v>
      </c>
      <c r="J2776" t="s">
        <v>26916</v>
      </c>
      <c r="K2776" t="s">
        <v>7882</v>
      </c>
      <c r="L2776" t="s">
        <v>36436</v>
      </c>
      <c r="M2776" t="s">
        <v>7881</v>
      </c>
      <c r="N2776" t="s">
        <v>36379</v>
      </c>
      <c r="O2776">
        <v>1070</v>
      </c>
      <c r="P2776" t="s">
        <v>36437</v>
      </c>
      <c r="Q2776">
        <v>1</v>
      </c>
      <c r="R2776" t="s">
        <v>26915</v>
      </c>
      <c r="S2776" t="s">
        <v>26914</v>
      </c>
      <c r="T2776">
        <v>47.198</v>
      </c>
      <c r="U2776">
        <v>0.61108899999999999</v>
      </c>
      <c r="V2776">
        <v>4.5882899999999997E-2</v>
      </c>
      <c r="W2776" t="s">
        <v>36438</v>
      </c>
      <c r="X2776">
        <v>6098</v>
      </c>
      <c r="Y2776" t="s">
        <v>34097</v>
      </c>
    </row>
    <row r="2777" spans="1:25" x14ac:dyDescent="0.45">
      <c r="A2777" t="s">
        <v>26914</v>
      </c>
      <c r="B2777" t="s">
        <v>26914</v>
      </c>
      <c r="C2777" t="s">
        <v>26914</v>
      </c>
      <c r="D2777" t="s">
        <v>26914</v>
      </c>
      <c r="E2777" t="s">
        <v>26914</v>
      </c>
      <c r="F2777" t="s">
        <v>26914</v>
      </c>
      <c r="G2777" t="s">
        <v>26914</v>
      </c>
      <c r="H2777" t="s">
        <v>26914</v>
      </c>
      <c r="I2777" t="s">
        <v>26954</v>
      </c>
      <c r="J2777" t="s">
        <v>26916</v>
      </c>
      <c r="K2777" t="s">
        <v>18960</v>
      </c>
      <c r="L2777" t="s">
        <v>36439</v>
      </c>
      <c r="M2777" t="s">
        <v>18959</v>
      </c>
      <c r="N2777" t="s">
        <v>36440</v>
      </c>
      <c r="O2777">
        <v>2995</v>
      </c>
      <c r="P2777" t="s">
        <v>36441</v>
      </c>
      <c r="Q2777" t="s">
        <v>26963</v>
      </c>
      <c r="R2777" t="s">
        <v>26915</v>
      </c>
      <c r="S2777" t="s">
        <v>26914</v>
      </c>
      <c r="T2777">
        <v>74.415000000000006</v>
      </c>
      <c r="U2777">
        <v>0.47408</v>
      </c>
      <c r="V2777">
        <v>2.8578700000000002E-3</v>
      </c>
      <c r="W2777" t="s">
        <v>36442</v>
      </c>
      <c r="X2777">
        <v>1768</v>
      </c>
      <c r="Y2777" t="s">
        <v>27283</v>
      </c>
    </row>
    <row r="2778" spans="1:25" x14ac:dyDescent="0.45">
      <c r="A2778" t="s">
        <v>26914</v>
      </c>
      <c r="B2778" t="s">
        <v>26914</v>
      </c>
      <c r="C2778" t="s">
        <v>26914</v>
      </c>
      <c r="D2778" t="s">
        <v>26914</v>
      </c>
      <c r="E2778" t="s">
        <v>26914</v>
      </c>
      <c r="F2778" t="s">
        <v>26914</v>
      </c>
      <c r="G2778" t="s">
        <v>26914</v>
      </c>
      <c r="H2778" t="s">
        <v>26914</v>
      </c>
      <c r="I2778" t="s">
        <v>26954</v>
      </c>
      <c r="J2778" t="s">
        <v>26916</v>
      </c>
      <c r="K2778" t="s">
        <v>18960</v>
      </c>
      <c r="L2778" t="s">
        <v>36443</v>
      </c>
      <c r="M2778" t="s">
        <v>18959</v>
      </c>
      <c r="N2778" t="s">
        <v>36440</v>
      </c>
      <c r="O2778">
        <v>2995</v>
      </c>
      <c r="P2778" t="s">
        <v>36444</v>
      </c>
      <c r="Q2778">
        <v>2265</v>
      </c>
      <c r="R2778" t="s">
        <v>26914</v>
      </c>
      <c r="S2778" t="s">
        <v>26914</v>
      </c>
      <c r="T2778">
        <v>189.99</v>
      </c>
      <c r="U2778">
        <v>1</v>
      </c>
      <c r="V2778">
        <v>6.1699999999999997E-17</v>
      </c>
      <c r="W2778" t="s">
        <v>36445</v>
      </c>
      <c r="X2778">
        <v>2927</v>
      </c>
      <c r="Y2778" t="s">
        <v>32570</v>
      </c>
    </row>
    <row r="2779" spans="1:25" x14ac:dyDescent="0.45">
      <c r="A2779" t="s">
        <v>26914</v>
      </c>
      <c r="B2779" t="s">
        <v>26914</v>
      </c>
      <c r="C2779" t="s">
        <v>26914</v>
      </c>
      <c r="D2779" t="s">
        <v>26914</v>
      </c>
      <c r="E2779" t="s">
        <v>26914</v>
      </c>
      <c r="F2779" t="s">
        <v>26914</v>
      </c>
      <c r="G2779" t="s">
        <v>26914</v>
      </c>
      <c r="H2779" t="s">
        <v>26914</v>
      </c>
      <c r="I2779" t="s">
        <v>26954</v>
      </c>
      <c r="J2779" t="s">
        <v>26916</v>
      </c>
      <c r="K2779" t="s">
        <v>18960</v>
      </c>
      <c r="L2779" t="s">
        <v>36446</v>
      </c>
      <c r="M2779" t="s">
        <v>18959</v>
      </c>
      <c r="N2779" t="s">
        <v>36440</v>
      </c>
      <c r="O2779">
        <v>2995</v>
      </c>
      <c r="P2779" t="s">
        <v>36447</v>
      </c>
      <c r="Q2779">
        <v>1318</v>
      </c>
      <c r="R2779" t="s">
        <v>26914</v>
      </c>
      <c r="S2779" t="s">
        <v>26914</v>
      </c>
      <c r="T2779">
        <v>154.05000000000001</v>
      </c>
      <c r="U2779">
        <v>0.99999899999999997</v>
      </c>
      <c r="V2779">
        <v>1.1999999999999999E-12</v>
      </c>
      <c r="W2779" t="s">
        <v>36448</v>
      </c>
      <c r="X2779">
        <v>4546</v>
      </c>
      <c r="Y2779" t="s">
        <v>27406</v>
      </c>
    </row>
    <row r="2780" spans="1:25" x14ac:dyDescent="0.45">
      <c r="A2780" t="s">
        <v>26914</v>
      </c>
      <c r="B2780" t="s">
        <v>26914</v>
      </c>
      <c r="C2780" t="s">
        <v>26914</v>
      </c>
      <c r="D2780" t="s">
        <v>26914</v>
      </c>
      <c r="E2780" t="s">
        <v>26914</v>
      </c>
      <c r="F2780" t="s">
        <v>26914</v>
      </c>
      <c r="G2780" t="s">
        <v>26914</v>
      </c>
      <c r="H2780" t="s">
        <v>26914</v>
      </c>
      <c r="I2780" t="s">
        <v>26954</v>
      </c>
      <c r="J2780" t="s">
        <v>26916</v>
      </c>
      <c r="K2780" t="s">
        <v>18960</v>
      </c>
      <c r="L2780" t="s">
        <v>36449</v>
      </c>
      <c r="M2780" t="s">
        <v>18959</v>
      </c>
      <c r="N2780" t="s">
        <v>36440</v>
      </c>
      <c r="O2780">
        <v>2995</v>
      </c>
      <c r="P2780" t="s">
        <v>36450</v>
      </c>
      <c r="Q2780">
        <v>1119</v>
      </c>
      <c r="R2780" t="s">
        <v>26914</v>
      </c>
      <c r="S2780" t="s">
        <v>26914</v>
      </c>
      <c r="T2780">
        <v>211.13</v>
      </c>
      <c r="U2780">
        <v>0.99999899999999997</v>
      </c>
      <c r="V2780">
        <v>6.94E-41</v>
      </c>
      <c r="W2780" t="s">
        <v>36451</v>
      </c>
      <c r="X2780">
        <v>4464</v>
      </c>
      <c r="Y2780" t="s">
        <v>33875</v>
      </c>
    </row>
    <row r="2781" spans="1:25" x14ac:dyDescent="0.45">
      <c r="A2781" t="s">
        <v>26914</v>
      </c>
      <c r="B2781" t="s">
        <v>26914</v>
      </c>
      <c r="C2781" t="s">
        <v>26914</v>
      </c>
      <c r="D2781" t="s">
        <v>26914</v>
      </c>
      <c r="E2781" t="s">
        <v>26914</v>
      </c>
      <c r="F2781" t="s">
        <v>26914</v>
      </c>
      <c r="G2781" t="s">
        <v>26914</v>
      </c>
      <c r="H2781" t="s">
        <v>26914</v>
      </c>
      <c r="I2781" t="s">
        <v>26954</v>
      </c>
      <c r="J2781" t="s">
        <v>26916</v>
      </c>
      <c r="K2781" t="s">
        <v>18960</v>
      </c>
      <c r="L2781" t="s">
        <v>36452</v>
      </c>
      <c r="M2781" t="s">
        <v>18959</v>
      </c>
      <c r="N2781" t="s">
        <v>36440</v>
      </c>
      <c r="O2781">
        <v>2995</v>
      </c>
      <c r="P2781" t="s">
        <v>36453</v>
      </c>
      <c r="Q2781">
        <v>622</v>
      </c>
      <c r="R2781" t="s">
        <v>26914</v>
      </c>
      <c r="S2781" t="s">
        <v>26914</v>
      </c>
      <c r="T2781">
        <v>187.23</v>
      </c>
      <c r="U2781">
        <v>1</v>
      </c>
      <c r="V2781">
        <v>1.38E-12</v>
      </c>
      <c r="W2781" t="s">
        <v>36454</v>
      </c>
      <c r="X2781">
        <v>3281</v>
      </c>
      <c r="Y2781" t="s">
        <v>29341</v>
      </c>
    </row>
    <row r="2782" spans="1:25" x14ac:dyDescent="0.45">
      <c r="A2782" t="s">
        <v>26914</v>
      </c>
      <c r="B2782" t="s">
        <v>26914</v>
      </c>
      <c r="C2782" t="s">
        <v>26914</v>
      </c>
      <c r="D2782" t="s">
        <v>26914</v>
      </c>
      <c r="E2782" t="s">
        <v>26914</v>
      </c>
      <c r="F2782" t="s">
        <v>26914</v>
      </c>
      <c r="G2782" t="s">
        <v>26914</v>
      </c>
      <c r="H2782" t="s">
        <v>26914</v>
      </c>
      <c r="I2782" t="s">
        <v>26954</v>
      </c>
      <c r="J2782" t="s">
        <v>26916</v>
      </c>
      <c r="K2782" t="s">
        <v>18960</v>
      </c>
      <c r="L2782" t="s">
        <v>36455</v>
      </c>
      <c r="M2782" t="s">
        <v>18959</v>
      </c>
      <c r="N2782" t="s">
        <v>36440</v>
      </c>
      <c r="O2782">
        <v>2995</v>
      </c>
      <c r="P2782" t="s">
        <v>36456</v>
      </c>
      <c r="Q2782">
        <v>264</v>
      </c>
      <c r="R2782" t="s">
        <v>26914</v>
      </c>
      <c r="S2782" t="s">
        <v>26914</v>
      </c>
      <c r="T2782">
        <v>326.94</v>
      </c>
      <c r="U2782">
        <v>1</v>
      </c>
      <c r="V2782">
        <v>6.6399999999999996E-145</v>
      </c>
      <c r="W2782" t="s">
        <v>36457</v>
      </c>
      <c r="X2782">
        <v>9841</v>
      </c>
      <c r="Y2782" t="s">
        <v>30243</v>
      </c>
    </row>
    <row r="2783" spans="1:25" x14ac:dyDescent="0.45">
      <c r="A2783" t="s">
        <v>26914</v>
      </c>
      <c r="B2783" t="s">
        <v>26914</v>
      </c>
      <c r="C2783" t="s">
        <v>26914</v>
      </c>
      <c r="D2783" t="s">
        <v>26914</v>
      </c>
      <c r="E2783" t="s">
        <v>26914</v>
      </c>
      <c r="F2783" t="s">
        <v>26914</v>
      </c>
      <c r="G2783" t="s">
        <v>26914</v>
      </c>
      <c r="H2783" t="s">
        <v>26914</v>
      </c>
      <c r="I2783" t="s">
        <v>26954</v>
      </c>
      <c r="J2783" t="s">
        <v>26916</v>
      </c>
      <c r="K2783" t="s">
        <v>18960</v>
      </c>
      <c r="L2783" t="s">
        <v>36458</v>
      </c>
      <c r="M2783" t="s">
        <v>18959</v>
      </c>
      <c r="N2783" t="s">
        <v>36440</v>
      </c>
      <c r="O2783">
        <v>2995</v>
      </c>
      <c r="P2783" t="s">
        <v>36459</v>
      </c>
      <c r="Q2783">
        <v>125</v>
      </c>
      <c r="R2783" t="s">
        <v>26914</v>
      </c>
      <c r="S2783" t="s">
        <v>26914</v>
      </c>
      <c r="T2783">
        <v>175.39</v>
      </c>
      <c r="U2783">
        <v>1</v>
      </c>
      <c r="V2783">
        <v>2.0300000000000001E-17</v>
      </c>
      <c r="W2783" t="s">
        <v>36460</v>
      </c>
      <c r="X2783">
        <v>782</v>
      </c>
      <c r="Y2783" t="s">
        <v>31196</v>
      </c>
    </row>
    <row r="2784" spans="1:25" x14ac:dyDescent="0.45">
      <c r="A2784" t="s">
        <v>26914</v>
      </c>
      <c r="B2784" t="s">
        <v>26914</v>
      </c>
      <c r="C2784" t="s">
        <v>26914</v>
      </c>
      <c r="D2784" t="s">
        <v>26914</v>
      </c>
      <c r="E2784" t="s">
        <v>26914</v>
      </c>
      <c r="F2784" t="s">
        <v>26914</v>
      </c>
      <c r="G2784" t="s">
        <v>26914</v>
      </c>
      <c r="H2784" t="s">
        <v>26914</v>
      </c>
      <c r="I2784" t="s">
        <v>26954</v>
      </c>
      <c r="J2784" t="s">
        <v>26916</v>
      </c>
      <c r="K2784" t="s">
        <v>18960</v>
      </c>
      <c r="L2784" t="s">
        <v>36461</v>
      </c>
      <c r="M2784" t="s">
        <v>18959</v>
      </c>
      <c r="N2784" t="s">
        <v>36440</v>
      </c>
      <c r="O2784">
        <v>2995</v>
      </c>
      <c r="P2784" t="s">
        <v>36462</v>
      </c>
      <c r="Q2784">
        <v>92</v>
      </c>
      <c r="R2784" t="s">
        <v>26914</v>
      </c>
      <c r="S2784" t="s">
        <v>26914</v>
      </c>
      <c r="T2784">
        <v>196.37</v>
      </c>
      <c r="U2784">
        <v>0.910829</v>
      </c>
      <c r="V2784">
        <v>6.17E-31</v>
      </c>
      <c r="W2784" t="s">
        <v>36463</v>
      </c>
      <c r="X2784">
        <v>2874</v>
      </c>
      <c r="Y2784" t="s">
        <v>27299</v>
      </c>
    </row>
    <row r="2785" spans="1:25" x14ac:dyDescent="0.45">
      <c r="A2785" t="s">
        <v>26914</v>
      </c>
      <c r="B2785" t="s">
        <v>26914</v>
      </c>
      <c r="C2785" t="s">
        <v>26914</v>
      </c>
      <c r="D2785" t="s">
        <v>26914</v>
      </c>
      <c r="E2785" t="s">
        <v>26914</v>
      </c>
      <c r="F2785" t="s">
        <v>26914</v>
      </c>
      <c r="G2785" t="s">
        <v>26914</v>
      </c>
      <c r="H2785" t="s">
        <v>26914</v>
      </c>
      <c r="I2785" t="s">
        <v>26954</v>
      </c>
      <c r="J2785" t="s">
        <v>26916</v>
      </c>
      <c r="K2785" t="s">
        <v>18960</v>
      </c>
      <c r="L2785" t="s">
        <v>36464</v>
      </c>
      <c r="M2785" t="s">
        <v>18959</v>
      </c>
      <c r="N2785" t="s">
        <v>36440</v>
      </c>
      <c r="O2785">
        <v>2995</v>
      </c>
      <c r="P2785" t="s">
        <v>36465</v>
      </c>
      <c r="Q2785">
        <v>66</v>
      </c>
      <c r="R2785" t="s">
        <v>26914</v>
      </c>
      <c r="S2785" t="s">
        <v>26914</v>
      </c>
      <c r="T2785">
        <v>213.63</v>
      </c>
      <c r="U2785">
        <v>1</v>
      </c>
      <c r="V2785">
        <v>5.6E-38</v>
      </c>
      <c r="W2785" t="s">
        <v>36466</v>
      </c>
      <c r="X2785">
        <v>8428</v>
      </c>
      <c r="Y2785" t="s">
        <v>31211</v>
      </c>
    </row>
    <row r="2786" spans="1:25" x14ac:dyDescent="0.45">
      <c r="A2786" t="s">
        <v>26914</v>
      </c>
      <c r="B2786" t="s">
        <v>26914</v>
      </c>
      <c r="C2786" t="s">
        <v>26914</v>
      </c>
      <c r="D2786" t="s">
        <v>26914</v>
      </c>
      <c r="E2786" t="s">
        <v>26914</v>
      </c>
      <c r="F2786" t="s">
        <v>26914</v>
      </c>
      <c r="G2786" t="s">
        <v>26914</v>
      </c>
      <c r="H2786" t="s">
        <v>26914</v>
      </c>
      <c r="I2786" t="s">
        <v>26954</v>
      </c>
      <c r="J2786" t="s">
        <v>26916</v>
      </c>
      <c r="K2786" t="s">
        <v>18960</v>
      </c>
      <c r="L2786" t="s">
        <v>36467</v>
      </c>
      <c r="M2786" t="s">
        <v>18959</v>
      </c>
      <c r="N2786" t="s">
        <v>36440</v>
      </c>
      <c r="O2786">
        <v>2995</v>
      </c>
      <c r="P2786" t="s">
        <v>36468</v>
      </c>
      <c r="Q2786">
        <v>52</v>
      </c>
      <c r="R2786" t="s">
        <v>26914</v>
      </c>
      <c r="S2786" t="s">
        <v>26914</v>
      </c>
      <c r="T2786">
        <v>91.867000000000004</v>
      </c>
      <c r="U2786">
        <v>0.93908599999999998</v>
      </c>
      <c r="V2786">
        <v>1.4381699999999999E-3</v>
      </c>
      <c r="W2786" t="s">
        <v>36469</v>
      </c>
      <c r="X2786">
        <v>3874</v>
      </c>
      <c r="Y2786" t="s">
        <v>34404</v>
      </c>
    </row>
    <row r="2787" spans="1:25" x14ac:dyDescent="0.45">
      <c r="A2787" t="s">
        <v>26914</v>
      </c>
      <c r="B2787" t="s">
        <v>26914</v>
      </c>
      <c r="C2787" t="s">
        <v>26914</v>
      </c>
      <c r="D2787" t="s">
        <v>26914</v>
      </c>
      <c r="E2787" t="s">
        <v>26914</v>
      </c>
      <c r="F2787" t="s">
        <v>26914</v>
      </c>
      <c r="G2787" t="s">
        <v>26914</v>
      </c>
      <c r="H2787" t="s">
        <v>26914</v>
      </c>
      <c r="I2787" t="s">
        <v>26954</v>
      </c>
      <c r="J2787" t="s">
        <v>26916</v>
      </c>
      <c r="K2787" t="s">
        <v>18960</v>
      </c>
      <c r="L2787" t="s">
        <v>36470</v>
      </c>
      <c r="M2787" t="s">
        <v>18959</v>
      </c>
      <c r="N2787" t="s">
        <v>36440</v>
      </c>
      <c r="O2787">
        <v>2995</v>
      </c>
      <c r="P2787" t="s">
        <v>36471</v>
      </c>
      <c r="Q2787">
        <v>29</v>
      </c>
      <c r="R2787" t="s">
        <v>26914</v>
      </c>
      <c r="S2787" t="s">
        <v>26914</v>
      </c>
      <c r="T2787">
        <v>103.74</v>
      </c>
      <c r="U2787">
        <v>0.99997999999999998</v>
      </c>
      <c r="V2787">
        <v>2.9117500000000002E-4</v>
      </c>
      <c r="W2787" t="s">
        <v>36472</v>
      </c>
      <c r="X2787">
        <v>6744</v>
      </c>
      <c r="Y2787" t="s">
        <v>31340</v>
      </c>
    </row>
    <row r="2788" spans="1:25" x14ac:dyDescent="0.45">
      <c r="A2788" t="s">
        <v>26914</v>
      </c>
      <c r="B2788" t="s">
        <v>26914</v>
      </c>
      <c r="C2788" t="s">
        <v>26914</v>
      </c>
      <c r="D2788" t="s">
        <v>26914</v>
      </c>
      <c r="E2788" t="s">
        <v>26914</v>
      </c>
      <c r="F2788" t="s">
        <v>26914</v>
      </c>
      <c r="G2788" t="s">
        <v>26914</v>
      </c>
      <c r="H2788" t="s">
        <v>26914</v>
      </c>
      <c r="I2788" t="s">
        <v>26954</v>
      </c>
      <c r="J2788" t="s">
        <v>26916</v>
      </c>
      <c r="K2788" t="s">
        <v>18960</v>
      </c>
      <c r="L2788" t="s">
        <v>36473</v>
      </c>
      <c r="M2788" t="s">
        <v>18959</v>
      </c>
      <c r="N2788" t="s">
        <v>36440</v>
      </c>
      <c r="O2788">
        <v>2995</v>
      </c>
      <c r="P2788" t="s">
        <v>36474</v>
      </c>
      <c r="Q2788">
        <v>12</v>
      </c>
      <c r="R2788" t="s">
        <v>26914</v>
      </c>
      <c r="S2788" t="s">
        <v>26914</v>
      </c>
      <c r="T2788">
        <v>132.86000000000001</v>
      </c>
      <c r="U2788">
        <v>1</v>
      </c>
      <c r="V2788">
        <v>6.2400000000000003E-8</v>
      </c>
      <c r="W2788" t="s">
        <v>36475</v>
      </c>
      <c r="X2788">
        <v>5295</v>
      </c>
      <c r="Y2788" t="s">
        <v>27626</v>
      </c>
    </row>
    <row r="2789" spans="1:25" x14ac:dyDescent="0.45">
      <c r="A2789" t="s">
        <v>26914</v>
      </c>
      <c r="B2789" t="s">
        <v>26914</v>
      </c>
      <c r="C2789" t="s">
        <v>26914</v>
      </c>
      <c r="D2789" t="s">
        <v>26914</v>
      </c>
      <c r="E2789" t="s">
        <v>26914</v>
      </c>
      <c r="F2789" t="s">
        <v>26914</v>
      </c>
      <c r="G2789" t="s">
        <v>26914</v>
      </c>
      <c r="H2789" t="s">
        <v>26914</v>
      </c>
      <c r="I2789" t="s">
        <v>26954</v>
      </c>
      <c r="J2789" t="s">
        <v>26916</v>
      </c>
      <c r="K2789" t="s">
        <v>18960</v>
      </c>
      <c r="L2789" t="s">
        <v>36476</v>
      </c>
      <c r="M2789" t="s">
        <v>18959</v>
      </c>
      <c r="N2789" t="s">
        <v>36440</v>
      </c>
      <c r="O2789">
        <v>2995</v>
      </c>
      <c r="P2789" t="s">
        <v>36477</v>
      </c>
      <c r="Q2789">
        <v>6</v>
      </c>
      <c r="R2789" t="s">
        <v>26914</v>
      </c>
      <c r="S2789" t="s">
        <v>26914</v>
      </c>
      <c r="T2789">
        <v>47.914999999999999</v>
      </c>
      <c r="U2789">
        <v>0.91520800000000002</v>
      </c>
      <c r="V2789">
        <v>1.9661399999999999E-2</v>
      </c>
      <c r="W2789" t="s">
        <v>36478</v>
      </c>
      <c r="X2789">
        <v>5133</v>
      </c>
      <c r="Y2789" t="s">
        <v>27107</v>
      </c>
    </row>
    <row r="2790" spans="1:25" x14ac:dyDescent="0.45">
      <c r="A2790" t="s">
        <v>26914</v>
      </c>
      <c r="B2790" t="s">
        <v>26914</v>
      </c>
      <c r="C2790" t="s">
        <v>26914</v>
      </c>
      <c r="D2790" t="s">
        <v>26914</v>
      </c>
      <c r="E2790" t="s">
        <v>26914</v>
      </c>
      <c r="F2790" t="s">
        <v>26914</v>
      </c>
      <c r="G2790" t="s">
        <v>26914</v>
      </c>
      <c r="H2790" t="s">
        <v>26914</v>
      </c>
      <c r="I2790" t="s">
        <v>26954</v>
      </c>
      <c r="J2790" t="s">
        <v>26916</v>
      </c>
      <c r="K2790" t="s">
        <v>18960</v>
      </c>
      <c r="L2790" t="s">
        <v>36479</v>
      </c>
      <c r="M2790" t="s">
        <v>18959</v>
      </c>
      <c r="N2790" t="s">
        <v>36440</v>
      </c>
      <c r="O2790">
        <v>2995</v>
      </c>
      <c r="P2790" t="s">
        <v>36480</v>
      </c>
      <c r="Q2790">
        <v>2</v>
      </c>
      <c r="R2790" t="s">
        <v>26914</v>
      </c>
      <c r="S2790" t="s">
        <v>26914</v>
      </c>
      <c r="T2790">
        <v>56.055</v>
      </c>
      <c r="U2790">
        <v>0.986182</v>
      </c>
      <c r="V2790">
        <v>4.9460800000000001E-4</v>
      </c>
      <c r="W2790" t="s">
        <v>36481</v>
      </c>
      <c r="X2790">
        <v>3557</v>
      </c>
      <c r="Y2790" t="s">
        <v>30737</v>
      </c>
    </row>
    <row r="2791" spans="1:25" x14ac:dyDescent="0.45">
      <c r="A2791" t="s">
        <v>26914</v>
      </c>
      <c r="B2791" t="s">
        <v>26914</v>
      </c>
      <c r="C2791" t="s">
        <v>26914</v>
      </c>
      <c r="D2791" t="s">
        <v>26914</v>
      </c>
      <c r="E2791" t="s">
        <v>26914</v>
      </c>
      <c r="F2791" t="s">
        <v>26914</v>
      </c>
      <c r="G2791" t="s">
        <v>26914</v>
      </c>
      <c r="H2791" t="s">
        <v>26914</v>
      </c>
      <c r="I2791" t="s">
        <v>26954</v>
      </c>
      <c r="J2791" t="s">
        <v>26989</v>
      </c>
      <c r="K2791" t="s">
        <v>18960</v>
      </c>
      <c r="L2791" t="s">
        <v>36482</v>
      </c>
      <c r="M2791" t="s">
        <v>18959</v>
      </c>
      <c r="N2791" t="s">
        <v>36440</v>
      </c>
      <c r="O2791">
        <v>2995</v>
      </c>
      <c r="P2791" t="s">
        <v>36483</v>
      </c>
      <c r="Q2791">
        <v>2</v>
      </c>
      <c r="R2791" t="s">
        <v>26914</v>
      </c>
      <c r="S2791" t="s">
        <v>26914</v>
      </c>
      <c r="T2791">
        <v>2.61</v>
      </c>
      <c r="U2791" t="s">
        <v>26992</v>
      </c>
      <c r="V2791">
        <v>1.1150000000000001E-3</v>
      </c>
      <c r="W2791" t="s">
        <v>36484</v>
      </c>
      <c r="X2791">
        <v>13862</v>
      </c>
      <c r="Y2791" t="s">
        <v>31048</v>
      </c>
    </row>
    <row r="2792" spans="1:25" x14ac:dyDescent="0.45">
      <c r="A2792" t="s">
        <v>26914</v>
      </c>
      <c r="B2792" t="s">
        <v>26914</v>
      </c>
      <c r="C2792" t="s">
        <v>26914</v>
      </c>
      <c r="D2792" t="s">
        <v>26914</v>
      </c>
      <c r="E2792" t="s">
        <v>26914</v>
      </c>
      <c r="F2792" t="s">
        <v>26914</v>
      </c>
      <c r="G2792" t="s">
        <v>26914</v>
      </c>
      <c r="H2792" t="s">
        <v>26914</v>
      </c>
      <c r="I2792" t="s">
        <v>26954</v>
      </c>
      <c r="J2792" t="s">
        <v>26916</v>
      </c>
      <c r="K2792" t="s">
        <v>18960</v>
      </c>
      <c r="L2792" t="s">
        <v>36485</v>
      </c>
      <c r="M2792" t="s">
        <v>18959</v>
      </c>
      <c r="N2792" t="s">
        <v>36440</v>
      </c>
      <c r="O2792">
        <v>2995</v>
      </c>
      <c r="P2792" t="s">
        <v>36486</v>
      </c>
      <c r="Q2792">
        <v>1</v>
      </c>
      <c r="R2792" t="s">
        <v>26914</v>
      </c>
      <c r="S2792" t="s">
        <v>26914</v>
      </c>
      <c r="T2792">
        <v>92.265000000000001</v>
      </c>
      <c r="U2792">
        <v>0.791022</v>
      </c>
      <c r="V2792">
        <v>2.6253000000000002E-4</v>
      </c>
      <c r="W2792" t="s">
        <v>36487</v>
      </c>
      <c r="X2792">
        <v>15396</v>
      </c>
      <c r="Y2792" t="s">
        <v>35627</v>
      </c>
    </row>
    <row r="2793" spans="1:25" x14ac:dyDescent="0.45">
      <c r="A2793" t="s">
        <v>26914</v>
      </c>
      <c r="B2793" t="s">
        <v>26915</v>
      </c>
      <c r="C2793" t="s">
        <v>26914</v>
      </c>
      <c r="D2793" t="s">
        <v>26914</v>
      </c>
      <c r="E2793" t="s">
        <v>26914</v>
      </c>
      <c r="F2793" t="s">
        <v>26914</v>
      </c>
      <c r="G2793" t="s">
        <v>26914</v>
      </c>
      <c r="H2793" t="s">
        <v>26915</v>
      </c>
      <c r="I2793" t="s">
        <v>26954</v>
      </c>
      <c r="J2793" t="s">
        <v>26916</v>
      </c>
      <c r="K2793" t="s">
        <v>18960</v>
      </c>
      <c r="L2793" t="s">
        <v>36488</v>
      </c>
      <c r="M2793" t="s">
        <v>18959</v>
      </c>
      <c r="N2793" t="s">
        <v>36440</v>
      </c>
      <c r="O2793">
        <v>2995</v>
      </c>
      <c r="P2793" t="s">
        <v>36489</v>
      </c>
      <c r="Q2793">
        <v>1</v>
      </c>
      <c r="R2793" t="s">
        <v>26914</v>
      </c>
      <c r="S2793" t="s">
        <v>26914</v>
      </c>
      <c r="T2793">
        <v>57.558999999999997</v>
      </c>
      <c r="U2793">
        <v>0.87347399999999997</v>
      </c>
      <c r="V2793">
        <v>1.7614999999999999E-2</v>
      </c>
      <c r="W2793" t="s">
        <v>36490</v>
      </c>
      <c r="X2793">
        <v>3012</v>
      </c>
      <c r="Y2793" t="s">
        <v>35673</v>
      </c>
    </row>
    <row r="2794" spans="1:25" x14ac:dyDescent="0.45">
      <c r="A2794" t="s">
        <v>26914</v>
      </c>
      <c r="B2794" t="s">
        <v>26914</v>
      </c>
      <c r="C2794" t="s">
        <v>26914</v>
      </c>
      <c r="D2794" t="s">
        <v>26914</v>
      </c>
      <c r="E2794" t="s">
        <v>26914</v>
      </c>
      <c r="F2794" t="s">
        <v>26914</v>
      </c>
      <c r="G2794" t="s">
        <v>26914</v>
      </c>
      <c r="H2794" t="s">
        <v>26914</v>
      </c>
      <c r="I2794" t="s">
        <v>26954</v>
      </c>
      <c r="J2794" t="s">
        <v>26916</v>
      </c>
      <c r="K2794" t="s">
        <v>18960</v>
      </c>
      <c r="L2794" t="s">
        <v>36491</v>
      </c>
      <c r="M2794" t="s">
        <v>18959</v>
      </c>
      <c r="N2794" t="s">
        <v>36440</v>
      </c>
      <c r="O2794">
        <v>2995</v>
      </c>
      <c r="P2794" t="s">
        <v>36492</v>
      </c>
      <c r="Q2794">
        <v>1</v>
      </c>
      <c r="R2794" t="s">
        <v>26914</v>
      </c>
      <c r="S2794" t="s">
        <v>26914</v>
      </c>
      <c r="T2794">
        <v>44.258000000000003</v>
      </c>
      <c r="U2794">
        <v>0.99179300000000004</v>
      </c>
      <c r="V2794">
        <v>2.3353499999999999E-2</v>
      </c>
      <c r="W2794" t="s">
        <v>36493</v>
      </c>
      <c r="X2794">
        <v>3274</v>
      </c>
      <c r="Y2794" t="s">
        <v>28378</v>
      </c>
    </row>
    <row r="2795" spans="1:25" x14ac:dyDescent="0.45">
      <c r="A2795" t="s">
        <v>26914</v>
      </c>
      <c r="B2795" t="s">
        <v>26915</v>
      </c>
      <c r="C2795" t="s">
        <v>26914</v>
      </c>
      <c r="D2795" t="s">
        <v>26914</v>
      </c>
      <c r="E2795" t="s">
        <v>26914</v>
      </c>
      <c r="F2795" t="s">
        <v>26914</v>
      </c>
      <c r="G2795" t="s">
        <v>26914</v>
      </c>
      <c r="H2795" t="s">
        <v>26915</v>
      </c>
      <c r="I2795" t="s">
        <v>26954</v>
      </c>
      <c r="J2795" t="s">
        <v>26916</v>
      </c>
      <c r="K2795" t="s">
        <v>18960</v>
      </c>
      <c r="L2795" t="s">
        <v>36494</v>
      </c>
      <c r="M2795" t="s">
        <v>18959</v>
      </c>
      <c r="N2795" t="s">
        <v>36440</v>
      </c>
      <c r="O2795">
        <v>2995</v>
      </c>
      <c r="P2795" t="s">
        <v>36495</v>
      </c>
      <c r="Q2795">
        <v>1</v>
      </c>
      <c r="R2795" t="s">
        <v>26914</v>
      </c>
      <c r="S2795" t="s">
        <v>26914</v>
      </c>
      <c r="T2795">
        <v>95.665999999999997</v>
      </c>
      <c r="U2795">
        <v>1</v>
      </c>
      <c r="V2795">
        <v>3.9700000000000002E-7</v>
      </c>
      <c r="W2795" t="s">
        <v>36496</v>
      </c>
      <c r="X2795">
        <v>22177</v>
      </c>
      <c r="Y2795" t="s">
        <v>27052</v>
      </c>
    </row>
    <row r="2796" spans="1:25" x14ac:dyDescent="0.45">
      <c r="A2796" t="s">
        <v>26914</v>
      </c>
      <c r="B2796" t="s">
        <v>26914</v>
      </c>
      <c r="C2796" t="s">
        <v>26914</v>
      </c>
      <c r="D2796" t="s">
        <v>26914</v>
      </c>
      <c r="E2796" t="s">
        <v>26914</v>
      </c>
      <c r="F2796" t="s">
        <v>26914</v>
      </c>
      <c r="G2796" t="s">
        <v>26914</v>
      </c>
      <c r="H2796" t="s">
        <v>26914</v>
      </c>
      <c r="I2796" t="s">
        <v>26954</v>
      </c>
      <c r="J2796" t="s">
        <v>26989</v>
      </c>
      <c r="K2796" t="s">
        <v>18960</v>
      </c>
      <c r="L2796" t="s">
        <v>36497</v>
      </c>
      <c r="M2796" t="s">
        <v>18959</v>
      </c>
      <c r="N2796" t="s">
        <v>36440</v>
      </c>
      <c r="O2796">
        <v>2995</v>
      </c>
      <c r="P2796" t="s">
        <v>36498</v>
      </c>
      <c r="Q2796">
        <v>1</v>
      </c>
      <c r="R2796" t="s">
        <v>26914</v>
      </c>
      <c r="S2796" t="s">
        <v>26915</v>
      </c>
      <c r="T2796">
        <v>3.37</v>
      </c>
      <c r="U2796" t="s">
        <v>26992</v>
      </c>
      <c r="V2796">
        <v>5.6019999999999996E-4</v>
      </c>
      <c r="W2796" t="s">
        <v>36499</v>
      </c>
      <c r="X2796">
        <v>3066</v>
      </c>
      <c r="Y2796" t="s">
        <v>36500</v>
      </c>
    </row>
    <row r="2797" spans="1:25" x14ac:dyDescent="0.45">
      <c r="A2797" t="s">
        <v>26914</v>
      </c>
      <c r="B2797" t="s">
        <v>26914</v>
      </c>
      <c r="C2797" t="s">
        <v>26914</v>
      </c>
      <c r="D2797" t="s">
        <v>26914</v>
      </c>
      <c r="E2797" t="s">
        <v>26914</v>
      </c>
      <c r="F2797" t="s">
        <v>26914</v>
      </c>
      <c r="G2797" t="s">
        <v>26914</v>
      </c>
      <c r="H2797" t="s">
        <v>26914</v>
      </c>
      <c r="I2797" t="s">
        <v>26954</v>
      </c>
      <c r="J2797" t="s">
        <v>26989</v>
      </c>
      <c r="K2797" t="s">
        <v>18960</v>
      </c>
      <c r="L2797" t="s">
        <v>36501</v>
      </c>
      <c r="M2797" t="s">
        <v>18959</v>
      </c>
      <c r="N2797" t="s">
        <v>36440</v>
      </c>
      <c r="O2797">
        <v>2995</v>
      </c>
      <c r="P2797" t="s">
        <v>36502</v>
      </c>
      <c r="Q2797">
        <v>1</v>
      </c>
      <c r="R2797" t="s">
        <v>26914</v>
      </c>
      <c r="S2797" t="s">
        <v>26914</v>
      </c>
      <c r="T2797">
        <v>1.75</v>
      </c>
      <c r="U2797" t="s">
        <v>26992</v>
      </c>
      <c r="V2797">
        <v>3.2940000000000001E-3</v>
      </c>
      <c r="W2797" t="s">
        <v>36503</v>
      </c>
      <c r="X2797">
        <v>4899</v>
      </c>
      <c r="Y2797" t="s">
        <v>36504</v>
      </c>
    </row>
    <row r="2798" spans="1:25" x14ac:dyDescent="0.45">
      <c r="A2798" t="s">
        <v>26914</v>
      </c>
      <c r="B2798" t="s">
        <v>26914</v>
      </c>
      <c r="C2798" t="s">
        <v>26914</v>
      </c>
      <c r="D2798" t="s">
        <v>26914</v>
      </c>
      <c r="E2798" t="s">
        <v>26914</v>
      </c>
      <c r="F2798" t="s">
        <v>26914</v>
      </c>
      <c r="G2798" t="s">
        <v>26914</v>
      </c>
      <c r="H2798" t="s">
        <v>26914</v>
      </c>
      <c r="I2798" t="s">
        <v>26954</v>
      </c>
      <c r="J2798" t="s">
        <v>26916</v>
      </c>
      <c r="K2798" t="s">
        <v>18960</v>
      </c>
      <c r="L2798" t="s">
        <v>36505</v>
      </c>
      <c r="M2798" t="s">
        <v>18959</v>
      </c>
      <c r="N2798" t="s">
        <v>36440</v>
      </c>
      <c r="O2798">
        <v>2995</v>
      </c>
      <c r="P2798" t="s">
        <v>36506</v>
      </c>
      <c r="Q2798">
        <v>1</v>
      </c>
      <c r="R2798" t="s">
        <v>26915</v>
      </c>
      <c r="S2798" t="s">
        <v>26914</v>
      </c>
      <c r="T2798">
        <v>46.662999999999997</v>
      </c>
      <c r="U2798">
        <v>0.43210700000000002</v>
      </c>
      <c r="V2798">
        <v>9.8140399999999996E-4</v>
      </c>
      <c r="W2798" t="s">
        <v>36507</v>
      </c>
      <c r="X2798">
        <v>1139</v>
      </c>
      <c r="Y2798" t="s">
        <v>27060</v>
      </c>
    </row>
    <row r="2799" spans="1:25" x14ac:dyDescent="0.45">
      <c r="A2799" t="s">
        <v>26914</v>
      </c>
      <c r="B2799" t="s">
        <v>26914</v>
      </c>
      <c r="C2799" t="s">
        <v>26914</v>
      </c>
      <c r="D2799" t="s">
        <v>26914</v>
      </c>
      <c r="E2799" t="s">
        <v>26914</v>
      </c>
      <c r="F2799" t="s">
        <v>26914</v>
      </c>
      <c r="G2799" t="s">
        <v>26914</v>
      </c>
      <c r="H2799" t="s">
        <v>26914</v>
      </c>
      <c r="I2799" t="s">
        <v>26954</v>
      </c>
      <c r="J2799" t="s">
        <v>26916</v>
      </c>
      <c r="K2799" t="s">
        <v>18960</v>
      </c>
      <c r="L2799" t="s">
        <v>36508</v>
      </c>
      <c r="M2799" t="s">
        <v>18959</v>
      </c>
      <c r="N2799" t="s">
        <v>36440</v>
      </c>
      <c r="O2799">
        <v>2995</v>
      </c>
      <c r="P2799" t="s">
        <v>36509</v>
      </c>
      <c r="Q2799">
        <v>1</v>
      </c>
      <c r="R2799" t="s">
        <v>26915</v>
      </c>
      <c r="S2799" t="s">
        <v>26914</v>
      </c>
      <c r="T2799">
        <v>74.415000000000006</v>
      </c>
      <c r="U2799">
        <v>0.47408</v>
      </c>
      <c r="V2799">
        <v>2.8578700000000002E-3</v>
      </c>
      <c r="W2799" t="s">
        <v>36442</v>
      </c>
      <c r="X2799">
        <v>1768</v>
      </c>
      <c r="Y2799" t="s">
        <v>27283</v>
      </c>
    </row>
    <row r="2800" spans="1:25" x14ac:dyDescent="0.45">
      <c r="A2800" t="s">
        <v>26914</v>
      </c>
      <c r="B2800" t="s">
        <v>26914</v>
      </c>
      <c r="C2800" t="s">
        <v>26914</v>
      </c>
      <c r="D2800" t="s">
        <v>26914</v>
      </c>
      <c r="E2800" t="s">
        <v>26914</v>
      </c>
      <c r="F2800" t="s">
        <v>26914</v>
      </c>
      <c r="G2800" t="s">
        <v>26914</v>
      </c>
      <c r="H2800" t="s">
        <v>26914</v>
      </c>
      <c r="I2800" t="s">
        <v>26954</v>
      </c>
      <c r="J2800" t="s">
        <v>26989</v>
      </c>
      <c r="K2800" t="s">
        <v>18960</v>
      </c>
      <c r="L2800" t="s">
        <v>36510</v>
      </c>
      <c r="M2800" t="s">
        <v>18959</v>
      </c>
      <c r="N2800" t="s">
        <v>36440</v>
      </c>
      <c r="O2800">
        <v>2995</v>
      </c>
      <c r="P2800" t="s">
        <v>36511</v>
      </c>
      <c r="Q2800">
        <v>1</v>
      </c>
      <c r="R2800" t="s">
        <v>26915</v>
      </c>
      <c r="S2800" t="s">
        <v>26914</v>
      </c>
      <c r="T2800">
        <v>1.77</v>
      </c>
      <c r="U2800" t="s">
        <v>26992</v>
      </c>
      <c r="V2800">
        <v>3.0860000000000002E-3</v>
      </c>
      <c r="W2800" t="s">
        <v>36512</v>
      </c>
      <c r="X2800">
        <v>13894</v>
      </c>
      <c r="Y2800" t="s">
        <v>36513</v>
      </c>
    </row>
    <row r="2801" spans="1:25" x14ac:dyDescent="0.45">
      <c r="A2801" t="s">
        <v>26914</v>
      </c>
      <c r="B2801" t="s">
        <v>26914</v>
      </c>
      <c r="C2801" t="s">
        <v>26914</v>
      </c>
      <c r="D2801" t="s">
        <v>26914</v>
      </c>
      <c r="E2801" t="s">
        <v>26914</v>
      </c>
      <c r="F2801" t="s">
        <v>26914</v>
      </c>
      <c r="G2801" t="s">
        <v>26914</v>
      </c>
      <c r="H2801" t="s">
        <v>26914</v>
      </c>
      <c r="I2801">
        <v>0.61399999999999999</v>
      </c>
      <c r="J2801" t="s">
        <v>26916</v>
      </c>
      <c r="K2801" t="s">
        <v>20109</v>
      </c>
      <c r="L2801" t="s">
        <v>36514</v>
      </c>
      <c r="M2801" t="s">
        <v>20108</v>
      </c>
      <c r="N2801" t="s">
        <v>36515</v>
      </c>
      <c r="O2801">
        <v>468</v>
      </c>
      <c r="P2801" t="s">
        <v>36516</v>
      </c>
      <c r="Q2801">
        <v>29</v>
      </c>
      <c r="R2801" t="s">
        <v>26914</v>
      </c>
      <c r="S2801" t="s">
        <v>26914</v>
      </c>
      <c r="T2801">
        <v>134.91</v>
      </c>
      <c r="U2801">
        <v>0.99999000000000005</v>
      </c>
      <c r="V2801">
        <v>2.7099999999999999E-9</v>
      </c>
      <c r="W2801" t="s">
        <v>36517</v>
      </c>
      <c r="X2801">
        <v>1660</v>
      </c>
      <c r="Y2801" t="s">
        <v>27167</v>
      </c>
    </row>
    <row r="2802" spans="1:25" x14ac:dyDescent="0.45">
      <c r="A2802" t="s">
        <v>26914</v>
      </c>
      <c r="B2802" t="s">
        <v>26915</v>
      </c>
      <c r="C2802" t="s">
        <v>26914</v>
      </c>
      <c r="D2802" t="s">
        <v>26914</v>
      </c>
      <c r="E2802" t="s">
        <v>26914</v>
      </c>
      <c r="F2802" t="s">
        <v>26914</v>
      </c>
      <c r="G2802" t="s">
        <v>26914</v>
      </c>
      <c r="H2802" t="s">
        <v>26915</v>
      </c>
      <c r="I2802">
        <v>-0.96599999999999997</v>
      </c>
      <c r="J2802" t="s">
        <v>26916</v>
      </c>
      <c r="K2802" t="s">
        <v>14954</v>
      </c>
      <c r="L2802" t="s">
        <v>36518</v>
      </c>
      <c r="M2802" t="s">
        <v>14953</v>
      </c>
      <c r="N2802" t="s">
        <v>36519</v>
      </c>
      <c r="O2802">
        <v>65471</v>
      </c>
      <c r="P2802" t="s">
        <v>36520</v>
      </c>
      <c r="Q2802">
        <v>333</v>
      </c>
      <c r="R2802" t="s">
        <v>26914</v>
      </c>
      <c r="S2802" t="s">
        <v>26914</v>
      </c>
      <c r="T2802">
        <v>131.36000000000001</v>
      </c>
      <c r="U2802">
        <v>0.79453700000000005</v>
      </c>
      <c r="V2802">
        <v>2.5899999999999998E-10</v>
      </c>
      <c r="W2802" t="s">
        <v>36521</v>
      </c>
      <c r="X2802">
        <v>9869</v>
      </c>
      <c r="Y2802" t="s">
        <v>27460</v>
      </c>
    </row>
    <row r="2803" spans="1:25" x14ac:dyDescent="0.45">
      <c r="A2803" t="s">
        <v>26914</v>
      </c>
      <c r="B2803" t="s">
        <v>26915</v>
      </c>
      <c r="C2803" t="s">
        <v>26914</v>
      </c>
      <c r="D2803" t="s">
        <v>26914</v>
      </c>
      <c r="E2803" t="s">
        <v>26914</v>
      </c>
      <c r="F2803" t="s">
        <v>26914</v>
      </c>
      <c r="G2803" t="s">
        <v>26914</v>
      </c>
      <c r="H2803" t="s">
        <v>26915</v>
      </c>
      <c r="I2803">
        <v>-0.94599999999999995</v>
      </c>
      <c r="J2803" t="s">
        <v>26916</v>
      </c>
      <c r="K2803" t="s">
        <v>14954</v>
      </c>
      <c r="L2803" t="s">
        <v>36522</v>
      </c>
      <c r="M2803" t="s">
        <v>14953</v>
      </c>
      <c r="N2803" t="s">
        <v>36519</v>
      </c>
      <c r="O2803">
        <v>65471</v>
      </c>
      <c r="P2803" t="s">
        <v>36523</v>
      </c>
      <c r="Q2803">
        <v>296</v>
      </c>
      <c r="R2803" t="s">
        <v>26914</v>
      </c>
      <c r="S2803" t="s">
        <v>26914</v>
      </c>
      <c r="T2803">
        <v>147.72999999999999</v>
      </c>
      <c r="U2803">
        <v>0.96386899999999998</v>
      </c>
      <c r="V2803">
        <v>2.3400000000000002E-10</v>
      </c>
      <c r="W2803" t="s">
        <v>36524</v>
      </c>
      <c r="X2803">
        <v>9625</v>
      </c>
      <c r="Y2803" t="s">
        <v>28288</v>
      </c>
    </row>
    <row r="2804" spans="1:25" x14ac:dyDescent="0.45">
      <c r="A2804" t="s">
        <v>26915</v>
      </c>
      <c r="B2804" t="s">
        <v>26915</v>
      </c>
      <c r="C2804" t="s">
        <v>26914</v>
      </c>
      <c r="D2804" t="s">
        <v>26914</v>
      </c>
      <c r="E2804" t="s">
        <v>26914</v>
      </c>
      <c r="F2804" t="s">
        <v>26914</v>
      </c>
      <c r="G2804" t="s">
        <v>26915</v>
      </c>
      <c r="H2804" t="s">
        <v>26915</v>
      </c>
      <c r="I2804">
        <v>-0.96599999999999997</v>
      </c>
      <c r="J2804" t="s">
        <v>26916</v>
      </c>
      <c r="K2804" t="s">
        <v>14954</v>
      </c>
      <c r="L2804" t="s">
        <v>36525</v>
      </c>
      <c r="M2804" t="s">
        <v>14953</v>
      </c>
      <c r="N2804" t="s">
        <v>36519</v>
      </c>
      <c r="O2804">
        <v>65471</v>
      </c>
      <c r="P2804" t="s">
        <v>36526</v>
      </c>
      <c r="Q2804">
        <v>128</v>
      </c>
      <c r="R2804" t="s">
        <v>26914</v>
      </c>
      <c r="S2804" t="s">
        <v>26914</v>
      </c>
      <c r="T2804">
        <v>202.01</v>
      </c>
      <c r="U2804">
        <v>1</v>
      </c>
      <c r="V2804">
        <v>6.0200000000000003E-35</v>
      </c>
      <c r="W2804" t="s">
        <v>36527</v>
      </c>
      <c r="X2804">
        <v>4026</v>
      </c>
      <c r="Y2804" t="s">
        <v>28964</v>
      </c>
    </row>
    <row r="2805" spans="1:25" x14ac:dyDescent="0.45">
      <c r="A2805" t="s">
        <v>26914</v>
      </c>
      <c r="B2805" t="s">
        <v>26915</v>
      </c>
      <c r="C2805" t="s">
        <v>26914</v>
      </c>
      <c r="D2805" t="s">
        <v>26914</v>
      </c>
      <c r="E2805" t="s">
        <v>26914</v>
      </c>
      <c r="F2805" t="s">
        <v>26914</v>
      </c>
      <c r="G2805" t="s">
        <v>26914</v>
      </c>
      <c r="H2805" t="s">
        <v>26915</v>
      </c>
      <c r="I2805">
        <v>-0.183</v>
      </c>
      <c r="J2805" t="s">
        <v>26916</v>
      </c>
      <c r="K2805" t="s">
        <v>14954</v>
      </c>
      <c r="L2805" t="s">
        <v>36528</v>
      </c>
      <c r="M2805" t="s">
        <v>14953</v>
      </c>
      <c r="N2805" t="s">
        <v>36519</v>
      </c>
      <c r="O2805">
        <v>65471</v>
      </c>
      <c r="P2805" t="s">
        <v>36529</v>
      </c>
      <c r="Q2805">
        <v>94</v>
      </c>
      <c r="R2805" t="s">
        <v>26914</v>
      </c>
      <c r="S2805" t="s">
        <v>26914</v>
      </c>
      <c r="T2805">
        <v>118.52</v>
      </c>
      <c r="U2805">
        <v>0.999027</v>
      </c>
      <c r="V2805">
        <v>1.4100000000000001E-8</v>
      </c>
      <c r="W2805" t="s">
        <v>36530</v>
      </c>
      <c r="X2805">
        <v>7907</v>
      </c>
      <c r="Y2805" t="s">
        <v>33707</v>
      </c>
    </row>
    <row r="2806" spans="1:25" x14ac:dyDescent="0.45">
      <c r="A2806" t="s">
        <v>26914</v>
      </c>
      <c r="B2806" t="s">
        <v>26915</v>
      </c>
      <c r="C2806" t="s">
        <v>26914</v>
      </c>
      <c r="D2806" t="s">
        <v>26914</v>
      </c>
      <c r="E2806" t="s">
        <v>26914</v>
      </c>
      <c r="F2806" t="s">
        <v>26914</v>
      </c>
      <c r="G2806" t="s">
        <v>26914</v>
      </c>
      <c r="H2806" t="s">
        <v>26915</v>
      </c>
      <c r="I2806">
        <v>-1.5349999999999999</v>
      </c>
      <c r="J2806" t="s">
        <v>26916</v>
      </c>
      <c r="K2806" t="s">
        <v>14954</v>
      </c>
      <c r="L2806" t="s">
        <v>36531</v>
      </c>
      <c r="M2806" t="s">
        <v>14953</v>
      </c>
      <c r="N2806" t="s">
        <v>36519</v>
      </c>
      <c r="O2806">
        <v>65471</v>
      </c>
      <c r="P2806" t="s">
        <v>36532</v>
      </c>
      <c r="Q2806">
        <v>76</v>
      </c>
      <c r="R2806" t="s">
        <v>26914</v>
      </c>
      <c r="S2806" t="s">
        <v>26914</v>
      </c>
      <c r="T2806">
        <v>150.26</v>
      </c>
      <c r="U2806">
        <v>0.80058300000000004</v>
      </c>
      <c r="V2806">
        <v>5.0399999999999999E-14</v>
      </c>
      <c r="W2806" t="s">
        <v>36533</v>
      </c>
      <c r="X2806">
        <v>4784</v>
      </c>
      <c r="Y2806" t="s">
        <v>36534</v>
      </c>
    </row>
    <row r="2807" spans="1:25" x14ac:dyDescent="0.45">
      <c r="A2807" t="s">
        <v>26914</v>
      </c>
      <c r="B2807" t="s">
        <v>26914</v>
      </c>
      <c r="C2807" t="s">
        <v>26914</v>
      </c>
      <c r="D2807" t="s">
        <v>26914</v>
      </c>
      <c r="E2807" t="s">
        <v>26914</v>
      </c>
      <c r="F2807" t="s">
        <v>26914</v>
      </c>
      <c r="G2807" t="s">
        <v>26914</v>
      </c>
      <c r="H2807" t="s">
        <v>26914</v>
      </c>
      <c r="I2807">
        <v>-0.11899999999999999</v>
      </c>
      <c r="J2807" t="s">
        <v>26916</v>
      </c>
      <c r="K2807" t="s">
        <v>14954</v>
      </c>
      <c r="L2807" t="s">
        <v>36535</v>
      </c>
      <c r="M2807" t="s">
        <v>14953</v>
      </c>
      <c r="N2807" t="s">
        <v>36519</v>
      </c>
      <c r="O2807">
        <v>65471</v>
      </c>
      <c r="P2807" t="s">
        <v>36536</v>
      </c>
      <c r="Q2807">
        <v>20</v>
      </c>
      <c r="R2807" t="s">
        <v>26914</v>
      </c>
      <c r="S2807" t="s">
        <v>26914</v>
      </c>
      <c r="T2807">
        <v>218.93</v>
      </c>
      <c r="U2807">
        <v>0.96058299999999996</v>
      </c>
      <c r="V2807">
        <v>3.9999999999999998E-67</v>
      </c>
      <c r="W2807" t="s">
        <v>36537</v>
      </c>
      <c r="X2807">
        <v>15270</v>
      </c>
      <c r="Y2807" t="s">
        <v>27370</v>
      </c>
    </row>
    <row r="2808" spans="1:25" x14ac:dyDescent="0.45">
      <c r="A2808" t="s">
        <v>26914</v>
      </c>
      <c r="B2808" t="s">
        <v>26915</v>
      </c>
      <c r="C2808" t="s">
        <v>26914</v>
      </c>
      <c r="D2808" t="s">
        <v>26914</v>
      </c>
      <c r="E2808" t="s">
        <v>26914</v>
      </c>
      <c r="F2808" t="s">
        <v>26914</v>
      </c>
      <c r="G2808" t="s">
        <v>26914</v>
      </c>
      <c r="H2808" t="s">
        <v>26915</v>
      </c>
      <c r="I2808">
        <v>-0.11799999999999999</v>
      </c>
      <c r="J2808" t="s">
        <v>26989</v>
      </c>
      <c r="K2808" t="s">
        <v>14954</v>
      </c>
      <c r="L2808" t="s">
        <v>36538</v>
      </c>
      <c r="M2808" t="s">
        <v>14953</v>
      </c>
      <c r="N2808" t="s">
        <v>36519</v>
      </c>
      <c r="O2808">
        <v>65471</v>
      </c>
      <c r="P2808" t="s">
        <v>36539</v>
      </c>
      <c r="Q2808">
        <v>19</v>
      </c>
      <c r="R2808" t="s">
        <v>26914</v>
      </c>
      <c r="S2808" t="s">
        <v>26914</v>
      </c>
      <c r="T2808">
        <v>6.93</v>
      </c>
      <c r="U2808" t="s">
        <v>26992</v>
      </c>
      <c r="V2808">
        <v>0</v>
      </c>
      <c r="W2808" t="s">
        <v>36540</v>
      </c>
      <c r="X2808">
        <v>15075</v>
      </c>
      <c r="Y2808" t="s">
        <v>31741</v>
      </c>
    </row>
    <row r="2809" spans="1:25" x14ac:dyDescent="0.45">
      <c r="A2809" t="s">
        <v>26914</v>
      </c>
      <c r="B2809" t="s">
        <v>26915</v>
      </c>
      <c r="C2809" t="s">
        <v>26914</v>
      </c>
      <c r="D2809" t="s">
        <v>26914</v>
      </c>
      <c r="E2809" t="s">
        <v>26914</v>
      </c>
      <c r="F2809" t="s">
        <v>26914</v>
      </c>
      <c r="G2809" t="s">
        <v>26914</v>
      </c>
      <c r="H2809" t="s">
        <v>26915</v>
      </c>
      <c r="I2809">
        <v>-1.9670000000000001</v>
      </c>
      <c r="J2809" t="s">
        <v>26916</v>
      </c>
      <c r="K2809" t="s">
        <v>14954</v>
      </c>
      <c r="L2809" t="s">
        <v>36541</v>
      </c>
      <c r="M2809" t="s">
        <v>14953</v>
      </c>
      <c r="N2809" t="s">
        <v>36519</v>
      </c>
      <c r="O2809">
        <v>65471</v>
      </c>
      <c r="P2809" t="s">
        <v>36542</v>
      </c>
      <c r="Q2809">
        <v>9</v>
      </c>
      <c r="R2809" t="s">
        <v>26914</v>
      </c>
      <c r="S2809" t="s">
        <v>26914</v>
      </c>
      <c r="T2809">
        <v>119.01</v>
      </c>
      <c r="U2809">
        <v>0.90498100000000004</v>
      </c>
      <c r="V2809">
        <v>3.5700000000000002E-8</v>
      </c>
      <c r="W2809" t="s">
        <v>36543</v>
      </c>
      <c r="X2809">
        <v>7964</v>
      </c>
      <c r="Y2809" t="s">
        <v>31340</v>
      </c>
    </row>
    <row r="2810" spans="1:25" x14ac:dyDescent="0.45">
      <c r="A2810" t="s">
        <v>26914</v>
      </c>
      <c r="B2810" t="s">
        <v>26915</v>
      </c>
      <c r="C2810" t="s">
        <v>26914</v>
      </c>
      <c r="D2810" t="s">
        <v>26914</v>
      </c>
      <c r="E2810" t="s">
        <v>26914</v>
      </c>
      <c r="F2810" t="s">
        <v>26914</v>
      </c>
      <c r="G2810" t="s">
        <v>26914</v>
      </c>
      <c r="H2810" t="s">
        <v>26915</v>
      </c>
      <c r="I2810">
        <v>1.123</v>
      </c>
      <c r="J2810" t="s">
        <v>26989</v>
      </c>
      <c r="K2810" t="s">
        <v>14954</v>
      </c>
      <c r="L2810" t="s">
        <v>36544</v>
      </c>
      <c r="M2810" t="s">
        <v>14953</v>
      </c>
      <c r="N2810" t="s">
        <v>36519</v>
      </c>
      <c r="O2810">
        <v>65471</v>
      </c>
      <c r="P2810" t="s">
        <v>36545</v>
      </c>
      <c r="Q2810">
        <v>9</v>
      </c>
      <c r="R2810" t="s">
        <v>26914</v>
      </c>
      <c r="S2810" t="s">
        <v>26914</v>
      </c>
      <c r="T2810">
        <v>3.17</v>
      </c>
      <c r="U2810" t="s">
        <v>26992</v>
      </c>
      <c r="V2810">
        <v>1.7350000000000002E-5</v>
      </c>
      <c r="W2810" t="s">
        <v>36546</v>
      </c>
      <c r="X2810">
        <v>12345</v>
      </c>
      <c r="Y2810" t="s">
        <v>36547</v>
      </c>
    </row>
    <row r="2811" spans="1:25" x14ac:dyDescent="0.45">
      <c r="A2811" t="s">
        <v>26914</v>
      </c>
      <c r="B2811" t="s">
        <v>26914</v>
      </c>
      <c r="C2811" t="s">
        <v>26914</v>
      </c>
      <c r="D2811" t="s">
        <v>26914</v>
      </c>
      <c r="E2811" t="s">
        <v>26914</v>
      </c>
      <c r="F2811" t="s">
        <v>26914</v>
      </c>
      <c r="G2811" t="s">
        <v>26914</v>
      </c>
      <c r="H2811" t="s">
        <v>26914</v>
      </c>
      <c r="I2811">
        <v>-1.5329999999999999</v>
      </c>
      <c r="J2811" t="s">
        <v>26916</v>
      </c>
      <c r="K2811" t="s">
        <v>14954</v>
      </c>
      <c r="L2811" t="s">
        <v>36548</v>
      </c>
      <c r="M2811" t="s">
        <v>14953</v>
      </c>
      <c r="N2811" t="s">
        <v>36519</v>
      </c>
      <c r="O2811">
        <v>65471</v>
      </c>
      <c r="P2811" t="s">
        <v>36549</v>
      </c>
      <c r="Q2811">
        <v>8</v>
      </c>
      <c r="R2811" t="s">
        <v>26914</v>
      </c>
      <c r="S2811" t="s">
        <v>26914</v>
      </c>
      <c r="T2811">
        <v>167.51</v>
      </c>
      <c r="U2811">
        <v>0.80329399999999995</v>
      </c>
      <c r="V2811">
        <v>2.5899999999999998E-35</v>
      </c>
      <c r="W2811" t="s">
        <v>36550</v>
      </c>
      <c r="X2811">
        <v>19470</v>
      </c>
      <c r="Y2811" t="s">
        <v>30127</v>
      </c>
    </row>
    <row r="2812" spans="1:25" x14ac:dyDescent="0.45">
      <c r="A2812" t="s">
        <v>26915</v>
      </c>
      <c r="B2812" t="s">
        <v>26915</v>
      </c>
      <c r="C2812" t="s">
        <v>26914</v>
      </c>
      <c r="D2812" t="s">
        <v>26914</v>
      </c>
      <c r="E2812" t="s">
        <v>26914</v>
      </c>
      <c r="F2812" t="s">
        <v>26914</v>
      </c>
      <c r="G2812" t="s">
        <v>26915</v>
      </c>
      <c r="H2812" t="s">
        <v>26915</v>
      </c>
      <c r="I2812">
        <v>-0.98099999999999998</v>
      </c>
      <c r="J2812" t="s">
        <v>26916</v>
      </c>
      <c r="K2812" t="s">
        <v>14954</v>
      </c>
      <c r="L2812" t="s">
        <v>36551</v>
      </c>
      <c r="M2812" t="s">
        <v>14953</v>
      </c>
      <c r="N2812" t="s">
        <v>36519</v>
      </c>
      <c r="O2812">
        <v>65471</v>
      </c>
      <c r="P2812" t="s">
        <v>36552</v>
      </c>
      <c r="Q2812">
        <v>1</v>
      </c>
      <c r="R2812" t="s">
        <v>26914</v>
      </c>
      <c r="S2812" t="s">
        <v>26914</v>
      </c>
      <c r="T2812">
        <v>158.93</v>
      </c>
      <c r="U2812">
        <v>1</v>
      </c>
      <c r="V2812">
        <v>4.9799999999999997E-17</v>
      </c>
      <c r="W2812" t="s">
        <v>36553</v>
      </c>
      <c r="X2812">
        <v>6058</v>
      </c>
      <c r="Y2812" t="s">
        <v>29253</v>
      </c>
    </row>
    <row r="2813" spans="1:25" x14ac:dyDescent="0.45">
      <c r="A2813" t="s">
        <v>26923</v>
      </c>
      <c r="B2813" t="s">
        <v>26922</v>
      </c>
      <c r="C2813" t="s">
        <v>26922</v>
      </c>
      <c r="D2813" t="s">
        <v>26922</v>
      </c>
      <c r="E2813" t="s">
        <v>26922</v>
      </c>
      <c r="F2813" t="s">
        <v>26922</v>
      </c>
      <c r="G2813" t="s">
        <v>26923</v>
      </c>
      <c r="H2813" t="s">
        <v>26922</v>
      </c>
      <c r="I2813" t="s">
        <v>36554</v>
      </c>
      <c r="J2813" t="s">
        <v>26916</v>
      </c>
      <c r="K2813" t="s">
        <v>36555</v>
      </c>
      <c r="L2813" t="s">
        <v>36556</v>
      </c>
      <c r="M2813" t="s">
        <v>36557</v>
      </c>
      <c r="N2813" t="s">
        <v>36558</v>
      </c>
      <c r="O2813" t="s">
        <v>26930</v>
      </c>
      <c r="P2813" t="s">
        <v>36559</v>
      </c>
      <c r="Q2813">
        <v>354</v>
      </c>
      <c r="R2813" t="s">
        <v>26914</v>
      </c>
      <c r="S2813" t="s">
        <v>26914</v>
      </c>
      <c r="T2813">
        <v>423.31</v>
      </c>
      <c r="U2813">
        <v>0.99830399999999997</v>
      </c>
      <c r="V2813">
        <v>1.33E-191</v>
      </c>
      <c r="W2813" t="s">
        <v>36560</v>
      </c>
      <c r="X2813">
        <v>10943</v>
      </c>
      <c r="Y2813" t="s">
        <v>26984</v>
      </c>
    </row>
    <row r="2814" spans="1:25" x14ac:dyDescent="0.45">
      <c r="A2814" t="s">
        <v>26923</v>
      </c>
      <c r="B2814" t="s">
        <v>26924</v>
      </c>
      <c r="C2814" t="s">
        <v>26922</v>
      </c>
      <c r="D2814" t="s">
        <v>26922</v>
      </c>
      <c r="E2814" t="s">
        <v>26922</v>
      </c>
      <c r="F2814" t="s">
        <v>26922</v>
      </c>
      <c r="G2814" t="s">
        <v>26923</v>
      </c>
      <c r="H2814" t="s">
        <v>26924</v>
      </c>
      <c r="I2814" t="s">
        <v>36561</v>
      </c>
      <c r="J2814" t="s">
        <v>26916</v>
      </c>
      <c r="K2814" t="s">
        <v>36555</v>
      </c>
      <c r="L2814" t="s">
        <v>36562</v>
      </c>
      <c r="M2814" t="s">
        <v>36557</v>
      </c>
      <c r="N2814" t="s">
        <v>36558</v>
      </c>
      <c r="O2814" t="s">
        <v>26930</v>
      </c>
      <c r="P2814" t="s">
        <v>36563</v>
      </c>
      <c r="Q2814">
        <v>223</v>
      </c>
      <c r="R2814" t="s">
        <v>26914</v>
      </c>
      <c r="S2814" t="s">
        <v>26914</v>
      </c>
      <c r="T2814">
        <v>279.95999999999998</v>
      </c>
      <c r="U2814">
        <v>0.99999899999999997</v>
      </c>
      <c r="V2814">
        <v>1.76E-71</v>
      </c>
      <c r="W2814" t="s">
        <v>36564</v>
      </c>
      <c r="X2814">
        <v>23160</v>
      </c>
      <c r="Y2814" t="s">
        <v>27437</v>
      </c>
    </row>
    <row r="2815" spans="1:25" x14ac:dyDescent="0.45">
      <c r="A2815" t="s">
        <v>26923</v>
      </c>
      <c r="B2815" t="s">
        <v>26923</v>
      </c>
      <c r="C2815" t="s">
        <v>26922</v>
      </c>
      <c r="D2815" t="s">
        <v>26922</v>
      </c>
      <c r="E2815" t="s">
        <v>26922</v>
      </c>
      <c r="F2815" t="s">
        <v>26922</v>
      </c>
      <c r="G2815" t="s">
        <v>26923</v>
      </c>
      <c r="H2815" t="s">
        <v>26923</v>
      </c>
      <c r="I2815" t="s">
        <v>36565</v>
      </c>
      <c r="J2815" t="s">
        <v>26916</v>
      </c>
      <c r="K2815" t="s">
        <v>36555</v>
      </c>
      <c r="L2815" t="s">
        <v>36566</v>
      </c>
      <c r="M2815" t="s">
        <v>36557</v>
      </c>
      <c r="N2815" t="s">
        <v>36558</v>
      </c>
      <c r="O2815" t="s">
        <v>26930</v>
      </c>
      <c r="P2815" t="s">
        <v>36526</v>
      </c>
      <c r="Q2815">
        <v>128</v>
      </c>
      <c r="R2815" t="s">
        <v>26914</v>
      </c>
      <c r="S2815" t="s">
        <v>26914</v>
      </c>
      <c r="T2815">
        <v>228.19</v>
      </c>
      <c r="U2815">
        <v>1</v>
      </c>
      <c r="V2815">
        <v>3.9500000000000002E-21</v>
      </c>
      <c r="W2815" t="s">
        <v>36527</v>
      </c>
      <c r="X2815">
        <v>2043</v>
      </c>
      <c r="Y2815" t="s">
        <v>31529</v>
      </c>
    </row>
    <row r="2816" spans="1:25" x14ac:dyDescent="0.45">
      <c r="A2816" t="s">
        <v>26922</v>
      </c>
      <c r="B2816" t="s">
        <v>26923</v>
      </c>
      <c r="C2816" t="s">
        <v>26922</v>
      </c>
      <c r="D2816" t="s">
        <v>26922</v>
      </c>
      <c r="E2816" t="s">
        <v>26922</v>
      </c>
      <c r="F2816" t="s">
        <v>26922</v>
      </c>
      <c r="G2816" t="s">
        <v>26922</v>
      </c>
      <c r="H2816" t="s">
        <v>26923</v>
      </c>
      <c r="I2816" t="s">
        <v>36554</v>
      </c>
      <c r="J2816" t="s">
        <v>26916</v>
      </c>
      <c r="K2816" t="s">
        <v>36555</v>
      </c>
      <c r="L2816" t="s">
        <v>36567</v>
      </c>
      <c r="M2816" t="s">
        <v>36557</v>
      </c>
      <c r="N2816" t="s">
        <v>36558</v>
      </c>
      <c r="O2816" t="s">
        <v>26930</v>
      </c>
      <c r="P2816" t="s">
        <v>36568</v>
      </c>
      <c r="Q2816">
        <v>53</v>
      </c>
      <c r="R2816" t="s">
        <v>26914</v>
      </c>
      <c r="S2816" t="s">
        <v>26914</v>
      </c>
      <c r="T2816">
        <v>68.626000000000005</v>
      </c>
      <c r="U2816">
        <v>0.99988699999999997</v>
      </c>
      <c r="V2816">
        <v>3.97548E-3</v>
      </c>
      <c r="W2816" t="s">
        <v>36569</v>
      </c>
      <c r="X2816">
        <v>7753</v>
      </c>
      <c r="Y2816" t="s">
        <v>36570</v>
      </c>
    </row>
    <row r="2817" spans="1:25" x14ac:dyDescent="0.45">
      <c r="A2817" t="s">
        <v>26934</v>
      </c>
      <c r="B2817" t="s">
        <v>26923</v>
      </c>
      <c r="C2817" t="s">
        <v>26922</v>
      </c>
      <c r="D2817" t="s">
        <v>26922</v>
      </c>
      <c r="E2817" t="s">
        <v>26922</v>
      </c>
      <c r="F2817" t="s">
        <v>26922</v>
      </c>
      <c r="G2817" t="s">
        <v>26934</v>
      </c>
      <c r="H2817" t="s">
        <v>26923</v>
      </c>
      <c r="I2817" t="s">
        <v>36571</v>
      </c>
      <c r="J2817" t="s">
        <v>26916</v>
      </c>
      <c r="K2817" t="s">
        <v>36555</v>
      </c>
      <c r="L2817" t="s">
        <v>36572</v>
      </c>
      <c r="M2817" t="s">
        <v>36557</v>
      </c>
      <c r="N2817" t="s">
        <v>36558</v>
      </c>
      <c r="O2817" t="s">
        <v>26930</v>
      </c>
      <c r="P2817" t="s">
        <v>36573</v>
      </c>
      <c r="Q2817">
        <v>35</v>
      </c>
      <c r="R2817" t="s">
        <v>26914</v>
      </c>
      <c r="S2817" t="s">
        <v>26914</v>
      </c>
      <c r="T2817">
        <v>138.99</v>
      </c>
      <c r="U2817">
        <v>1</v>
      </c>
      <c r="V2817">
        <v>6.41E-5</v>
      </c>
      <c r="W2817" t="s">
        <v>36574</v>
      </c>
      <c r="X2817">
        <v>7537</v>
      </c>
      <c r="Y2817" t="s">
        <v>27146</v>
      </c>
    </row>
    <row r="2818" spans="1:25" x14ac:dyDescent="0.45">
      <c r="A2818" t="s">
        <v>26934</v>
      </c>
      <c r="B2818" t="s">
        <v>26923</v>
      </c>
      <c r="C2818" t="s">
        <v>26922</v>
      </c>
      <c r="D2818" t="s">
        <v>26922</v>
      </c>
      <c r="E2818" t="s">
        <v>26922</v>
      </c>
      <c r="F2818" t="s">
        <v>26922</v>
      </c>
      <c r="G2818" t="s">
        <v>26934</v>
      </c>
      <c r="H2818" t="s">
        <v>26923</v>
      </c>
      <c r="I2818" t="s">
        <v>36575</v>
      </c>
      <c r="J2818" t="s">
        <v>26916</v>
      </c>
      <c r="K2818" t="s">
        <v>36555</v>
      </c>
      <c r="L2818" t="s">
        <v>36576</v>
      </c>
      <c r="M2818" t="s">
        <v>36557</v>
      </c>
      <c r="N2818" t="s">
        <v>36558</v>
      </c>
      <c r="O2818" t="s">
        <v>26930</v>
      </c>
      <c r="P2818" t="s">
        <v>36577</v>
      </c>
      <c r="Q2818">
        <v>13</v>
      </c>
      <c r="R2818" t="s">
        <v>26914</v>
      </c>
      <c r="S2818" t="s">
        <v>26914</v>
      </c>
      <c r="T2818">
        <v>223.15</v>
      </c>
      <c r="U2818">
        <v>0.97426500000000005</v>
      </c>
      <c r="V2818">
        <v>1.13E-54</v>
      </c>
      <c r="W2818" t="s">
        <v>36578</v>
      </c>
      <c r="X2818">
        <v>23089</v>
      </c>
      <c r="Y2818" t="s">
        <v>26977</v>
      </c>
    </row>
    <row r="2819" spans="1:25" x14ac:dyDescent="0.45">
      <c r="A2819" t="s">
        <v>26922</v>
      </c>
      <c r="B2819" t="s">
        <v>26923</v>
      </c>
      <c r="C2819" t="s">
        <v>26922</v>
      </c>
      <c r="D2819" t="s">
        <v>26922</v>
      </c>
      <c r="E2819" t="s">
        <v>26922</v>
      </c>
      <c r="F2819" t="s">
        <v>26922</v>
      </c>
      <c r="G2819" t="s">
        <v>26922</v>
      </c>
      <c r="H2819" t="s">
        <v>26923</v>
      </c>
      <c r="I2819" t="s">
        <v>36565</v>
      </c>
      <c r="J2819" t="s">
        <v>26916</v>
      </c>
      <c r="K2819" t="s">
        <v>36555</v>
      </c>
      <c r="L2819" t="s">
        <v>36579</v>
      </c>
      <c r="M2819" t="s">
        <v>36557</v>
      </c>
      <c r="N2819" t="s">
        <v>36558</v>
      </c>
      <c r="O2819" t="s">
        <v>26930</v>
      </c>
      <c r="P2819" t="s">
        <v>36580</v>
      </c>
      <c r="Q2819">
        <v>9</v>
      </c>
      <c r="R2819" t="s">
        <v>26914</v>
      </c>
      <c r="S2819" t="s">
        <v>26914</v>
      </c>
      <c r="T2819">
        <v>81.525000000000006</v>
      </c>
      <c r="U2819">
        <v>0.98333499999999996</v>
      </c>
      <c r="V2819">
        <v>1.6382899999999999E-3</v>
      </c>
      <c r="W2819" t="s">
        <v>36581</v>
      </c>
      <c r="X2819">
        <v>7271</v>
      </c>
      <c r="Y2819" t="s">
        <v>28026</v>
      </c>
    </row>
    <row r="2820" spans="1:25" x14ac:dyDescent="0.45">
      <c r="A2820" t="s">
        <v>26923</v>
      </c>
      <c r="B2820" t="s">
        <v>26924</v>
      </c>
      <c r="C2820" t="s">
        <v>26922</v>
      </c>
      <c r="D2820" t="s">
        <v>26922</v>
      </c>
      <c r="E2820" t="s">
        <v>26922</v>
      </c>
      <c r="F2820" t="s">
        <v>26922</v>
      </c>
      <c r="G2820" t="s">
        <v>26923</v>
      </c>
      <c r="H2820" t="s">
        <v>26924</v>
      </c>
      <c r="I2820" t="s">
        <v>36582</v>
      </c>
      <c r="J2820" t="s">
        <v>26916</v>
      </c>
      <c r="K2820" t="s">
        <v>36555</v>
      </c>
      <c r="L2820" t="s">
        <v>36583</v>
      </c>
      <c r="M2820" t="s">
        <v>36557</v>
      </c>
      <c r="N2820" t="s">
        <v>36558</v>
      </c>
      <c r="O2820" t="s">
        <v>26930</v>
      </c>
      <c r="P2820" t="s">
        <v>36584</v>
      </c>
      <c r="Q2820">
        <v>9</v>
      </c>
      <c r="R2820" t="s">
        <v>26914</v>
      </c>
      <c r="S2820" t="s">
        <v>26914</v>
      </c>
      <c r="T2820">
        <v>128.88999999999999</v>
      </c>
      <c r="U2820">
        <v>0.98924299999999998</v>
      </c>
      <c r="V2820">
        <v>2.0100000000000001E-16</v>
      </c>
      <c r="W2820" t="s">
        <v>36585</v>
      </c>
      <c r="X2820">
        <v>22864</v>
      </c>
      <c r="Y2820" t="s">
        <v>27437</v>
      </c>
    </row>
    <row r="2821" spans="1:25" x14ac:dyDescent="0.45">
      <c r="A2821" t="s">
        <v>26923</v>
      </c>
      <c r="B2821" t="s">
        <v>26922</v>
      </c>
      <c r="C2821" t="s">
        <v>26922</v>
      </c>
      <c r="D2821" t="s">
        <v>26922</v>
      </c>
      <c r="E2821" t="s">
        <v>26922</v>
      </c>
      <c r="F2821" t="s">
        <v>26922</v>
      </c>
      <c r="G2821" t="s">
        <v>26923</v>
      </c>
      <c r="H2821" t="s">
        <v>26922</v>
      </c>
      <c r="I2821" t="s">
        <v>36554</v>
      </c>
      <c r="J2821" t="s">
        <v>26916</v>
      </c>
      <c r="K2821" t="s">
        <v>36555</v>
      </c>
      <c r="L2821" t="s">
        <v>36586</v>
      </c>
      <c r="M2821" t="s">
        <v>36557</v>
      </c>
      <c r="N2821" t="s">
        <v>36558</v>
      </c>
      <c r="O2821" t="s">
        <v>26930</v>
      </c>
      <c r="P2821" t="s">
        <v>36587</v>
      </c>
      <c r="Q2821">
        <v>5</v>
      </c>
      <c r="R2821" t="s">
        <v>26914</v>
      </c>
      <c r="S2821" t="s">
        <v>26914</v>
      </c>
      <c r="T2821">
        <v>80.754999999999995</v>
      </c>
      <c r="U2821">
        <v>0.81286800000000003</v>
      </c>
      <c r="V2821">
        <v>1.38608E-3</v>
      </c>
      <c r="W2821" t="s">
        <v>36588</v>
      </c>
      <c r="X2821">
        <v>4651</v>
      </c>
      <c r="Y2821" t="s">
        <v>28693</v>
      </c>
    </row>
    <row r="2822" spans="1:25" x14ac:dyDescent="0.45">
      <c r="A2822" t="s">
        <v>26934</v>
      </c>
      <c r="B2822" t="s">
        <v>26924</v>
      </c>
      <c r="C2822" t="s">
        <v>26922</v>
      </c>
      <c r="D2822" t="s">
        <v>26922</v>
      </c>
      <c r="E2822" t="s">
        <v>26922</v>
      </c>
      <c r="F2822" t="s">
        <v>26922</v>
      </c>
      <c r="G2822" t="s">
        <v>26934</v>
      </c>
      <c r="H2822" t="s">
        <v>26924</v>
      </c>
      <c r="I2822" t="s">
        <v>36589</v>
      </c>
      <c r="J2822" t="s">
        <v>26989</v>
      </c>
      <c r="K2822" t="s">
        <v>36555</v>
      </c>
      <c r="L2822" t="s">
        <v>36590</v>
      </c>
      <c r="M2822" t="s">
        <v>36591</v>
      </c>
      <c r="N2822" t="s">
        <v>36592</v>
      </c>
      <c r="O2822" t="s">
        <v>26930</v>
      </c>
      <c r="P2822" t="s">
        <v>36593</v>
      </c>
      <c r="Q2822">
        <v>3</v>
      </c>
      <c r="R2822" t="s">
        <v>26914</v>
      </c>
      <c r="S2822" t="s">
        <v>26914</v>
      </c>
      <c r="T2822">
        <v>2.99</v>
      </c>
      <c r="U2822" t="s">
        <v>26992</v>
      </c>
      <c r="V2822">
        <v>2.8660000000000001E-3</v>
      </c>
      <c r="W2822" t="s">
        <v>36594</v>
      </c>
      <c r="X2822">
        <v>24594</v>
      </c>
      <c r="Y2822" t="s">
        <v>31446</v>
      </c>
    </row>
    <row r="2823" spans="1:25" x14ac:dyDescent="0.45">
      <c r="A2823" t="s">
        <v>26934</v>
      </c>
      <c r="B2823" t="s">
        <v>26924</v>
      </c>
      <c r="C2823" t="s">
        <v>26922</v>
      </c>
      <c r="D2823" t="s">
        <v>26922</v>
      </c>
      <c r="E2823" t="s">
        <v>26922</v>
      </c>
      <c r="F2823" t="s">
        <v>26922</v>
      </c>
      <c r="G2823" t="s">
        <v>26934</v>
      </c>
      <c r="H2823" t="s">
        <v>26924</v>
      </c>
      <c r="I2823" t="s">
        <v>36595</v>
      </c>
      <c r="J2823" t="s">
        <v>26989</v>
      </c>
      <c r="K2823" t="s">
        <v>36555</v>
      </c>
      <c r="L2823" t="s">
        <v>36596</v>
      </c>
      <c r="M2823" t="s">
        <v>36591</v>
      </c>
      <c r="N2823" t="s">
        <v>36592</v>
      </c>
      <c r="O2823" t="s">
        <v>26930</v>
      </c>
      <c r="P2823" t="s">
        <v>36597</v>
      </c>
      <c r="Q2823">
        <v>3</v>
      </c>
      <c r="R2823" t="s">
        <v>26914</v>
      </c>
      <c r="S2823" t="s">
        <v>26914</v>
      </c>
      <c r="T2823">
        <v>4.09</v>
      </c>
      <c r="U2823" t="s">
        <v>26992</v>
      </c>
      <c r="V2823">
        <v>4.6349999999999999E-4</v>
      </c>
      <c r="W2823" t="s">
        <v>36598</v>
      </c>
      <c r="X2823">
        <v>22432</v>
      </c>
      <c r="Y2823" t="s">
        <v>36599</v>
      </c>
    </row>
    <row r="2824" spans="1:25" x14ac:dyDescent="0.45">
      <c r="A2824" t="s">
        <v>26922</v>
      </c>
      <c r="B2824" t="s">
        <v>26923</v>
      </c>
      <c r="C2824" t="s">
        <v>26922</v>
      </c>
      <c r="D2824" t="s">
        <v>26922</v>
      </c>
      <c r="E2824" t="s">
        <v>26922</v>
      </c>
      <c r="F2824" t="s">
        <v>26922</v>
      </c>
      <c r="G2824" t="s">
        <v>26922</v>
      </c>
      <c r="H2824" t="s">
        <v>26923</v>
      </c>
      <c r="I2824" t="s">
        <v>36600</v>
      </c>
      <c r="J2824" t="s">
        <v>26916</v>
      </c>
      <c r="K2824" t="s">
        <v>36555</v>
      </c>
      <c r="L2824" t="s">
        <v>36601</v>
      </c>
      <c r="M2824" t="s">
        <v>36557</v>
      </c>
      <c r="N2824" t="s">
        <v>36558</v>
      </c>
      <c r="O2824" t="s">
        <v>26930</v>
      </c>
      <c r="P2824" t="s">
        <v>36602</v>
      </c>
      <c r="Q2824">
        <v>2</v>
      </c>
      <c r="R2824" t="s">
        <v>26914</v>
      </c>
      <c r="S2824" t="s">
        <v>26914</v>
      </c>
      <c r="T2824">
        <v>65.043000000000006</v>
      </c>
      <c r="U2824">
        <v>1</v>
      </c>
      <c r="V2824">
        <v>3.4399999999999999E-12</v>
      </c>
      <c r="W2824" t="s">
        <v>36603</v>
      </c>
      <c r="X2824">
        <v>7133</v>
      </c>
      <c r="Y2824" t="s">
        <v>28479</v>
      </c>
    </row>
    <row r="2825" spans="1:25" x14ac:dyDescent="0.45">
      <c r="A2825" t="s">
        <v>26924</v>
      </c>
      <c r="B2825" t="s">
        <v>26923</v>
      </c>
      <c r="C2825" t="s">
        <v>26922</v>
      </c>
      <c r="D2825" t="s">
        <v>26922</v>
      </c>
      <c r="E2825" t="s">
        <v>26922</v>
      </c>
      <c r="F2825" t="s">
        <v>26922</v>
      </c>
      <c r="G2825" t="s">
        <v>26924</v>
      </c>
      <c r="H2825" t="s">
        <v>26923</v>
      </c>
      <c r="I2825" t="s">
        <v>36604</v>
      </c>
      <c r="J2825" t="s">
        <v>26916</v>
      </c>
      <c r="K2825" t="s">
        <v>36555</v>
      </c>
      <c r="L2825" t="s">
        <v>36605</v>
      </c>
      <c r="M2825" t="s">
        <v>36557</v>
      </c>
      <c r="N2825" t="s">
        <v>36558</v>
      </c>
      <c r="O2825" t="s">
        <v>26930</v>
      </c>
      <c r="P2825" t="s">
        <v>36606</v>
      </c>
      <c r="Q2825">
        <v>2</v>
      </c>
      <c r="R2825" t="s">
        <v>26914</v>
      </c>
      <c r="S2825" t="s">
        <v>26914</v>
      </c>
      <c r="T2825">
        <v>56.204999999999998</v>
      </c>
      <c r="U2825">
        <v>0.71462599999999998</v>
      </c>
      <c r="V2825">
        <v>5.2799999999999996E-7</v>
      </c>
      <c r="W2825" t="s">
        <v>36607</v>
      </c>
      <c r="X2825">
        <v>13087</v>
      </c>
      <c r="Y2825" t="s">
        <v>27517</v>
      </c>
    </row>
    <row r="2826" spans="1:25" x14ac:dyDescent="0.45">
      <c r="A2826" t="s">
        <v>26923</v>
      </c>
      <c r="B2826" t="s">
        <v>26924</v>
      </c>
      <c r="C2826" t="s">
        <v>26922</v>
      </c>
      <c r="D2826" t="s">
        <v>26922</v>
      </c>
      <c r="E2826" t="s">
        <v>26922</v>
      </c>
      <c r="F2826" t="s">
        <v>26922</v>
      </c>
      <c r="G2826" t="s">
        <v>26923</v>
      </c>
      <c r="H2826" t="s">
        <v>26924</v>
      </c>
      <c r="I2826" t="s">
        <v>36608</v>
      </c>
      <c r="J2826" t="s">
        <v>26916</v>
      </c>
      <c r="K2826" t="s">
        <v>36555</v>
      </c>
      <c r="L2826" t="s">
        <v>36609</v>
      </c>
      <c r="M2826" t="s">
        <v>36557</v>
      </c>
      <c r="N2826" t="s">
        <v>36558</v>
      </c>
      <c r="O2826" t="s">
        <v>26930</v>
      </c>
      <c r="P2826" t="s">
        <v>36610</v>
      </c>
      <c r="Q2826">
        <v>2</v>
      </c>
      <c r="R2826" t="s">
        <v>26914</v>
      </c>
      <c r="S2826" t="s">
        <v>26914</v>
      </c>
      <c r="T2826">
        <v>359</v>
      </c>
      <c r="U2826">
        <v>0.76883400000000002</v>
      </c>
      <c r="V2826">
        <v>4.3899999999999998E-125</v>
      </c>
      <c r="W2826" t="s">
        <v>36611</v>
      </c>
      <c r="X2826">
        <v>21073</v>
      </c>
      <c r="Y2826" t="s">
        <v>30621</v>
      </c>
    </row>
    <row r="2827" spans="1:25" x14ac:dyDescent="0.45">
      <c r="A2827" t="s">
        <v>27569</v>
      </c>
      <c r="B2827" t="s">
        <v>27570</v>
      </c>
      <c r="C2827" t="s">
        <v>27569</v>
      </c>
      <c r="D2827" t="s">
        <v>27569</v>
      </c>
      <c r="E2827" t="s">
        <v>27569</v>
      </c>
      <c r="F2827" t="s">
        <v>27569</v>
      </c>
      <c r="G2827" t="s">
        <v>27569</v>
      </c>
      <c r="H2827" t="s">
        <v>27570</v>
      </c>
      <c r="I2827" t="s">
        <v>36612</v>
      </c>
      <c r="J2827" t="s">
        <v>26989</v>
      </c>
      <c r="K2827" t="s">
        <v>36613</v>
      </c>
      <c r="L2827" t="s">
        <v>36614</v>
      </c>
      <c r="M2827" t="s">
        <v>36615</v>
      </c>
      <c r="N2827" t="s">
        <v>36616</v>
      </c>
      <c r="O2827" t="s">
        <v>26930</v>
      </c>
      <c r="P2827" t="s">
        <v>36617</v>
      </c>
      <c r="Q2827">
        <v>3</v>
      </c>
      <c r="R2827" t="s">
        <v>26914</v>
      </c>
      <c r="S2827" t="s">
        <v>26914</v>
      </c>
      <c r="T2827">
        <v>1.79</v>
      </c>
      <c r="U2827" t="s">
        <v>26992</v>
      </c>
      <c r="V2827">
        <v>3.2669999999999999E-3</v>
      </c>
      <c r="W2827" t="s">
        <v>36618</v>
      </c>
      <c r="X2827">
        <v>5045</v>
      </c>
      <c r="Y2827" t="s">
        <v>27634</v>
      </c>
    </row>
    <row r="2828" spans="1:25" x14ac:dyDescent="0.45">
      <c r="A2828" t="s">
        <v>26914</v>
      </c>
      <c r="B2828" t="s">
        <v>26915</v>
      </c>
      <c r="C2828" t="s">
        <v>26914</v>
      </c>
      <c r="D2828" t="s">
        <v>26914</v>
      </c>
      <c r="E2828" t="s">
        <v>26914</v>
      </c>
      <c r="F2828" t="s">
        <v>26914</v>
      </c>
      <c r="G2828" t="s">
        <v>26914</v>
      </c>
      <c r="H2828" t="s">
        <v>26915</v>
      </c>
      <c r="I2828">
        <v>-1.52</v>
      </c>
      <c r="J2828" t="s">
        <v>26916</v>
      </c>
      <c r="K2828" t="s">
        <v>15593</v>
      </c>
      <c r="L2828" t="s">
        <v>36619</v>
      </c>
      <c r="M2828" t="s">
        <v>15592</v>
      </c>
      <c r="N2828" t="s">
        <v>36620</v>
      </c>
      <c r="O2828">
        <v>42982</v>
      </c>
      <c r="P2828" t="s">
        <v>36621</v>
      </c>
      <c r="Q2828">
        <v>403</v>
      </c>
      <c r="R2828" t="s">
        <v>26914</v>
      </c>
      <c r="S2828" t="s">
        <v>26914</v>
      </c>
      <c r="T2828">
        <v>131.13</v>
      </c>
      <c r="U2828">
        <v>0.78085899999999997</v>
      </c>
      <c r="V2828">
        <v>3.3900000000000001E-11</v>
      </c>
      <c r="W2828" t="s">
        <v>36622</v>
      </c>
      <c r="X2828">
        <v>8849</v>
      </c>
      <c r="Y2828" t="s">
        <v>30981</v>
      </c>
    </row>
    <row r="2829" spans="1:25" x14ac:dyDescent="0.45">
      <c r="A2829" t="s">
        <v>26914</v>
      </c>
      <c r="B2829" t="s">
        <v>26915</v>
      </c>
      <c r="C2829" t="s">
        <v>26914</v>
      </c>
      <c r="D2829" t="s">
        <v>26914</v>
      </c>
      <c r="E2829" t="s">
        <v>26914</v>
      </c>
      <c r="F2829" t="s">
        <v>26914</v>
      </c>
      <c r="G2829" t="s">
        <v>26914</v>
      </c>
      <c r="H2829" t="s">
        <v>26915</v>
      </c>
      <c r="I2829">
        <v>-0.93700000000000006</v>
      </c>
      <c r="J2829" t="s">
        <v>26916</v>
      </c>
      <c r="K2829" t="s">
        <v>15593</v>
      </c>
      <c r="L2829" t="s">
        <v>36623</v>
      </c>
      <c r="M2829" t="s">
        <v>15592</v>
      </c>
      <c r="N2829" t="s">
        <v>36620</v>
      </c>
      <c r="O2829">
        <v>42982</v>
      </c>
      <c r="P2829" t="s">
        <v>36624</v>
      </c>
      <c r="Q2829">
        <v>375</v>
      </c>
      <c r="R2829" t="s">
        <v>26914</v>
      </c>
      <c r="S2829" t="s">
        <v>26914</v>
      </c>
      <c r="T2829">
        <v>151.9</v>
      </c>
      <c r="U2829">
        <v>0.99980999999999998</v>
      </c>
      <c r="V2829">
        <v>1.3700000000000001E-16</v>
      </c>
      <c r="W2829" t="s">
        <v>36625</v>
      </c>
      <c r="X2829">
        <v>8410</v>
      </c>
      <c r="Y2829" t="s">
        <v>36626</v>
      </c>
    </row>
    <row r="2830" spans="1:25" x14ac:dyDescent="0.45">
      <c r="A2830" t="s">
        <v>26915</v>
      </c>
      <c r="B2830" t="s">
        <v>26915</v>
      </c>
      <c r="C2830" t="s">
        <v>26914</v>
      </c>
      <c r="D2830" t="s">
        <v>26914</v>
      </c>
      <c r="E2830" t="s">
        <v>26914</v>
      </c>
      <c r="F2830" t="s">
        <v>26914</v>
      </c>
      <c r="G2830" t="s">
        <v>26915</v>
      </c>
      <c r="H2830" t="s">
        <v>26915</v>
      </c>
      <c r="I2830">
        <v>-0.95399999999999996</v>
      </c>
      <c r="J2830" t="s">
        <v>26916</v>
      </c>
      <c r="K2830" t="s">
        <v>15593</v>
      </c>
      <c r="L2830" t="s">
        <v>36627</v>
      </c>
      <c r="M2830" t="s">
        <v>15592</v>
      </c>
      <c r="N2830" t="s">
        <v>36620</v>
      </c>
      <c r="O2830">
        <v>42982</v>
      </c>
      <c r="P2830" t="s">
        <v>36526</v>
      </c>
      <c r="Q2830">
        <v>128</v>
      </c>
      <c r="R2830" t="s">
        <v>26914</v>
      </c>
      <c r="S2830" t="s">
        <v>26914</v>
      </c>
      <c r="T2830">
        <v>202.01</v>
      </c>
      <c r="U2830">
        <v>1</v>
      </c>
      <c r="V2830">
        <v>6.0200000000000003E-35</v>
      </c>
      <c r="W2830" t="s">
        <v>36527</v>
      </c>
      <c r="X2830">
        <v>4026</v>
      </c>
      <c r="Y2830" t="s">
        <v>28964</v>
      </c>
    </row>
    <row r="2831" spans="1:25" x14ac:dyDescent="0.45">
      <c r="A2831" t="s">
        <v>26914</v>
      </c>
      <c r="B2831" t="s">
        <v>26915</v>
      </c>
      <c r="C2831" t="s">
        <v>26914</v>
      </c>
      <c r="D2831" t="s">
        <v>26914</v>
      </c>
      <c r="E2831" t="s">
        <v>26914</v>
      </c>
      <c r="F2831" t="s">
        <v>26914</v>
      </c>
      <c r="G2831" t="s">
        <v>26914</v>
      </c>
      <c r="H2831" t="s">
        <v>26915</v>
      </c>
      <c r="I2831">
        <v>-0.18</v>
      </c>
      <c r="J2831" t="s">
        <v>26916</v>
      </c>
      <c r="K2831" t="s">
        <v>15593</v>
      </c>
      <c r="L2831" t="s">
        <v>36628</v>
      </c>
      <c r="M2831" t="s">
        <v>15592</v>
      </c>
      <c r="N2831" t="s">
        <v>36620</v>
      </c>
      <c r="O2831">
        <v>42982</v>
      </c>
      <c r="P2831" t="s">
        <v>36629</v>
      </c>
      <c r="Q2831">
        <v>98</v>
      </c>
      <c r="R2831" t="s">
        <v>26914</v>
      </c>
      <c r="S2831" t="s">
        <v>26914</v>
      </c>
      <c r="T2831">
        <v>112.84</v>
      </c>
      <c r="U2831">
        <v>0.99875499999999995</v>
      </c>
      <c r="V2831">
        <v>1.3599999999999999E-6</v>
      </c>
      <c r="W2831" t="s">
        <v>36630</v>
      </c>
      <c r="X2831">
        <v>10648</v>
      </c>
      <c r="Y2831" t="s">
        <v>27386</v>
      </c>
    </row>
    <row r="2832" spans="1:25" x14ac:dyDescent="0.45">
      <c r="A2832" t="s">
        <v>26915</v>
      </c>
      <c r="B2832" t="s">
        <v>26914</v>
      </c>
      <c r="C2832" t="s">
        <v>26914</v>
      </c>
      <c r="D2832" t="s">
        <v>26914</v>
      </c>
      <c r="E2832" t="s">
        <v>26914</v>
      </c>
      <c r="F2832" t="s">
        <v>26914</v>
      </c>
      <c r="G2832" t="s">
        <v>26915</v>
      </c>
      <c r="H2832" t="s">
        <v>26914</v>
      </c>
      <c r="I2832">
        <v>-1.9470000000000001</v>
      </c>
      <c r="J2832" t="s">
        <v>26916</v>
      </c>
      <c r="K2832" t="s">
        <v>15593</v>
      </c>
      <c r="L2832" t="s">
        <v>36631</v>
      </c>
      <c r="M2832" t="s">
        <v>15592</v>
      </c>
      <c r="N2832" t="s">
        <v>36620</v>
      </c>
      <c r="O2832">
        <v>42982</v>
      </c>
      <c r="P2832" t="s">
        <v>36632</v>
      </c>
      <c r="Q2832">
        <v>1</v>
      </c>
      <c r="R2832" t="s">
        <v>26914</v>
      </c>
      <c r="S2832" t="s">
        <v>26914</v>
      </c>
      <c r="T2832">
        <v>53.491</v>
      </c>
      <c r="U2832">
        <v>0.74048899999999995</v>
      </c>
      <c r="V2832">
        <v>1.1245099999999999E-2</v>
      </c>
      <c r="W2832" t="s">
        <v>36633</v>
      </c>
      <c r="X2832">
        <v>7813</v>
      </c>
      <c r="Y2832" t="s">
        <v>33748</v>
      </c>
    </row>
    <row r="2833" spans="1:25" x14ac:dyDescent="0.45">
      <c r="A2833" t="s">
        <v>26915</v>
      </c>
      <c r="B2833" t="s">
        <v>26914</v>
      </c>
      <c r="C2833" t="s">
        <v>26914</v>
      </c>
      <c r="D2833" t="s">
        <v>26914</v>
      </c>
      <c r="E2833" t="s">
        <v>26914</v>
      </c>
      <c r="F2833" t="s">
        <v>26914</v>
      </c>
      <c r="G2833" t="s">
        <v>26915</v>
      </c>
      <c r="H2833" t="s">
        <v>26914</v>
      </c>
      <c r="I2833">
        <v>-0.16800000000000001</v>
      </c>
      <c r="J2833" t="s">
        <v>26916</v>
      </c>
      <c r="K2833" t="s">
        <v>15593</v>
      </c>
      <c r="L2833" t="s">
        <v>36634</v>
      </c>
      <c r="M2833" t="s">
        <v>15592</v>
      </c>
      <c r="N2833" t="s">
        <v>36620</v>
      </c>
      <c r="O2833">
        <v>42982</v>
      </c>
      <c r="P2833" t="s">
        <v>36635</v>
      </c>
      <c r="Q2833">
        <v>1</v>
      </c>
      <c r="R2833" t="s">
        <v>26914</v>
      </c>
      <c r="S2833" t="s">
        <v>26914</v>
      </c>
      <c r="T2833">
        <v>77.64</v>
      </c>
      <c r="U2833">
        <v>0.90056800000000004</v>
      </c>
      <c r="V2833">
        <v>3.0800000000000003E-5</v>
      </c>
      <c r="W2833" t="s">
        <v>36636</v>
      </c>
      <c r="X2833">
        <v>7692</v>
      </c>
      <c r="Y2833" t="s">
        <v>27630</v>
      </c>
    </row>
    <row r="2834" spans="1:25" x14ac:dyDescent="0.45">
      <c r="A2834" t="s">
        <v>26914</v>
      </c>
      <c r="B2834" t="s">
        <v>26914</v>
      </c>
      <c r="C2834" t="s">
        <v>26914</v>
      </c>
      <c r="D2834" t="s">
        <v>26914</v>
      </c>
      <c r="E2834" t="s">
        <v>26914</v>
      </c>
      <c r="F2834" t="s">
        <v>26914</v>
      </c>
      <c r="G2834" t="s">
        <v>26914</v>
      </c>
      <c r="H2834" t="s">
        <v>26914</v>
      </c>
      <c r="I2834" t="s">
        <v>26954</v>
      </c>
      <c r="J2834" t="s">
        <v>26916</v>
      </c>
      <c r="K2834" t="s">
        <v>18440</v>
      </c>
      <c r="L2834" t="s">
        <v>36637</v>
      </c>
      <c r="M2834" t="s">
        <v>18439</v>
      </c>
      <c r="N2834" t="s">
        <v>36638</v>
      </c>
      <c r="O2834">
        <v>4282</v>
      </c>
      <c r="P2834" t="s">
        <v>36639</v>
      </c>
      <c r="Q2834">
        <v>397</v>
      </c>
      <c r="R2834" t="s">
        <v>26914</v>
      </c>
      <c r="S2834" t="s">
        <v>26914</v>
      </c>
      <c r="T2834">
        <v>184.55</v>
      </c>
      <c r="U2834">
        <v>0.99999499999999997</v>
      </c>
      <c r="V2834">
        <v>9.2800000000000004E-42</v>
      </c>
      <c r="W2834" t="s">
        <v>36640</v>
      </c>
      <c r="X2834">
        <v>13925</v>
      </c>
      <c r="Y2834" t="s">
        <v>35388</v>
      </c>
    </row>
    <row r="2835" spans="1:25" x14ac:dyDescent="0.45">
      <c r="A2835" t="s">
        <v>26914</v>
      </c>
      <c r="B2835" t="s">
        <v>26914</v>
      </c>
      <c r="C2835" t="s">
        <v>26914</v>
      </c>
      <c r="D2835" t="s">
        <v>26914</v>
      </c>
      <c r="E2835" t="s">
        <v>26914</v>
      </c>
      <c r="F2835" t="s">
        <v>26914</v>
      </c>
      <c r="G2835" t="s">
        <v>26914</v>
      </c>
      <c r="H2835" t="s">
        <v>26914</v>
      </c>
      <c r="I2835" t="s">
        <v>26954</v>
      </c>
      <c r="J2835" t="s">
        <v>26916</v>
      </c>
      <c r="K2835" t="s">
        <v>18440</v>
      </c>
      <c r="L2835" t="s">
        <v>36641</v>
      </c>
      <c r="M2835" t="s">
        <v>18439</v>
      </c>
      <c r="N2835" t="s">
        <v>36638</v>
      </c>
      <c r="O2835">
        <v>4282</v>
      </c>
      <c r="P2835" t="s">
        <v>36642</v>
      </c>
      <c r="Q2835">
        <v>56</v>
      </c>
      <c r="R2835" t="s">
        <v>26914</v>
      </c>
      <c r="S2835" t="s">
        <v>26914</v>
      </c>
      <c r="T2835">
        <v>249.88</v>
      </c>
      <c r="U2835">
        <v>0.99999800000000005</v>
      </c>
      <c r="V2835">
        <v>3.32E-64</v>
      </c>
      <c r="W2835" t="s">
        <v>36643</v>
      </c>
      <c r="X2835">
        <v>18622</v>
      </c>
      <c r="Y2835" t="s">
        <v>36644</v>
      </c>
    </row>
    <row r="2836" spans="1:25" x14ac:dyDescent="0.45">
      <c r="A2836" t="s">
        <v>26914</v>
      </c>
      <c r="B2836" t="s">
        <v>26914</v>
      </c>
      <c r="C2836" t="s">
        <v>26914</v>
      </c>
      <c r="D2836" t="s">
        <v>26914</v>
      </c>
      <c r="E2836" t="s">
        <v>26914</v>
      </c>
      <c r="F2836" t="s">
        <v>26914</v>
      </c>
      <c r="G2836" t="s">
        <v>26914</v>
      </c>
      <c r="H2836" t="s">
        <v>26914</v>
      </c>
      <c r="I2836" t="s">
        <v>26954</v>
      </c>
      <c r="J2836" t="s">
        <v>26916</v>
      </c>
      <c r="K2836" t="s">
        <v>18440</v>
      </c>
      <c r="L2836" t="s">
        <v>36645</v>
      </c>
      <c r="M2836" t="s">
        <v>18439</v>
      </c>
      <c r="N2836" t="s">
        <v>36638</v>
      </c>
      <c r="O2836">
        <v>4282</v>
      </c>
      <c r="P2836" t="s">
        <v>36646</v>
      </c>
      <c r="Q2836">
        <v>3</v>
      </c>
      <c r="R2836" t="s">
        <v>26914</v>
      </c>
      <c r="S2836" t="s">
        <v>26914</v>
      </c>
      <c r="T2836">
        <v>134.31</v>
      </c>
      <c r="U2836">
        <v>0.99995699999999998</v>
      </c>
      <c r="V2836">
        <v>1.81E-14</v>
      </c>
      <c r="W2836" t="s">
        <v>36647</v>
      </c>
      <c r="X2836">
        <v>5098</v>
      </c>
      <c r="Y2836" t="s">
        <v>27860</v>
      </c>
    </row>
    <row r="2837" spans="1:25" x14ac:dyDescent="0.45">
      <c r="A2837" t="s">
        <v>26914</v>
      </c>
      <c r="B2837" t="s">
        <v>26914</v>
      </c>
      <c r="C2837" t="s">
        <v>26914</v>
      </c>
      <c r="D2837" t="s">
        <v>26914</v>
      </c>
      <c r="E2837" t="s">
        <v>26914</v>
      </c>
      <c r="F2837" t="s">
        <v>26914</v>
      </c>
      <c r="G2837" t="s">
        <v>26914</v>
      </c>
      <c r="H2837" t="s">
        <v>26914</v>
      </c>
      <c r="I2837" t="s">
        <v>26954</v>
      </c>
      <c r="J2837" t="s">
        <v>26989</v>
      </c>
      <c r="K2837" t="s">
        <v>18440</v>
      </c>
      <c r="L2837" t="s">
        <v>36648</v>
      </c>
      <c r="M2837" t="s">
        <v>18439</v>
      </c>
      <c r="N2837" t="s">
        <v>36638</v>
      </c>
      <c r="O2837">
        <v>4282</v>
      </c>
      <c r="P2837" t="s">
        <v>36649</v>
      </c>
      <c r="Q2837">
        <v>2</v>
      </c>
      <c r="R2837" t="s">
        <v>26914</v>
      </c>
      <c r="S2837" t="s">
        <v>26915</v>
      </c>
      <c r="T2837">
        <v>5.72</v>
      </c>
      <c r="U2837" t="s">
        <v>26992</v>
      </c>
      <c r="V2837">
        <v>0</v>
      </c>
      <c r="W2837" t="s">
        <v>36650</v>
      </c>
      <c r="X2837">
        <v>6560</v>
      </c>
      <c r="Y2837" t="s">
        <v>36651</v>
      </c>
    </row>
    <row r="2838" spans="1:25" x14ac:dyDescent="0.45">
      <c r="A2838" t="s">
        <v>26914</v>
      </c>
      <c r="B2838" t="s">
        <v>26914</v>
      </c>
      <c r="C2838" t="s">
        <v>26914</v>
      </c>
      <c r="D2838" t="s">
        <v>26914</v>
      </c>
      <c r="E2838" t="s">
        <v>26914</v>
      </c>
      <c r="F2838" t="s">
        <v>26914</v>
      </c>
      <c r="G2838" t="s">
        <v>26914</v>
      </c>
      <c r="H2838" t="s">
        <v>26914</v>
      </c>
      <c r="I2838" t="s">
        <v>26954</v>
      </c>
      <c r="J2838" t="s">
        <v>26916</v>
      </c>
      <c r="K2838" t="s">
        <v>18440</v>
      </c>
      <c r="L2838" t="s">
        <v>36652</v>
      </c>
      <c r="M2838" t="s">
        <v>18439</v>
      </c>
      <c r="N2838" t="s">
        <v>36638</v>
      </c>
      <c r="O2838">
        <v>4282</v>
      </c>
      <c r="P2838" t="s">
        <v>36653</v>
      </c>
      <c r="Q2838">
        <v>1</v>
      </c>
      <c r="R2838" t="s">
        <v>26914</v>
      </c>
      <c r="S2838" t="s">
        <v>26914</v>
      </c>
      <c r="T2838">
        <v>46.281999999999996</v>
      </c>
      <c r="U2838">
        <v>1</v>
      </c>
      <c r="V2838">
        <v>1.7964600000000001E-2</v>
      </c>
      <c r="W2838" t="s">
        <v>36654</v>
      </c>
      <c r="X2838">
        <v>1199</v>
      </c>
      <c r="Y2838" t="s">
        <v>27290</v>
      </c>
    </row>
    <row r="2839" spans="1:25" x14ac:dyDescent="0.45">
      <c r="A2839" t="s">
        <v>26914</v>
      </c>
      <c r="B2839" t="s">
        <v>26914</v>
      </c>
      <c r="C2839" t="s">
        <v>26914</v>
      </c>
      <c r="D2839" t="s">
        <v>26914</v>
      </c>
      <c r="E2839" t="s">
        <v>26914</v>
      </c>
      <c r="F2839" t="s">
        <v>26914</v>
      </c>
      <c r="G2839" t="s">
        <v>26914</v>
      </c>
      <c r="H2839" t="s">
        <v>26914</v>
      </c>
      <c r="I2839" t="s">
        <v>26954</v>
      </c>
      <c r="J2839" t="s">
        <v>26916</v>
      </c>
      <c r="K2839" t="s">
        <v>18440</v>
      </c>
      <c r="L2839" t="s">
        <v>36655</v>
      </c>
      <c r="M2839" t="s">
        <v>18439</v>
      </c>
      <c r="N2839" t="s">
        <v>36638</v>
      </c>
      <c r="O2839">
        <v>4282</v>
      </c>
      <c r="P2839" t="s">
        <v>36656</v>
      </c>
      <c r="Q2839">
        <v>1</v>
      </c>
      <c r="R2839" t="s">
        <v>26914</v>
      </c>
      <c r="S2839" t="s">
        <v>26914</v>
      </c>
      <c r="T2839">
        <v>55.011000000000003</v>
      </c>
      <c r="U2839">
        <v>1</v>
      </c>
      <c r="V2839">
        <v>1.6471099999999999E-2</v>
      </c>
      <c r="W2839" t="s">
        <v>36657</v>
      </c>
      <c r="X2839">
        <v>10878</v>
      </c>
      <c r="Y2839" t="s">
        <v>27158</v>
      </c>
    </row>
    <row r="2840" spans="1:25" x14ac:dyDescent="0.45">
      <c r="A2840" t="s">
        <v>26914</v>
      </c>
      <c r="B2840" t="s">
        <v>26914</v>
      </c>
      <c r="C2840" t="s">
        <v>26914</v>
      </c>
      <c r="D2840" t="s">
        <v>26914</v>
      </c>
      <c r="E2840" t="s">
        <v>26914</v>
      </c>
      <c r="F2840" t="s">
        <v>26914</v>
      </c>
      <c r="G2840" t="s">
        <v>26914</v>
      </c>
      <c r="H2840" t="s">
        <v>26914</v>
      </c>
      <c r="I2840" t="s">
        <v>26954</v>
      </c>
      <c r="J2840" t="s">
        <v>26916</v>
      </c>
      <c r="K2840" t="s">
        <v>18440</v>
      </c>
      <c r="L2840" t="s">
        <v>36658</v>
      </c>
      <c r="M2840" t="s">
        <v>18439</v>
      </c>
      <c r="N2840" t="s">
        <v>36638</v>
      </c>
      <c r="O2840">
        <v>4282</v>
      </c>
      <c r="P2840" t="s">
        <v>36659</v>
      </c>
      <c r="Q2840">
        <v>1</v>
      </c>
      <c r="R2840" t="s">
        <v>26914</v>
      </c>
      <c r="S2840" t="s">
        <v>26914</v>
      </c>
      <c r="T2840">
        <v>62.034999999999997</v>
      </c>
      <c r="U2840">
        <v>0.75976999999999995</v>
      </c>
      <c r="V2840">
        <v>3.7080699999999999E-3</v>
      </c>
      <c r="W2840" t="s">
        <v>36660</v>
      </c>
      <c r="X2840">
        <v>2759</v>
      </c>
      <c r="Y2840" t="s">
        <v>27290</v>
      </c>
    </row>
    <row r="2841" spans="1:25" x14ac:dyDescent="0.45">
      <c r="A2841" t="s">
        <v>26914</v>
      </c>
      <c r="B2841" t="s">
        <v>26914</v>
      </c>
      <c r="C2841" t="s">
        <v>26914</v>
      </c>
      <c r="D2841" t="s">
        <v>26914</v>
      </c>
      <c r="E2841" t="s">
        <v>26914</v>
      </c>
      <c r="F2841" t="s">
        <v>26914</v>
      </c>
      <c r="G2841" t="s">
        <v>26914</v>
      </c>
      <c r="H2841" t="s">
        <v>26914</v>
      </c>
      <c r="I2841" t="s">
        <v>26954</v>
      </c>
      <c r="J2841" t="s">
        <v>26916</v>
      </c>
      <c r="K2841" t="s">
        <v>18440</v>
      </c>
      <c r="L2841" t="s">
        <v>36661</v>
      </c>
      <c r="M2841" t="s">
        <v>18439</v>
      </c>
      <c r="N2841" t="s">
        <v>36638</v>
      </c>
      <c r="O2841">
        <v>4282</v>
      </c>
      <c r="P2841" t="s">
        <v>36662</v>
      </c>
      <c r="Q2841">
        <v>1</v>
      </c>
      <c r="R2841" t="s">
        <v>26914</v>
      </c>
      <c r="S2841" t="s">
        <v>26914</v>
      </c>
      <c r="T2841">
        <v>83.722999999999999</v>
      </c>
      <c r="U2841">
        <v>0.79025100000000004</v>
      </c>
      <c r="V2841">
        <v>3.4496100000000002E-4</v>
      </c>
      <c r="W2841" t="s">
        <v>36663</v>
      </c>
      <c r="X2841">
        <v>8714</v>
      </c>
      <c r="Y2841" t="s">
        <v>27290</v>
      </c>
    </row>
    <row r="2842" spans="1:25" x14ac:dyDescent="0.45">
      <c r="A2842" t="s">
        <v>26914</v>
      </c>
      <c r="B2842" t="s">
        <v>26914</v>
      </c>
      <c r="C2842" t="s">
        <v>26914</v>
      </c>
      <c r="D2842" t="s">
        <v>26914</v>
      </c>
      <c r="E2842" t="s">
        <v>26914</v>
      </c>
      <c r="F2842" t="s">
        <v>26914</v>
      </c>
      <c r="G2842" t="s">
        <v>26914</v>
      </c>
      <c r="H2842" t="s">
        <v>26914</v>
      </c>
      <c r="I2842" t="s">
        <v>26954</v>
      </c>
      <c r="J2842" t="s">
        <v>26916</v>
      </c>
      <c r="K2842" t="s">
        <v>18440</v>
      </c>
      <c r="L2842" t="s">
        <v>36664</v>
      </c>
      <c r="M2842" t="s">
        <v>18439</v>
      </c>
      <c r="N2842" t="s">
        <v>36638</v>
      </c>
      <c r="O2842">
        <v>4282</v>
      </c>
      <c r="P2842" t="s">
        <v>36665</v>
      </c>
      <c r="Q2842">
        <v>1</v>
      </c>
      <c r="R2842" t="s">
        <v>26914</v>
      </c>
      <c r="S2842" t="s">
        <v>26914</v>
      </c>
      <c r="T2842">
        <v>48.003999999999998</v>
      </c>
      <c r="U2842">
        <v>1</v>
      </c>
      <c r="V2842">
        <v>1.2823299999999999E-2</v>
      </c>
      <c r="W2842" t="s">
        <v>36666</v>
      </c>
      <c r="X2842">
        <v>4288</v>
      </c>
      <c r="Y2842" t="s">
        <v>27690</v>
      </c>
    </row>
    <row r="2843" spans="1:25" x14ac:dyDescent="0.45">
      <c r="A2843" t="s">
        <v>26914</v>
      </c>
      <c r="B2843" t="s">
        <v>26915</v>
      </c>
      <c r="C2843" t="s">
        <v>26914</v>
      </c>
      <c r="D2843" t="s">
        <v>26914</v>
      </c>
      <c r="E2843" t="s">
        <v>26914</v>
      </c>
      <c r="F2843" t="s">
        <v>26914</v>
      </c>
      <c r="G2843" t="s">
        <v>26914</v>
      </c>
      <c r="H2843" t="s">
        <v>26915</v>
      </c>
      <c r="I2843" t="s">
        <v>26954</v>
      </c>
      <c r="J2843" t="s">
        <v>26916</v>
      </c>
      <c r="K2843" t="s">
        <v>18440</v>
      </c>
      <c r="L2843" t="s">
        <v>36667</v>
      </c>
      <c r="M2843" t="s">
        <v>18439</v>
      </c>
      <c r="N2843" t="s">
        <v>36638</v>
      </c>
      <c r="O2843">
        <v>4282</v>
      </c>
      <c r="P2843" t="s">
        <v>36668</v>
      </c>
      <c r="Q2843">
        <v>1</v>
      </c>
      <c r="R2843" t="s">
        <v>26914</v>
      </c>
      <c r="S2843" t="s">
        <v>26914</v>
      </c>
      <c r="T2843">
        <v>41.643999999999998</v>
      </c>
      <c r="U2843">
        <v>0.99988100000000002</v>
      </c>
      <c r="V2843">
        <v>4.0907399999999997E-2</v>
      </c>
      <c r="W2843" t="s">
        <v>36669</v>
      </c>
      <c r="X2843">
        <v>2765</v>
      </c>
      <c r="Y2843" t="s">
        <v>32108</v>
      </c>
    </row>
    <row r="2844" spans="1:25" x14ac:dyDescent="0.45">
      <c r="A2844" t="s">
        <v>26914</v>
      </c>
      <c r="B2844" t="s">
        <v>26914</v>
      </c>
      <c r="C2844" t="s">
        <v>26914</v>
      </c>
      <c r="D2844" t="s">
        <v>26914</v>
      </c>
      <c r="E2844" t="s">
        <v>26914</v>
      </c>
      <c r="F2844" t="s">
        <v>26914</v>
      </c>
      <c r="G2844" t="s">
        <v>26914</v>
      </c>
      <c r="H2844" t="s">
        <v>26914</v>
      </c>
      <c r="I2844" t="s">
        <v>26954</v>
      </c>
      <c r="J2844" t="s">
        <v>26989</v>
      </c>
      <c r="K2844" t="s">
        <v>18440</v>
      </c>
      <c r="L2844" t="s">
        <v>36670</v>
      </c>
      <c r="M2844" t="s">
        <v>18439</v>
      </c>
      <c r="N2844" t="s">
        <v>36638</v>
      </c>
      <c r="O2844">
        <v>4282</v>
      </c>
      <c r="P2844" t="s">
        <v>36671</v>
      </c>
      <c r="Q2844">
        <v>1</v>
      </c>
      <c r="R2844" t="s">
        <v>26914</v>
      </c>
      <c r="S2844" t="s">
        <v>26914</v>
      </c>
      <c r="T2844">
        <v>1.78</v>
      </c>
      <c r="U2844" t="s">
        <v>26992</v>
      </c>
      <c r="V2844">
        <v>8.2059999999999998E-3</v>
      </c>
      <c r="W2844" t="s">
        <v>36672</v>
      </c>
      <c r="X2844">
        <v>7730</v>
      </c>
      <c r="Y2844" t="s">
        <v>31619</v>
      </c>
    </row>
    <row r="2845" spans="1:25" x14ac:dyDescent="0.45">
      <c r="A2845" t="s">
        <v>26914</v>
      </c>
      <c r="B2845" t="s">
        <v>26914</v>
      </c>
      <c r="C2845" t="s">
        <v>26914</v>
      </c>
      <c r="D2845" t="s">
        <v>26914</v>
      </c>
      <c r="E2845" t="s">
        <v>26914</v>
      </c>
      <c r="F2845" t="s">
        <v>26914</v>
      </c>
      <c r="G2845" t="s">
        <v>26914</v>
      </c>
      <c r="H2845" t="s">
        <v>26914</v>
      </c>
      <c r="I2845" t="s">
        <v>26954</v>
      </c>
      <c r="J2845" t="s">
        <v>26989</v>
      </c>
      <c r="K2845" t="s">
        <v>18440</v>
      </c>
      <c r="L2845" t="s">
        <v>36673</v>
      </c>
      <c r="M2845" t="s">
        <v>18439</v>
      </c>
      <c r="N2845" t="s">
        <v>36638</v>
      </c>
      <c r="O2845">
        <v>4282</v>
      </c>
      <c r="P2845" t="s">
        <v>36674</v>
      </c>
      <c r="Q2845">
        <v>1</v>
      </c>
      <c r="R2845" t="s">
        <v>26914</v>
      </c>
      <c r="S2845" t="s">
        <v>26914</v>
      </c>
      <c r="T2845">
        <v>2.09</v>
      </c>
      <c r="U2845" t="s">
        <v>26992</v>
      </c>
      <c r="V2845">
        <v>3.0709999999999999E-3</v>
      </c>
      <c r="W2845" t="s">
        <v>30020</v>
      </c>
      <c r="X2845">
        <v>5491</v>
      </c>
      <c r="Y2845" t="s">
        <v>29537</v>
      </c>
    </row>
    <row r="2846" spans="1:25" x14ac:dyDescent="0.45">
      <c r="A2846" t="s">
        <v>26914</v>
      </c>
      <c r="B2846" t="s">
        <v>26914</v>
      </c>
      <c r="C2846" t="s">
        <v>26914</v>
      </c>
      <c r="D2846" t="s">
        <v>26914</v>
      </c>
      <c r="E2846" t="s">
        <v>26914</v>
      </c>
      <c r="F2846" t="s">
        <v>26914</v>
      </c>
      <c r="G2846" t="s">
        <v>26914</v>
      </c>
      <c r="H2846" t="s">
        <v>26914</v>
      </c>
      <c r="I2846">
        <v>-0.94099999999999995</v>
      </c>
      <c r="J2846" t="s">
        <v>26916</v>
      </c>
      <c r="K2846" t="s">
        <v>24168</v>
      </c>
      <c r="L2846" t="s">
        <v>36675</v>
      </c>
      <c r="M2846" t="s">
        <v>24167</v>
      </c>
      <c r="N2846" t="s">
        <v>36676</v>
      </c>
      <c r="O2846">
        <v>4854</v>
      </c>
      <c r="P2846" t="s">
        <v>36677</v>
      </c>
      <c r="Q2846">
        <v>833</v>
      </c>
      <c r="R2846" t="s">
        <v>26914</v>
      </c>
      <c r="S2846" t="s">
        <v>26914</v>
      </c>
      <c r="T2846">
        <v>231.67</v>
      </c>
      <c r="U2846">
        <v>1</v>
      </c>
      <c r="V2846">
        <v>3.12E-22</v>
      </c>
      <c r="W2846" t="s">
        <v>36678</v>
      </c>
      <c r="X2846">
        <v>7768</v>
      </c>
      <c r="Y2846" t="s">
        <v>29392</v>
      </c>
    </row>
    <row r="2847" spans="1:25" x14ac:dyDescent="0.45">
      <c r="A2847" t="s">
        <v>26914</v>
      </c>
      <c r="B2847" t="s">
        <v>26915</v>
      </c>
      <c r="C2847" t="s">
        <v>26914</v>
      </c>
      <c r="D2847" t="s">
        <v>26915</v>
      </c>
      <c r="E2847" t="s">
        <v>26914</v>
      </c>
      <c r="F2847" t="s">
        <v>26914</v>
      </c>
      <c r="G2847" t="s">
        <v>26914</v>
      </c>
      <c r="H2847" t="s">
        <v>26915</v>
      </c>
      <c r="I2847">
        <v>-0.23100000000000001</v>
      </c>
      <c r="J2847" t="s">
        <v>26916</v>
      </c>
      <c r="K2847" t="s">
        <v>24168</v>
      </c>
      <c r="L2847" t="s">
        <v>36679</v>
      </c>
      <c r="M2847" t="s">
        <v>24167</v>
      </c>
      <c r="N2847" t="s">
        <v>36676</v>
      </c>
      <c r="O2847">
        <v>4854</v>
      </c>
      <c r="P2847" t="s">
        <v>36680</v>
      </c>
      <c r="Q2847">
        <v>4</v>
      </c>
      <c r="R2847" t="s">
        <v>26914</v>
      </c>
      <c r="S2847" t="s">
        <v>26914</v>
      </c>
      <c r="T2847">
        <v>68.120999999999995</v>
      </c>
      <c r="U2847">
        <v>1</v>
      </c>
      <c r="V2847">
        <v>5.8803700000000002E-3</v>
      </c>
      <c r="W2847" t="s">
        <v>36681</v>
      </c>
      <c r="X2847">
        <v>14591</v>
      </c>
      <c r="Y2847" t="s">
        <v>28588</v>
      </c>
    </row>
    <row r="2848" spans="1:25" x14ac:dyDescent="0.45">
      <c r="A2848" t="s">
        <v>26914</v>
      </c>
      <c r="B2848" t="s">
        <v>26915</v>
      </c>
      <c r="C2848" t="s">
        <v>26914</v>
      </c>
      <c r="D2848" t="s">
        <v>26915</v>
      </c>
      <c r="E2848" t="s">
        <v>26914</v>
      </c>
      <c r="F2848" t="s">
        <v>26914</v>
      </c>
      <c r="G2848" t="s">
        <v>26914</v>
      </c>
      <c r="H2848" t="s">
        <v>26915</v>
      </c>
      <c r="I2848">
        <v>-0.95399999999999996</v>
      </c>
      <c r="J2848" t="s">
        <v>26916</v>
      </c>
      <c r="K2848" t="s">
        <v>24168</v>
      </c>
      <c r="L2848" t="s">
        <v>36682</v>
      </c>
      <c r="M2848" t="s">
        <v>24167</v>
      </c>
      <c r="N2848" t="s">
        <v>36676</v>
      </c>
      <c r="O2848">
        <v>4854</v>
      </c>
      <c r="P2848" t="s">
        <v>36683</v>
      </c>
      <c r="Q2848">
        <v>1</v>
      </c>
      <c r="R2848" t="s">
        <v>26914</v>
      </c>
      <c r="S2848" t="s">
        <v>26914</v>
      </c>
      <c r="T2848">
        <v>58.23</v>
      </c>
      <c r="U2848">
        <v>1</v>
      </c>
      <c r="V2848">
        <v>9.1625999999999999E-3</v>
      </c>
      <c r="W2848" t="s">
        <v>36684</v>
      </c>
      <c r="X2848">
        <v>7547</v>
      </c>
      <c r="Y2848" t="s">
        <v>28779</v>
      </c>
    </row>
    <row r="2849" spans="1:25" x14ac:dyDescent="0.45">
      <c r="A2849" t="s">
        <v>26914</v>
      </c>
      <c r="B2849" t="s">
        <v>26914</v>
      </c>
      <c r="C2849" t="s">
        <v>26914</v>
      </c>
      <c r="D2849" t="s">
        <v>26914</v>
      </c>
      <c r="E2849" t="s">
        <v>26914</v>
      </c>
      <c r="F2849" t="s">
        <v>26914</v>
      </c>
      <c r="G2849" t="s">
        <v>26914</v>
      </c>
      <c r="H2849" t="s">
        <v>26914</v>
      </c>
      <c r="I2849" t="s">
        <v>26954</v>
      </c>
      <c r="J2849" t="s">
        <v>26916</v>
      </c>
      <c r="K2849" t="s">
        <v>36685</v>
      </c>
      <c r="L2849" t="s">
        <v>36686</v>
      </c>
      <c r="M2849" t="s">
        <v>36687</v>
      </c>
      <c r="N2849" t="s">
        <v>36688</v>
      </c>
      <c r="O2849">
        <v>578</v>
      </c>
      <c r="P2849" t="s">
        <v>36689</v>
      </c>
      <c r="Q2849">
        <v>6</v>
      </c>
      <c r="R2849" t="s">
        <v>26914</v>
      </c>
      <c r="S2849" t="s">
        <v>26914</v>
      </c>
      <c r="T2849">
        <v>58.5</v>
      </c>
      <c r="U2849">
        <v>0.98316800000000004</v>
      </c>
      <c r="V2849">
        <v>8.53E-5</v>
      </c>
      <c r="W2849" t="s">
        <v>36690</v>
      </c>
      <c r="X2849">
        <v>10434</v>
      </c>
      <c r="Y2849" t="s">
        <v>33508</v>
      </c>
    </row>
    <row r="2850" spans="1:25" x14ac:dyDescent="0.45">
      <c r="A2850" t="s">
        <v>26914</v>
      </c>
      <c r="B2850" t="s">
        <v>26915</v>
      </c>
      <c r="C2850" t="s">
        <v>26914</v>
      </c>
      <c r="D2850" t="s">
        <v>26915</v>
      </c>
      <c r="E2850" t="s">
        <v>26914</v>
      </c>
      <c r="F2850" t="s">
        <v>26914</v>
      </c>
      <c r="G2850" t="s">
        <v>26914</v>
      </c>
      <c r="H2850" t="s">
        <v>26915</v>
      </c>
      <c r="I2850" t="s">
        <v>26954</v>
      </c>
      <c r="J2850" t="s">
        <v>26916</v>
      </c>
      <c r="K2850" t="s">
        <v>1400</v>
      </c>
      <c r="L2850" t="s">
        <v>36691</v>
      </c>
      <c r="M2850" t="s">
        <v>1399</v>
      </c>
      <c r="N2850" t="s">
        <v>36692</v>
      </c>
      <c r="O2850">
        <v>7394</v>
      </c>
      <c r="P2850" t="s">
        <v>36693</v>
      </c>
      <c r="Q2850">
        <v>61</v>
      </c>
      <c r="R2850" t="s">
        <v>26914</v>
      </c>
      <c r="S2850" t="s">
        <v>26914</v>
      </c>
      <c r="T2850">
        <v>148.72</v>
      </c>
      <c r="U2850">
        <v>0.87914599999999998</v>
      </c>
      <c r="V2850">
        <v>3.8700000000000003E-12</v>
      </c>
      <c r="W2850" t="s">
        <v>36694</v>
      </c>
      <c r="X2850">
        <v>15095</v>
      </c>
      <c r="Y2850" t="s">
        <v>29290</v>
      </c>
    </row>
    <row r="2851" spans="1:25" x14ac:dyDescent="0.45">
      <c r="A2851" t="s">
        <v>26914</v>
      </c>
      <c r="B2851" t="s">
        <v>26915</v>
      </c>
      <c r="C2851" t="s">
        <v>26914</v>
      </c>
      <c r="D2851" t="s">
        <v>26914</v>
      </c>
      <c r="E2851" t="s">
        <v>26914</v>
      </c>
      <c r="F2851" t="s">
        <v>26914</v>
      </c>
      <c r="G2851" t="s">
        <v>26914</v>
      </c>
      <c r="H2851" t="s">
        <v>26915</v>
      </c>
      <c r="I2851" t="s">
        <v>26954</v>
      </c>
      <c r="J2851" t="s">
        <v>26916</v>
      </c>
      <c r="K2851" t="s">
        <v>1400</v>
      </c>
      <c r="L2851" t="s">
        <v>36695</v>
      </c>
      <c r="M2851" t="s">
        <v>1399</v>
      </c>
      <c r="N2851" t="s">
        <v>36692</v>
      </c>
      <c r="O2851">
        <v>7394</v>
      </c>
      <c r="P2851" t="s">
        <v>36696</v>
      </c>
      <c r="Q2851">
        <v>3</v>
      </c>
      <c r="R2851" t="s">
        <v>26914</v>
      </c>
      <c r="S2851" t="s">
        <v>26914</v>
      </c>
      <c r="T2851">
        <v>43.761000000000003</v>
      </c>
      <c r="U2851">
        <v>0.99899000000000004</v>
      </c>
      <c r="V2851">
        <v>1.1931999999999999E-3</v>
      </c>
      <c r="W2851" t="s">
        <v>36697</v>
      </c>
      <c r="X2851">
        <v>17822</v>
      </c>
      <c r="Y2851" t="s">
        <v>27690</v>
      </c>
    </row>
    <row r="2852" spans="1:25" x14ac:dyDescent="0.45">
      <c r="A2852" t="s">
        <v>26914</v>
      </c>
      <c r="B2852" t="s">
        <v>26915</v>
      </c>
      <c r="C2852" t="s">
        <v>26914</v>
      </c>
      <c r="D2852" t="s">
        <v>26915</v>
      </c>
      <c r="E2852" t="s">
        <v>26914</v>
      </c>
      <c r="F2852" t="s">
        <v>26914</v>
      </c>
      <c r="G2852" t="s">
        <v>26914</v>
      </c>
      <c r="H2852" t="s">
        <v>26915</v>
      </c>
      <c r="I2852" t="s">
        <v>26954</v>
      </c>
      <c r="J2852" t="s">
        <v>26916</v>
      </c>
      <c r="K2852" t="s">
        <v>1400</v>
      </c>
      <c r="L2852" t="s">
        <v>36698</v>
      </c>
      <c r="M2852" t="s">
        <v>1399</v>
      </c>
      <c r="N2852" t="s">
        <v>36692</v>
      </c>
      <c r="O2852">
        <v>7394</v>
      </c>
      <c r="P2852" t="s">
        <v>36699</v>
      </c>
      <c r="Q2852">
        <v>3</v>
      </c>
      <c r="R2852" t="s">
        <v>26914</v>
      </c>
      <c r="S2852" t="s">
        <v>26914</v>
      </c>
      <c r="T2852">
        <v>86.575000000000003</v>
      </c>
      <c r="U2852">
        <v>0.95357800000000004</v>
      </c>
      <c r="V2852">
        <v>2.3100000000000001E-9</v>
      </c>
      <c r="W2852" t="s">
        <v>36700</v>
      </c>
      <c r="X2852">
        <v>19946</v>
      </c>
      <c r="Y2852" t="s">
        <v>26977</v>
      </c>
    </row>
    <row r="2853" spans="1:25" x14ac:dyDescent="0.45">
      <c r="A2853" t="s">
        <v>26914</v>
      </c>
      <c r="B2853" t="s">
        <v>26915</v>
      </c>
      <c r="C2853" t="s">
        <v>26914</v>
      </c>
      <c r="D2853" t="s">
        <v>26914</v>
      </c>
      <c r="E2853" t="s">
        <v>26914</v>
      </c>
      <c r="F2853" t="s">
        <v>26914</v>
      </c>
      <c r="G2853" t="s">
        <v>26914</v>
      </c>
      <c r="H2853" t="s">
        <v>26915</v>
      </c>
      <c r="I2853" t="s">
        <v>26954</v>
      </c>
      <c r="J2853" t="s">
        <v>26916</v>
      </c>
      <c r="K2853" t="s">
        <v>1400</v>
      </c>
      <c r="L2853" t="s">
        <v>36701</v>
      </c>
      <c r="M2853" t="s">
        <v>1399</v>
      </c>
      <c r="N2853" t="s">
        <v>36692</v>
      </c>
      <c r="O2853">
        <v>7394</v>
      </c>
      <c r="P2853" t="s">
        <v>36702</v>
      </c>
      <c r="Q2853">
        <v>1</v>
      </c>
      <c r="R2853" t="s">
        <v>26914</v>
      </c>
      <c r="S2853" t="s">
        <v>26914</v>
      </c>
      <c r="T2853">
        <v>66.325999999999993</v>
      </c>
      <c r="U2853">
        <v>0.99576699999999996</v>
      </c>
      <c r="V2853">
        <v>7.3452499999999998E-4</v>
      </c>
      <c r="W2853" t="s">
        <v>36703</v>
      </c>
      <c r="X2853">
        <v>8585</v>
      </c>
      <c r="Y2853" t="s">
        <v>33229</v>
      </c>
    </row>
    <row r="2854" spans="1:25" x14ac:dyDescent="0.45">
      <c r="A2854" t="s">
        <v>26914</v>
      </c>
      <c r="B2854" t="s">
        <v>26914</v>
      </c>
      <c r="C2854" t="s">
        <v>26914</v>
      </c>
      <c r="D2854" t="s">
        <v>26914</v>
      </c>
      <c r="E2854" t="s">
        <v>26914</v>
      </c>
      <c r="F2854" t="s">
        <v>26914</v>
      </c>
      <c r="G2854" t="s">
        <v>26914</v>
      </c>
      <c r="H2854" t="s">
        <v>26914</v>
      </c>
      <c r="I2854">
        <v>0.32200000000000001</v>
      </c>
      <c r="J2854" t="s">
        <v>26916</v>
      </c>
      <c r="K2854" t="s">
        <v>18609</v>
      </c>
      <c r="L2854" t="s">
        <v>36704</v>
      </c>
      <c r="M2854" t="s">
        <v>18608</v>
      </c>
      <c r="N2854" t="s">
        <v>36705</v>
      </c>
      <c r="O2854">
        <v>2905</v>
      </c>
      <c r="P2854" t="s">
        <v>36706</v>
      </c>
      <c r="Q2854">
        <v>3</v>
      </c>
      <c r="R2854" t="s">
        <v>26914</v>
      </c>
      <c r="S2854" t="s">
        <v>26914</v>
      </c>
      <c r="T2854">
        <v>46.795999999999999</v>
      </c>
      <c r="U2854">
        <v>0.99997599999999998</v>
      </c>
      <c r="V2854">
        <v>2.5637500000000001E-2</v>
      </c>
      <c r="W2854" t="s">
        <v>36707</v>
      </c>
      <c r="X2854">
        <v>12983</v>
      </c>
      <c r="Y2854" t="s">
        <v>27494</v>
      </c>
    </row>
    <row r="2855" spans="1:25" x14ac:dyDescent="0.45">
      <c r="A2855" t="s">
        <v>26914</v>
      </c>
      <c r="B2855" t="s">
        <v>26914</v>
      </c>
      <c r="C2855" t="s">
        <v>26914</v>
      </c>
      <c r="D2855" t="s">
        <v>26914</v>
      </c>
      <c r="E2855" t="s">
        <v>26914</v>
      </c>
      <c r="F2855" t="s">
        <v>26914</v>
      </c>
      <c r="G2855" t="s">
        <v>26914</v>
      </c>
      <c r="H2855" t="s">
        <v>26914</v>
      </c>
      <c r="I2855">
        <v>-0.74299999999999999</v>
      </c>
      <c r="J2855" t="s">
        <v>26916</v>
      </c>
      <c r="K2855" t="s">
        <v>18609</v>
      </c>
      <c r="L2855" t="s">
        <v>36708</v>
      </c>
      <c r="M2855" t="s">
        <v>18608</v>
      </c>
      <c r="N2855" t="s">
        <v>36705</v>
      </c>
      <c r="O2855">
        <v>2905</v>
      </c>
      <c r="P2855" t="s">
        <v>36709</v>
      </c>
      <c r="Q2855">
        <v>3</v>
      </c>
      <c r="R2855" t="s">
        <v>26914</v>
      </c>
      <c r="S2855" t="s">
        <v>26914</v>
      </c>
      <c r="T2855">
        <v>40.616</v>
      </c>
      <c r="U2855">
        <v>0.95544399999999996</v>
      </c>
      <c r="V2855">
        <v>2.5637500000000001E-2</v>
      </c>
      <c r="W2855" t="s">
        <v>36710</v>
      </c>
      <c r="X2855">
        <v>12773</v>
      </c>
      <c r="Y2855" t="s">
        <v>30403</v>
      </c>
    </row>
    <row r="2856" spans="1:25" x14ac:dyDescent="0.45">
      <c r="A2856" t="s">
        <v>26915</v>
      </c>
      <c r="B2856" t="s">
        <v>26914</v>
      </c>
      <c r="C2856" t="s">
        <v>26914</v>
      </c>
      <c r="D2856" t="s">
        <v>26914</v>
      </c>
      <c r="E2856" t="s">
        <v>26914</v>
      </c>
      <c r="F2856" t="s">
        <v>26914</v>
      </c>
      <c r="G2856" t="s">
        <v>26915</v>
      </c>
      <c r="H2856" t="s">
        <v>26914</v>
      </c>
      <c r="I2856">
        <v>-0.60499999999999998</v>
      </c>
      <c r="J2856" t="s">
        <v>26916</v>
      </c>
      <c r="K2856" t="s">
        <v>12135</v>
      </c>
      <c r="L2856" t="s">
        <v>36711</v>
      </c>
      <c r="M2856" t="s">
        <v>12134</v>
      </c>
      <c r="N2856" t="s">
        <v>36712</v>
      </c>
      <c r="O2856">
        <v>4943</v>
      </c>
      <c r="P2856" t="s">
        <v>36713</v>
      </c>
      <c r="Q2856">
        <v>3</v>
      </c>
      <c r="R2856" t="s">
        <v>26914</v>
      </c>
      <c r="S2856" t="s">
        <v>26914</v>
      </c>
      <c r="T2856">
        <v>79.692999999999998</v>
      </c>
      <c r="U2856">
        <v>0.99999800000000005</v>
      </c>
      <c r="V2856">
        <v>1.15565E-3</v>
      </c>
      <c r="W2856" t="s">
        <v>36714</v>
      </c>
      <c r="X2856">
        <v>19710</v>
      </c>
      <c r="Y2856" t="s">
        <v>27517</v>
      </c>
    </row>
    <row r="2857" spans="1:25" x14ac:dyDescent="0.45">
      <c r="A2857" t="s">
        <v>26915</v>
      </c>
      <c r="B2857" t="s">
        <v>26914</v>
      </c>
      <c r="C2857" t="s">
        <v>26914</v>
      </c>
      <c r="D2857" t="s">
        <v>26914</v>
      </c>
      <c r="E2857" t="s">
        <v>26914</v>
      </c>
      <c r="F2857" t="s">
        <v>26914</v>
      </c>
      <c r="G2857" t="s">
        <v>26915</v>
      </c>
      <c r="H2857" t="s">
        <v>26914</v>
      </c>
      <c r="I2857">
        <v>1.032</v>
      </c>
      <c r="J2857" t="s">
        <v>26916</v>
      </c>
      <c r="K2857" t="s">
        <v>12135</v>
      </c>
      <c r="L2857" t="s">
        <v>36715</v>
      </c>
      <c r="M2857" t="s">
        <v>12134</v>
      </c>
      <c r="N2857" t="s">
        <v>36712</v>
      </c>
      <c r="O2857">
        <v>4943</v>
      </c>
      <c r="P2857" t="s">
        <v>36716</v>
      </c>
      <c r="Q2857">
        <v>1</v>
      </c>
      <c r="R2857" t="s">
        <v>26914</v>
      </c>
      <c r="S2857" t="s">
        <v>26914</v>
      </c>
      <c r="T2857">
        <v>103.85</v>
      </c>
      <c r="U2857">
        <v>0.96356399999999998</v>
      </c>
      <c r="V2857">
        <v>8.8999999999999995E-5</v>
      </c>
      <c r="W2857" t="s">
        <v>36717</v>
      </c>
      <c r="X2857">
        <v>16163</v>
      </c>
      <c r="Y2857" t="s">
        <v>27563</v>
      </c>
    </row>
    <row r="2858" spans="1:25" x14ac:dyDescent="0.45">
      <c r="A2858" t="s">
        <v>26914</v>
      </c>
      <c r="B2858" t="s">
        <v>26915</v>
      </c>
      <c r="C2858" t="s">
        <v>26914</v>
      </c>
      <c r="D2858" t="s">
        <v>26914</v>
      </c>
      <c r="E2858" t="s">
        <v>26914</v>
      </c>
      <c r="F2858" t="s">
        <v>26914</v>
      </c>
      <c r="G2858" t="s">
        <v>26914</v>
      </c>
      <c r="H2858" t="s">
        <v>26915</v>
      </c>
      <c r="I2858" t="s">
        <v>26954</v>
      </c>
      <c r="J2858" t="s">
        <v>26916</v>
      </c>
      <c r="K2858" t="s">
        <v>9727</v>
      </c>
      <c r="L2858" t="s">
        <v>36718</v>
      </c>
      <c r="M2858" t="s">
        <v>9726</v>
      </c>
      <c r="N2858" t="s">
        <v>36719</v>
      </c>
      <c r="O2858">
        <v>3771</v>
      </c>
      <c r="P2858" t="s">
        <v>36720</v>
      </c>
      <c r="Q2858">
        <v>4</v>
      </c>
      <c r="R2858" t="s">
        <v>26914</v>
      </c>
      <c r="S2858" t="s">
        <v>26914</v>
      </c>
      <c r="T2858">
        <v>119.32</v>
      </c>
      <c r="U2858">
        <v>1</v>
      </c>
      <c r="V2858">
        <v>1.22E-6</v>
      </c>
      <c r="W2858" t="s">
        <v>36721</v>
      </c>
      <c r="X2858">
        <v>9901</v>
      </c>
      <c r="Y2858" t="s">
        <v>29682</v>
      </c>
    </row>
    <row r="2859" spans="1:25" x14ac:dyDescent="0.45">
      <c r="A2859" t="s">
        <v>26915</v>
      </c>
      <c r="B2859" t="s">
        <v>26914</v>
      </c>
      <c r="C2859" t="s">
        <v>26915</v>
      </c>
      <c r="D2859" t="s">
        <v>26914</v>
      </c>
      <c r="E2859" t="s">
        <v>26914</v>
      </c>
      <c r="F2859" t="s">
        <v>26914</v>
      </c>
      <c r="G2859" t="s">
        <v>26915</v>
      </c>
      <c r="H2859" t="s">
        <v>26914</v>
      </c>
      <c r="I2859" t="s">
        <v>26954</v>
      </c>
      <c r="J2859" t="s">
        <v>26916</v>
      </c>
      <c r="K2859" t="s">
        <v>9727</v>
      </c>
      <c r="L2859" t="s">
        <v>36722</v>
      </c>
      <c r="M2859" t="s">
        <v>9726</v>
      </c>
      <c r="N2859" t="s">
        <v>36719</v>
      </c>
      <c r="O2859">
        <v>3771</v>
      </c>
      <c r="P2859" t="s">
        <v>36723</v>
      </c>
      <c r="Q2859">
        <v>1</v>
      </c>
      <c r="R2859" t="s">
        <v>26914</v>
      </c>
      <c r="S2859" t="s">
        <v>26914</v>
      </c>
      <c r="T2859">
        <v>40.881999999999998</v>
      </c>
      <c r="U2859">
        <v>0.85251200000000005</v>
      </c>
      <c r="V2859">
        <v>2.28141E-2</v>
      </c>
      <c r="W2859" t="s">
        <v>36724</v>
      </c>
      <c r="X2859">
        <v>1787</v>
      </c>
      <c r="Y2859" t="s">
        <v>27413</v>
      </c>
    </row>
    <row r="2860" spans="1:25" x14ac:dyDescent="0.45">
      <c r="A2860" t="s">
        <v>26915</v>
      </c>
      <c r="B2860" t="s">
        <v>26914</v>
      </c>
      <c r="C2860" t="s">
        <v>26914</v>
      </c>
      <c r="D2860" t="s">
        <v>26914</v>
      </c>
      <c r="E2860" t="s">
        <v>26914</v>
      </c>
      <c r="F2860" t="s">
        <v>26914</v>
      </c>
      <c r="G2860" t="s">
        <v>26915</v>
      </c>
      <c r="H2860" t="s">
        <v>26914</v>
      </c>
      <c r="I2860">
        <v>-0.34599999999999997</v>
      </c>
      <c r="J2860" t="s">
        <v>26916</v>
      </c>
      <c r="K2860" t="s">
        <v>12828</v>
      </c>
      <c r="L2860" t="s">
        <v>36725</v>
      </c>
      <c r="M2860" t="s">
        <v>12827</v>
      </c>
      <c r="N2860" t="s">
        <v>36726</v>
      </c>
      <c r="O2860">
        <v>3086</v>
      </c>
      <c r="P2860" t="s">
        <v>36727</v>
      </c>
      <c r="Q2860">
        <v>1289</v>
      </c>
      <c r="R2860" t="s">
        <v>26914</v>
      </c>
      <c r="S2860" t="s">
        <v>26914</v>
      </c>
      <c r="T2860">
        <v>268.91000000000003</v>
      </c>
      <c r="U2860">
        <v>1</v>
      </c>
      <c r="V2860">
        <v>4.3099999999999998E-73</v>
      </c>
      <c r="W2860" t="s">
        <v>36728</v>
      </c>
      <c r="X2860">
        <v>17545</v>
      </c>
      <c r="Y2860" t="s">
        <v>32280</v>
      </c>
    </row>
    <row r="2861" spans="1:25" x14ac:dyDescent="0.45">
      <c r="A2861" t="s">
        <v>26914</v>
      </c>
      <c r="B2861" t="s">
        <v>26915</v>
      </c>
      <c r="C2861" t="s">
        <v>26914</v>
      </c>
      <c r="D2861" t="s">
        <v>26914</v>
      </c>
      <c r="E2861" t="s">
        <v>26914</v>
      </c>
      <c r="F2861" t="s">
        <v>26914</v>
      </c>
      <c r="G2861" t="s">
        <v>26914</v>
      </c>
      <c r="H2861" t="s">
        <v>26915</v>
      </c>
      <c r="I2861">
        <v>1.2310000000000001</v>
      </c>
      <c r="J2861" t="s">
        <v>26989</v>
      </c>
      <c r="K2861" t="s">
        <v>12828</v>
      </c>
      <c r="L2861" t="s">
        <v>36729</v>
      </c>
      <c r="M2861" t="s">
        <v>12827</v>
      </c>
      <c r="N2861" t="s">
        <v>36726</v>
      </c>
      <c r="O2861">
        <v>3086</v>
      </c>
      <c r="P2861" t="s">
        <v>36730</v>
      </c>
      <c r="Q2861">
        <v>2</v>
      </c>
      <c r="R2861" t="s">
        <v>26914</v>
      </c>
      <c r="S2861" t="s">
        <v>26914</v>
      </c>
      <c r="T2861">
        <v>2.0499999999999998</v>
      </c>
      <c r="U2861" t="s">
        <v>26992</v>
      </c>
      <c r="V2861">
        <v>6.5200000000000002E-4</v>
      </c>
      <c r="W2861" t="s">
        <v>36731</v>
      </c>
      <c r="X2861">
        <v>7569</v>
      </c>
      <c r="Y2861" t="s">
        <v>32983</v>
      </c>
    </row>
    <row r="2862" spans="1:25" x14ac:dyDescent="0.45">
      <c r="A2862" t="s">
        <v>26914</v>
      </c>
      <c r="B2862" t="s">
        <v>26914</v>
      </c>
      <c r="C2862" t="s">
        <v>26914</v>
      </c>
      <c r="D2862" t="s">
        <v>26914</v>
      </c>
      <c r="E2862" t="s">
        <v>26914</v>
      </c>
      <c r="F2862" t="s">
        <v>26914</v>
      </c>
      <c r="G2862" t="s">
        <v>26914</v>
      </c>
      <c r="H2862" t="s">
        <v>26914</v>
      </c>
      <c r="I2862" t="s">
        <v>26940</v>
      </c>
      <c r="J2862" t="s">
        <v>26916</v>
      </c>
      <c r="K2862" t="s">
        <v>1357</v>
      </c>
      <c r="L2862" t="s">
        <v>36732</v>
      </c>
      <c r="M2862" t="s">
        <v>1356</v>
      </c>
      <c r="N2862" t="s">
        <v>36733</v>
      </c>
      <c r="O2862">
        <v>2202</v>
      </c>
      <c r="P2862" t="s">
        <v>36734</v>
      </c>
      <c r="Q2862" t="s">
        <v>26963</v>
      </c>
      <c r="R2862" t="s">
        <v>26915</v>
      </c>
      <c r="S2862" t="s">
        <v>26914</v>
      </c>
      <c r="T2862">
        <v>68.918999999999997</v>
      </c>
      <c r="U2862">
        <v>0.48591400000000001</v>
      </c>
      <c r="V2862">
        <v>4.9172199999999999E-4</v>
      </c>
      <c r="W2862" t="s">
        <v>36735</v>
      </c>
      <c r="X2862">
        <v>12867</v>
      </c>
      <c r="Y2862" t="s">
        <v>36736</v>
      </c>
    </row>
    <row r="2863" spans="1:25" x14ac:dyDescent="0.45">
      <c r="A2863" t="s">
        <v>26914</v>
      </c>
      <c r="B2863" t="s">
        <v>26914</v>
      </c>
      <c r="C2863" t="s">
        <v>26914</v>
      </c>
      <c r="D2863" t="s">
        <v>26914</v>
      </c>
      <c r="E2863" t="s">
        <v>26914</v>
      </c>
      <c r="F2863" t="s">
        <v>26914</v>
      </c>
      <c r="G2863" t="s">
        <v>26914</v>
      </c>
      <c r="H2863" t="s">
        <v>26914</v>
      </c>
      <c r="I2863">
        <v>0.72499999999999998</v>
      </c>
      <c r="J2863" t="s">
        <v>26916</v>
      </c>
      <c r="K2863" t="s">
        <v>1357</v>
      </c>
      <c r="L2863" t="s">
        <v>36737</v>
      </c>
      <c r="M2863" t="s">
        <v>1356</v>
      </c>
      <c r="N2863" t="s">
        <v>36733</v>
      </c>
      <c r="O2863">
        <v>2202</v>
      </c>
      <c r="P2863" t="s">
        <v>36738</v>
      </c>
      <c r="Q2863">
        <v>551</v>
      </c>
      <c r="R2863" t="s">
        <v>26914</v>
      </c>
      <c r="S2863" t="s">
        <v>26914</v>
      </c>
      <c r="T2863">
        <v>244.32</v>
      </c>
      <c r="U2863">
        <v>1</v>
      </c>
      <c r="V2863">
        <v>4.5099999999999996E-53</v>
      </c>
      <c r="W2863" t="s">
        <v>36739</v>
      </c>
      <c r="X2863">
        <v>11732</v>
      </c>
      <c r="Y2863" t="s">
        <v>34204</v>
      </c>
    </row>
    <row r="2864" spans="1:25" x14ac:dyDescent="0.45">
      <c r="A2864" t="s">
        <v>26914</v>
      </c>
      <c r="B2864" t="s">
        <v>26914</v>
      </c>
      <c r="C2864" t="s">
        <v>26914</v>
      </c>
      <c r="D2864" t="s">
        <v>26914</v>
      </c>
      <c r="E2864" t="s">
        <v>26914</v>
      </c>
      <c r="F2864" t="s">
        <v>26914</v>
      </c>
      <c r="G2864" t="s">
        <v>26914</v>
      </c>
      <c r="H2864" t="s">
        <v>26914</v>
      </c>
      <c r="I2864" t="s">
        <v>26940</v>
      </c>
      <c r="J2864" t="s">
        <v>26916</v>
      </c>
      <c r="K2864" t="s">
        <v>1357</v>
      </c>
      <c r="L2864" t="s">
        <v>36740</v>
      </c>
      <c r="M2864" t="s">
        <v>1356</v>
      </c>
      <c r="N2864" t="s">
        <v>36733</v>
      </c>
      <c r="O2864">
        <v>2202</v>
      </c>
      <c r="P2864" t="s">
        <v>36741</v>
      </c>
      <c r="Q2864">
        <v>541</v>
      </c>
      <c r="R2864" t="s">
        <v>26914</v>
      </c>
      <c r="S2864" t="s">
        <v>26914</v>
      </c>
      <c r="T2864">
        <v>222.45</v>
      </c>
      <c r="U2864">
        <v>0.99878400000000001</v>
      </c>
      <c r="V2864">
        <v>8.3800000000000002E-36</v>
      </c>
      <c r="W2864" t="s">
        <v>36742</v>
      </c>
      <c r="X2864">
        <v>7098</v>
      </c>
      <c r="Y2864" t="s">
        <v>27167</v>
      </c>
    </row>
    <row r="2865" spans="1:25" x14ac:dyDescent="0.45">
      <c r="A2865" t="s">
        <v>26914</v>
      </c>
      <c r="B2865" t="s">
        <v>26914</v>
      </c>
      <c r="C2865" t="s">
        <v>26914</v>
      </c>
      <c r="D2865" t="s">
        <v>26914</v>
      </c>
      <c r="E2865" t="s">
        <v>26914</v>
      </c>
      <c r="F2865" t="s">
        <v>26914</v>
      </c>
      <c r="G2865" t="s">
        <v>26914</v>
      </c>
      <c r="H2865" t="s">
        <v>26914</v>
      </c>
      <c r="I2865" t="s">
        <v>26940</v>
      </c>
      <c r="J2865" t="s">
        <v>26916</v>
      </c>
      <c r="K2865" t="s">
        <v>1357</v>
      </c>
      <c r="L2865" t="s">
        <v>36743</v>
      </c>
      <c r="M2865" t="s">
        <v>1356</v>
      </c>
      <c r="N2865" t="s">
        <v>36733</v>
      </c>
      <c r="O2865">
        <v>2202</v>
      </c>
      <c r="P2865" t="s">
        <v>36744</v>
      </c>
      <c r="Q2865">
        <v>469</v>
      </c>
      <c r="R2865" t="s">
        <v>26914</v>
      </c>
      <c r="S2865" t="s">
        <v>26914</v>
      </c>
      <c r="T2865">
        <v>148.32</v>
      </c>
      <c r="U2865">
        <v>1</v>
      </c>
      <c r="V2865">
        <v>2.9900000000000002E-7</v>
      </c>
      <c r="W2865" t="s">
        <v>36745</v>
      </c>
      <c r="X2865">
        <v>9545</v>
      </c>
      <c r="Y2865" t="s">
        <v>27599</v>
      </c>
    </row>
    <row r="2866" spans="1:25" x14ac:dyDescent="0.45">
      <c r="A2866" t="s">
        <v>26914</v>
      </c>
      <c r="B2866" t="s">
        <v>26914</v>
      </c>
      <c r="C2866" t="s">
        <v>26914</v>
      </c>
      <c r="D2866" t="s">
        <v>26914</v>
      </c>
      <c r="E2866" t="s">
        <v>26914</v>
      </c>
      <c r="F2866" t="s">
        <v>26914</v>
      </c>
      <c r="G2866" t="s">
        <v>26914</v>
      </c>
      <c r="H2866" t="s">
        <v>26914</v>
      </c>
      <c r="I2866">
        <v>-0.33500000000000002</v>
      </c>
      <c r="J2866" t="s">
        <v>26916</v>
      </c>
      <c r="K2866" t="s">
        <v>1357</v>
      </c>
      <c r="L2866" t="s">
        <v>36746</v>
      </c>
      <c r="M2866" t="s">
        <v>1356</v>
      </c>
      <c r="N2866" t="s">
        <v>36733</v>
      </c>
      <c r="O2866">
        <v>2202</v>
      </c>
      <c r="P2866" t="s">
        <v>36747</v>
      </c>
      <c r="Q2866">
        <v>328</v>
      </c>
      <c r="R2866" t="s">
        <v>26914</v>
      </c>
      <c r="S2866" t="s">
        <v>26914</v>
      </c>
      <c r="T2866">
        <v>226.67</v>
      </c>
      <c r="U2866">
        <v>0.93308500000000005</v>
      </c>
      <c r="V2866">
        <v>2.55E-42</v>
      </c>
      <c r="W2866" t="s">
        <v>36748</v>
      </c>
      <c r="X2866">
        <v>9073</v>
      </c>
      <c r="Y2866" t="s">
        <v>36749</v>
      </c>
    </row>
    <row r="2867" spans="1:25" x14ac:dyDescent="0.45">
      <c r="A2867" t="s">
        <v>26914</v>
      </c>
      <c r="B2867" t="s">
        <v>26914</v>
      </c>
      <c r="C2867" t="s">
        <v>26914</v>
      </c>
      <c r="D2867" t="s">
        <v>26914</v>
      </c>
      <c r="E2867" t="s">
        <v>26914</v>
      </c>
      <c r="F2867" t="s">
        <v>26914</v>
      </c>
      <c r="G2867" t="s">
        <v>26914</v>
      </c>
      <c r="H2867" t="s">
        <v>26914</v>
      </c>
      <c r="I2867">
        <v>0.61099999999999999</v>
      </c>
      <c r="J2867" t="s">
        <v>26916</v>
      </c>
      <c r="K2867" t="s">
        <v>1357</v>
      </c>
      <c r="L2867" t="s">
        <v>36750</v>
      </c>
      <c r="M2867" t="s">
        <v>1356</v>
      </c>
      <c r="N2867" t="s">
        <v>36733</v>
      </c>
      <c r="O2867">
        <v>2202</v>
      </c>
      <c r="P2867" t="s">
        <v>36751</v>
      </c>
      <c r="Q2867">
        <v>175</v>
      </c>
      <c r="R2867" t="s">
        <v>26914</v>
      </c>
      <c r="S2867" t="s">
        <v>26914</v>
      </c>
      <c r="T2867">
        <v>152.34</v>
      </c>
      <c r="U2867">
        <v>0.96973399999999998</v>
      </c>
      <c r="V2867">
        <v>1.08E-16</v>
      </c>
      <c r="W2867" t="s">
        <v>36752</v>
      </c>
      <c r="X2867">
        <v>17472</v>
      </c>
      <c r="Y2867" t="s">
        <v>27150</v>
      </c>
    </row>
    <row r="2868" spans="1:25" x14ac:dyDescent="0.45">
      <c r="A2868" t="s">
        <v>26914</v>
      </c>
      <c r="B2868" t="s">
        <v>26914</v>
      </c>
      <c r="C2868" t="s">
        <v>26914</v>
      </c>
      <c r="D2868" t="s">
        <v>26914</v>
      </c>
      <c r="E2868" t="s">
        <v>26914</v>
      </c>
      <c r="F2868" t="s">
        <v>26914</v>
      </c>
      <c r="G2868" t="s">
        <v>26914</v>
      </c>
      <c r="H2868" t="s">
        <v>26914</v>
      </c>
      <c r="I2868" t="s">
        <v>26940</v>
      </c>
      <c r="J2868" t="s">
        <v>26916</v>
      </c>
      <c r="K2868" t="s">
        <v>1357</v>
      </c>
      <c r="L2868" t="s">
        <v>36753</v>
      </c>
      <c r="M2868" t="s">
        <v>1356</v>
      </c>
      <c r="N2868" t="s">
        <v>36733</v>
      </c>
      <c r="O2868">
        <v>2202</v>
      </c>
      <c r="P2868" t="s">
        <v>36754</v>
      </c>
      <c r="Q2868">
        <v>173</v>
      </c>
      <c r="R2868" t="s">
        <v>26914</v>
      </c>
      <c r="S2868" t="s">
        <v>26914</v>
      </c>
      <c r="T2868">
        <v>283.77</v>
      </c>
      <c r="U2868">
        <v>0.99755899999999997</v>
      </c>
      <c r="V2868">
        <v>1.02E-93</v>
      </c>
      <c r="W2868" t="s">
        <v>36755</v>
      </c>
      <c r="X2868">
        <v>14776</v>
      </c>
      <c r="Y2868" t="s">
        <v>33711</v>
      </c>
    </row>
    <row r="2869" spans="1:25" x14ac:dyDescent="0.45">
      <c r="A2869" t="s">
        <v>26914</v>
      </c>
      <c r="B2869" t="s">
        <v>26914</v>
      </c>
      <c r="C2869" t="s">
        <v>26914</v>
      </c>
      <c r="D2869" t="s">
        <v>26914</v>
      </c>
      <c r="E2869" t="s">
        <v>26914</v>
      </c>
      <c r="F2869" t="s">
        <v>26914</v>
      </c>
      <c r="G2869" t="s">
        <v>26914</v>
      </c>
      <c r="H2869" t="s">
        <v>26914</v>
      </c>
      <c r="I2869">
        <v>-1.081</v>
      </c>
      <c r="J2869" t="s">
        <v>26916</v>
      </c>
      <c r="K2869" t="s">
        <v>1357</v>
      </c>
      <c r="L2869" t="s">
        <v>36756</v>
      </c>
      <c r="M2869" t="s">
        <v>1356</v>
      </c>
      <c r="N2869" t="s">
        <v>36733</v>
      </c>
      <c r="O2869">
        <v>2202</v>
      </c>
      <c r="P2869" t="s">
        <v>36757</v>
      </c>
      <c r="Q2869">
        <v>144</v>
      </c>
      <c r="R2869" t="s">
        <v>26914</v>
      </c>
      <c r="S2869" t="s">
        <v>26914</v>
      </c>
      <c r="T2869">
        <v>190.24</v>
      </c>
      <c r="U2869">
        <v>0.86754600000000004</v>
      </c>
      <c r="V2869">
        <v>2.2999999999999999E-27</v>
      </c>
      <c r="W2869" t="s">
        <v>36758</v>
      </c>
      <c r="X2869">
        <v>20373</v>
      </c>
      <c r="Y2869" t="s">
        <v>28340</v>
      </c>
    </row>
    <row r="2870" spans="1:25" x14ac:dyDescent="0.45">
      <c r="A2870" t="s">
        <v>26914</v>
      </c>
      <c r="B2870" t="s">
        <v>26914</v>
      </c>
      <c r="C2870" t="s">
        <v>26914</v>
      </c>
      <c r="D2870" t="s">
        <v>26914</v>
      </c>
      <c r="E2870" t="s">
        <v>26914</v>
      </c>
      <c r="F2870" t="s">
        <v>26914</v>
      </c>
      <c r="G2870" t="s">
        <v>26914</v>
      </c>
      <c r="H2870" t="s">
        <v>26914</v>
      </c>
      <c r="I2870" t="s">
        <v>26940</v>
      </c>
      <c r="J2870" t="s">
        <v>26916</v>
      </c>
      <c r="K2870" t="s">
        <v>1357</v>
      </c>
      <c r="L2870" t="s">
        <v>36759</v>
      </c>
      <c r="M2870" t="s">
        <v>1356</v>
      </c>
      <c r="N2870" t="s">
        <v>36733</v>
      </c>
      <c r="O2870">
        <v>2202</v>
      </c>
      <c r="P2870" t="s">
        <v>36760</v>
      </c>
      <c r="Q2870">
        <v>108</v>
      </c>
      <c r="R2870" t="s">
        <v>26914</v>
      </c>
      <c r="S2870" t="s">
        <v>26914</v>
      </c>
      <c r="T2870">
        <v>161.04</v>
      </c>
      <c r="U2870">
        <v>0.80966099999999996</v>
      </c>
      <c r="V2870">
        <v>9.8299999999999997E-24</v>
      </c>
      <c r="W2870" t="s">
        <v>36761</v>
      </c>
      <c r="X2870">
        <v>20209</v>
      </c>
      <c r="Y2870" t="s">
        <v>27494</v>
      </c>
    </row>
    <row r="2871" spans="1:25" x14ac:dyDescent="0.45">
      <c r="A2871" t="s">
        <v>26914</v>
      </c>
      <c r="B2871" t="s">
        <v>26914</v>
      </c>
      <c r="C2871" t="s">
        <v>26914</v>
      </c>
      <c r="D2871" t="s">
        <v>26914</v>
      </c>
      <c r="E2871" t="s">
        <v>26914</v>
      </c>
      <c r="F2871" t="s">
        <v>26914</v>
      </c>
      <c r="G2871" t="s">
        <v>26914</v>
      </c>
      <c r="H2871" t="s">
        <v>26914</v>
      </c>
      <c r="I2871">
        <v>0.755</v>
      </c>
      <c r="J2871" t="s">
        <v>26916</v>
      </c>
      <c r="K2871" t="s">
        <v>1357</v>
      </c>
      <c r="L2871" t="s">
        <v>36762</v>
      </c>
      <c r="M2871" t="s">
        <v>1356</v>
      </c>
      <c r="N2871" t="s">
        <v>36733</v>
      </c>
      <c r="O2871">
        <v>2202</v>
      </c>
      <c r="P2871" t="s">
        <v>36763</v>
      </c>
      <c r="Q2871">
        <v>74</v>
      </c>
      <c r="R2871" t="s">
        <v>26914</v>
      </c>
      <c r="S2871" t="s">
        <v>26914</v>
      </c>
      <c r="T2871">
        <v>222.57</v>
      </c>
      <c r="U2871">
        <v>1</v>
      </c>
      <c r="V2871">
        <v>1.2799999999999999E-22</v>
      </c>
      <c r="W2871" t="s">
        <v>36764</v>
      </c>
      <c r="X2871">
        <v>10782</v>
      </c>
      <c r="Y2871" t="s">
        <v>28188</v>
      </c>
    </row>
    <row r="2872" spans="1:25" x14ac:dyDescent="0.45">
      <c r="A2872" t="s">
        <v>26914</v>
      </c>
      <c r="B2872" t="s">
        <v>26914</v>
      </c>
      <c r="C2872" t="s">
        <v>26914</v>
      </c>
      <c r="D2872" t="s">
        <v>26914</v>
      </c>
      <c r="E2872" t="s">
        <v>26914</v>
      </c>
      <c r="F2872" t="s">
        <v>26914</v>
      </c>
      <c r="G2872" t="s">
        <v>26914</v>
      </c>
      <c r="H2872" t="s">
        <v>26914</v>
      </c>
      <c r="I2872" t="s">
        <v>26940</v>
      </c>
      <c r="J2872" t="s">
        <v>26916</v>
      </c>
      <c r="K2872" t="s">
        <v>1357</v>
      </c>
      <c r="L2872" t="s">
        <v>36765</v>
      </c>
      <c r="M2872" t="s">
        <v>1356</v>
      </c>
      <c r="N2872" t="s">
        <v>36733</v>
      </c>
      <c r="O2872">
        <v>2202</v>
      </c>
      <c r="P2872" t="s">
        <v>36766</v>
      </c>
      <c r="Q2872">
        <v>71</v>
      </c>
      <c r="R2872" t="s">
        <v>26914</v>
      </c>
      <c r="S2872" t="s">
        <v>26914</v>
      </c>
      <c r="T2872">
        <v>190.24</v>
      </c>
      <c r="U2872">
        <v>0.95862199999999997</v>
      </c>
      <c r="V2872">
        <v>3.6399999999999997E-39</v>
      </c>
      <c r="W2872" t="s">
        <v>36767</v>
      </c>
      <c r="X2872">
        <v>21333</v>
      </c>
      <c r="Y2872" t="s">
        <v>29364</v>
      </c>
    </row>
    <row r="2873" spans="1:25" x14ac:dyDescent="0.45">
      <c r="A2873" t="s">
        <v>26914</v>
      </c>
      <c r="B2873" t="s">
        <v>26914</v>
      </c>
      <c r="C2873" t="s">
        <v>26914</v>
      </c>
      <c r="D2873" t="s">
        <v>26914</v>
      </c>
      <c r="E2873" t="s">
        <v>26914</v>
      </c>
      <c r="F2873" t="s">
        <v>26914</v>
      </c>
      <c r="G2873" t="s">
        <v>26914</v>
      </c>
      <c r="H2873" t="s">
        <v>26914</v>
      </c>
      <c r="I2873">
        <v>0.755</v>
      </c>
      <c r="J2873" t="s">
        <v>26916</v>
      </c>
      <c r="K2873" t="s">
        <v>1357</v>
      </c>
      <c r="L2873" t="s">
        <v>36768</v>
      </c>
      <c r="M2873" t="s">
        <v>1356</v>
      </c>
      <c r="N2873" t="s">
        <v>36733</v>
      </c>
      <c r="O2873">
        <v>2202</v>
      </c>
      <c r="P2873" t="s">
        <v>36769</v>
      </c>
      <c r="Q2873">
        <v>60</v>
      </c>
      <c r="R2873" t="s">
        <v>26914</v>
      </c>
      <c r="S2873" t="s">
        <v>26914</v>
      </c>
      <c r="T2873">
        <v>211.63</v>
      </c>
      <c r="U2873">
        <v>0.99996200000000002</v>
      </c>
      <c r="V2873">
        <v>2.97E-18</v>
      </c>
      <c r="W2873" t="s">
        <v>36770</v>
      </c>
      <c r="X2873">
        <v>2504</v>
      </c>
      <c r="Y2873" t="s">
        <v>28011</v>
      </c>
    </row>
    <row r="2874" spans="1:25" x14ac:dyDescent="0.45">
      <c r="A2874" t="s">
        <v>26914</v>
      </c>
      <c r="B2874" t="s">
        <v>26914</v>
      </c>
      <c r="C2874" t="s">
        <v>26914</v>
      </c>
      <c r="D2874" t="s">
        <v>26914</v>
      </c>
      <c r="E2874" t="s">
        <v>26914</v>
      </c>
      <c r="F2874" t="s">
        <v>26914</v>
      </c>
      <c r="G2874" t="s">
        <v>26914</v>
      </c>
      <c r="H2874" t="s">
        <v>26914</v>
      </c>
      <c r="I2874">
        <v>-0.185</v>
      </c>
      <c r="J2874" t="s">
        <v>26989</v>
      </c>
      <c r="K2874" t="s">
        <v>1357</v>
      </c>
      <c r="L2874" t="s">
        <v>36771</v>
      </c>
      <c r="M2874" t="s">
        <v>1356</v>
      </c>
      <c r="N2874" t="s">
        <v>36733</v>
      </c>
      <c r="O2874">
        <v>2202</v>
      </c>
      <c r="P2874" t="s">
        <v>36772</v>
      </c>
      <c r="Q2874">
        <v>52</v>
      </c>
      <c r="R2874" t="s">
        <v>26914</v>
      </c>
      <c r="S2874" t="s">
        <v>26914</v>
      </c>
      <c r="T2874">
        <v>3.18</v>
      </c>
      <c r="U2874" t="s">
        <v>26992</v>
      </c>
      <c r="V2874">
        <v>1.3679999999999999E-5</v>
      </c>
      <c r="W2874" t="s">
        <v>36773</v>
      </c>
      <c r="X2874">
        <v>17639</v>
      </c>
      <c r="Y2874" t="s">
        <v>27141</v>
      </c>
    </row>
    <row r="2875" spans="1:25" x14ac:dyDescent="0.45">
      <c r="A2875" t="s">
        <v>26914</v>
      </c>
      <c r="B2875" t="s">
        <v>26914</v>
      </c>
      <c r="C2875" t="s">
        <v>26914</v>
      </c>
      <c r="D2875" t="s">
        <v>26914</v>
      </c>
      <c r="E2875" t="s">
        <v>26914</v>
      </c>
      <c r="F2875" t="s">
        <v>26914</v>
      </c>
      <c r="G2875" t="s">
        <v>26914</v>
      </c>
      <c r="H2875" t="s">
        <v>26914</v>
      </c>
      <c r="I2875" t="s">
        <v>26940</v>
      </c>
      <c r="J2875" t="s">
        <v>26916</v>
      </c>
      <c r="K2875" t="s">
        <v>1357</v>
      </c>
      <c r="L2875" t="s">
        <v>36774</v>
      </c>
      <c r="M2875" t="s">
        <v>1356</v>
      </c>
      <c r="N2875" t="s">
        <v>36733</v>
      </c>
      <c r="O2875">
        <v>2202</v>
      </c>
      <c r="P2875" t="s">
        <v>36775</v>
      </c>
      <c r="Q2875">
        <v>44</v>
      </c>
      <c r="R2875" t="s">
        <v>26914</v>
      </c>
      <c r="S2875" t="s">
        <v>26914</v>
      </c>
      <c r="T2875">
        <v>86.204999999999998</v>
      </c>
      <c r="U2875">
        <v>0.96813199999999999</v>
      </c>
      <c r="V2875">
        <v>1.9494E-3</v>
      </c>
      <c r="W2875" t="s">
        <v>36776</v>
      </c>
      <c r="X2875">
        <v>3501</v>
      </c>
      <c r="Y2875" t="s">
        <v>36777</v>
      </c>
    </row>
    <row r="2876" spans="1:25" x14ac:dyDescent="0.45">
      <c r="A2876" t="s">
        <v>26914</v>
      </c>
      <c r="B2876" t="s">
        <v>26914</v>
      </c>
      <c r="C2876" t="s">
        <v>26914</v>
      </c>
      <c r="D2876" t="s">
        <v>26914</v>
      </c>
      <c r="E2876" t="s">
        <v>26914</v>
      </c>
      <c r="F2876" t="s">
        <v>26914</v>
      </c>
      <c r="G2876" t="s">
        <v>26914</v>
      </c>
      <c r="H2876" t="s">
        <v>26914</v>
      </c>
      <c r="I2876" t="s">
        <v>26940</v>
      </c>
      <c r="J2876" t="s">
        <v>26916</v>
      </c>
      <c r="K2876" t="s">
        <v>1357</v>
      </c>
      <c r="L2876" t="s">
        <v>36778</v>
      </c>
      <c r="M2876" t="s">
        <v>1356</v>
      </c>
      <c r="N2876" t="s">
        <v>36733</v>
      </c>
      <c r="O2876">
        <v>2202</v>
      </c>
      <c r="P2876" t="s">
        <v>36779</v>
      </c>
      <c r="Q2876">
        <v>43</v>
      </c>
      <c r="R2876" t="s">
        <v>26914</v>
      </c>
      <c r="S2876" t="s">
        <v>26914</v>
      </c>
      <c r="T2876">
        <v>232.35</v>
      </c>
      <c r="U2876">
        <v>0.90222000000000002</v>
      </c>
      <c r="V2876">
        <v>5.4400000000000002E-49</v>
      </c>
      <c r="W2876" t="s">
        <v>36780</v>
      </c>
      <c r="X2876">
        <v>10070</v>
      </c>
      <c r="Y2876" t="s">
        <v>27177</v>
      </c>
    </row>
    <row r="2877" spans="1:25" x14ac:dyDescent="0.45">
      <c r="A2877" t="s">
        <v>26914</v>
      </c>
      <c r="B2877" t="s">
        <v>26914</v>
      </c>
      <c r="C2877" t="s">
        <v>26914</v>
      </c>
      <c r="D2877" t="s">
        <v>26914</v>
      </c>
      <c r="E2877" t="s">
        <v>26914</v>
      </c>
      <c r="F2877" t="s">
        <v>26914</v>
      </c>
      <c r="G2877" t="s">
        <v>26914</v>
      </c>
      <c r="H2877" t="s">
        <v>26914</v>
      </c>
      <c r="I2877" t="s">
        <v>26940</v>
      </c>
      <c r="J2877" t="s">
        <v>26916</v>
      </c>
      <c r="K2877" t="s">
        <v>1357</v>
      </c>
      <c r="L2877" t="s">
        <v>36781</v>
      </c>
      <c r="M2877" t="s">
        <v>1356</v>
      </c>
      <c r="N2877" t="s">
        <v>36733</v>
      </c>
      <c r="O2877">
        <v>2202</v>
      </c>
      <c r="P2877" t="s">
        <v>36782</v>
      </c>
      <c r="Q2877">
        <v>40</v>
      </c>
      <c r="R2877" t="s">
        <v>26914</v>
      </c>
      <c r="S2877" t="s">
        <v>26914</v>
      </c>
      <c r="T2877">
        <v>163.74</v>
      </c>
      <c r="U2877">
        <v>0.98814599999999997</v>
      </c>
      <c r="V2877">
        <v>3.2900000000000002E-16</v>
      </c>
      <c r="W2877" t="s">
        <v>36783</v>
      </c>
      <c r="X2877">
        <v>18148</v>
      </c>
      <c r="Y2877" t="s">
        <v>29755</v>
      </c>
    </row>
    <row r="2878" spans="1:25" x14ac:dyDescent="0.45">
      <c r="A2878" t="s">
        <v>26914</v>
      </c>
      <c r="B2878" t="s">
        <v>26914</v>
      </c>
      <c r="C2878" t="s">
        <v>26914</v>
      </c>
      <c r="D2878" t="s">
        <v>26914</v>
      </c>
      <c r="E2878" t="s">
        <v>26914</v>
      </c>
      <c r="F2878" t="s">
        <v>26914</v>
      </c>
      <c r="G2878" t="s">
        <v>26914</v>
      </c>
      <c r="H2878" t="s">
        <v>26914</v>
      </c>
      <c r="I2878">
        <v>0.75700000000000001</v>
      </c>
      <c r="J2878" t="s">
        <v>26916</v>
      </c>
      <c r="K2878" t="s">
        <v>1357</v>
      </c>
      <c r="L2878" t="s">
        <v>36784</v>
      </c>
      <c r="M2878" t="s">
        <v>1356</v>
      </c>
      <c r="N2878" t="s">
        <v>36733</v>
      </c>
      <c r="O2878">
        <v>2202</v>
      </c>
      <c r="P2878" t="s">
        <v>36785</v>
      </c>
      <c r="Q2878">
        <v>38</v>
      </c>
      <c r="R2878" t="s">
        <v>26914</v>
      </c>
      <c r="S2878" t="s">
        <v>26914</v>
      </c>
      <c r="T2878">
        <v>303.86</v>
      </c>
      <c r="U2878">
        <v>0.98099099999999995</v>
      </c>
      <c r="V2878">
        <v>2.4500000000000001E-88</v>
      </c>
      <c r="W2878" t="s">
        <v>36786</v>
      </c>
      <c r="X2878">
        <v>19991</v>
      </c>
      <c r="Y2878" t="s">
        <v>28340</v>
      </c>
    </row>
    <row r="2879" spans="1:25" x14ac:dyDescent="0.45">
      <c r="A2879" t="s">
        <v>26914</v>
      </c>
      <c r="B2879" t="s">
        <v>26914</v>
      </c>
      <c r="C2879" t="s">
        <v>26914</v>
      </c>
      <c r="D2879" t="s">
        <v>26914</v>
      </c>
      <c r="E2879" t="s">
        <v>26914</v>
      </c>
      <c r="F2879" t="s">
        <v>26914</v>
      </c>
      <c r="G2879" t="s">
        <v>26914</v>
      </c>
      <c r="H2879" t="s">
        <v>26914</v>
      </c>
      <c r="I2879">
        <v>-0.308</v>
      </c>
      <c r="J2879" t="s">
        <v>26916</v>
      </c>
      <c r="K2879" t="s">
        <v>1357</v>
      </c>
      <c r="L2879" t="s">
        <v>36787</v>
      </c>
      <c r="M2879" t="s">
        <v>1356</v>
      </c>
      <c r="N2879" t="s">
        <v>36733</v>
      </c>
      <c r="O2879">
        <v>2202</v>
      </c>
      <c r="P2879" t="s">
        <v>36788</v>
      </c>
      <c r="Q2879">
        <v>36</v>
      </c>
      <c r="R2879" t="s">
        <v>26914</v>
      </c>
      <c r="S2879" t="s">
        <v>26914</v>
      </c>
      <c r="T2879">
        <v>130.01</v>
      </c>
      <c r="U2879">
        <v>1</v>
      </c>
      <c r="V2879">
        <v>9.2099999999999998E-8</v>
      </c>
      <c r="W2879" t="s">
        <v>36789</v>
      </c>
      <c r="X2879">
        <v>3126</v>
      </c>
      <c r="Y2879" t="s">
        <v>30968</v>
      </c>
    </row>
    <row r="2880" spans="1:25" x14ac:dyDescent="0.45">
      <c r="A2880" t="s">
        <v>26914</v>
      </c>
      <c r="B2880" t="s">
        <v>26914</v>
      </c>
      <c r="C2880" t="s">
        <v>26914</v>
      </c>
      <c r="D2880" t="s">
        <v>26914</v>
      </c>
      <c r="E2880" t="s">
        <v>26914</v>
      </c>
      <c r="F2880" t="s">
        <v>26914</v>
      </c>
      <c r="G2880" t="s">
        <v>26914</v>
      </c>
      <c r="H2880" t="s">
        <v>26914</v>
      </c>
      <c r="I2880">
        <v>0.65200000000000002</v>
      </c>
      <c r="J2880" t="s">
        <v>26916</v>
      </c>
      <c r="K2880" t="s">
        <v>1357</v>
      </c>
      <c r="L2880" t="s">
        <v>36790</v>
      </c>
      <c r="M2880" t="s">
        <v>1356</v>
      </c>
      <c r="N2880" t="s">
        <v>36733</v>
      </c>
      <c r="O2880">
        <v>2202</v>
      </c>
      <c r="P2880" t="s">
        <v>36791</v>
      </c>
      <c r="Q2880">
        <v>34</v>
      </c>
      <c r="R2880" t="s">
        <v>26914</v>
      </c>
      <c r="S2880" t="s">
        <v>26914</v>
      </c>
      <c r="T2880">
        <v>121.79</v>
      </c>
      <c r="U2880">
        <v>0.72702599999999995</v>
      </c>
      <c r="V2880">
        <v>3.58E-10</v>
      </c>
      <c r="W2880" t="s">
        <v>36792</v>
      </c>
      <c r="X2880">
        <v>5795</v>
      </c>
      <c r="Y2880" t="s">
        <v>28630</v>
      </c>
    </row>
    <row r="2881" spans="1:25" x14ac:dyDescent="0.45">
      <c r="A2881" t="s">
        <v>26914</v>
      </c>
      <c r="B2881" t="s">
        <v>26914</v>
      </c>
      <c r="C2881" t="s">
        <v>26914</v>
      </c>
      <c r="D2881" t="s">
        <v>26914</v>
      </c>
      <c r="E2881" t="s">
        <v>26914</v>
      </c>
      <c r="F2881" t="s">
        <v>26914</v>
      </c>
      <c r="G2881" t="s">
        <v>26914</v>
      </c>
      <c r="H2881" t="s">
        <v>26914</v>
      </c>
      <c r="I2881" t="s">
        <v>26940</v>
      </c>
      <c r="J2881" t="s">
        <v>26916</v>
      </c>
      <c r="K2881" t="s">
        <v>1357</v>
      </c>
      <c r="L2881" t="s">
        <v>36793</v>
      </c>
      <c r="M2881" t="s">
        <v>1356</v>
      </c>
      <c r="N2881" t="s">
        <v>36733</v>
      </c>
      <c r="O2881">
        <v>2202</v>
      </c>
      <c r="P2881" t="s">
        <v>36794</v>
      </c>
      <c r="Q2881">
        <v>33</v>
      </c>
      <c r="R2881" t="s">
        <v>26914</v>
      </c>
      <c r="S2881" t="s">
        <v>26914</v>
      </c>
      <c r="T2881">
        <v>172.8</v>
      </c>
      <c r="U2881">
        <v>0.99999800000000005</v>
      </c>
      <c r="V2881">
        <v>3.5299999999999999E-24</v>
      </c>
      <c r="W2881" t="s">
        <v>36795</v>
      </c>
      <c r="X2881">
        <v>20896</v>
      </c>
      <c r="Y2881" t="s">
        <v>36736</v>
      </c>
    </row>
    <row r="2882" spans="1:25" x14ac:dyDescent="0.45">
      <c r="A2882" t="s">
        <v>26914</v>
      </c>
      <c r="B2882" t="s">
        <v>26914</v>
      </c>
      <c r="C2882" t="s">
        <v>26914</v>
      </c>
      <c r="D2882" t="s">
        <v>26914</v>
      </c>
      <c r="E2882" t="s">
        <v>26914</v>
      </c>
      <c r="F2882" t="s">
        <v>26914</v>
      </c>
      <c r="G2882" t="s">
        <v>26914</v>
      </c>
      <c r="H2882" t="s">
        <v>26914</v>
      </c>
      <c r="I2882" t="s">
        <v>26940</v>
      </c>
      <c r="J2882" t="s">
        <v>26916</v>
      </c>
      <c r="K2882" t="s">
        <v>1357</v>
      </c>
      <c r="L2882" t="s">
        <v>36796</v>
      </c>
      <c r="M2882" t="s">
        <v>1356</v>
      </c>
      <c r="N2882" t="s">
        <v>36733</v>
      </c>
      <c r="O2882">
        <v>2202</v>
      </c>
      <c r="P2882" t="s">
        <v>36797</v>
      </c>
      <c r="Q2882">
        <v>30</v>
      </c>
      <c r="R2882" t="s">
        <v>26914</v>
      </c>
      <c r="S2882" t="s">
        <v>26914</v>
      </c>
      <c r="T2882">
        <v>125.98</v>
      </c>
      <c r="U2882">
        <v>0.93701999999999996</v>
      </c>
      <c r="V2882">
        <v>2.0100000000000001E-8</v>
      </c>
      <c r="W2882" t="s">
        <v>36798</v>
      </c>
      <c r="X2882">
        <v>4781</v>
      </c>
      <c r="Y2882" t="s">
        <v>29558</v>
      </c>
    </row>
    <row r="2883" spans="1:25" x14ac:dyDescent="0.45">
      <c r="A2883" t="s">
        <v>26914</v>
      </c>
      <c r="B2883" t="s">
        <v>26914</v>
      </c>
      <c r="C2883" t="s">
        <v>26914</v>
      </c>
      <c r="D2883" t="s">
        <v>26914</v>
      </c>
      <c r="E2883" t="s">
        <v>26914</v>
      </c>
      <c r="F2883" t="s">
        <v>26914</v>
      </c>
      <c r="G2883" t="s">
        <v>26914</v>
      </c>
      <c r="H2883" t="s">
        <v>26914</v>
      </c>
      <c r="I2883">
        <v>-0.33400000000000002</v>
      </c>
      <c r="J2883" t="s">
        <v>26916</v>
      </c>
      <c r="K2883" t="s">
        <v>1357</v>
      </c>
      <c r="L2883" t="s">
        <v>36799</v>
      </c>
      <c r="M2883" t="s">
        <v>1356</v>
      </c>
      <c r="N2883" t="s">
        <v>36733</v>
      </c>
      <c r="O2883">
        <v>2202</v>
      </c>
      <c r="P2883" t="s">
        <v>36800</v>
      </c>
      <c r="Q2883">
        <v>29</v>
      </c>
      <c r="R2883" t="s">
        <v>26914</v>
      </c>
      <c r="S2883" t="s">
        <v>26914</v>
      </c>
      <c r="T2883">
        <v>216.67</v>
      </c>
      <c r="U2883">
        <v>0.99978999999999996</v>
      </c>
      <c r="V2883">
        <v>2.4799999999999999E-55</v>
      </c>
      <c r="W2883" t="s">
        <v>36801</v>
      </c>
      <c r="X2883">
        <v>3086</v>
      </c>
      <c r="Y2883" t="s">
        <v>30706</v>
      </c>
    </row>
    <row r="2884" spans="1:25" x14ac:dyDescent="0.45">
      <c r="A2884" t="s">
        <v>26914</v>
      </c>
      <c r="B2884" t="s">
        <v>26914</v>
      </c>
      <c r="C2884" t="s">
        <v>26914</v>
      </c>
      <c r="D2884" t="s">
        <v>26914</v>
      </c>
      <c r="E2884" t="s">
        <v>26914</v>
      </c>
      <c r="F2884" t="s">
        <v>26914</v>
      </c>
      <c r="G2884" t="s">
        <v>26914</v>
      </c>
      <c r="H2884" t="s">
        <v>26914</v>
      </c>
      <c r="I2884">
        <v>-0.33400000000000002</v>
      </c>
      <c r="J2884" t="s">
        <v>26916</v>
      </c>
      <c r="K2884" t="s">
        <v>1357</v>
      </c>
      <c r="L2884" t="s">
        <v>36802</v>
      </c>
      <c r="M2884" t="s">
        <v>1356</v>
      </c>
      <c r="N2884" t="s">
        <v>36733</v>
      </c>
      <c r="O2884">
        <v>2202</v>
      </c>
      <c r="P2884" t="s">
        <v>36803</v>
      </c>
      <c r="Q2884">
        <v>17</v>
      </c>
      <c r="R2884" t="s">
        <v>26914</v>
      </c>
      <c r="S2884" t="s">
        <v>26914</v>
      </c>
      <c r="T2884">
        <v>126.84</v>
      </c>
      <c r="U2884">
        <v>0.92811200000000005</v>
      </c>
      <c r="V2884">
        <v>1.38E-12</v>
      </c>
      <c r="W2884" t="s">
        <v>36804</v>
      </c>
      <c r="X2884">
        <v>12180</v>
      </c>
      <c r="Y2884" t="s">
        <v>28798</v>
      </c>
    </row>
    <row r="2885" spans="1:25" x14ac:dyDescent="0.45">
      <c r="A2885" t="s">
        <v>26914</v>
      </c>
      <c r="B2885" t="s">
        <v>26914</v>
      </c>
      <c r="C2885" t="s">
        <v>26914</v>
      </c>
      <c r="D2885" t="s">
        <v>26914</v>
      </c>
      <c r="E2885" t="s">
        <v>26914</v>
      </c>
      <c r="F2885" t="s">
        <v>26914</v>
      </c>
      <c r="G2885" t="s">
        <v>26914</v>
      </c>
      <c r="H2885" t="s">
        <v>26914</v>
      </c>
      <c r="I2885" t="s">
        <v>26940</v>
      </c>
      <c r="J2885" t="s">
        <v>26989</v>
      </c>
      <c r="K2885" t="s">
        <v>1357</v>
      </c>
      <c r="L2885" t="s">
        <v>36805</v>
      </c>
      <c r="M2885" t="s">
        <v>1356</v>
      </c>
      <c r="N2885" t="s">
        <v>36733</v>
      </c>
      <c r="O2885">
        <v>2202</v>
      </c>
      <c r="P2885" t="s">
        <v>36806</v>
      </c>
      <c r="Q2885">
        <v>16</v>
      </c>
      <c r="R2885" t="s">
        <v>26914</v>
      </c>
      <c r="S2885" t="s">
        <v>26914</v>
      </c>
      <c r="T2885">
        <v>2.81</v>
      </c>
      <c r="U2885" t="s">
        <v>26992</v>
      </c>
      <c r="V2885">
        <v>9.2490000000000004E-5</v>
      </c>
      <c r="W2885" t="s">
        <v>36807</v>
      </c>
      <c r="X2885">
        <v>4442</v>
      </c>
      <c r="Y2885" t="s">
        <v>36808</v>
      </c>
    </row>
    <row r="2886" spans="1:25" x14ac:dyDescent="0.45">
      <c r="A2886" t="s">
        <v>26914</v>
      </c>
      <c r="B2886" t="s">
        <v>26914</v>
      </c>
      <c r="C2886" t="s">
        <v>26914</v>
      </c>
      <c r="D2886" t="s">
        <v>26914</v>
      </c>
      <c r="E2886" t="s">
        <v>26914</v>
      </c>
      <c r="F2886" t="s">
        <v>26914</v>
      </c>
      <c r="G2886" t="s">
        <v>26914</v>
      </c>
      <c r="H2886" t="s">
        <v>26914</v>
      </c>
      <c r="I2886">
        <v>-0.308</v>
      </c>
      <c r="J2886" t="s">
        <v>26916</v>
      </c>
      <c r="K2886" t="s">
        <v>1357</v>
      </c>
      <c r="L2886" t="s">
        <v>36809</v>
      </c>
      <c r="M2886" t="s">
        <v>1356</v>
      </c>
      <c r="N2886" t="s">
        <v>36733</v>
      </c>
      <c r="O2886">
        <v>2202</v>
      </c>
      <c r="P2886" t="s">
        <v>36810</v>
      </c>
      <c r="Q2886">
        <v>14</v>
      </c>
      <c r="R2886" t="s">
        <v>26914</v>
      </c>
      <c r="S2886" t="s">
        <v>26914</v>
      </c>
      <c r="T2886">
        <v>99.441999999999993</v>
      </c>
      <c r="U2886">
        <v>0.99990199999999996</v>
      </c>
      <c r="V2886">
        <v>3.15044E-3</v>
      </c>
      <c r="W2886" t="s">
        <v>36811</v>
      </c>
      <c r="X2886">
        <v>3035</v>
      </c>
      <c r="Y2886" t="s">
        <v>27402</v>
      </c>
    </row>
    <row r="2887" spans="1:25" x14ac:dyDescent="0.45">
      <c r="A2887" t="s">
        <v>26914</v>
      </c>
      <c r="B2887" t="s">
        <v>26914</v>
      </c>
      <c r="C2887" t="s">
        <v>26914</v>
      </c>
      <c r="D2887" t="s">
        <v>26914</v>
      </c>
      <c r="E2887" t="s">
        <v>26914</v>
      </c>
      <c r="F2887" t="s">
        <v>26914</v>
      </c>
      <c r="G2887" t="s">
        <v>26914</v>
      </c>
      <c r="H2887" t="s">
        <v>26914</v>
      </c>
      <c r="I2887">
        <v>-0.40200000000000002</v>
      </c>
      <c r="J2887" t="s">
        <v>26916</v>
      </c>
      <c r="K2887" t="s">
        <v>1357</v>
      </c>
      <c r="L2887" t="s">
        <v>36812</v>
      </c>
      <c r="M2887" t="s">
        <v>1356</v>
      </c>
      <c r="N2887" t="s">
        <v>36733</v>
      </c>
      <c r="O2887">
        <v>2202</v>
      </c>
      <c r="P2887" t="s">
        <v>36813</v>
      </c>
      <c r="Q2887">
        <v>10</v>
      </c>
      <c r="R2887" t="s">
        <v>26914</v>
      </c>
      <c r="S2887" t="s">
        <v>26914</v>
      </c>
      <c r="T2887">
        <v>109.65</v>
      </c>
      <c r="U2887">
        <v>0.89619499999999996</v>
      </c>
      <c r="V2887">
        <v>1.4899999999999999E-6</v>
      </c>
      <c r="W2887" t="s">
        <v>36814</v>
      </c>
      <c r="X2887">
        <v>15659</v>
      </c>
      <c r="Y2887" t="s">
        <v>27642</v>
      </c>
    </row>
    <row r="2888" spans="1:25" x14ac:dyDescent="0.45">
      <c r="A2888" t="s">
        <v>26914</v>
      </c>
      <c r="B2888" t="s">
        <v>26914</v>
      </c>
      <c r="C2888" t="s">
        <v>26914</v>
      </c>
      <c r="D2888" t="s">
        <v>26914</v>
      </c>
      <c r="E2888" t="s">
        <v>26914</v>
      </c>
      <c r="F2888" t="s">
        <v>26914</v>
      </c>
      <c r="G2888" t="s">
        <v>26914</v>
      </c>
      <c r="H2888" t="s">
        <v>26914</v>
      </c>
      <c r="I2888">
        <v>-0.996</v>
      </c>
      <c r="J2888" t="s">
        <v>26916</v>
      </c>
      <c r="K2888" t="s">
        <v>1357</v>
      </c>
      <c r="L2888" t="s">
        <v>36815</v>
      </c>
      <c r="M2888" t="s">
        <v>1356</v>
      </c>
      <c r="N2888" t="s">
        <v>36733</v>
      </c>
      <c r="O2888">
        <v>2202</v>
      </c>
      <c r="P2888" t="s">
        <v>36816</v>
      </c>
      <c r="Q2888">
        <v>10</v>
      </c>
      <c r="R2888" t="s">
        <v>26914</v>
      </c>
      <c r="S2888" t="s">
        <v>26914</v>
      </c>
      <c r="T2888">
        <v>109</v>
      </c>
      <c r="U2888">
        <v>0.8478</v>
      </c>
      <c r="V2888">
        <v>5.3900000000000001E-6</v>
      </c>
      <c r="W2888" t="s">
        <v>36817</v>
      </c>
      <c r="X2888">
        <v>3629</v>
      </c>
      <c r="Y2888" t="s">
        <v>27040</v>
      </c>
    </row>
    <row r="2889" spans="1:25" x14ac:dyDescent="0.45">
      <c r="A2889" t="s">
        <v>26914</v>
      </c>
      <c r="B2889" t="s">
        <v>26914</v>
      </c>
      <c r="C2889" t="s">
        <v>26914</v>
      </c>
      <c r="D2889" t="s">
        <v>26914</v>
      </c>
      <c r="E2889" t="s">
        <v>26914</v>
      </c>
      <c r="F2889" t="s">
        <v>26914</v>
      </c>
      <c r="G2889" t="s">
        <v>26914</v>
      </c>
      <c r="H2889" t="s">
        <v>26914</v>
      </c>
      <c r="I2889">
        <v>-0.308</v>
      </c>
      <c r="J2889" t="s">
        <v>26916</v>
      </c>
      <c r="K2889" t="s">
        <v>1357</v>
      </c>
      <c r="L2889" t="s">
        <v>36818</v>
      </c>
      <c r="M2889" t="s">
        <v>1356</v>
      </c>
      <c r="N2889" t="s">
        <v>36733</v>
      </c>
      <c r="O2889">
        <v>2202</v>
      </c>
      <c r="P2889" t="s">
        <v>36819</v>
      </c>
      <c r="Q2889">
        <v>9</v>
      </c>
      <c r="R2889" t="s">
        <v>26914</v>
      </c>
      <c r="S2889" t="s">
        <v>26914</v>
      </c>
      <c r="T2889">
        <v>109.19</v>
      </c>
      <c r="U2889">
        <v>0.70966799999999997</v>
      </c>
      <c r="V2889">
        <v>9.3400000000000006E-22</v>
      </c>
      <c r="W2889" t="s">
        <v>36820</v>
      </c>
      <c r="X2889">
        <v>7685</v>
      </c>
      <c r="Y2889" t="s">
        <v>36821</v>
      </c>
    </row>
    <row r="2890" spans="1:25" x14ac:dyDescent="0.45">
      <c r="A2890" t="s">
        <v>26914</v>
      </c>
      <c r="B2890" t="s">
        <v>26914</v>
      </c>
      <c r="C2890" t="s">
        <v>26914</v>
      </c>
      <c r="D2890" t="s">
        <v>26914</v>
      </c>
      <c r="E2890" t="s">
        <v>26914</v>
      </c>
      <c r="F2890" t="s">
        <v>26914</v>
      </c>
      <c r="G2890" t="s">
        <v>26914</v>
      </c>
      <c r="H2890" t="s">
        <v>26914</v>
      </c>
      <c r="I2890">
        <v>-0.32200000000000001</v>
      </c>
      <c r="J2890" t="s">
        <v>26916</v>
      </c>
      <c r="K2890" t="s">
        <v>1357</v>
      </c>
      <c r="L2890" t="s">
        <v>36822</v>
      </c>
      <c r="M2890" t="s">
        <v>1356</v>
      </c>
      <c r="N2890" t="s">
        <v>36733</v>
      </c>
      <c r="O2890">
        <v>2202</v>
      </c>
      <c r="P2890" t="s">
        <v>36823</v>
      </c>
      <c r="Q2890">
        <v>9</v>
      </c>
      <c r="R2890" t="s">
        <v>26914</v>
      </c>
      <c r="S2890" t="s">
        <v>26914</v>
      </c>
      <c r="T2890">
        <v>106.17</v>
      </c>
      <c r="U2890">
        <v>0.95257999999999998</v>
      </c>
      <c r="V2890">
        <v>1.9800000000000002E-9</v>
      </c>
      <c r="W2890" t="s">
        <v>36824</v>
      </c>
      <c r="X2890">
        <v>12478</v>
      </c>
      <c r="Y2890" t="s">
        <v>27237</v>
      </c>
    </row>
    <row r="2891" spans="1:25" x14ac:dyDescent="0.45">
      <c r="A2891" t="s">
        <v>26914</v>
      </c>
      <c r="B2891" t="s">
        <v>26914</v>
      </c>
      <c r="C2891" t="s">
        <v>26914</v>
      </c>
      <c r="D2891" t="s">
        <v>26914</v>
      </c>
      <c r="E2891" t="s">
        <v>26914</v>
      </c>
      <c r="F2891" t="s">
        <v>26914</v>
      </c>
      <c r="G2891" t="s">
        <v>26914</v>
      </c>
      <c r="H2891" t="s">
        <v>26914</v>
      </c>
      <c r="I2891" t="s">
        <v>26940</v>
      </c>
      <c r="J2891" t="s">
        <v>26989</v>
      </c>
      <c r="K2891" t="s">
        <v>1357</v>
      </c>
      <c r="L2891" t="s">
        <v>36825</v>
      </c>
      <c r="M2891" t="s">
        <v>1356</v>
      </c>
      <c r="N2891" t="s">
        <v>36733</v>
      </c>
      <c r="O2891">
        <v>2202</v>
      </c>
      <c r="P2891" t="s">
        <v>36826</v>
      </c>
      <c r="Q2891">
        <v>8</v>
      </c>
      <c r="R2891" t="s">
        <v>26914</v>
      </c>
      <c r="S2891" t="s">
        <v>26914</v>
      </c>
      <c r="T2891">
        <v>6.65</v>
      </c>
      <c r="U2891" t="s">
        <v>26992</v>
      </c>
      <c r="V2891">
        <v>0</v>
      </c>
      <c r="W2891" t="s">
        <v>36827</v>
      </c>
      <c r="X2891">
        <v>14022</v>
      </c>
      <c r="Y2891" t="s">
        <v>27670</v>
      </c>
    </row>
    <row r="2892" spans="1:25" x14ac:dyDescent="0.45">
      <c r="A2892" t="s">
        <v>26914</v>
      </c>
      <c r="B2892" t="s">
        <v>26914</v>
      </c>
      <c r="C2892" t="s">
        <v>26914</v>
      </c>
      <c r="D2892" t="s">
        <v>26914</v>
      </c>
      <c r="E2892" t="s">
        <v>26914</v>
      </c>
      <c r="F2892" t="s">
        <v>26914</v>
      </c>
      <c r="G2892" t="s">
        <v>26914</v>
      </c>
      <c r="H2892" t="s">
        <v>26914</v>
      </c>
      <c r="I2892">
        <v>-0.40200000000000002</v>
      </c>
      <c r="J2892" t="s">
        <v>26916</v>
      </c>
      <c r="K2892" t="s">
        <v>1357</v>
      </c>
      <c r="L2892" t="s">
        <v>36828</v>
      </c>
      <c r="M2892" t="s">
        <v>1356</v>
      </c>
      <c r="N2892" t="s">
        <v>36733</v>
      </c>
      <c r="O2892">
        <v>2202</v>
      </c>
      <c r="P2892" t="s">
        <v>36829</v>
      </c>
      <c r="Q2892">
        <v>8</v>
      </c>
      <c r="R2892" t="s">
        <v>26915</v>
      </c>
      <c r="S2892" t="s">
        <v>26914</v>
      </c>
      <c r="T2892">
        <v>98.676000000000002</v>
      </c>
      <c r="U2892">
        <v>0.68972199999999995</v>
      </c>
      <c r="V2892">
        <v>8.5599999999999994E-5</v>
      </c>
      <c r="W2892" t="s">
        <v>36830</v>
      </c>
      <c r="X2892">
        <v>15183</v>
      </c>
      <c r="Y2892" t="s">
        <v>26950</v>
      </c>
    </row>
    <row r="2893" spans="1:25" x14ac:dyDescent="0.45">
      <c r="A2893" t="s">
        <v>26914</v>
      </c>
      <c r="B2893" t="s">
        <v>26914</v>
      </c>
      <c r="C2893" t="s">
        <v>26914</v>
      </c>
      <c r="D2893" t="s">
        <v>26914</v>
      </c>
      <c r="E2893" t="s">
        <v>26914</v>
      </c>
      <c r="F2893" t="s">
        <v>26914</v>
      </c>
      <c r="G2893" t="s">
        <v>26914</v>
      </c>
      <c r="H2893" t="s">
        <v>26914</v>
      </c>
      <c r="I2893">
        <v>-0.98899999999999999</v>
      </c>
      <c r="J2893" t="s">
        <v>26916</v>
      </c>
      <c r="K2893" t="s">
        <v>1357</v>
      </c>
      <c r="L2893" t="s">
        <v>36831</v>
      </c>
      <c r="M2893" t="s">
        <v>1356</v>
      </c>
      <c r="N2893" t="s">
        <v>36733</v>
      </c>
      <c r="O2893">
        <v>2202</v>
      </c>
      <c r="P2893" t="s">
        <v>36832</v>
      </c>
      <c r="Q2893">
        <v>7</v>
      </c>
      <c r="R2893" t="s">
        <v>26914</v>
      </c>
      <c r="S2893" t="s">
        <v>26914</v>
      </c>
      <c r="T2893">
        <v>78.516000000000005</v>
      </c>
      <c r="U2893">
        <v>0.94338100000000003</v>
      </c>
      <c r="V2893">
        <v>3.3938800000000002E-3</v>
      </c>
      <c r="W2893" t="s">
        <v>36833</v>
      </c>
      <c r="X2893">
        <v>263</v>
      </c>
      <c r="Y2893" t="s">
        <v>31965</v>
      </c>
    </row>
    <row r="2894" spans="1:25" x14ac:dyDescent="0.45">
      <c r="A2894" t="s">
        <v>26914</v>
      </c>
      <c r="B2894" t="s">
        <v>26914</v>
      </c>
      <c r="C2894" t="s">
        <v>26914</v>
      </c>
      <c r="D2894" t="s">
        <v>26914</v>
      </c>
      <c r="E2894" t="s">
        <v>26914</v>
      </c>
      <c r="F2894" t="s">
        <v>26914</v>
      </c>
      <c r="G2894" t="s">
        <v>26914</v>
      </c>
      <c r="H2894" t="s">
        <v>26914</v>
      </c>
      <c r="I2894">
        <v>0.72499999999999998</v>
      </c>
      <c r="J2894" t="s">
        <v>26916</v>
      </c>
      <c r="K2894" t="s">
        <v>1357</v>
      </c>
      <c r="L2894" t="s">
        <v>36834</v>
      </c>
      <c r="M2894" t="s">
        <v>1356</v>
      </c>
      <c r="N2894" t="s">
        <v>36733</v>
      </c>
      <c r="O2894">
        <v>2202</v>
      </c>
      <c r="P2894" t="s">
        <v>36835</v>
      </c>
      <c r="Q2894">
        <v>7</v>
      </c>
      <c r="R2894" t="s">
        <v>26914</v>
      </c>
      <c r="S2894" t="s">
        <v>26914</v>
      </c>
      <c r="T2894">
        <v>111.01</v>
      </c>
      <c r="U2894">
        <v>0.829847</v>
      </c>
      <c r="V2894">
        <v>2.81E-8</v>
      </c>
      <c r="W2894" t="s">
        <v>36836</v>
      </c>
      <c r="X2894">
        <v>13243</v>
      </c>
      <c r="Y2894" t="s">
        <v>36249</v>
      </c>
    </row>
    <row r="2895" spans="1:25" x14ac:dyDescent="0.45">
      <c r="A2895" t="s">
        <v>26914</v>
      </c>
      <c r="B2895" t="s">
        <v>26914</v>
      </c>
      <c r="C2895" t="s">
        <v>26914</v>
      </c>
      <c r="D2895" t="s">
        <v>26914</v>
      </c>
      <c r="E2895" t="s">
        <v>26914</v>
      </c>
      <c r="F2895" t="s">
        <v>26914</v>
      </c>
      <c r="G2895" t="s">
        <v>26914</v>
      </c>
      <c r="H2895" t="s">
        <v>26914</v>
      </c>
      <c r="I2895" t="s">
        <v>26940</v>
      </c>
      <c r="J2895" t="s">
        <v>26916</v>
      </c>
      <c r="K2895" t="s">
        <v>1357</v>
      </c>
      <c r="L2895" t="s">
        <v>36837</v>
      </c>
      <c r="M2895" t="s">
        <v>1356</v>
      </c>
      <c r="N2895" t="s">
        <v>36733</v>
      </c>
      <c r="O2895">
        <v>2202</v>
      </c>
      <c r="P2895" t="s">
        <v>36838</v>
      </c>
      <c r="Q2895">
        <v>7</v>
      </c>
      <c r="R2895" t="s">
        <v>26914</v>
      </c>
      <c r="S2895" t="s">
        <v>26914</v>
      </c>
      <c r="T2895">
        <v>177.3</v>
      </c>
      <c r="U2895">
        <v>0.73134600000000005</v>
      </c>
      <c r="V2895">
        <v>1.02E-36</v>
      </c>
      <c r="W2895" t="s">
        <v>36839</v>
      </c>
      <c r="X2895">
        <v>7596</v>
      </c>
      <c r="Y2895" t="s">
        <v>32040</v>
      </c>
    </row>
    <row r="2896" spans="1:25" x14ac:dyDescent="0.45">
      <c r="A2896" t="s">
        <v>26914</v>
      </c>
      <c r="B2896" t="s">
        <v>26914</v>
      </c>
      <c r="C2896" t="s">
        <v>26914</v>
      </c>
      <c r="D2896" t="s">
        <v>26914</v>
      </c>
      <c r="E2896" t="s">
        <v>26914</v>
      </c>
      <c r="F2896" t="s">
        <v>26914</v>
      </c>
      <c r="G2896" t="s">
        <v>26914</v>
      </c>
      <c r="H2896" t="s">
        <v>26914</v>
      </c>
      <c r="I2896" t="s">
        <v>26940</v>
      </c>
      <c r="J2896" t="s">
        <v>26916</v>
      </c>
      <c r="K2896" t="s">
        <v>1357</v>
      </c>
      <c r="L2896" t="s">
        <v>36840</v>
      </c>
      <c r="M2896" t="s">
        <v>1356</v>
      </c>
      <c r="N2896" t="s">
        <v>36733</v>
      </c>
      <c r="O2896">
        <v>2202</v>
      </c>
      <c r="P2896" t="s">
        <v>36841</v>
      </c>
      <c r="Q2896">
        <v>6</v>
      </c>
      <c r="R2896" t="s">
        <v>26914</v>
      </c>
      <c r="S2896" t="s">
        <v>26914</v>
      </c>
      <c r="T2896">
        <v>176.55</v>
      </c>
      <c r="U2896">
        <v>0.82407399999999997</v>
      </c>
      <c r="V2896">
        <v>5.1399999999999995E-60</v>
      </c>
      <c r="W2896" t="s">
        <v>36842</v>
      </c>
      <c r="X2896">
        <v>8042</v>
      </c>
      <c r="Y2896" t="s">
        <v>36843</v>
      </c>
    </row>
    <row r="2897" spans="1:25" x14ac:dyDescent="0.45">
      <c r="A2897" t="s">
        <v>26914</v>
      </c>
      <c r="B2897" t="s">
        <v>26914</v>
      </c>
      <c r="C2897" t="s">
        <v>26914</v>
      </c>
      <c r="D2897" t="s">
        <v>26914</v>
      </c>
      <c r="E2897" t="s">
        <v>26914</v>
      </c>
      <c r="F2897" t="s">
        <v>26914</v>
      </c>
      <c r="G2897" t="s">
        <v>26914</v>
      </c>
      <c r="H2897" t="s">
        <v>26914</v>
      </c>
      <c r="I2897" t="s">
        <v>26940</v>
      </c>
      <c r="J2897" t="s">
        <v>26989</v>
      </c>
      <c r="K2897" t="s">
        <v>1357</v>
      </c>
      <c r="L2897" t="s">
        <v>36844</v>
      </c>
      <c r="M2897" t="s">
        <v>1356</v>
      </c>
      <c r="N2897" t="s">
        <v>36733</v>
      </c>
      <c r="O2897">
        <v>2202</v>
      </c>
      <c r="P2897" t="s">
        <v>36845</v>
      </c>
      <c r="Q2897">
        <v>6</v>
      </c>
      <c r="R2897" t="s">
        <v>26914</v>
      </c>
      <c r="S2897" t="s">
        <v>26914</v>
      </c>
      <c r="T2897">
        <v>3.51</v>
      </c>
      <c r="U2897" t="s">
        <v>26992</v>
      </c>
      <c r="V2897">
        <v>2.0509999999999999E-3</v>
      </c>
      <c r="W2897" t="s">
        <v>36846</v>
      </c>
      <c r="X2897">
        <v>6924</v>
      </c>
      <c r="Y2897" t="s">
        <v>28843</v>
      </c>
    </row>
    <row r="2898" spans="1:25" x14ac:dyDescent="0.45">
      <c r="A2898" t="s">
        <v>26914</v>
      </c>
      <c r="B2898" t="s">
        <v>26914</v>
      </c>
      <c r="C2898" t="s">
        <v>26914</v>
      </c>
      <c r="D2898" t="s">
        <v>26914</v>
      </c>
      <c r="E2898" t="s">
        <v>26914</v>
      </c>
      <c r="F2898" t="s">
        <v>26914</v>
      </c>
      <c r="G2898" t="s">
        <v>26914</v>
      </c>
      <c r="H2898" t="s">
        <v>26914</v>
      </c>
      <c r="I2898" t="s">
        <v>26940</v>
      </c>
      <c r="J2898" t="s">
        <v>26916</v>
      </c>
      <c r="K2898" t="s">
        <v>1357</v>
      </c>
      <c r="L2898" t="s">
        <v>36847</v>
      </c>
      <c r="M2898" t="s">
        <v>1356</v>
      </c>
      <c r="N2898" t="s">
        <v>36733</v>
      </c>
      <c r="O2898">
        <v>2202</v>
      </c>
      <c r="P2898" t="s">
        <v>36848</v>
      </c>
      <c r="Q2898">
        <v>5</v>
      </c>
      <c r="R2898" t="s">
        <v>26914</v>
      </c>
      <c r="S2898" t="s">
        <v>26914</v>
      </c>
      <c r="T2898">
        <v>57.783000000000001</v>
      </c>
      <c r="U2898">
        <v>0.99571399999999999</v>
      </c>
      <c r="V2898">
        <v>6.2646299999999995E-4</v>
      </c>
      <c r="W2898" t="s">
        <v>36849</v>
      </c>
      <c r="X2898">
        <v>22857</v>
      </c>
      <c r="Y2898" t="s">
        <v>36850</v>
      </c>
    </row>
    <row r="2899" spans="1:25" x14ac:dyDescent="0.45">
      <c r="A2899" t="s">
        <v>26914</v>
      </c>
      <c r="B2899" t="s">
        <v>26914</v>
      </c>
      <c r="C2899" t="s">
        <v>26914</v>
      </c>
      <c r="D2899" t="s">
        <v>26914</v>
      </c>
      <c r="E2899" t="s">
        <v>26914</v>
      </c>
      <c r="F2899" t="s">
        <v>26914</v>
      </c>
      <c r="G2899" t="s">
        <v>26914</v>
      </c>
      <c r="H2899" t="s">
        <v>26914</v>
      </c>
      <c r="I2899">
        <v>-0.33400000000000002</v>
      </c>
      <c r="J2899" t="s">
        <v>26916</v>
      </c>
      <c r="K2899" t="s">
        <v>1357</v>
      </c>
      <c r="L2899" t="s">
        <v>36851</v>
      </c>
      <c r="M2899" t="s">
        <v>1356</v>
      </c>
      <c r="N2899" t="s">
        <v>36733</v>
      </c>
      <c r="O2899">
        <v>2202</v>
      </c>
      <c r="P2899" t="s">
        <v>36852</v>
      </c>
      <c r="Q2899">
        <v>5</v>
      </c>
      <c r="R2899" t="s">
        <v>26914</v>
      </c>
      <c r="S2899" t="s">
        <v>26914</v>
      </c>
      <c r="T2899">
        <v>77.983999999999995</v>
      </c>
      <c r="U2899">
        <v>0.96822600000000003</v>
      </c>
      <c r="V2899">
        <v>7.0900000000000006E-8</v>
      </c>
      <c r="W2899" t="s">
        <v>36853</v>
      </c>
      <c r="X2899">
        <v>6158</v>
      </c>
      <c r="Y2899" t="s">
        <v>35116</v>
      </c>
    </row>
    <row r="2900" spans="1:25" x14ac:dyDescent="0.45">
      <c r="A2900" t="s">
        <v>26914</v>
      </c>
      <c r="B2900" t="s">
        <v>26914</v>
      </c>
      <c r="C2900" t="s">
        <v>26914</v>
      </c>
      <c r="D2900" t="s">
        <v>26914</v>
      </c>
      <c r="E2900" t="s">
        <v>26914</v>
      </c>
      <c r="F2900" t="s">
        <v>26914</v>
      </c>
      <c r="G2900" t="s">
        <v>26914</v>
      </c>
      <c r="H2900" t="s">
        <v>26914</v>
      </c>
      <c r="I2900">
        <v>-1.081</v>
      </c>
      <c r="J2900" t="s">
        <v>26916</v>
      </c>
      <c r="K2900" t="s">
        <v>1357</v>
      </c>
      <c r="L2900" t="s">
        <v>36854</v>
      </c>
      <c r="M2900" t="s">
        <v>1356</v>
      </c>
      <c r="N2900" t="s">
        <v>36733</v>
      </c>
      <c r="O2900">
        <v>2202</v>
      </c>
      <c r="P2900" t="s">
        <v>36855</v>
      </c>
      <c r="Q2900">
        <v>4</v>
      </c>
      <c r="R2900" t="s">
        <v>26914</v>
      </c>
      <c r="S2900" t="s">
        <v>26914</v>
      </c>
      <c r="T2900">
        <v>110.68</v>
      </c>
      <c r="U2900">
        <v>0.84885699999999997</v>
      </c>
      <c r="V2900">
        <v>2.2099999999999999E-14</v>
      </c>
      <c r="W2900" t="s">
        <v>36856</v>
      </c>
      <c r="X2900">
        <v>2336</v>
      </c>
      <c r="Y2900" t="s">
        <v>27119</v>
      </c>
    </row>
    <row r="2901" spans="1:25" x14ac:dyDescent="0.45">
      <c r="A2901" t="s">
        <v>26914</v>
      </c>
      <c r="B2901" t="s">
        <v>26914</v>
      </c>
      <c r="C2901" t="s">
        <v>26914</v>
      </c>
      <c r="D2901" t="s">
        <v>26914</v>
      </c>
      <c r="E2901" t="s">
        <v>26914</v>
      </c>
      <c r="F2901" t="s">
        <v>26914</v>
      </c>
      <c r="G2901" t="s">
        <v>26914</v>
      </c>
      <c r="H2901" t="s">
        <v>26914</v>
      </c>
      <c r="I2901">
        <v>-1.081</v>
      </c>
      <c r="J2901" t="s">
        <v>26916</v>
      </c>
      <c r="K2901" t="s">
        <v>1357</v>
      </c>
      <c r="L2901" t="s">
        <v>36857</v>
      </c>
      <c r="M2901" t="s">
        <v>1356</v>
      </c>
      <c r="N2901" t="s">
        <v>36733</v>
      </c>
      <c r="O2901">
        <v>2202</v>
      </c>
      <c r="P2901" t="s">
        <v>36858</v>
      </c>
      <c r="Q2901">
        <v>4</v>
      </c>
      <c r="R2901" t="s">
        <v>26914</v>
      </c>
      <c r="S2901" t="s">
        <v>26914</v>
      </c>
      <c r="T2901">
        <v>107.45</v>
      </c>
      <c r="U2901">
        <v>0.99915900000000002</v>
      </c>
      <c r="V2901">
        <v>1.26E-6</v>
      </c>
      <c r="W2901" t="s">
        <v>36859</v>
      </c>
      <c r="X2901">
        <v>8403</v>
      </c>
      <c r="Y2901" t="s">
        <v>27196</v>
      </c>
    </row>
    <row r="2902" spans="1:25" x14ac:dyDescent="0.45">
      <c r="A2902" t="s">
        <v>26914</v>
      </c>
      <c r="B2902" t="s">
        <v>26914</v>
      </c>
      <c r="C2902" t="s">
        <v>26914</v>
      </c>
      <c r="D2902" t="s">
        <v>26914</v>
      </c>
      <c r="E2902" t="s">
        <v>26914</v>
      </c>
      <c r="F2902" t="s">
        <v>26914</v>
      </c>
      <c r="G2902" t="s">
        <v>26914</v>
      </c>
      <c r="H2902" t="s">
        <v>26914</v>
      </c>
      <c r="I2902">
        <v>0.55700000000000005</v>
      </c>
      <c r="J2902" t="s">
        <v>26916</v>
      </c>
      <c r="K2902" t="s">
        <v>1357</v>
      </c>
      <c r="L2902" t="s">
        <v>36860</v>
      </c>
      <c r="M2902" t="s">
        <v>1356</v>
      </c>
      <c r="N2902" t="s">
        <v>36733</v>
      </c>
      <c r="O2902">
        <v>2202</v>
      </c>
      <c r="P2902" t="s">
        <v>36861</v>
      </c>
      <c r="Q2902">
        <v>4</v>
      </c>
      <c r="R2902" t="s">
        <v>26914</v>
      </c>
      <c r="S2902" t="s">
        <v>26914</v>
      </c>
      <c r="T2902">
        <v>211.13</v>
      </c>
      <c r="U2902">
        <v>0.99263599999999996</v>
      </c>
      <c r="V2902">
        <v>1.2E-31</v>
      </c>
      <c r="W2902" t="s">
        <v>36862</v>
      </c>
      <c r="X2902">
        <v>12143</v>
      </c>
      <c r="Y2902" t="s">
        <v>27271</v>
      </c>
    </row>
    <row r="2903" spans="1:25" x14ac:dyDescent="0.45">
      <c r="A2903" t="s">
        <v>26914</v>
      </c>
      <c r="B2903" t="s">
        <v>26914</v>
      </c>
      <c r="C2903" t="s">
        <v>26914</v>
      </c>
      <c r="D2903" t="s">
        <v>26914</v>
      </c>
      <c r="E2903" t="s">
        <v>26914</v>
      </c>
      <c r="F2903" t="s">
        <v>26914</v>
      </c>
      <c r="G2903" t="s">
        <v>26914</v>
      </c>
      <c r="H2903" t="s">
        <v>26914</v>
      </c>
      <c r="I2903" t="s">
        <v>26940</v>
      </c>
      <c r="J2903" t="s">
        <v>26916</v>
      </c>
      <c r="K2903" t="s">
        <v>1357</v>
      </c>
      <c r="L2903" t="s">
        <v>36863</v>
      </c>
      <c r="M2903" t="s">
        <v>1356</v>
      </c>
      <c r="N2903" t="s">
        <v>36733</v>
      </c>
      <c r="O2903">
        <v>2202</v>
      </c>
      <c r="P2903" t="s">
        <v>36864</v>
      </c>
      <c r="Q2903">
        <v>3</v>
      </c>
      <c r="R2903" t="s">
        <v>26914</v>
      </c>
      <c r="S2903" t="s">
        <v>26914</v>
      </c>
      <c r="T2903">
        <v>151.91</v>
      </c>
      <c r="U2903">
        <v>0.79274500000000003</v>
      </c>
      <c r="V2903">
        <v>5.2899999999999998E-23</v>
      </c>
      <c r="W2903" t="s">
        <v>36865</v>
      </c>
      <c r="X2903">
        <v>1270</v>
      </c>
      <c r="Y2903" t="s">
        <v>36866</v>
      </c>
    </row>
    <row r="2904" spans="1:25" x14ac:dyDescent="0.45">
      <c r="A2904" t="s">
        <v>26914</v>
      </c>
      <c r="B2904" t="s">
        <v>26914</v>
      </c>
      <c r="C2904" t="s">
        <v>26914</v>
      </c>
      <c r="D2904" t="s">
        <v>26914</v>
      </c>
      <c r="E2904" t="s">
        <v>26914</v>
      </c>
      <c r="F2904" t="s">
        <v>26914</v>
      </c>
      <c r="G2904" t="s">
        <v>26914</v>
      </c>
      <c r="H2904" t="s">
        <v>26914</v>
      </c>
      <c r="I2904">
        <v>-0.30399999999999999</v>
      </c>
      <c r="J2904" t="s">
        <v>26916</v>
      </c>
      <c r="K2904" t="s">
        <v>1357</v>
      </c>
      <c r="L2904" t="s">
        <v>36867</v>
      </c>
      <c r="M2904" t="s">
        <v>1356</v>
      </c>
      <c r="N2904" t="s">
        <v>36733</v>
      </c>
      <c r="O2904">
        <v>2202</v>
      </c>
      <c r="P2904" t="s">
        <v>36868</v>
      </c>
      <c r="Q2904">
        <v>3</v>
      </c>
      <c r="R2904" t="s">
        <v>26914</v>
      </c>
      <c r="S2904" t="s">
        <v>26914</v>
      </c>
      <c r="T2904">
        <v>62.002000000000002</v>
      </c>
      <c r="U2904">
        <v>0.77849900000000005</v>
      </c>
      <c r="V2904">
        <v>3.5914699999999998E-4</v>
      </c>
      <c r="W2904" t="s">
        <v>36869</v>
      </c>
      <c r="X2904">
        <v>12153</v>
      </c>
      <c r="Y2904" t="s">
        <v>29969</v>
      </c>
    </row>
    <row r="2905" spans="1:25" x14ac:dyDescent="0.45">
      <c r="A2905" t="s">
        <v>26914</v>
      </c>
      <c r="B2905" t="s">
        <v>26914</v>
      </c>
      <c r="C2905" t="s">
        <v>26914</v>
      </c>
      <c r="D2905" t="s">
        <v>26914</v>
      </c>
      <c r="E2905" t="s">
        <v>26914</v>
      </c>
      <c r="F2905" t="s">
        <v>26914</v>
      </c>
      <c r="G2905" t="s">
        <v>26914</v>
      </c>
      <c r="H2905" t="s">
        <v>26914</v>
      </c>
      <c r="I2905" t="s">
        <v>26940</v>
      </c>
      <c r="J2905" t="s">
        <v>26989</v>
      </c>
      <c r="K2905" t="s">
        <v>1357</v>
      </c>
      <c r="L2905" t="s">
        <v>36870</v>
      </c>
      <c r="M2905" t="s">
        <v>1356</v>
      </c>
      <c r="N2905" t="s">
        <v>36733</v>
      </c>
      <c r="O2905">
        <v>2202</v>
      </c>
      <c r="P2905" t="s">
        <v>36871</v>
      </c>
      <c r="Q2905">
        <v>3</v>
      </c>
      <c r="R2905" t="s">
        <v>26914</v>
      </c>
      <c r="S2905" t="s">
        <v>26914</v>
      </c>
      <c r="T2905">
        <v>3.95</v>
      </c>
      <c r="U2905" t="s">
        <v>26992</v>
      </c>
      <c r="V2905">
        <v>0</v>
      </c>
      <c r="W2905" t="s">
        <v>36872</v>
      </c>
      <c r="X2905">
        <v>15898</v>
      </c>
      <c r="Y2905" t="s">
        <v>32647</v>
      </c>
    </row>
    <row r="2906" spans="1:25" x14ac:dyDescent="0.45">
      <c r="A2906" t="s">
        <v>26914</v>
      </c>
      <c r="B2906" t="s">
        <v>26914</v>
      </c>
      <c r="C2906" t="s">
        <v>26914</v>
      </c>
      <c r="D2906" t="s">
        <v>26914</v>
      </c>
      <c r="E2906" t="s">
        <v>26914</v>
      </c>
      <c r="F2906" t="s">
        <v>26914</v>
      </c>
      <c r="G2906" t="s">
        <v>26914</v>
      </c>
      <c r="H2906" t="s">
        <v>26914</v>
      </c>
      <c r="I2906" t="s">
        <v>26940</v>
      </c>
      <c r="J2906" t="s">
        <v>26989</v>
      </c>
      <c r="K2906" t="s">
        <v>1357</v>
      </c>
      <c r="L2906" t="s">
        <v>36873</v>
      </c>
      <c r="M2906" t="s">
        <v>1356</v>
      </c>
      <c r="N2906" t="s">
        <v>36733</v>
      </c>
      <c r="O2906">
        <v>2202</v>
      </c>
      <c r="P2906" t="s">
        <v>36874</v>
      </c>
      <c r="Q2906">
        <v>3</v>
      </c>
      <c r="R2906" t="s">
        <v>26914</v>
      </c>
      <c r="S2906" t="s">
        <v>26914</v>
      </c>
      <c r="T2906">
        <v>2.25</v>
      </c>
      <c r="U2906" t="s">
        <v>26992</v>
      </c>
      <c r="V2906">
        <v>9.6589999999999992E-3</v>
      </c>
      <c r="W2906" t="s">
        <v>36875</v>
      </c>
      <c r="X2906">
        <v>14361</v>
      </c>
      <c r="Y2906" t="s">
        <v>33792</v>
      </c>
    </row>
    <row r="2907" spans="1:25" x14ac:dyDescent="0.45">
      <c r="A2907" t="s">
        <v>26914</v>
      </c>
      <c r="B2907" t="s">
        <v>26914</v>
      </c>
      <c r="C2907" t="s">
        <v>26914</v>
      </c>
      <c r="D2907" t="s">
        <v>26914</v>
      </c>
      <c r="E2907" t="s">
        <v>26914</v>
      </c>
      <c r="F2907" t="s">
        <v>26914</v>
      </c>
      <c r="G2907" t="s">
        <v>26914</v>
      </c>
      <c r="H2907" t="s">
        <v>26914</v>
      </c>
      <c r="I2907">
        <v>-0.32900000000000001</v>
      </c>
      <c r="J2907" t="s">
        <v>26916</v>
      </c>
      <c r="K2907" t="s">
        <v>1357</v>
      </c>
      <c r="L2907" t="s">
        <v>36876</v>
      </c>
      <c r="M2907" t="s">
        <v>1356</v>
      </c>
      <c r="N2907" t="s">
        <v>36733</v>
      </c>
      <c r="O2907">
        <v>2202</v>
      </c>
      <c r="P2907" t="s">
        <v>36877</v>
      </c>
      <c r="Q2907">
        <v>3</v>
      </c>
      <c r="R2907" t="s">
        <v>26915</v>
      </c>
      <c r="S2907" t="s">
        <v>26914</v>
      </c>
      <c r="T2907">
        <v>57.018999999999998</v>
      </c>
      <c r="U2907">
        <v>0.49937599999999999</v>
      </c>
      <c r="V2907">
        <v>1.9401799999999999E-3</v>
      </c>
      <c r="W2907" t="s">
        <v>36878</v>
      </c>
      <c r="X2907">
        <v>2931</v>
      </c>
      <c r="Y2907" t="s">
        <v>34404</v>
      </c>
    </row>
    <row r="2908" spans="1:25" x14ac:dyDescent="0.45">
      <c r="A2908" t="s">
        <v>26914</v>
      </c>
      <c r="B2908" t="s">
        <v>26914</v>
      </c>
      <c r="C2908" t="s">
        <v>26914</v>
      </c>
      <c r="D2908" t="s">
        <v>26914</v>
      </c>
      <c r="E2908" t="s">
        <v>26914</v>
      </c>
      <c r="F2908" t="s">
        <v>26914</v>
      </c>
      <c r="G2908" t="s">
        <v>26914</v>
      </c>
      <c r="H2908" t="s">
        <v>26914</v>
      </c>
      <c r="I2908" t="s">
        <v>26940</v>
      </c>
      <c r="J2908" t="s">
        <v>26916</v>
      </c>
      <c r="K2908" t="s">
        <v>1357</v>
      </c>
      <c r="L2908" t="s">
        <v>36879</v>
      </c>
      <c r="M2908" t="s">
        <v>1356</v>
      </c>
      <c r="N2908" t="s">
        <v>36733</v>
      </c>
      <c r="O2908">
        <v>2202</v>
      </c>
      <c r="P2908" t="s">
        <v>36880</v>
      </c>
      <c r="Q2908">
        <v>2</v>
      </c>
      <c r="R2908" t="s">
        <v>26914</v>
      </c>
      <c r="S2908" t="s">
        <v>26914</v>
      </c>
      <c r="T2908">
        <v>138.07</v>
      </c>
      <c r="U2908">
        <v>1</v>
      </c>
      <c r="V2908">
        <v>7.99137E-4</v>
      </c>
      <c r="W2908" t="s">
        <v>36881</v>
      </c>
      <c r="X2908">
        <v>16927</v>
      </c>
      <c r="Y2908" t="s">
        <v>26959</v>
      </c>
    </row>
    <row r="2909" spans="1:25" x14ac:dyDescent="0.45">
      <c r="A2909" t="s">
        <v>26914</v>
      </c>
      <c r="B2909" t="s">
        <v>26914</v>
      </c>
      <c r="C2909" t="s">
        <v>26914</v>
      </c>
      <c r="D2909" t="s">
        <v>26914</v>
      </c>
      <c r="E2909" t="s">
        <v>26914</v>
      </c>
      <c r="F2909" t="s">
        <v>26914</v>
      </c>
      <c r="G2909" t="s">
        <v>26914</v>
      </c>
      <c r="H2909" t="s">
        <v>26914</v>
      </c>
      <c r="I2909" t="s">
        <v>26940</v>
      </c>
      <c r="J2909" t="s">
        <v>26916</v>
      </c>
      <c r="K2909" t="s">
        <v>1357</v>
      </c>
      <c r="L2909" t="s">
        <v>36882</v>
      </c>
      <c r="M2909" t="s">
        <v>1356</v>
      </c>
      <c r="N2909" t="s">
        <v>36733</v>
      </c>
      <c r="O2909">
        <v>2202</v>
      </c>
      <c r="P2909" t="s">
        <v>36883</v>
      </c>
      <c r="Q2909">
        <v>2</v>
      </c>
      <c r="R2909" t="s">
        <v>26914</v>
      </c>
      <c r="S2909" t="s">
        <v>26914</v>
      </c>
      <c r="T2909">
        <v>83.881</v>
      </c>
      <c r="U2909">
        <v>0.86287199999999997</v>
      </c>
      <c r="V2909">
        <v>1.07E-8</v>
      </c>
      <c r="W2909" t="s">
        <v>36884</v>
      </c>
      <c r="X2909">
        <v>9762</v>
      </c>
      <c r="Y2909" t="s">
        <v>29070</v>
      </c>
    </row>
    <row r="2910" spans="1:25" x14ac:dyDescent="0.45">
      <c r="A2910" t="s">
        <v>26914</v>
      </c>
      <c r="B2910" t="s">
        <v>26914</v>
      </c>
      <c r="C2910" t="s">
        <v>26914</v>
      </c>
      <c r="D2910" t="s">
        <v>26914</v>
      </c>
      <c r="E2910" t="s">
        <v>26914</v>
      </c>
      <c r="F2910" t="s">
        <v>26914</v>
      </c>
      <c r="G2910" t="s">
        <v>26914</v>
      </c>
      <c r="H2910" t="s">
        <v>26914</v>
      </c>
      <c r="I2910">
        <v>2.1930000000000001</v>
      </c>
      <c r="J2910" t="s">
        <v>26916</v>
      </c>
      <c r="K2910" t="s">
        <v>1357</v>
      </c>
      <c r="L2910" t="s">
        <v>36885</v>
      </c>
      <c r="M2910" t="s">
        <v>1356</v>
      </c>
      <c r="N2910" t="s">
        <v>36733</v>
      </c>
      <c r="O2910">
        <v>2202</v>
      </c>
      <c r="P2910" t="s">
        <v>36886</v>
      </c>
      <c r="Q2910">
        <v>2</v>
      </c>
      <c r="R2910" t="s">
        <v>26914</v>
      </c>
      <c r="S2910" t="s">
        <v>26914</v>
      </c>
      <c r="T2910">
        <v>144.29</v>
      </c>
      <c r="U2910">
        <v>0.88057600000000003</v>
      </c>
      <c r="V2910">
        <v>1.3492199999999999E-4</v>
      </c>
      <c r="W2910" t="s">
        <v>36887</v>
      </c>
      <c r="X2910">
        <v>19034</v>
      </c>
      <c r="Y2910" t="s">
        <v>27517</v>
      </c>
    </row>
    <row r="2911" spans="1:25" x14ac:dyDescent="0.45">
      <c r="A2911" t="s">
        <v>26914</v>
      </c>
      <c r="B2911" t="s">
        <v>26915</v>
      </c>
      <c r="C2911" t="s">
        <v>26914</v>
      </c>
      <c r="D2911" t="s">
        <v>26914</v>
      </c>
      <c r="E2911" t="s">
        <v>26914</v>
      </c>
      <c r="F2911" t="s">
        <v>26914</v>
      </c>
      <c r="G2911" t="s">
        <v>26914</v>
      </c>
      <c r="H2911" t="s">
        <v>26915</v>
      </c>
      <c r="I2911">
        <v>0.55800000000000005</v>
      </c>
      <c r="J2911" t="s">
        <v>26989</v>
      </c>
      <c r="K2911" t="s">
        <v>1357</v>
      </c>
      <c r="L2911" t="s">
        <v>36888</v>
      </c>
      <c r="M2911" t="s">
        <v>1356</v>
      </c>
      <c r="N2911" t="s">
        <v>36733</v>
      </c>
      <c r="O2911">
        <v>2202</v>
      </c>
      <c r="P2911" t="s">
        <v>36889</v>
      </c>
      <c r="Q2911">
        <v>2</v>
      </c>
      <c r="R2911" t="s">
        <v>26914</v>
      </c>
      <c r="S2911" t="s">
        <v>26914</v>
      </c>
      <c r="T2911">
        <v>3.19</v>
      </c>
      <c r="U2911" t="s">
        <v>26992</v>
      </c>
      <c r="V2911">
        <v>2.5449999999999999E-5</v>
      </c>
      <c r="W2911" t="s">
        <v>36890</v>
      </c>
      <c r="X2911">
        <v>14527</v>
      </c>
      <c r="Y2911" t="s">
        <v>36891</v>
      </c>
    </row>
    <row r="2912" spans="1:25" x14ac:dyDescent="0.45">
      <c r="A2912" t="s">
        <v>26914</v>
      </c>
      <c r="B2912" t="s">
        <v>26914</v>
      </c>
      <c r="C2912" t="s">
        <v>26914</v>
      </c>
      <c r="D2912" t="s">
        <v>26914</v>
      </c>
      <c r="E2912" t="s">
        <v>26914</v>
      </c>
      <c r="F2912" t="s">
        <v>26914</v>
      </c>
      <c r="G2912" t="s">
        <v>26914</v>
      </c>
      <c r="H2912" t="s">
        <v>26914</v>
      </c>
      <c r="I2912">
        <v>-0.98599999999999999</v>
      </c>
      <c r="J2912" t="s">
        <v>26916</v>
      </c>
      <c r="K2912" t="s">
        <v>1357</v>
      </c>
      <c r="L2912" t="s">
        <v>36892</v>
      </c>
      <c r="M2912" t="s">
        <v>1356</v>
      </c>
      <c r="N2912" t="s">
        <v>36733</v>
      </c>
      <c r="O2912">
        <v>2202</v>
      </c>
      <c r="P2912" t="s">
        <v>36893</v>
      </c>
      <c r="Q2912">
        <v>1</v>
      </c>
      <c r="R2912" t="s">
        <v>26914</v>
      </c>
      <c r="S2912" t="s">
        <v>26914</v>
      </c>
      <c r="T2912">
        <v>51.009</v>
      </c>
      <c r="U2912">
        <v>0.96285799999999999</v>
      </c>
      <c r="V2912">
        <v>1.3076699999999999E-3</v>
      </c>
      <c r="W2912" t="s">
        <v>36894</v>
      </c>
      <c r="X2912">
        <v>222</v>
      </c>
      <c r="Y2912" t="s">
        <v>30413</v>
      </c>
    </row>
    <row r="2913" spans="1:25" x14ac:dyDescent="0.45">
      <c r="A2913" t="s">
        <v>26914</v>
      </c>
      <c r="B2913" t="s">
        <v>26914</v>
      </c>
      <c r="C2913" t="s">
        <v>26914</v>
      </c>
      <c r="D2913" t="s">
        <v>26914</v>
      </c>
      <c r="E2913" t="s">
        <v>26914</v>
      </c>
      <c r="F2913" t="s">
        <v>26914</v>
      </c>
      <c r="G2913" t="s">
        <v>26914</v>
      </c>
      <c r="H2913" t="s">
        <v>26914</v>
      </c>
      <c r="I2913">
        <v>-1.0209999999999999</v>
      </c>
      <c r="J2913" t="s">
        <v>26916</v>
      </c>
      <c r="K2913" t="s">
        <v>1357</v>
      </c>
      <c r="L2913" t="s">
        <v>36895</v>
      </c>
      <c r="M2913" t="s">
        <v>1356</v>
      </c>
      <c r="N2913" t="s">
        <v>36733</v>
      </c>
      <c r="O2913">
        <v>2202</v>
      </c>
      <c r="P2913" t="s">
        <v>36896</v>
      </c>
      <c r="Q2913">
        <v>1</v>
      </c>
      <c r="R2913" t="s">
        <v>26914</v>
      </c>
      <c r="S2913" t="s">
        <v>26914</v>
      </c>
      <c r="T2913">
        <v>98.269000000000005</v>
      </c>
      <c r="U2913">
        <v>0.84111400000000003</v>
      </c>
      <c r="V2913">
        <v>1.0693599999999999E-4</v>
      </c>
      <c r="W2913" t="s">
        <v>36897</v>
      </c>
      <c r="X2913">
        <v>1302</v>
      </c>
      <c r="Y2913" t="s">
        <v>35435</v>
      </c>
    </row>
    <row r="2914" spans="1:25" x14ac:dyDescent="0.45">
      <c r="A2914" t="s">
        <v>26914</v>
      </c>
      <c r="B2914" t="s">
        <v>26914</v>
      </c>
      <c r="C2914" t="s">
        <v>26914</v>
      </c>
      <c r="D2914" t="s">
        <v>26914</v>
      </c>
      <c r="E2914" t="s">
        <v>26914</v>
      </c>
      <c r="F2914" t="s">
        <v>26914</v>
      </c>
      <c r="G2914" t="s">
        <v>26914</v>
      </c>
      <c r="H2914" t="s">
        <v>26914</v>
      </c>
      <c r="I2914" t="s">
        <v>26940</v>
      </c>
      <c r="J2914" t="s">
        <v>26916</v>
      </c>
      <c r="K2914" t="s">
        <v>1357</v>
      </c>
      <c r="L2914" t="s">
        <v>36898</v>
      </c>
      <c r="M2914" t="s">
        <v>1356</v>
      </c>
      <c r="N2914" t="s">
        <v>36733</v>
      </c>
      <c r="O2914">
        <v>2202</v>
      </c>
      <c r="P2914" t="s">
        <v>36899</v>
      </c>
      <c r="Q2914">
        <v>1</v>
      </c>
      <c r="R2914" t="s">
        <v>26914</v>
      </c>
      <c r="S2914" t="s">
        <v>26914</v>
      </c>
      <c r="T2914">
        <v>81.903999999999996</v>
      </c>
      <c r="U2914">
        <v>0.84689099999999995</v>
      </c>
      <c r="V2914">
        <v>1.0229099999999999E-3</v>
      </c>
      <c r="W2914" t="s">
        <v>36900</v>
      </c>
      <c r="X2914">
        <v>43</v>
      </c>
      <c r="Y2914" t="s">
        <v>32101</v>
      </c>
    </row>
    <row r="2915" spans="1:25" x14ac:dyDescent="0.45">
      <c r="A2915" t="s">
        <v>26914</v>
      </c>
      <c r="B2915" t="s">
        <v>26914</v>
      </c>
      <c r="C2915" t="s">
        <v>26914</v>
      </c>
      <c r="D2915" t="s">
        <v>26914</v>
      </c>
      <c r="E2915" t="s">
        <v>26914</v>
      </c>
      <c r="F2915" t="s">
        <v>26914</v>
      </c>
      <c r="G2915" t="s">
        <v>26914</v>
      </c>
      <c r="H2915" t="s">
        <v>26914</v>
      </c>
      <c r="I2915" t="s">
        <v>26940</v>
      </c>
      <c r="J2915" t="s">
        <v>26989</v>
      </c>
      <c r="K2915" t="s">
        <v>1357</v>
      </c>
      <c r="L2915" t="s">
        <v>36901</v>
      </c>
      <c r="M2915" t="s">
        <v>1356</v>
      </c>
      <c r="N2915" t="s">
        <v>36733</v>
      </c>
      <c r="O2915">
        <v>2202</v>
      </c>
      <c r="P2915" t="s">
        <v>36902</v>
      </c>
      <c r="Q2915">
        <v>1</v>
      </c>
      <c r="R2915" t="s">
        <v>26914</v>
      </c>
      <c r="S2915" t="s">
        <v>26914</v>
      </c>
      <c r="T2915">
        <v>2.21</v>
      </c>
      <c r="U2915" t="s">
        <v>26992</v>
      </c>
      <c r="V2915">
        <v>1.026E-4</v>
      </c>
      <c r="W2915" t="s">
        <v>36903</v>
      </c>
      <c r="X2915">
        <v>12544</v>
      </c>
      <c r="Y2915" t="s">
        <v>35004</v>
      </c>
    </row>
    <row r="2916" spans="1:25" x14ac:dyDescent="0.45">
      <c r="A2916" t="s">
        <v>26914</v>
      </c>
      <c r="B2916" t="s">
        <v>26914</v>
      </c>
      <c r="C2916" t="s">
        <v>26914</v>
      </c>
      <c r="D2916" t="s">
        <v>26914</v>
      </c>
      <c r="E2916" t="s">
        <v>26914</v>
      </c>
      <c r="F2916" t="s">
        <v>26914</v>
      </c>
      <c r="G2916" t="s">
        <v>26914</v>
      </c>
      <c r="H2916" t="s">
        <v>26914</v>
      </c>
      <c r="I2916">
        <v>2.1930000000000001</v>
      </c>
      <c r="J2916" t="s">
        <v>26989</v>
      </c>
      <c r="K2916" t="s">
        <v>1357</v>
      </c>
      <c r="L2916" t="s">
        <v>36904</v>
      </c>
      <c r="M2916" t="s">
        <v>1356</v>
      </c>
      <c r="N2916" t="s">
        <v>36733</v>
      </c>
      <c r="O2916">
        <v>2202</v>
      </c>
      <c r="P2916" t="s">
        <v>36905</v>
      </c>
      <c r="Q2916">
        <v>1</v>
      </c>
      <c r="R2916" t="s">
        <v>26914</v>
      </c>
      <c r="S2916" t="s">
        <v>26914</v>
      </c>
      <c r="T2916">
        <v>3.43</v>
      </c>
      <c r="U2916" t="s">
        <v>26992</v>
      </c>
      <c r="V2916">
        <v>5.8E-5</v>
      </c>
      <c r="W2916" t="s">
        <v>36906</v>
      </c>
      <c r="X2916">
        <v>20091</v>
      </c>
      <c r="Y2916" t="s">
        <v>36907</v>
      </c>
    </row>
    <row r="2917" spans="1:25" x14ac:dyDescent="0.45">
      <c r="A2917" t="s">
        <v>26922</v>
      </c>
      <c r="B2917" t="s">
        <v>26922</v>
      </c>
      <c r="C2917" t="s">
        <v>26922</v>
      </c>
      <c r="D2917" t="s">
        <v>26922</v>
      </c>
      <c r="E2917" t="s">
        <v>26922</v>
      </c>
      <c r="F2917" t="s">
        <v>26922</v>
      </c>
      <c r="G2917" t="s">
        <v>26922</v>
      </c>
      <c r="H2917" t="s">
        <v>26922</v>
      </c>
      <c r="I2917" t="s">
        <v>27349</v>
      </c>
      <c r="J2917" t="s">
        <v>26989</v>
      </c>
      <c r="K2917" t="s">
        <v>36908</v>
      </c>
      <c r="L2917" t="s">
        <v>36909</v>
      </c>
      <c r="M2917" t="s">
        <v>36910</v>
      </c>
      <c r="N2917" t="s">
        <v>36911</v>
      </c>
      <c r="O2917" t="s">
        <v>26930</v>
      </c>
      <c r="P2917" t="s">
        <v>36912</v>
      </c>
      <c r="Q2917">
        <v>9</v>
      </c>
      <c r="R2917" t="s">
        <v>26914</v>
      </c>
      <c r="S2917" t="s">
        <v>26914</v>
      </c>
      <c r="T2917">
        <v>1.75</v>
      </c>
      <c r="U2917" t="s">
        <v>26992</v>
      </c>
      <c r="V2917">
        <v>3.895E-3</v>
      </c>
      <c r="W2917" t="s">
        <v>36913</v>
      </c>
      <c r="X2917">
        <v>1531</v>
      </c>
      <c r="Y2917" t="s">
        <v>28449</v>
      </c>
    </row>
    <row r="2918" spans="1:25" x14ac:dyDescent="0.45">
      <c r="A2918" t="s">
        <v>26914</v>
      </c>
      <c r="B2918" t="s">
        <v>26914</v>
      </c>
      <c r="C2918" t="s">
        <v>26914</v>
      </c>
      <c r="D2918" t="s">
        <v>26914</v>
      </c>
      <c r="E2918" t="s">
        <v>26914</v>
      </c>
      <c r="F2918" t="s">
        <v>26914</v>
      </c>
      <c r="G2918" t="s">
        <v>26914</v>
      </c>
      <c r="H2918" t="s">
        <v>26914</v>
      </c>
      <c r="I2918" t="s">
        <v>26954</v>
      </c>
      <c r="J2918" t="s">
        <v>26916</v>
      </c>
      <c r="K2918" t="s">
        <v>9132</v>
      </c>
      <c r="L2918" t="s">
        <v>36914</v>
      </c>
      <c r="M2918" t="s">
        <v>9131</v>
      </c>
      <c r="N2918" t="s">
        <v>36915</v>
      </c>
      <c r="O2918">
        <v>2132</v>
      </c>
      <c r="P2918" t="s">
        <v>36916</v>
      </c>
      <c r="Q2918" t="s">
        <v>26963</v>
      </c>
      <c r="R2918" t="s">
        <v>26915</v>
      </c>
      <c r="S2918" t="s">
        <v>26914</v>
      </c>
      <c r="T2918">
        <v>94.673000000000002</v>
      </c>
      <c r="U2918">
        <v>0.47865000000000002</v>
      </c>
      <c r="V2918">
        <v>1.43E-5</v>
      </c>
      <c r="W2918" t="s">
        <v>36917</v>
      </c>
      <c r="X2918">
        <v>10578</v>
      </c>
      <c r="Y2918" t="s">
        <v>29070</v>
      </c>
    </row>
    <row r="2919" spans="1:25" x14ac:dyDescent="0.45">
      <c r="A2919" t="s">
        <v>26914</v>
      </c>
      <c r="B2919" t="s">
        <v>26914</v>
      </c>
      <c r="C2919" t="s">
        <v>26914</v>
      </c>
      <c r="D2919" t="s">
        <v>26914</v>
      </c>
      <c r="E2919" t="s">
        <v>26914</v>
      </c>
      <c r="F2919" t="s">
        <v>26914</v>
      </c>
      <c r="G2919" t="s">
        <v>26914</v>
      </c>
      <c r="H2919" t="s">
        <v>26914</v>
      </c>
      <c r="I2919" t="s">
        <v>26954</v>
      </c>
      <c r="J2919" t="s">
        <v>26916</v>
      </c>
      <c r="K2919" t="s">
        <v>9132</v>
      </c>
      <c r="L2919" t="s">
        <v>36918</v>
      </c>
      <c r="M2919" t="s">
        <v>9131</v>
      </c>
      <c r="N2919" t="s">
        <v>36915</v>
      </c>
      <c r="O2919">
        <v>2132</v>
      </c>
      <c r="P2919" t="s">
        <v>36919</v>
      </c>
      <c r="Q2919">
        <v>543</v>
      </c>
      <c r="R2919" t="s">
        <v>26914</v>
      </c>
      <c r="S2919" t="s">
        <v>26914</v>
      </c>
      <c r="T2919">
        <v>260.44</v>
      </c>
      <c r="U2919">
        <v>1</v>
      </c>
      <c r="V2919">
        <v>1.01E-73</v>
      </c>
      <c r="W2919" t="s">
        <v>36920</v>
      </c>
      <c r="X2919">
        <v>13502</v>
      </c>
      <c r="Y2919" t="s">
        <v>26973</v>
      </c>
    </row>
    <row r="2920" spans="1:25" x14ac:dyDescent="0.45">
      <c r="A2920" t="s">
        <v>26914</v>
      </c>
      <c r="B2920" t="s">
        <v>26915</v>
      </c>
      <c r="C2920" t="s">
        <v>26914</v>
      </c>
      <c r="D2920" t="s">
        <v>26914</v>
      </c>
      <c r="E2920" t="s">
        <v>26914</v>
      </c>
      <c r="F2920" t="s">
        <v>26914</v>
      </c>
      <c r="G2920" t="s">
        <v>26914</v>
      </c>
      <c r="H2920" t="s">
        <v>26915</v>
      </c>
      <c r="I2920" t="s">
        <v>26954</v>
      </c>
      <c r="J2920" t="s">
        <v>26916</v>
      </c>
      <c r="K2920" t="s">
        <v>9132</v>
      </c>
      <c r="L2920" t="s">
        <v>36921</v>
      </c>
      <c r="M2920" t="s">
        <v>9131</v>
      </c>
      <c r="N2920" t="s">
        <v>36915</v>
      </c>
      <c r="O2920">
        <v>2132</v>
      </c>
      <c r="P2920" t="s">
        <v>36922</v>
      </c>
      <c r="Q2920">
        <v>206</v>
      </c>
      <c r="R2920" t="s">
        <v>26914</v>
      </c>
      <c r="S2920" t="s">
        <v>26914</v>
      </c>
      <c r="T2920">
        <v>131.62</v>
      </c>
      <c r="U2920">
        <v>1</v>
      </c>
      <c r="V2920">
        <v>1.04917E-4</v>
      </c>
      <c r="W2920" t="s">
        <v>36923</v>
      </c>
      <c r="X2920">
        <v>3127</v>
      </c>
      <c r="Y2920" t="s">
        <v>29005</v>
      </c>
    </row>
    <row r="2921" spans="1:25" x14ac:dyDescent="0.45">
      <c r="A2921" t="s">
        <v>26914</v>
      </c>
      <c r="B2921" t="s">
        <v>26914</v>
      </c>
      <c r="C2921" t="s">
        <v>26914</v>
      </c>
      <c r="D2921" t="s">
        <v>26914</v>
      </c>
      <c r="E2921" t="s">
        <v>26914</v>
      </c>
      <c r="F2921" t="s">
        <v>26914</v>
      </c>
      <c r="G2921" t="s">
        <v>26914</v>
      </c>
      <c r="H2921" t="s">
        <v>26914</v>
      </c>
      <c r="I2921" t="s">
        <v>26954</v>
      </c>
      <c r="J2921" t="s">
        <v>26916</v>
      </c>
      <c r="K2921" t="s">
        <v>9132</v>
      </c>
      <c r="L2921" t="s">
        <v>36924</v>
      </c>
      <c r="M2921" t="s">
        <v>9131</v>
      </c>
      <c r="N2921" t="s">
        <v>36915</v>
      </c>
      <c r="O2921">
        <v>2132</v>
      </c>
      <c r="P2921" t="s">
        <v>36925</v>
      </c>
      <c r="Q2921">
        <v>193</v>
      </c>
      <c r="R2921" t="s">
        <v>26914</v>
      </c>
      <c r="S2921" t="s">
        <v>26914</v>
      </c>
      <c r="T2921">
        <v>353.92</v>
      </c>
      <c r="U2921">
        <v>1</v>
      </c>
      <c r="V2921">
        <v>3.4900000000000002E-127</v>
      </c>
      <c r="W2921" t="s">
        <v>36926</v>
      </c>
      <c r="X2921">
        <v>20679</v>
      </c>
      <c r="Y2921" t="s">
        <v>27009</v>
      </c>
    </row>
    <row r="2922" spans="1:25" x14ac:dyDescent="0.45">
      <c r="A2922" t="s">
        <v>26914</v>
      </c>
      <c r="B2922" t="s">
        <v>26914</v>
      </c>
      <c r="C2922" t="s">
        <v>26914</v>
      </c>
      <c r="D2922" t="s">
        <v>26914</v>
      </c>
      <c r="E2922" t="s">
        <v>26914</v>
      </c>
      <c r="F2922" t="s">
        <v>26914</v>
      </c>
      <c r="G2922" t="s">
        <v>26914</v>
      </c>
      <c r="H2922" t="s">
        <v>26914</v>
      </c>
      <c r="I2922" t="s">
        <v>26954</v>
      </c>
      <c r="J2922" t="s">
        <v>26916</v>
      </c>
      <c r="K2922" t="s">
        <v>9132</v>
      </c>
      <c r="L2922" t="s">
        <v>36927</v>
      </c>
      <c r="M2922" t="s">
        <v>9131</v>
      </c>
      <c r="N2922" t="s">
        <v>36915</v>
      </c>
      <c r="O2922">
        <v>2132</v>
      </c>
      <c r="P2922" t="s">
        <v>36928</v>
      </c>
      <c r="Q2922">
        <v>173</v>
      </c>
      <c r="R2922" t="s">
        <v>26914</v>
      </c>
      <c r="S2922" t="s">
        <v>26914</v>
      </c>
      <c r="T2922">
        <v>286.83999999999997</v>
      </c>
      <c r="U2922">
        <v>0.99999400000000005</v>
      </c>
      <c r="V2922">
        <v>4.9499999999999999E-70</v>
      </c>
      <c r="W2922" t="s">
        <v>36929</v>
      </c>
      <c r="X2922">
        <v>14764</v>
      </c>
      <c r="Y2922" t="s">
        <v>29991</v>
      </c>
    </row>
    <row r="2923" spans="1:25" x14ac:dyDescent="0.45">
      <c r="A2923" t="s">
        <v>26914</v>
      </c>
      <c r="B2923" t="s">
        <v>26914</v>
      </c>
      <c r="C2923" t="s">
        <v>26914</v>
      </c>
      <c r="D2923" t="s">
        <v>26914</v>
      </c>
      <c r="E2923" t="s">
        <v>26914</v>
      </c>
      <c r="F2923" t="s">
        <v>26914</v>
      </c>
      <c r="G2923" t="s">
        <v>26914</v>
      </c>
      <c r="H2923" t="s">
        <v>26914</v>
      </c>
      <c r="I2923" t="s">
        <v>26954</v>
      </c>
      <c r="J2923" t="s">
        <v>26916</v>
      </c>
      <c r="K2923" t="s">
        <v>9132</v>
      </c>
      <c r="L2923" t="s">
        <v>36930</v>
      </c>
      <c r="M2923" t="s">
        <v>9131</v>
      </c>
      <c r="N2923" t="s">
        <v>36915</v>
      </c>
      <c r="O2923">
        <v>2132</v>
      </c>
      <c r="P2923" t="s">
        <v>36931</v>
      </c>
      <c r="Q2923">
        <v>162</v>
      </c>
      <c r="R2923" t="s">
        <v>26914</v>
      </c>
      <c r="S2923" t="s">
        <v>26914</v>
      </c>
      <c r="T2923">
        <v>174.41</v>
      </c>
      <c r="U2923">
        <v>0.97322600000000004</v>
      </c>
      <c r="V2923">
        <v>1.42E-6</v>
      </c>
      <c r="W2923" t="s">
        <v>36932</v>
      </c>
      <c r="X2923">
        <v>16073</v>
      </c>
      <c r="Y2923" t="s">
        <v>31163</v>
      </c>
    </row>
    <row r="2924" spans="1:25" x14ac:dyDescent="0.45">
      <c r="A2924" t="s">
        <v>26914</v>
      </c>
      <c r="B2924" t="s">
        <v>26914</v>
      </c>
      <c r="C2924" t="s">
        <v>26914</v>
      </c>
      <c r="D2924" t="s">
        <v>26914</v>
      </c>
      <c r="E2924" t="s">
        <v>26914</v>
      </c>
      <c r="F2924" t="s">
        <v>26914</v>
      </c>
      <c r="G2924" t="s">
        <v>26914</v>
      </c>
      <c r="H2924" t="s">
        <v>26914</v>
      </c>
      <c r="I2924" t="s">
        <v>26954</v>
      </c>
      <c r="J2924" t="s">
        <v>26916</v>
      </c>
      <c r="K2924" t="s">
        <v>9132</v>
      </c>
      <c r="L2924" t="s">
        <v>36933</v>
      </c>
      <c r="M2924" t="s">
        <v>9131</v>
      </c>
      <c r="N2924" t="s">
        <v>36915</v>
      </c>
      <c r="O2924">
        <v>2132</v>
      </c>
      <c r="P2924" t="s">
        <v>36934</v>
      </c>
      <c r="Q2924">
        <v>132</v>
      </c>
      <c r="R2924" t="s">
        <v>26914</v>
      </c>
      <c r="S2924" t="s">
        <v>26914</v>
      </c>
      <c r="T2924">
        <v>234.8</v>
      </c>
      <c r="U2924">
        <v>1</v>
      </c>
      <c r="V2924">
        <v>2.3E-70</v>
      </c>
      <c r="W2924" t="s">
        <v>36935</v>
      </c>
      <c r="X2924">
        <v>13755</v>
      </c>
      <c r="Y2924" t="s">
        <v>29400</v>
      </c>
    </row>
    <row r="2925" spans="1:25" x14ac:dyDescent="0.45">
      <c r="A2925" t="s">
        <v>26914</v>
      </c>
      <c r="B2925" t="s">
        <v>26914</v>
      </c>
      <c r="C2925" t="s">
        <v>26914</v>
      </c>
      <c r="D2925" t="s">
        <v>26914</v>
      </c>
      <c r="E2925" t="s">
        <v>26914</v>
      </c>
      <c r="F2925" t="s">
        <v>26914</v>
      </c>
      <c r="G2925" t="s">
        <v>26914</v>
      </c>
      <c r="H2925" t="s">
        <v>26914</v>
      </c>
      <c r="I2925" t="s">
        <v>26954</v>
      </c>
      <c r="J2925" t="s">
        <v>26916</v>
      </c>
      <c r="K2925" t="s">
        <v>9132</v>
      </c>
      <c r="L2925" t="s">
        <v>36936</v>
      </c>
      <c r="M2925" t="s">
        <v>9131</v>
      </c>
      <c r="N2925" t="s">
        <v>36915</v>
      </c>
      <c r="O2925">
        <v>2132</v>
      </c>
      <c r="P2925" t="s">
        <v>36937</v>
      </c>
      <c r="Q2925">
        <v>122</v>
      </c>
      <c r="R2925" t="s">
        <v>26914</v>
      </c>
      <c r="S2925" t="s">
        <v>26914</v>
      </c>
      <c r="T2925">
        <v>277.60000000000002</v>
      </c>
      <c r="U2925">
        <v>1</v>
      </c>
      <c r="V2925">
        <v>2.4299999999999999E-92</v>
      </c>
      <c r="W2925" t="s">
        <v>36938</v>
      </c>
      <c r="X2925">
        <v>13138</v>
      </c>
      <c r="Y2925" t="s">
        <v>27537</v>
      </c>
    </row>
    <row r="2926" spans="1:25" x14ac:dyDescent="0.45">
      <c r="A2926" t="s">
        <v>26914</v>
      </c>
      <c r="B2926" t="s">
        <v>26914</v>
      </c>
      <c r="C2926" t="s">
        <v>26914</v>
      </c>
      <c r="D2926" t="s">
        <v>26914</v>
      </c>
      <c r="E2926" t="s">
        <v>26914</v>
      </c>
      <c r="F2926" t="s">
        <v>26914</v>
      </c>
      <c r="G2926" t="s">
        <v>26914</v>
      </c>
      <c r="H2926" t="s">
        <v>26914</v>
      </c>
      <c r="I2926" t="s">
        <v>26954</v>
      </c>
      <c r="J2926" t="s">
        <v>26916</v>
      </c>
      <c r="K2926" t="s">
        <v>9132</v>
      </c>
      <c r="L2926" t="s">
        <v>36939</v>
      </c>
      <c r="M2926" t="s">
        <v>9131</v>
      </c>
      <c r="N2926" t="s">
        <v>36915</v>
      </c>
      <c r="O2926">
        <v>2132</v>
      </c>
      <c r="P2926" t="s">
        <v>36940</v>
      </c>
      <c r="Q2926">
        <v>116</v>
      </c>
      <c r="R2926" t="s">
        <v>26914</v>
      </c>
      <c r="S2926" t="s">
        <v>26914</v>
      </c>
      <c r="T2926">
        <v>294</v>
      </c>
      <c r="U2926">
        <v>0.99985299999999999</v>
      </c>
      <c r="V2926">
        <v>8.4400000000000002E-73</v>
      </c>
      <c r="W2926" t="s">
        <v>36941</v>
      </c>
      <c r="X2926">
        <v>19777</v>
      </c>
      <c r="Y2926" t="s">
        <v>34097</v>
      </c>
    </row>
    <row r="2927" spans="1:25" x14ac:dyDescent="0.45">
      <c r="A2927" t="s">
        <v>26914</v>
      </c>
      <c r="B2927" t="s">
        <v>26914</v>
      </c>
      <c r="C2927" t="s">
        <v>26914</v>
      </c>
      <c r="D2927" t="s">
        <v>26914</v>
      </c>
      <c r="E2927" t="s">
        <v>26914</v>
      </c>
      <c r="F2927" t="s">
        <v>26914</v>
      </c>
      <c r="G2927" t="s">
        <v>26914</v>
      </c>
      <c r="H2927" t="s">
        <v>26914</v>
      </c>
      <c r="I2927" t="s">
        <v>26954</v>
      </c>
      <c r="J2927" t="s">
        <v>26916</v>
      </c>
      <c r="K2927" t="s">
        <v>9132</v>
      </c>
      <c r="L2927" t="s">
        <v>36942</v>
      </c>
      <c r="M2927" t="s">
        <v>9131</v>
      </c>
      <c r="N2927" t="s">
        <v>36915</v>
      </c>
      <c r="O2927">
        <v>2132</v>
      </c>
      <c r="P2927" t="s">
        <v>36943</v>
      </c>
      <c r="Q2927">
        <v>102</v>
      </c>
      <c r="R2927" t="s">
        <v>26914</v>
      </c>
      <c r="S2927" t="s">
        <v>26914</v>
      </c>
      <c r="T2927">
        <v>164.97</v>
      </c>
      <c r="U2927">
        <v>0.90579299999999996</v>
      </c>
      <c r="V2927">
        <v>2.1299999999999999E-6</v>
      </c>
      <c r="W2927" t="s">
        <v>36944</v>
      </c>
      <c r="X2927">
        <v>8645</v>
      </c>
      <c r="Y2927" t="s">
        <v>27864</v>
      </c>
    </row>
    <row r="2928" spans="1:25" x14ac:dyDescent="0.45">
      <c r="A2928" t="s">
        <v>26914</v>
      </c>
      <c r="B2928" t="s">
        <v>26914</v>
      </c>
      <c r="C2928" t="s">
        <v>26914</v>
      </c>
      <c r="D2928" t="s">
        <v>26914</v>
      </c>
      <c r="E2928" t="s">
        <v>26914</v>
      </c>
      <c r="F2928" t="s">
        <v>26914</v>
      </c>
      <c r="G2928" t="s">
        <v>26914</v>
      </c>
      <c r="H2928" t="s">
        <v>26914</v>
      </c>
      <c r="I2928" t="s">
        <v>26954</v>
      </c>
      <c r="J2928" t="s">
        <v>26916</v>
      </c>
      <c r="K2928" t="s">
        <v>9132</v>
      </c>
      <c r="L2928" t="s">
        <v>36945</v>
      </c>
      <c r="M2928" t="s">
        <v>9131</v>
      </c>
      <c r="N2928" t="s">
        <v>36915</v>
      </c>
      <c r="O2928">
        <v>2132</v>
      </c>
      <c r="P2928" t="s">
        <v>36946</v>
      </c>
      <c r="Q2928">
        <v>56</v>
      </c>
      <c r="R2928" t="s">
        <v>26914</v>
      </c>
      <c r="S2928" t="s">
        <v>26914</v>
      </c>
      <c r="T2928">
        <v>109.72</v>
      </c>
      <c r="U2928">
        <v>1</v>
      </c>
      <c r="V2928">
        <v>2.8999999999999998E-13</v>
      </c>
      <c r="W2928" t="s">
        <v>36947</v>
      </c>
      <c r="X2928">
        <v>8028</v>
      </c>
      <c r="Y2928" t="s">
        <v>27813</v>
      </c>
    </row>
    <row r="2929" spans="1:25" x14ac:dyDescent="0.45">
      <c r="A2929" t="s">
        <v>26914</v>
      </c>
      <c r="B2929" t="s">
        <v>26914</v>
      </c>
      <c r="C2929" t="s">
        <v>26914</v>
      </c>
      <c r="D2929" t="s">
        <v>26914</v>
      </c>
      <c r="E2929" t="s">
        <v>26914</v>
      </c>
      <c r="F2929" t="s">
        <v>26914</v>
      </c>
      <c r="G2929" t="s">
        <v>26914</v>
      </c>
      <c r="H2929" t="s">
        <v>26914</v>
      </c>
      <c r="I2929" t="s">
        <v>26954</v>
      </c>
      <c r="J2929" t="s">
        <v>26916</v>
      </c>
      <c r="K2929" t="s">
        <v>9132</v>
      </c>
      <c r="L2929" t="s">
        <v>36948</v>
      </c>
      <c r="M2929" t="s">
        <v>9131</v>
      </c>
      <c r="N2929" t="s">
        <v>36915</v>
      </c>
      <c r="O2929">
        <v>2132</v>
      </c>
      <c r="P2929" t="s">
        <v>36949</v>
      </c>
      <c r="Q2929">
        <v>46</v>
      </c>
      <c r="R2929" t="s">
        <v>26914</v>
      </c>
      <c r="S2929" t="s">
        <v>26914</v>
      </c>
      <c r="T2929">
        <v>90.653000000000006</v>
      </c>
      <c r="U2929">
        <v>0.99695599999999995</v>
      </c>
      <c r="V2929">
        <v>3.4812899999999997E-4</v>
      </c>
      <c r="W2929" t="s">
        <v>36950</v>
      </c>
      <c r="X2929">
        <v>13633</v>
      </c>
      <c r="Y2929" t="s">
        <v>30403</v>
      </c>
    </row>
    <row r="2930" spans="1:25" x14ac:dyDescent="0.45">
      <c r="A2930" t="s">
        <v>26914</v>
      </c>
      <c r="B2930" t="s">
        <v>26914</v>
      </c>
      <c r="C2930" t="s">
        <v>26914</v>
      </c>
      <c r="D2930" t="s">
        <v>26914</v>
      </c>
      <c r="E2930" t="s">
        <v>26914</v>
      </c>
      <c r="F2930" t="s">
        <v>26914</v>
      </c>
      <c r="G2930" t="s">
        <v>26914</v>
      </c>
      <c r="H2930" t="s">
        <v>26914</v>
      </c>
      <c r="I2930" t="s">
        <v>26954</v>
      </c>
      <c r="J2930" t="s">
        <v>26916</v>
      </c>
      <c r="K2930" t="s">
        <v>9132</v>
      </c>
      <c r="L2930" t="s">
        <v>36951</v>
      </c>
      <c r="M2930" t="s">
        <v>9131</v>
      </c>
      <c r="N2930" t="s">
        <v>36915</v>
      </c>
      <c r="O2930">
        <v>2132</v>
      </c>
      <c r="P2930" t="s">
        <v>36952</v>
      </c>
      <c r="Q2930">
        <v>44</v>
      </c>
      <c r="R2930" t="s">
        <v>26914</v>
      </c>
      <c r="S2930" t="s">
        <v>26914</v>
      </c>
      <c r="T2930">
        <v>94.85</v>
      </c>
      <c r="U2930">
        <v>0.99980000000000002</v>
      </c>
      <c r="V2930">
        <v>1.4517899999999999E-3</v>
      </c>
      <c r="W2930" t="s">
        <v>36953</v>
      </c>
      <c r="X2930">
        <v>3543</v>
      </c>
      <c r="Y2930" t="s">
        <v>27445</v>
      </c>
    </row>
    <row r="2931" spans="1:25" x14ac:dyDescent="0.45">
      <c r="A2931" t="s">
        <v>26914</v>
      </c>
      <c r="B2931" t="s">
        <v>26914</v>
      </c>
      <c r="C2931" t="s">
        <v>26914</v>
      </c>
      <c r="D2931" t="s">
        <v>26914</v>
      </c>
      <c r="E2931" t="s">
        <v>26914</v>
      </c>
      <c r="F2931" t="s">
        <v>26914</v>
      </c>
      <c r="G2931" t="s">
        <v>26914</v>
      </c>
      <c r="H2931" t="s">
        <v>26914</v>
      </c>
      <c r="I2931" t="s">
        <v>26954</v>
      </c>
      <c r="J2931" t="s">
        <v>26989</v>
      </c>
      <c r="K2931" t="s">
        <v>9132</v>
      </c>
      <c r="L2931" t="s">
        <v>36954</v>
      </c>
      <c r="M2931" t="s">
        <v>9131</v>
      </c>
      <c r="N2931" t="s">
        <v>36915</v>
      </c>
      <c r="O2931">
        <v>2132</v>
      </c>
      <c r="P2931" t="s">
        <v>36955</v>
      </c>
      <c r="Q2931">
        <v>40</v>
      </c>
      <c r="R2931" t="s">
        <v>26914</v>
      </c>
      <c r="S2931" t="s">
        <v>26914</v>
      </c>
      <c r="T2931">
        <v>2.2200000000000002</v>
      </c>
      <c r="U2931" t="s">
        <v>26992</v>
      </c>
      <c r="V2931">
        <v>3.076E-4</v>
      </c>
      <c r="W2931" t="s">
        <v>36956</v>
      </c>
      <c r="X2931">
        <v>6231</v>
      </c>
      <c r="Y2931" t="s">
        <v>34302</v>
      </c>
    </row>
    <row r="2932" spans="1:25" x14ac:dyDescent="0.45">
      <c r="A2932" t="s">
        <v>26914</v>
      </c>
      <c r="B2932" t="s">
        <v>26914</v>
      </c>
      <c r="C2932" t="s">
        <v>26914</v>
      </c>
      <c r="D2932" t="s">
        <v>26914</v>
      </c>
      <c r="E2932" t="s">
        <v>26914</v>
      </c>
      <c r="F2932" t="s">
        <v>26914</v>
      </c>
      <c r="G2932" t="s">
        <v>26914</v>
      </c>
      <c r="H2932" t="s">
        <v>26914</v>
      </c>
      <c r="I2932" t="s">
        <v>26954</v>
      </c>
      <c r="J2932" t="s">
        <v>26916</v>
      </c>
      <c r="K2932" t="s">
        <v>9132</v>
      </c>
      <c r="L2932" t="s">
        <v>36957</v>
      </c>
      <c r="M2932" t="s">
        <v>9131</v>
      </c>
      <c r="N2932" t="s">
        <v>36915</v>
      </c>
      <c r="O2932">
        <v>2132</v>
      </c>
      <c r="P2932" t="s">
        <v>36958</v>
      </c>
      <c r="Q2932">
        <v>38</v>
      </c>
      <c r="R2932" t="s">
        <v>26914</v>
      </c>
      <c r="S2932" t="s">
        <v>26914</v>
      </c>
      <c r="T2932">
        <v>286.91000000000003</v>
      </c>
      <c r="U2932">
        <v>0.99611099999999997</v>
      </c>
      <c r="V2932">
        <v>5.0500000000000001E-61</v>
      </c>
      <c r="W2932" t="s">
        <v>36959</v>
      </c>
      <c r="X2932">
        <v>10898</v>
      </c>
      <c r="Y2932" t="s">
        <v>36960</v>
      </c>
    </row>
    <row r="2933" spans="1:25" x14ac:dyDescent="0.45">
      <c r="A2933" t="s">
        <v>26914</v>
      </c>
      <c r="B2933" t="s">
        <v>26914</v>
      </c>
      <c r="C2933" t="s">
        <v>26914</v>
      </c>
      <c r="D2933" t="s">
        <v>26914</v>
      </c>
      <c r="E2933" t="s">
        <v>26914</v>
      </c>
      <c r="F2933" t="s">
        <v>26914</v>
      </c>
      <c r="G2933" t="s">
        <v>26914</v>
      </c>
      <c r="H2933" t="s">
        <v>26914</v>
      </c>
      <c r="I2933" t="s">
        <v>26954</v>
      </c>
      <c r="J2933" t="s">
        <v>26916</v>
      </c>
      <c r="K2933" t="s">
        <v>9132</v>
      </c>
      <c r="L2933" t="s">
        <v>36961</v>
      </c>
      <c r="M2933" t="s">
        <v>9131</v>
      </c>
      <c r="N2933" t="s">
        <v>36915</v>
      </c>
      <c r="O2933">
        <v>2132</v>
      </c>
      <c r="P2933" t="s">
        <v>36962</v>
      </c>
      <c r="Q2933">
        <v>36</v>
      </c>
      <c r="R2933" t="s">
        <v>26914</v>
      </c>
      <c r="S2933" t="s">
        <v>26914</v>
      </c>
      <c r="T2933">
        <v>188.27</v>
      </c>
      <c r="U2933">
        <v>0.84183200000000002</v>
      </c>
      <c r="V2933">
        <v>5.5099999999999999E-34</v>
      </c>
      <c r="W2933" t="s">
        <v>36963</v>
      </c>
      <c r="X2933">
        <v>17265</v>
      </c>
      <c r="Y2933" t="s">
        <v>31366</v>
      </c>
    </row>
    <row r="2934" spans="1:25" x14ac:dyDescent="0.45">
      <c r="A2934" t="s">
        <v>26914</v>
      </c>
      <c r="B2934" t="s">
        <v>26914</v>
      </c>
      <c r="C2934" t="s">
        <v>26914</v>
      </c>
      <c r="D2934" t="s">
        <v>26914</v>
      </c>
      <c r="E2934" t="s">
        <v>26914</v>
      </c>
      <c r="F2934" t="s">
        <v>26914</v>
      </c>
      <c r="G2934" t="s">
        <v>26914</v>
      </c>
      <c r="H2934" t="s">
        <v>26914</v>
      </c>
      <c r="I2934" t="s">
        <v>26954</v>
      </c>
      <c r="J2934" t="s">
        <v>26916</v>
      </c>
      <c r="K2934" t="s">
        <v>9132</v>
      </c>
      <c r="L2934" t="s">
        <v>36964</v>
      </c>
      <c r="M2934" t="s">
        <v>9131</v>
      </c>
      <c r="N2934" t="s">
        <v>36915</v>
      </c>
      <c r="O2934">
        <v>2132</v>
      </c>
      <c r="P2934" t="s">
        <v>36965</v>
      </c>
      <c r="Q2934">
        <v>32</v>
      </c>
      <c r="R2934" t="s">
        <v>26914</v>
      </c>
      <c r="S2934" t="s">
        <v>26914</v>
      </c>
      <c r="T2934">
        <v>163.80000000000001</v>
      </c>
      <c r="U2934">
        <v>0.99192199999999997</v>
      </c>
      <c r="V2934">
        <v>3.7799999999999999E-22</v>
      </c>
      <c r="W2934" t="s">
        <v>36966</v>
      </c>
      <c r="X2934">
        <v>8104</v>
      </c>
      <c r="Y2934" t="s">
        <v>35673</v>
      </c>
    </row>
    <row r="2935" spans="1:25" x14ac:dyDescent="0.45">
      <c r="A2935" t="s">
        <v>26914</v>
      </c>
      <c r="B2935" t="s">
        <v>26914</v>
      </c>
      <c r="C2935" t="s">
        <v>26914</v>
      </c>
      <c r="D2935" t="s">
        <v>26914</v>
      </c>
      <c r="E2935" t="s">
        <v>26914</v>
      </c>
      <c r="F2935" t="s">
        <v>26914</v>
      </c>
      <c r="G2935" t="s">
        <v>26914</v>
      </c>
      <c r="H2935" t="s">
        <v>26914</v>
      </c>
      <c r="I2935" t="s">
        <v>26954</v>
      </c>
      <c r="J2935" t="s">
        <v>26916</v>
      </c>
      <c r="K2935" t="s">
        <v>9132</v>
      </c>
      <c r="L2935" t="s">
        <v>36967</v>
      </c>
      <c r="M2935" t="s">
        <v>9131</v>
      </c>
      <c r="N2935" t="s">
        <v>36915</v>
      </c>
      <c r="O2935">
        <v>2132</v>
      </c>
      <c r="P2935" t="s">
        <v>36968</v>
      </c>
      <c r="Q2935">
        <v>20</v>
      </c>
      <c r="R2935" t="s">
        <v>26914</v>
      </c>
      <c r="S2935" t="s">
        <v>26914</v>
      </c>
      <c r="T2935">
        <v>224.8</v>
      </c>
      <c r="U2935">
        <v>1</v>
      </c>
      <c r="V2935">
        <v>2.14E-79</v>
      </c>
      <c r="W2935" t="s">
        <v>36969</v>
      </c>
      <c r="X2935">
        <v>15997</v>
      </c>
      <c r="Y2935" t="s">
        <v>27230</v>
      </c>
    </row>
    <row r="2936" spans="1:25" x14ac:dyDescent="0.45">
      <c r="A2936" t="s">
        <v>26914</v>
      </c>
      <c r="B2936" t="s">
        <v>26915</v>
      </c>
      <c r="C2936" t="s">
        <v>26914</v>
      </c>
      <c r="D2936" t="s">
        <v>26914</v>
      </c>
      <c r="E2936" t="s">
        <v>26914</v>
      </c>
      <c r="F2936" t="s">
        <v>26914</v>
      </c>
      <c r="G2936" t="s">
        <v>26914</v>
      </c>
      <c r="H2936" t="s">
        <v>26915</v>
      </c>
      <c r="I2936" t="s">
        <v>26954</v>
      </c>
      <c r="J2936" t="s">
        <v>26916</v>
      </c>
      <c r="K2936" t="s">
        <v>9132</v>
      </c>
      <c r="L2936" t="s">
        <v>36970</v>
      </c>
      <c r="M2936" t="s">
        <v>9131</v>
      </c>
      <c r="N2936" t="s">
        <v>36915</v>
      </c>
      <c r="O2936">
        <v>2132</v>
      </c>
      <c r="P2936" t="s">
        <v>36971</v>
      </c>
      <c r="Q2936">
        <v>15</v>
      </c>
      <c r="R2936" t="s">
        <v>26914</v>
      </c>
      <c r="S2936" t="s">
        <v>26914</v>
      </c>
      <c r="T2936">
        <v>82.417000000000002</v>
      </c>
      <c r="U2936">
        <v>0.99166299999999996</v>
      </c>
      <c r="V2936">
        <v>2.6736199999999999E-4</v>
      </c>
      <c r="W2936" t="s">
        <v>36972</v>
      </c>
      <c r="X2936">
        <v>8974</v>
      </c>
      <c r="Y2936" t="s">
        <v>29959</v>
      </c>
    </row>
    <row r="2937" spans="1:25" x14ac:dyDescent="0.45">
      <c r="A2937" t="s">
        <v>26914</v>
      </c>
      <c r="B2937" t="s">
        <v>26914</v>
      </c>
      <c r="C2937" t="s">
        <v>26914</v>
      </c>
      <c r="D2937" t="s">
        <v>26914</v>
      </c>
      <c r="E2937" t="s">
        <v>26914</v>
      </c>
      <c r="F2937" t="s">
        <v>26914</v>
      </c>
      <c r="G2937" t="s">
        <v>26914</v>
      </c>
      <c r="H2937" t="s">
        <v>26914</v>
      </c>
      <c r="I2937" t="s">
        <v>26954</v>
      </c>
      <c r="J2937" t="s">
        <v>26916</v>
      </c>
      <c r="K2937" t="s">
        <v>9132</v>
      </c>
      <c r="L2937" t="s">
        <v>36973</v>
      </c>
      <c r="M2937" t="s">
        <v>9131</v>
      </c>
      <c r="N2937" t="s">
        <v>36915</v>
      </c>
      <c r="O2937">
        <v>2132</v>
      </c>
      <c r="P2937" t="s">
        <v>36974</v>
      </c>
      <c r="Q2937">
        <v>15</v>
      </c>
      <c r="R2937" t="s">
        <v>26914</v>
      </c>
      <c r="S2937" t="s">
        <v>26914</v>
      </c>
      <c r="T2937">
        <v>241.79</v>
      </c>
      <c r="U2937">
        <v>0.92346700000000004</v>
      </c>
      <c r="V2937">
        <v>5.2500000000000002E-35</v>
      </c>
      <c r="W2937" t="s">
        <v>36975</v>
      </c>
      <c r="X2937">
        <v>15770</v>
      </c>
      <c r="Y2937" t="s">
        <v>27275</v>
      </c>
    </row>
    <row r="2938" spans="1:25" x14ac:dyDescent="0.45">
      <c r="A2938" t="s">
        <v>26914</v>
      </c>
      <c r="B2938" t="s">
        <v>26914</v>
      </c>
      <c r="C2938" t="s">
        <v>26914</v>
      </c>
      <c r="D2938" t="s">
        <v>26914</v>
      </c>
      <c r="E2938" t="s">
        <v>26914</v>
      </c>
      <c r="F2938" t="s">
        <v>26914</v>
      </c>
      <c r="G2938" t="s">
        <v>26914</v>
      </c>
      <c r="H2938" t="s">
        <v>26914</v>
      </c>
      <c r="I2938" t="s">
        <v>26954</v>
      </c>
      <c r="J2938" t="s">
        <v>26916</v>
      </c>
      <c r="K2938" t="s">
        <v>9132</v>
      </c>
      <c r="L2938" t="s">
        <v>36976</v>
      </c>
      <c r="M2938" t="s">
        <v>9131</v>
      </c>
      <c r="N2938" t="s">
        <v>36915</v>
      </c>
      <c r="O2938">
        <v>2132</v>
      </c>
      <c r="P2938" t="s">
        <v>36977</v>
      </c>
      <c r="Q2938">
        <v>15</v>
      </c>
      <c r="R2938" t="s">
        <v>26914</v>
      </c>
      <c r="S2938" t="s">
        <v>26914</v>
      </c>
      <c r="T2938">
        <v>122.34</v>
      </c>
      <c r="U2938">
        <v>0.99990199999999996</v>
      </c>
      <c r="V2938">
        <v>7.6000000000000002E-16</v>
      </c>
      <c r="W2938" t="s">
        <v>36978</v>
      </c>
      <c r="X2938">
        <v>2034</v>
      </c>
      <c r="Y2938" t="s">
        <v>29584</v>
      </c>
    </row>
    <row r="2939" spans="1:25" x14ac:dyDescent="0.45">
      <c r="A2939" t="s">
        <v>26914</v>
      </c>
      <c r="B2939" t="s">
        <v>26914</v>
      </c>
      <c r="C2939" t="s">
        <v>26914</v>
      </c>
      <c r="D2939" t="s">
        <v>26914</v>
      </c>
      <c r="E2939" t="s">
        <v>26914</v>
      </c>
      <c r="F2939" t="s">
        <v>26914</v>
      </c>
      <c r="G2939" t="s">
        <v>26914</v>
      </c>
      <c r="H2939" t="s">
        <v>26914</v>
      </c>
      <c r="I2939" t="s">
        <v>26954</v>
      </c>
      <c r="J2939" t="s">
        <v>26916</v>
      </c>
      <c r="K2939" t="s">
        <v>9132</v>
      </c>
      <c r="L2939" t="s">
        <v>36979</v>
      </c>
      <c r="M2939" t="s">
        <v>9131</v>
      </c>
      <c r="N2939" t="s">
        <v>36915</v>
      </c>
      <c r="O2939">
        <v>2132</v>
      </c>
      <c r="P2939" t="s">
        <v>36980</v>
      </c>
      <c r="Q2939">
        <v>13</v>
      </c>
      <c r="R2939" t="s">
        <v>26914</v>
      </c>
      <c r="S2939" t="s">
        <v>26914</v>
      </c>
      <c r="T2939">
        <v>120</v>
      </c>
      <c r="U2939">
        <v>0.87234999999999996</v>
      </c>
      <c r="V2939">
        <v>4.3000000000000001E-7</v>
      </c>
      <c r="W2939" t="s">
        <v>36981</v>
      </c>
      <c r="X2939">
        <v>14378</v>
      </c>
      <c r="Y2939" t="s">
        <v>30102</v>
      </c>
    </row>
    <row r="2940" spans="1:25" x14ac:dyDescent="0.45">
      <c r="A2940" t="s">
        <v>26914</v>
      </c>
      <c r="B2940" t="s">
        <v>26914</v>
      </c>
      <c r="C2940" t="s">
        <v>26914</v>
      </c>
      <c r="D2940" t="s">
        <v>26914</v>
      </c>
      <c r="E2940" t="s">
        <v>26914</v>
      </c>
      <c r="F2940" t="s">
        <v>26914</v>
      </c>
      <c r="G2940" t="s">
        <v>26914</v>
      </c>
      <c r="H2940" t="s">
        <v>26914</v>
      </c>
      <c r="I2940" t="s">
        <v>26954</v>
      </c>
      <c r="J2940" t="s">
        <v>26916</v>
      </c>
      <c r="K2940" t="s">
        <v>9132</v>
      </c>
      <c r="L2940" t="s">
        <v>36982</v>
      </c>
      <c r="M2940" t="s">
        <v>9131</v>
      </c>
      <c r="N2940" t="s">
        <v>36915</v>
      </c>
      <c r="O2940">
        <v>2132</v>
      </c>
      <c r="P2940" t="s">
        <v>36983</v>
      </c>
      <c r="Q2940">
        <v>13</v>
      </c>
      <c r="R2940" t="s">
        <v>26914</v>
      </c>
      <c r="S2940" t="s">
        <v>26914</v>
      </c>
      <c r="T2940">
        <v>79.147999999999996</v>
      </c>
      <c r="U2940">
        <v>0.99775700000000001</v>
      </c>
      <c r="V2940">
        <v>1.3760199999999999E-3</v>
      </c>
      <c r="W2940" t="s">
        <v>36984</v>
      </c>
      <c r="X2940">
        <v>2370</v>
      </c>
      <c r="Y2940" t="s">
        <v>30229</v>
      </c>
    </row>
    <row r="2941" spans="1:25" x14ac:dyDescent="0.45">
      <c r="A2941" t="s">
        <v>26914</v>
      </c>
      <c r="B2941" t="s">
        <v>26914</v>
      </c>
      <c r="C2941" t="s">
        <v>26914</v>
      </c>
      <c r="D2941" t="s">
        <v>26914</v>
      </c>
      <c r="E2941" t="s">
        <v>26914</v>
      </c>
      <c r="F2941" t="s">
        <v>26914</v>
      </c>
      <c r="G2941" t="s">
        <v>26914</v>
      </c>
      <c r="H2941" t="s">
        <v>26914</v>
      </c>
      <c r="I2941" t="s">
        <v>26954</v>
      </c>
      <c r="J2941" t="s">
        <v>26916</v>
      </c>
      <c r="K2941" t="s">
        <v>9132</v>
      </c>
      <c r="L2941" t="s">
        <v>36985</v>
      </c>
      <c r="M2941" t="s">
        <v>9131</v>
      </c>
      <c r="N2941" t="s">
        <v>36915</v>
      </c>
      <c r="O2941">
        <v>2132</v>
      </c>
      <c r="P2941" t="s">
        <v>36986</v>
      </c>
      <c r="Q2941">
        <v>13</v>
      </c>
      <c r="R2941" t="s">
        <v>26914</v>
      </c>
      <c r="S2941" t="s">
        <v>26914</v>
      </c>
      <c r="T2941">
        <v>191.95</v>
      </c>
      <c r="U2941">
        <v>1</v>
      </c>
      <c r="V2941">
        <v>3.4500000000000003E-27</v>
      </c>
      <c r="W2941" t="s">
        <v>36987</v>
      </c>
      <c r="X2941">
        <v>1607</v>
      </c>
      <c r="Y2941" t="s">
        <v>36988</v>
      </c>
    </row>
    <row r="2942" spans="1:25" x14ac:dyDescent="0.45">
      <c r="A2942" t="s">
        <v>26914</v>
      </c>
      <c r="B2942" t="s">
        <v>26914</v>
      </c>
      <c r="C2942" t="s">
        <v>26914</v>
      </c>
      <c r="D2942" t="s">
        <v>26914</v>
      </c>
      <c r="E2942" t="s">
        <v>26914</v>
      </c>
      <c r="F2942" t="s">
        <v>26914</v>
      </c>
      <c r="G2942" t="s">
        <v>26914</v>
      </c>
      <c r="H2942" t="s">
        <v>26914</v>
      </c>
      <c r="I2942" t="s">
        <v>26954</v>
      </c>
      <c r="J2942" t="s">
        <v>26916</v>
      </c>
      <c r="K2942" t="s">
        <v>9132</v>
      </c>
      <c r="L2942" t="s">
        <v>36989</v>
      </c>
      <c r="M2942" t="s">
        <v>9131</v>
      </c>
      <c r="N2942" t="s">
        <v>36915</v>
      </c>
      <c r="O2942">
        <v>2132</v>
      </c>
      <c r="P2942" t="s">
        <v>36990</v>
      </c>
      <c r="Q2942">
        <v>12</v>
      </c>
      <c r="R2942" t="s">
        <v>26914</v>
      </c>
      <c r="S2942" t="s">
        <v>26914</v>
      </c>
      <c r="T2942">
        <v>83.361999999999995</v>
      </c>
      <c r="U2942">
        <v>0.99912000000000001</v>
      </c>
      <c r="V2942">
        <v>1.8100000000000001E-13</v>
      </c>
      <c r="W2942" t="s">
        <v>36991</v>
      </c>
      <c r="X2942">
        <v>13368</v>
      </c>
      <c r="Y2942" t="s">
        <v>27662</v>
      </c>
    </row>
    <row r="2943" spans="1:25" x14ac:dyDescent="0.45">
      <c r="A2943" t="s">
        <v>26914</v>
      </c>
      <c r="B2943" t="s">
        <v>26914</v>
      </c>
      <c r="C2943" t="s">
        <v>26914</v>
      </c>
      <c r="D2943" t="s">
        <v>26914</v>
      </c>
      <c r="E2943" t="s">
        <v>26914</v>
      </c>
      <c r="F2943" t="s">
        <v>26914</v>
      </c>
      <c r="G2943" t="s">
        <v>26914</v>
      </c>
      <c r="H2943" t="s">
        <v>26914</v>
      </c>
      <c r="I2943" t="s">
        <v>26954</v>
      </c>
      <c r="J2943" t="s">
        <v>26916</v>
      </c>
      <c r="K2943" t="s">
        <v>9132</v>
      </c>
      <c r="L2943" t="s">
        <v>36992</v>
      </c>
      <c r="M2943" t="s">
        <v>9131</v>
      </c>
      <c r="N2943" t="s">
        <v>36915</v>
      </c>
      <c r="O2943">
        <v>2132</v>
      </c>
      <c r="P2943" t="s">
        <v>36993</v>
      </c>
      <c r="Q2943">
        <v>10</v>
      </c>
      <c r="R2943" t="s">
        <v>26914</v>
      </c>
      <c r="S2943" t="s">
        <v>26914</v>
      </c>
      <c r="T2943">
        <v>71.349000000000004</v>
      </c>
      <c r="U2943">
        <v>0.98775299999999999</v>
      </c>
      <c r="V2943">
        <v>1.2048E-3</v>
      </c>
      <c r="W2943" t="s">
        <v>36994</v>
      </c>
      <c r="X2943">
        <v>3071</v>
      </c>
      <c r="Y2943" t="s">
        <v>36995</v>
      </c>
    </row>
    <row r="2944" spans="1:25" x14ac:dyDescent="0.45">
      <c r="A2944" t="s">
        <v>26914</v>
      </c>
      <c r="B2944" t="s">
        <v>26914</v>
      </c>
      <c r="C2944" t="s">
        <v>26914</v>
      </c>
      <c r="D2944" t="s">
        <v>26914</v>
      </c>
      <c r="E2944" t="s">
        <v>26914</v>
      </c>
      <c r="F2944" t="s">
        <v>26914</v>
      </c>
      <c r="G2944" t="s">
        <v>26914</v>
      </c>
      <c r="H2944" t="s">
        <v>26914</v>
      </c>
      <c r="I2944" t="s">
        <v>26954</v>
      </c>
      <c r="J2944" t="s">
        <v>26916</v>
      </c>
      <c r="K2944" t="s">
        <v>9132</v>
      </c>
      <c r="L2944" t="s">
        <v>36996</v>
      </c>
      <c r="M2944" t="s">
        <v>9131</v>
      </c>
      <c r="N2944" t="s">
        <v>36915</v>
      </c>
      <c r="O2944">
        <v>2132</v>
      </c>
      <c r="P2944" t="s">
        <v>36997</v>
      </c>
      <c r="Q2944">
        <v>10</v>
      </c>
      <c r="R2944" t="s">
        <v>26915</v>
      </c>
      <c r="S2944" t="s">
        <v>26914</v>
      </c>
      <c r="T2944">
        <v>94.673000000000002</v>
      </c>
      <c r="U2944">
        <v>0.47865000000000002</v>
      </c>
      <c r="V2944">
        <v>1.43E-5</v>
      </c>
      <c r="W2944" t="s">
        <v>36917</v>
      </c>
      <c r="X2944">
        <v>10578</v>
      </c>
      <c r="Y2944" t="s">
        <v>29070</v>
      </c>
    </row>
    <row r="2945" spans="1:25" x14ac:dyDescent="0.45">
      <c r="A2945" t="s">
        <v>26914</v>
      </c>
      <c r="B2945" t="s">
        <v>26914</v>
      </c>
      <c r="C2945" t="s">
        <v>26914</v>
      </c>
      <c r="D2945" t="s">
        <v>26914</v>
      </c>
      <c r="E2945" t="s">
        <v>26914</v>
      </c>
      <c r="F2945" t="s">
        <v>26914</v>
      </c>
      <c r="G2945" t="s">
        <v>26914</v>
      </c>
      <c r="H2945" t="s">
        <v>26914</v>
      </c>
      <c r="I2945" t="s">
        <v>26954</v>
      </c>
      <c r="J2945" t="s">
        <v>26916</v>
      </c>
      <c r="K2945" t="s">
        <v>9132</v>
      </c>
      <c r="L2945" t="s">
        <v>36998</v>
      </c>
      <c r="M2945" t="s">
        <v>9131</v>
      </c>
      <c r="N2945" t="s">
        <v>36915</v>
      </c>
      <c r="O2945">
        <v>2132</v>
      </c>
      <c r="P2945" t="s">
        <v>36999</v>
      </c>
      <c r="Q2945">
        <v>9</v>
      </c>
      <c r="R2945" t="s">
        <v>26914</v>
      </c>
      <c r="S2945" t="s">
        <v>26914</v>
      </c>
      <c r="T2945">
        <v>121.9</v>
      </c>
      <c r="U2945">
        <v>0.98858199999999996</v>
      </c>
      <c r="V2945">
        <v>3.4199999999999998E-5</v>
      </c>
      <c r="W2945" t="s">
        <v>37000</v>
      </c>
      <c r="X2945">
        <v>467</v>
      </c>
      <c r="Y2945" t="s">
        <v>30955</v>
      </c>
    </row>
    <row r="2946" spans="1:25" x14ac:dyDescent="0.45">
      <c r="A2946" t="s">
        <v>26914</v>
      </c>
      <c r="B2946" t="s">
        <v>26914</v>
      </c>
      <c r="C2946" t="s">
        <v>26914</v>
      </c>
      <c r="D2946" t="s">
        <v>26914</v>
      </c>
      <c r="E2946" t="s">
        <v>26914</v>
      </c>
      <c r="F2946" t="s">
        <v>26914</v>
      </c>
      <c r="G2946" t="s">
        <v>26914</v>
      </c>
      <c r="H2946" t="s">
        <v>26914</v>
      </c>
      <c r="I2946" t="s">
        <v>26954</v>
      </c>
      <c r="J2946" t="s">
        <v>26989</v>
      </c>
      <c r="K2946" t="s">
        <v>9132</v>
      </c>
      <c r="L2946" t="s">
        <v>37001</v>
      </c>
      <c r="M2946" t="s">
        <v>9131</v>
      </c>
      <c r="N2946" t="s">
        <v>36915</v>
      </c>
      <c r="O2946">
        <v>2132</v>
      </c>
      <c r="P2946" t="s">
        <v>37002</v>
      </c>
      <c r="Q2946">
        <v>9</v>
      </c>
      <c r="R2946" t="s">
        <v>26914</v>
      </c>
      <c r="S2946" t="s">
        <v>26914</v>
      </c>
      <c r="T2946">
        <v>3.91</v>
      </c>
      <c r="U2946" t="s">
        <v>26992</v>
      </c>
      <c r="V2946">
        <v>3.6140000000000003E-5</v>
      </c>
      <c r="W2946" t="s">
        <v>37003</v>
      </c>
      <c r="X2946">
        <v>18416</v>
      </c>
      <c r="Y2946" t="s">
        <v>34341</v>
      </c>
    </row>
    <row r="2947" spans="1:25" x14ac:dyDescent="0.45">
      <c r="A2947" t="s">
        <v>26914</v>
      </c>
      <c r="B2947" t="s">
        <v>26914</v>
      </c>
      <c r="C2947" t="s">
        <v>26914</v>
      </c>
      <c r="D2947" t="s">
        <v>26914</v>
      </c>
      <c r="E2947" t="s">
        <v>26914</v>
      </c>
      <c r="F2947" t="s">
        <v>26914</v>
      </c>
      <c r="G2947" t="s">
        <v>26914</v>
      </c>
      <c r="H2947" t="s">
        <v>26914</v>
      </c>
      <c r="I2947" t="s">
        <v>26954</v>
      </c>
      <c r="J2947" t="s">
        <v>26989</v>
      </c>
      <c r="K2947" t="s">
        <v>9132</v>
      </c>
      <c r="L2947" t="s">
        <v>37004</v>
      </c>
      <c r="M2947" t="s">
        <v>9131</v>
      </c>
      <c r="N2947" t="s">
        <v>36915</v>
      </c>
      <c r="O2947">
        <v>2132</v>
      </c>
      <c r="P2947" t="s">
        <v>37005</v>
      </c>
      <c r="Q2947">
        <v>7</v>
      </c>
      <c r="R2947" t="s">
        <v>26914</v>
      </c>
      <c r="S2947" t="s">
        <v>26914</v>
      </c>
      <c r="T2947">
        <v>1.62</v>
      </c>
      <c r="U2947" t="s">
        <v>26992</v>
      </c>
      <c r="V2947">
        <v>8.1200000000000005E-3</v>
      </c>
      <c r="W2947" t="s">
        <v>37006</v>
      </c>
      <c r="X2947">
        <v>708</v>
      </c>
      <c r="Y2947" t="s">
        <v>37007</v>
      </c>
    </row>
    <row r="2948" spans="1:25" x14ac:dyDescent="0.45">
      <c r="A2948" t="s">
        <v>26914</v>
      </c>
      <c r="B2948" t="s">
        <v>26914</v>
      </c>
      <c r="C2948" t="s">
        <v>26914</v>
      </c>
      <c r="D2948" t="s">
        <v>26914</v>
      </c>
      <c r="E2948" t="s">
        <v>26914</v>
      </c>
      <c r="F2948" t="s">
        <v>26914</v>
      </c>
      <c r="G2948" t="s">
        <v>26914</v>
      </c>
      <c r="H2948" t="s">
        <v>26914</v>
      </c>
      <c r="I2948" t="s">
        <v>26954</v>
      </c>
      <c r="J2948" t="s">
        <v>26916</v>
      </c>
      <c r="K2948" t="s">
        <v>9132</v>
      </c>
      <c r="L2948" t="s">
        <v>37008</v>
      </c>
      <c r="M2948" t="s">
        <v>9131</v>
      </c>
      <c r="N2948" t="s">
        <v>36915</v>
      </c>
      <c r="O2948">
        <v>2132</v>
      </c>
      <c r="P2948" t="s">
        <v>37009</v>
      </c>
      <c r="Q2948">
        <v>6</v>
      </c>
      <c r="R2948" t="s">
        <v>26914</v>
      </c>
      <c r="S2948" t="s">
        <v>26914</v>
      </c>
      <c r="T2948">
        <v>151.03</v>
      </c>
      <c r="U2948">
        <v>0.93259000000000003</v>
      </c>
      <c r="V2948">
        <v>2.6199999999999999E-17</v>
      </c>
      <c r="W2948" t="s">
        <v>37010</v>
      </c>
      <c r="X2948">
        <v>19321</v>
      </c>
      <c r="Y2948" t="s">
        <v>30229</v>
      </c>
    </row>
    <row r="2949" spans="1:25" x14ac:dyDescent="0.45">
      <c r="A2949" t="s">
        <v>26914</v>
      </c>
      <c r="B2949" t="s">
        <v>26914</v>
      </c>
      <c r="C2949" t="s">
        <v>26914</v>
      </c>
      <c r="D2949" t="s">
        <v>26914</v>
      </c>
      <c r="E2949" t="s">
        <v>26914</v>
      </c>
      <c r="F2949" t="s">
        <v>26914</v>
      </c>
      <c r="G2949" t="s">
        <v>26914</v>
      </c>
      <c r="H2949" t="s">
        <v>26914</v>
      </c>
      <c r="I2949" t="s">
        <v>26954</v>
      </c>
      <c r="J2949" t="s">
        <v>26916</v>
      </c>
      <c r="K2949" t="s">
        <v>9132</v>
      </c>
      <c r="L2949" t="s">
        <v>37011</v>
      </c>
      <c r="M2949" t="s">
        <v>9131</v>
      </c>
      <c r="N2949" t="s">
        <v>36915</v>
      </c>
      <c r="O2949">
        <v>2132</v>
      </c>
      <c r="P2949" t="s">
        <v>37012</v>
      </c>
      <c r="Q2949">
        <v>6</v>
      </c>
      <c r="R2949" t="s">
        <v>26914</v>
      </c>
      <c r="S2949" t="s">
        <v>26914</v>
      </c>
      <c r="T2949">
        <v>122.42</v>
      </c>
      <c r="U2949">
        <v>0.99731099999999995</v>
      </c>
      <c r="V2949">
        <v>2.2399999999999999E-8</v>
      </c>
      <c r="W2949" t="s">
        <v>37013</v>
      </c>
      <c r="X2949">
        <v>1876</v>
      </c>
      <c r="Y2949" t="s">
        <v>28891</v>
      </c>
    </row>
    <row r="2950" spans="1:25" x14ac:dyDescent="0.45">
      <c r="A2950" t="s">
        <v>26914</v>
      </c>
      <c r="B2950" t="s">
        <v>26914</v>
      </c>
      <c r="C2950" t="s">
        <v>26914</v>
      </c>
      <c r="D2950" t="s">
        <v>26914</v>
      </c>
      <c r="E2950" t="s">
        <v>26914</v>
      </c>
      <c r="F2950" t="s">
        <v>26914</v>
      </c>
      <c r="G2950" t="s">
        <v>26914</v>
      </c>
      <c r="H2950" t="s">
        <v>26914</v>
      </c>
      <c r="I2950" t="s">
        <v>26954</v>
      </c>
      <c r="J2950" t="s">
        <v>26916</v>
      </c>
      <c r="K2950" t="s">
        <v>9132</v>
      </c>
      <c r="L2950" t="s">
        <v>37014</v>
      </c>
      <c r="M2950" t="s">
        <v>9131</v>
      </c>
      <c r="N2950" t="s">
        <v>36915</v>
      </c>
      <c r="O2950">
        <v>2132</v>
      </c>
      <c r="P2950" t="s">
        <v>37015</v>
      </c>
      <c r="Q2950">
        <v>6</v>
      </c>
      <c r="R2950" t="s">
        <v>26914</v>
      </c>
      <c r="S2950" t="s">
        <v>26914</v>
      </c>
      <c r="T2950">
        <v>183.7</v>
      </c>
      <c r="U2950">
        <v>0.97124100000000002</v>
      </c>
      <c r="V2950">
        <v>6.7000000000000006E-30</v>
      </c>
      <c r="W2950" t="s">
        <v>37016</v>
      </c>
      <c r="X2950">
        <v>7336</v>
      </c>
      <c r="Y2950" t="s">
        <v>28689</v>
      </c>
    </row>
    <row r="2951" spans="1:25" x14ac:dyDescent="0.45">
      <c r="A2951" t="s">
        <v>26914</v>
      </c>
      <c r="B2951" t="s">
        <v>26914</v>
      </c>
      <c r="C2951" t="s">
        <v>26914</v>
      </c>
      <c r="D2951" t="s">
        <v>26914</v>
      </c>
      <c r="E2951" t="s">
        <v>26914</v>
      </c>
      <c r="F2951" t="s">
        <v>26914</v>
      </c>
      <c r="G2951" t="s">
        <v>26914</v>
      </c>
      <c r="H2951" t="s">
        <v>26914</v>
      </c>
      <c r="I2951" t="s">
        <v>26954</v>
      </c>
      <c r="J2951" t="s">
        <v>26916</v>
      </c>
      <c r="K2951" t="s">
        <v>9132</v>
      </c>
      <c r="L2951" t="s">
        <v>37017</v>
      </c>
      <c r="M2951" t="s">
        <v>9131</v>
      </c>
      <c r="N2951" t="s">
        <v>36915</v>
      </c>
      <c r="O2951">
        <v>2132</v>
      </c>
      <c r="P2951" t="s">
        <v>37018</v>
      </c>
      <c r="Q2951">
        <v>5</v>
      </c>
      <c r="R2951" t="s">
        <v>26914</v>
      </c>
      <c r="S2951" t="s">
        <v>26914</v>
      </c>
      <c r="T2951">
        <v>173.06</v>
      </c>
      <c r="U2951">
        <v>0.99962099999999998</v>
      </c>
      <c r="V2951">
        <v>1.5300000000000001E-24</v>
      </c>
      <c r="W2951" t="s">
        <v>37019</v>
      </c>
      <c r="X2951">
        <v>9577</v>
      </c>
      <c r="Y2951" t="s">
        <v>27537</v>
      </c>
    </row>
    <row r="2952" spans="1:25" x14ac:dyDescent="0.45">
      <c r="A2952" t="s">
        <v>26914</v>
      </c>
      <c r="B2952" t="s">
        <v>26914</v>
      </c>
      <c r="C2952" t="s">
        <v>26914</v>
      </c>
      <c r="D2952" t="s">
        <v>26914</v>
      </c>
      <c r="E2952" t="s">
        <v>26914</v>
      </c>
      <c r="F2952" t="s">
        <v>26914</v>
      </c>
      <c r="G2952" t="s">
        <v>26914</v>
      </c>
      <c r="H2952" t="s">
        <v>26914</v>
      </c>
      <c r="I2952" t="s">
        <v>26954</v>
      </c>
      <c r="J2952" t="s">
        <v>26916</v>
      </c>
      <c r="K2952" t="s">
        <v>9132</v>
      </c>
      <c r="L2952" t="s">
        <v>37020</v>
      </c>
      <c r="M2952" t="s">
        <v>9131</v>
      </c>
      <c r="N2952" t="s">
        <v>36915</v>
      </c>
      <c r="O2952">
        <v>2132</v>
      </c>
      <c r="P2952" t="s">
        <v>37021</v>
      </c>
      <c r="Q2952">
        <v>4</v>
      </c>
      <c r="R2952" t="s">
        <v>26914</v>
      </c>
      <c r="S2952" t="s">
        <v>26914</v>
      </c>
      <c r="T2952">
        <v>85.355000000000004</v>
      </c>
      <c r="U2952">
        <v>0.91326600000000002</v>
      </c>
      <c r="V2952">
        <v>5.3798699999999997E-4</v>
      </c>
      <c r="W2952" t="s">
        <v>37022</v>
      </c>
      <c r="X2952">
        <v>3099</v>
      </c>
      <c r="Y2952" t="s">
        <v>30193</v>
      </c>
    </row>
    <row r="2953" spans="1:25" x14ac:dyDescent="0.45">
      <c r="A2953" t="s">
        <v>26914</v>
      </c>
      <c r="B2953" t="s">
        <v>26914</v>
      </c>
      <c r="C2953" t="s">
        <v>26914</v>
      </c>
      <c r="D2953" t="s">
        <v>26914</v>
      </c>
      <c r="E2953" t="s">
        <v>26914</v>
      </c>
      <c r="F2953" t="s">
        <v>26914</v>
      </c>
      <c r="G2953" t="s">
        <v>26914</v>
      </c>
      <c r="H2953" t="s">
        <v>26914</v>
      </c>
      <c r="I2953" t="s">
        <v>26954</v>
      </c>
      <c r="J2953" t="s">
        <v>26916</v>
      </c>
      <c r="K2953" t="s">
        <v>9132</v>
      </c>
      <c r="L2953" t="s">
        <v>37023</v>
      </c>
      <c r="M2953" t="s">
        <v>9131</v>
      </c>
      <c r="N2953" t="s">
        <v>36915</v>
      </c>
      <c r="O2953">
        <v>2132</v>
      </c>
      <c r="P2953" t="s">
        <v>37024</v>
      </c>
      <c r="Q2953">
        <v>4</v>
      </c>
      <c r="R2953" t="s">
        <v>26914</v>
      </c>
      <c r="S2953" t="s">
        <v>26914</v>
      </c>
      <c r="T2953">
        <v>63.624000000000002</v>
      </c>
      <c r="U2953">
        <v>0.72767800000000005</v>
      </c>
      <c r="V2953">
        <v>9.17748E-3</v>
      </c>
      <c r="W2953" t="s">
        <v>37025</v>
      </c>
      <c r="X2953">
        <v>12525</v>
      </c>
      <c r="Y2953" t="s">
        <v>27896</v>
      </c>
    </row>
    <row r="2954" spans="1:25" x14ac:dyDescent="0.45">
      <c r="A2954" t="s">
        <v>26914</v>
      </c>
      <c r="B2954" t="s">
        <v>26914</v>
      </c>
      <c r="C2954" t="s">
        <v>26914</v>
      </c>
      <c r="D2954" t="s">
        <v>26914</v>
      </c>
      <c r="E2954" t="s">
        <v>26914</v>
      </c>
      <c r="F2954" t="s">
        <v>26914</v>
      </c>
      <c r="G2954" t="s">
        <v>26914</v>
      </c>
      <c r="H2954" t="s">
        <v>26914</v>
      </c>
      <c r="I2954" t="s">
        <v>26954</v>
      </c>
      <c r="J2954" t="s">
        <v>26916</v>
      </c>
      <c r="K2954" t="s">
        <v>9132</v>
      </c>
      <c r="L2954" t="s">
        <v>37026</v>
      </c>
      <c r="M2954" t="s">
        <v>9131</v>
      </c>
      <c r="N2954" t="s">
        <v>36915</v>
      </c>
      <c r="O2954">
        <v>2132</v>
      </c>
      <c r="P2954" t="s">
        <v>37027</v>
      </c>
      <c r="Q2954">
        <v>4</v>
      </c>
      <c r="R2954" t="s">
        <v>26914</v>
      </c>
      <c r="S2954" t="s">
        <v>26914</v>
      </c>
      <c r="T2954">
        <v>87.363</v>
      </c>
      <c r="U2954">
        <v>1</v>
      </c>
      <c r="V2954">
        <v>1.0999999999999999E-8</v>
      </c>
      <c r="W2954" t="s">
        <v>37028</v>
      </c>
      <c r="X2954">
        <v>10916</v>
      </c>
      <c r="Y2954" t="s">
        <v>27158</v>
      </c>
    </row>
    <row r="2955" spans="1:25" x14ac:dyDescent="0.45">
      <c r="A2955" t="s">
        <v>26914</v>
      </c>
      <c r="B2955" t="s">
        <v>26914</v>
      </c>
      <c r="C2955" t="s">
        <v>26914</v>
      </c>
      <c r="D2955" t="s">
        <v>26914</v>
      </c>
      <c r="E2955" t="s">
        <v>26914</v>
      </c>
      <c r="F2955" t="s">
        <v>26914</v>
      </c>
      <c r="G2955" t="s">
        <v>26914</v>
      </c>
      <c r="H2955" t="s">
        <v>26914</v>
      </c>
      <c r="I2955" t="s">
        <v>26954</v>
      </c>
      <c r="J2955" t="s">
        <v>26916</v>
      </c>
      <c r="K2955" t="s">
        <v>9132</v>
      </c>
      <c r="L2955" t="s">
        <v>37029</v>
      </c>
      <c r="M2955" t="s">
        <v>9131</v>
      </c>
      <c r="N2955" t="s">
        <v>36915</v>
      </c>
      <c r="O2955">
        <v>2132</v>
      </c>
      <c r="P2955" t="s">
        <v>37030</v>
      </c>
      <c r="Q2955">
        <v>3</v>
      </c>
      <c r="R2955" t="s">
        <v>26914</v>
      </c>
      <c r="S2955" t="s">
        <v>26914</v>
      </c>
      <c r="T2955">
        <v>52.887</v>
      </c>
      <c r="U2955">
        <v>0.94105099999999997</v>
      </c>
      <c r="V2955">
        <v>1.1633299999999999E-2</v>
      </c>
      <c r="W2955" t="s">
        <v>37031</v>
      </c>
      <c r="X2955">
        <v>13306</v>
      </c>
      <c r="Y2955" t="s">
        <v>28328</v>
      </c>
    </row>
    <row r="2956" spans="1:25" x14ac:dyDescent="0.45">
      <c r="A2956" t="s">
        <v>26914</v>
      </c>
      <c r="B2956" t="s">
        <v>26914</v>
      </c>
      <c r="C2956" t="s">
        <v>26914</v>
      </c>
      <c r="D2956" t="s">
        <v>26914</v>
      </c>
      <c r="E2956" t="s">
        <v>26914</v>
      </c>
      <c r="F2956" t="s">
        <v>26914</v>
      </c>
      <c r="G2956" t="s">
        <v>26914</v>
      </c>
      <c r="H2956" t="s">
        <v>26914</v>
      </c>
      <c r="I2956" t="s">
        <v>26954</v>
      </c>
      <c r="J2956" t="s">
        <v>26916</v>
      </c>
      <c r="K2956" t="s">
        <v>9132</v>
      </c>
      <c r="L2956" t="s">
        <v>37032</v>
      </c>
      <c r="M2956" t="s">
        <v>9131</v>
      </c>
      <c r="N2956" t="s">
        <v>36915</v>
      </c>
      <c r="O2956">
        <v>2132</v>
      </c>
      <c r="P2956" t="s">
        <v>37033</v>
      </c>
      <c r="Q2956">
        <v>3</v>
      </c>
      <c r="R2956" t="s">
        <v>26914</v>
      </c>
      <c r="S2956" t="s">
        <v>26914</v>
      </c>
      <c r="T2956">
        <v>66.27</v>
      </c>
      <c r="U2956">
        <v>0.874004</v>
      </c>
      <c r="V2956">
        <v>5.7338399999999996E-3</v>
      </c>
      <c r="W2956" t="s">
        <v>37034</v>
      </c>
      <c r="X2956">
        <v>3090</v>
      </c>
      <c r="Y2956" t="s">
        <v>27107</v>
      </c>
    </row>
    <row r="2957" spans="1:25" x14ac:dyDescent="0.45">
      <c r="A2957" t="s">
        <v>26914</v>
      </c>
      <c r="B2957" t="s">
        <v>26914</v>
      </c>
      <c r="C2957" t="s">
        <v>26914</v>
      </c>
      <c r="D2957" t="s">
        <v>26914</v>
      </c>
      <c r="E2957" t="s">
        <v>26914</v>
      </c>
      <c r="F2957" t="s">
        <v>26914</v>
      </c>
      <c r="G2957" t="s">
        <v>26914</v>
      </c>
      <c r="H2957" t="s">
        <v>26914</v>
      </c>
      <c r="I2957" t="s">
        <v>26954</v>
      </c>
      <c r="J2957" t="s">
        <v>26916</v>
      </c>
      <c r="K2957" t="s">
        <v>9132</v>
      </c>
      <c r="L2957" t="s">
        <v>37035</v>
      </c>
      <c r="M2957" t="s">
        <v>9131</v>
      </c>
      <c r="N2957" t="s">
        <v>36915</v>
      </c>
      <c r="O2957">
        <v>2132</v>
      </c>
      <c r="P2957" t="s">
        <v>37036</v>
      </c>
      <c r="Q2957">
        <v>3</v>
      </c>
      <c r="R2957" t="s">
        <v>26914</v>
      </c>
      <c r="S2957" t="s">
        <v>26914</v>
      </c>
      <c r="T2957">
        <v>77.123999999999995</v>
      </c>
      <c r="U2957">
        <v>1</v>
      </c>
      <c r="V2957">
        <v>7.5926499999999994E-2</v>
      </c>
      <c r="W2957" t="s">
        <v>37037</v>
      </c>
      <c r="X2957">
        <v>676</v>
      </c>
      <c r="Y2957" t="s">
        <v>27808</v>
      </c>
    </row>
    <row r="2958" spans="1:25" x14ac:dyDescent="0.45">
      <c r="A2958" t="s">
        <v>26914</v>
      </c>
      <c r="B2958" t="s">
        <v>26914</v>
      </c>
      <c r="C2958" t="s">
        <v>26914</v>
      </c>
      <c r="D2958" t="s">
        <v>26914</v>
      </c>
      <c r="E2958" t="s">
        <v>26914</v>
      </c>
      <c r="F2958" t="s">
        <v>26914</v>
      </c>
      <c r="G2958" t="s">
        <v>26914</v>
      </c>
      <c r="H2958" t="s">
        <v>26914</v>
      </c>
      <c r="I2958" t="s">
        <v>26954</v>
      </c>
      <c r="J2958" t="s">
        <v>26916</v>
      </c>
      <c r="K2958" t="s">
        <v>9132</v>
      </c>
      <c r="L2958" t="s">
        <v>37038</v>
      </c>
      <c r="M2958" t="s">
        <v>9131</v>
      </c>
      <c r="N2958" t="s">
        <v>36915</v>
      </c>
      <c r="O2958">
        <v>2132</v>
      </c>
      <c r="P2958" t="s">
        <v>37039</v>
      </c>
      <c r="Q2958">
        <v>3</v>
      </c>
      <c r="R2958" t="s">
        <v>26914</v>
      </c>
      <c r="S2958" t="s">
        <v>26914</v>
      </c>
      <c r="T2958">
        <v>82.748999999999995</v>
      </c>
      <c r="U2958">
        <v>0.77315699999999998</v>
      </c>
      <c r="V2958">
        <v>1.9572600000000002E-3</v>
      </c>
      <c r="W2958" t="s">
        <v>37040</v>
      </c>
      <c r="X2958">
        <v>1548</v>
      </c>
      <c r="Y2958" t="s">
        <v>27856</v>
      </c>
    </row>
    <row r="2959" spans="1:25" x14ac:dyDescent="0.45">
      <c r="A2959" t="s">
        <v>26914</v>
      </c>
      <c r="B2959" t="s">
        <v>26914</v>
      </c>
      <c r="C2959" t="s">
        <v>26914</v>
      </c>
      <c r="D2959" t="s">
        <v>26914</v>
      </c>
      <c r="E2959" t="s">
        <v>26914</v>
      </c>
      <c r="F2959" t="s">
        <v>26914</v>
      </c>
      <c r="G2959" t="s">
        <v>26914</v>
      </c>
      <c r="H2959" t="s">
        <v>26914</v>
      </c>
      <c r="I2959" t="s">
        <v>26954</v>
      </c>
      <c r="J2959" t="s">
        <v>26989</v>
      </c>
      <c r="K2959" t="s">
        <v>9132</v>
      </c>
      <c r="L2959" t="s">
        <v>37041</v>
      </c>
      <c r="M2959" t="s">
        <v>9131</v>
      </c>
      <c r="N2959" t="s">
        <v>36915</v>
      </c>
      <c r="O2959">
        <v>2132</v>
      </c>
      <c r="P2959" t="s">
        <v>37042</v>
      </c>
      <c r="Q2959">
        <v>3</v>
      </c>
      <c r="R2959" t="s">
        <v>26914</v>
      </c>
      <c r="S2959" t="s">
        <v>26914</v>
      </c>
      <c r="T2959">
        <v>1.84</v>
      </c>
      <c r="U2959" t="s">
        <v>26992</v>
      </c>
      <c r="V2959">
        <v>1.7769999999999999E-3</v>
      </c>
      <c r="W2959" t="s">
        <v>37043</v>
      </c>
      <c r="X2959">
        <v>18827</v>
      </c>
      <c r="Y2959" t="s">
        <v>37044</v>
      </c>
    </row>
    <row r="2960" spans="1:25" x14ac:dyDescent="0.45">
      <c r="A2960" t="s">
        <v>26914</v>
      </c>
      <c r="B2960" t="s">
        <v>26914</v>
      </c>
      <c r="C2960" t="s">
        <v>26914</v>
      </c>
      <c r="D2960" t="s">
        <v>26914</v>
      </c>
      <c r="E2960" t="s">
        <v>26914</v>
      </c>
      <c r="F2960" t="s">
        <v>26914</v>
      </c>
      <c r="G2960" t="s">
        <v>26914</v>
      </c>
      <c r="H2960" t="s">
        <v>26914</v>
      </c>
      <c r="I2960" t="s">
        <v>26954</v>
      </c>
      <c r="J2960" t="s">
        <v>26916</v>
      </c>
      <c r="K2960" t="s">
        <v>9132</v>
      </c>
      <c r="L2960" t="s">
        <v>37045</v>
      </c>
      <c r="M2960" t="s">
        <v>9131</v>
      </c>
      <c r="N2960" t="s">
        <v>36915</v>
      </c>
      <c r="O2960">
        <v>2132</v>
      </c>
      <c r="P2960" t="s">
        <v>37046</v>
      </c>
      <c r="Q2960">
        <v>2</v>
      </c>
      <c r="R2960" t="s">
        <v>26914</v>
      </c>
      <c r="S2960" t="s">
        <v>26914</v>
      </c>
      <c r="T2960">
        <v>96.733999999999995</v>
      </c>
      <c r="U2960">
        <v>1</v>
      </c>
      <c r="V2960">
        <v>3.36731E-4</v>
      </c>
      <c r="W2960" t="s">
        <v>37047</v>
      </c>
      <c r="X2960">
        <v>10292</v>
      </c>
      <c r="Y2960" t="s">
        <v>26959</v>
      </c>
    </row>
    <row r="2961" spans="1:25" x14ac:dyDescent="0.45">
      <c r="A2961" t="s">
        <v>26914</v>
      </c>
      <c r="B2961" t="s">
        <v>26914</v>
      </c>
      <c r="C2961" t="s">
        <v>26914</v>
      </c>
      <c r="D2961" t="s">
        <v>26914</v>
      </c>
      <c r="E2961" t="s">
        <v>26914</v>
      </c>
      <c r="F2961" t="s">
        <v>26914</v>
      </c>
      <c r="G2961" t="s">
        <v>26914</v>
      </c>
      <c r="H2961" t="s">
        <v>26914</v>
      </c>
      <c r="I2961" t="s">
        <v>26954</v>
      </c>
      <c r="J2961" t="s">
        <v>26916</v>
      </c>
      <c r="K2961" t="s">
        <v>9132</v>
      </c>
      <c r="L2961" t="s">
        <v>37048</v>
      </c>
      <c r="M2961" t="s">
        <v>9131</v>
      </c>
      <c r="N2961" t="s">
        <v>36915</v>
      </c>
      <c r="O2961">
        <v>2132</v>
      </c>
      <c r="P2961" t="s">
        <v>37049</v>
      </c>
      <c r="Q2961">
        <v>2</v>
      </c>
      <c r="R2961" t="s">
        <v>26914</v>
      </c>
      <c r="S2961" t="s">
        <v>26914</v>
      </c>
      <c r="T2961">
        <v>76.843000000000004</v>
      </c>
      <c r="U2961">
        <v>0.81541699999999995</v>
      </c>
      <c r="V2961">
        <v>1.03932E-3</v>
      </c>
      <c r="W2961" t="s">
        <v>37050</v>
      </c>
      <c r="X2961">
        <v>10822</v>
      </c>
      <c r="Y2961" t="s">
        <v>27429</v>
      </c>
    </row>
    <row r="2962" spans="1:25" x14ac:dyDescent="0.45">
      <c r="A2962" t="s">
        <v>26914</v>
      </c>
      <c r="B2962" t="s">
        <v>26914</v>
      </c>
      <c r="C2962" t="s">
        <v>26914</v>
      </c>
      <c r="D2962" t="s">
        <v>26914</v>
      </c>
      <c r="E2962" t="s">
        <v>26914</v>
      </c>
      <c r="F2962" t="s">
        <v>26914</v>
      </c>
      <c r="G2962" t="s">
        <v>26914</v>
      </c>
      <c r="H2962" t="s">
        <v>26914</v>
      </c>
      <c r="I2962" t="s">
        <v>26954</v>
      </c>
      <c r="J2962" t="s">
        <v>26989</v>
      </c>
      <c r="K2962" t="s">
        <v>9132</v>
      </c>
      <c r="L2962" t="s">
        <v>37051</v>
      </c>
      <c r="M2962" t="s">
        <v>9131</v>
      </c>
      <c r="N2962" t="s">
        <v>36915</v>
      </c>
      <c r="O2962">
        <v>2132</v>
      </c>
      <c r="P2962" t="s">
        <v>37052</v>
      </c>
      <c r="Q2962">
        <v>2</v>
      </c>
      <c r="R2962" t="s">
        <v>26914</v>
      </c>
      <c r="S2962" t="s">
        <v>26915</v>
      </c>
      <c r="T2962">
        <v>2.8</v>
      </c>
      <c r="U2962" t="s">
        <v>26992</v>
      </c>
      <c r="V2962">
        <v>1.2049999999999999E-3</v>
      </c>
      <c r="W2962" t="s">
        <v>37053</v>
      </c>
      <c r="X2962">
        <v>14052</v>
      </c>
      <c r="Y2962" t="s">
        <v>37054</v>
      </c>
    </row>
    <row r="2963" spans="1:25" x14ac:dyDescent="0.45">
      <c r="A2963" t="s">
        <v>26914</v>
      </c>
      <c r="B2963" t="s">
        <v>26914</v>
      </c>
      <c r="C2963" t="s">
        <v>26914</v>
      </c>
      <c r="D2963" t="s">
        <v>26914</v>
      </c>
      <c r="E2963" t="s">
        <v>26914</v>
      </c>
      <c r="F2963" t="s">
        <v>26914</v>
      </c>
      <c r="G2963" t="s">
        <v>26914</v>
      </c>
      <c r="H2963" t="s">
        <v>26914</v>
      </c>
      <c r="I2963" t="s">
        <v>26954</v>
      </c>
      <c r="J2963" t="s">
        <v>26989</v>
      </c>
      <c r="K2963" t="s">
        <v>9132</v>
      </c>
      <c r="L2963" t="s">
        <v>37055</v>
      </c>
      <c r="M2963" t="s">
        <v>9131</v>
      </c>
      <c r="N2963" t="s">
        <v>36915</v>
      </c>
      <c r="O2963">
        <v>2132</v>
      </c>
      <c r="P2963" t="s">
        <v>37056</v>
      </c>
      <c r="Q2963">
        <v>2</v>
      </c>
      <c r="R2963" t="s">
        <v>26914</v>
      </c>
      <c r="S2963" t="s">
        <v>26914</v>
      </c>
      <c r="T2963">
        <v>3.99</v>
      </c>
      <c r="U2963" t="s">
        <v>26992</v>
      </c>
      <c r="V2963">
        <v>3.546E-4</v>
      </c>
      <c r="W2963" t="s">
        <v>37057</v>
      </c>
      <c r="X2963">
        <v>13838</v>
      </c>
      <c r="Y2963" t="s">
        <v>31423</v>
      </c>
    </row>
    <row r="2964" spans="1:25" x14ac:dyDescent="0.45">
      <c r="A2964" t="s">
        <v>26914</v>
      </c>
      <c r="B2964" t="s">
        <v>26914</v>
      </c>
      <c r="C2964" t="s">
        <v>26914</v>
      </c>
      <c r="D2964" t="s">
        <v>26914</v>
      </c>
      <c r="E2964" t="s">
        <v>26914</v>
      </c>
      <c r="F2964" t="s">
        <v>26914</v>
      </c>
      <c r="G2964" t="s">
        <v>26914</v>
      </c>
      <c r="H2964" t="s">
        <v>26914</v>
      </c>
      <c r="I2964" t="s">
        <v>26954</v>
      </c>
      <c r="J2964" t="s">
        <v>26916</v>
      </c>
      <c r="K2964" t="s">
        <v>9132</v>
      </c>
      <c r="L2964" t="s">
        <v>37058</v>
      </c>
      <c r="M2964" t="s">
        <v>9131</v>
      </c>
      <c r="N2964" t="s">
        <v>36915</v>
      </c>
      <c r="O2964">
        <v>2132</v>
      </c>
      <c r="P2964" t="s">
        <v>37059</v>
      </c>
      <c r="Q2964">
        <v>1</v>
      </c>
      <c r="R2964" t="s">
        <v>26914</v>
      </c>
      <c r="S2964" t="s">
        <v>26914</v>
      </c>
      <c r="T2964">
        <v>69.728999999999999</v>
      </c>
      <c r="U2964">
        <v>0.84434799999999999</v>
      </c>
      <c r="V2964">
        <v>3.6376899999999998E-3</v>
      </c>
      <c r="W2964" t="s">
        <v>37060</v>
      </c>
      <c r="X2964">
        <v>19454</v>
      </c>
      <c r="Y2964" t="s">
        <v>26959</v>
      </c>
    </row>
    <row r="2965" spans="1:25" x14ac:dyDescent="0.45">
      <c r="A2965" t="s">
        <v>26914</v>
      </c>
      <c r="B2965" t="s">
        <v>26914</v>
      </c>
      <c r="C2965" t="s">
        <v>26914</v>
      </c>
      <c r="D2965" t="s">
        <v>26914</v>
      </c>
      <c r="E2965" t="s">
        <v>26914</v>
      </c>
      <c r="F2965" t="s">
        <v>26914</v>
      </c>
      <c r="G2965" t="s">
        <v>26914</v>
      </c>
      <c r="H2965" t="s">
        <v>26914</v>
      </c>
      <c r="I2965" t="s">
        <v>26954</v>
      </c>
      <c r="J2965" t="s">
        <v>26916</v>
      </c>
      <c r="K2965" t="s">
        <v>9132</v>
      </c>
      <c r="L2965" t="s">
        <v>37061</v>
      </c>
      <c r="M2965" t="s">
        <v>9131</v>
      </c>
      <c r="N2965" t="s">
        <v>36915</v>
      </c>
      <c r="O2965">
        <v>2132</v>
      </c>
      <c r="P2965" t="s">
        <v>37062</v>
      </c>
      <c r="Q2965">
        <v>1</v>
      </c>
      <c r="R2965" t="s">
        <v>26914</v>
      </c>
      <c r="S2965" t="s">
        <v>26914</v>
      </c>
      <c r="T2965">
        <v>56.225000000000001</v>
      </c>
      <c r="U2965">
        <v>0.99389000000000005</v>
      </c>
      <c r="V2965">
        <v>3.54594E-3</v>
      </c>
      <c r="W2965" t="s">
        <v>37063</v>
      </c>
      <c r="X2965">
        <v>8645</v>
      </c>
      <c r="Y2965" t="s">
        <v>29959</v>
      </c>
    </row>
    <row r="2966" spans="1:25" x14ac:dyDescent="0.45">
      <c r="A2966" t="s">
        <v>26914</v>
      </c>
      <c r="B2966" t="s">
        <v>26914</v>
      </c>
      <c r="C2966" t="s">
        <v>26914</v>
      </c>
      <c r="D2966" t="s">
        <v>26914</v>
      </c>
      <c r="E2966" t="s">
        <v>26914</v>
      </c>
      <c r="F2966" t="s">
        <v>26914</v>
      </c>
      <c r="G2966" t="s">
        <v>26914</v>
      </c>
      <c r="H2966" t="s">
        <v>26914</v>
      </c>
      <c r="I2966" t="s">
        <v>26954</v>
      </c>
      <c r="J2966" t="s">
        <v>26916</v>
      </c>
      <c r="K2966" t="s">
        <v>9132</v>
      </c>
      <c r="L2966" t="s">
        <v>37064</v>
      </c>
      <c r="M2966" t="s">
        <v>9131</v>
      </c>
      <c r="N2966" t="s">
        <v>36915</v>
      </c>
      <c r="O2966">
        <v>2132</v>
      </c>
      <c r="P2966" t="s">
        <v>37065</v>
      </c>
      <c r="Q2966">
        <v>1</v>
      </c>
      <c r="R2966" t="s">
        <v>26914</v>
      </c>
      <c r="S2966" t="s">
        <v>26914</v>
      </c>
      <c r="T2966">
        <v>125.52</v>
      </c>
      <c r="U2966">
        <v>0.89213200000000004</v>
      </c>
      <c r="V2966">
        <v>3.1279799999999998E-3</v>
      </c>
      <c r="W2966" t="s">
        <v>37066</v>
      </c>
      <c r="X2966">
        <v>11447</v>
      </c>
      <c r="Y2966" t="s">
        <v>27158</v>
      </c>
    </row>
    <row r="2967" spans="1:25" x14ac:dyDescent="0.45">
      <c r="A2967" t="s">
        <v>26914</v>
      </c>
      <c r="B2967" t="s">
        <v>26914</v>
      </c>
      <c r="C2967" t="s">
        <v>26914</v>
      </c>
      <c r="D2967" t="s">
        <v>26914</v>
      </c>
      <c r="E2967" t="s">
        <v>26914</v>
      </c>
      <c r="F2967" t="s">
        <v>26914</v>
      </c>
      <c r="G2967" t="s">
        <v>26914</v>
      </c>
      <c r="H2967" t="s">
        <v>26914</v>
      </c>
      <c r="I2967" t="s">
        <v>26954</v>
      </c>
      <c r="J2967" t="s">
        <v>26916</v>
      </c>
      <c r="K2967" t="s">
        <v>9132</v>
      </c>
      <c r="L2967" t="s">
        <v>37067</v>
      </c>
      <c r="M2967" t="s">
        <v>9131</v>
      </c>
      <c r="N2967" t="s">
        <v>36915</v>
      </c>
      <c r="O2967">
        <v>2132</v>
      </c>
      <c r="P2967" t="s">
        <v>37068</v>
      </c>
      <c r="Q2967">
        <v>1</v>
      </c>
      <c r="R2967" t="s">
        <v>26914</v>
      </c>
      <c r="S2967" t="s">
        <v>26914</v>
      </c>
      <c r="T2967">
        <v>73.195999999999998</v>
      </c>
      <c r="U2967">
        <v>0.74470199999999998</v>
      </c>
      <c r="V2967">
        <v>2.1616600000000001E-3</v>
      </c>
      <c r="W2967" t="s">
        <v>37069</v>
      </c>
      <c r="X2967">
        <v>333</v>
      </c>
      <c r="Y2967" t="s">
        <v>27171</v>
      </c>
    </row>
    <row r="2968" spans="1:25" x14ac:dyDescent="0.45">
      <c r="A2968" t="s">
        <v>26914</v>
      </c>
      <c r="B2968" t="s">
        <v>26914</v>
      </c>
      <c r="C2968" t="s">
        <v>26914</v>
      </c>
      <c r="D2968" t="s">
        <v>26914</v>
      </c>
      <c r="E2968" t="s">
        <v>26914</v>
      </c>
      <c r="F2968" t="s">
        <v>26914</v>
      </c>
      <c r="G2968" t="s">
        <v>26914</v>
      </c>
      <c r="H2968" t="s">
        <v>26914</v>
      </c>
      <c r="I2968" t="s">
        <v>26954</v>
      </c>
      <c r="J2968" t="s">
        <v>26916</v>
      </c>
      <c r="K2968" t="s">
        <v>9132</v>
      </c>
      <c r="L2968" t="s">
        <v>37070</v>
      </c>
      <c r="M2968" t="s">
        <v>9131</v>
      </c>
      <c r="N2968" t="s">
        <v>36915</v>
      </c>
      <c r="O2968">
        <v>2132</v>
      </c>
      <c r="P2968" t="s">
        <v>37071</v>
      </c>
      <c r="Q2968">
        <v>1</v>
      </c>
      <c r="R2968" t="s">
        <v>26914</v>
      </c>
      <c r="S2968" t="s">
        <v>26914</v>
      </c>
      <c r="T2968">
        <v>64.704999999999998</v>
      </c>
      <c r="U2968">
        <v>0.780416</v>
      </c>
      <c r="V2968">
        <v>3.32826E-3</v>
      </c>
      <c r="W2968" t="s">
        <v>37072</v>
      </c>
      <c r="X2968">
        <v>9879</v>
      </c>
      <c r="Y2968" t="s">
        <v>27099</v>
      </c>
    </row>
    <row r="2969" spans="1:25" x14ac:dyDescent="0.45">
      <c r="A2969" t="s">
        <v>26914</v>
      </c>
      <c r="B2969" t="s">
        <v>26914</v>
      </c>
      <c r="C2969" t="s">
        <v>26914</v>
      </c>
      <c r="D2969" t="s">
        <v>26914</v>
      </c>
      <c r="E2969" t="s">
        <v>26914</v>
      </c>
      <c r="F2969" t="s">
        <v>26914</v>
      </c>
      <c r="G2969" t="s">
        <v>26914</v>
      </c>
      <c r="H2969" t="s">
        <v>26914</v>
      </c>
      <c r="I2969" t="s">
        <v>26954</v>
      </c>
      <c r="J2969" t="s">
        <v>26916</v>
      </c>
      <c r="K2969" t="s">
        <v>9132</v>
      </c>
      <c r="L2969" t="s">
        <v>37073</v>
      </c>
      <c r="M2969" t="s">
        <v>9131</v>
      </c>
      <c r="N2969" t="s">
        <v>36915</v>
      </c>
      <c r="O2969">
        <v>2132</v>
      </c>
      <c r="P2969" t="s">
        <v>37074</v>
      </c>
      <c r="Q2969">
        <v>1</v>
      </c>
      <c r="R2969" t="s">
        <v>26914</v>
      </c>
      <c r="S2969" t="s">
        <v>26914</v>
      </c>
      <c r="T2969">
        <v>49.631999999999998</v>
      </c>
      <c r="U2969">
        <v>0.95446900000000001</v>
      </c>
      <c r="V2969">
        <v>1.31783E-2</v>
      </c>
      <c r="W2969" t="s">
        <v>37075</v>
      </c>
      <c r="X2969">
        <v>5402</v>
      </c>
      <c r="Y2969" t="s">
        <v>27290</v>
      </c>
    </row>
    <row r="2970" spans="1:25" x14ac:dyDescent="0.45">
      <c r="A2970" t="s">
        <v>26914</v>
      </c>
      <c r="B2970" t="s">
        <v>26914</v>
      </c>
      <c r="C2970" t="s">
        <v>26914</v>
      </c>
      <c r="D2970" t="s">
        <v>26914</v>
      </c>
      <c r="E2970" t="s">
        <v>26914</v>
      </c>
      <c r="F2970" t="s">
        <v>26914</v>
      </c>
      <c r="G2970" t="s">
        <v>26914</v>
      </c>
      <c r="H2970" t="s">
        <v>26914</v>
      </c>
      <c r="I2970" t="s">
        <v>26954</v>
      </c>
      <c r="J2970" t="s">
        <v>26916</v>
      </c>
      <c r="K2970" t="s">
        <v>9132</v>
      </c>
      <c r="L2970" t="s">
        <v>37076</v>
      </c>
      <c r="M2970" t="s">
        <v>9131</v>
      </c>
      <c r="N2970" t="s">
        <v>36915</v>
      </c>
      <c r="O2970">
        <v>2132</v>
      </c>
      <c r="P2970" t="s">
        <v>37077</v>
      </c>
      <c r="Q2970">
        <v>1</v>
      </c>
      <c r="R2970" t="s">
        <v>26914</v>
      </c>
      <c r="S2970" t="s">
        <v>26914</v>
      </c>
      <c r="T2970">
        <v>107.34</v>
      </c>
      <c r="U2970">
        <v>0.77545200000000003</v>
      </c>
      <c r="V2970">
        <v>4.7150899999999999E-3</v>
      </c>
      <c r="W2970" t="s">
        <v>37078</v>
      </c>
      <c r="X2970">
        <v>11047</v>
      </c>
      <c r="Y2970" t="s">
        <v>27158</v>
      </c>
    </row>
    <row r="2971" spans="1:25" x14ac:dyDescent="0.45">
      <c r="A2971" t="s">
        <v>26914</v>
      </c>
      <c r="B2971" t="s">
        <v>26914</v>
      </c>
      <c r="C2971" t="s">
        <v>26914</v>
      </c>
      <c r="D2971" t="s">
        <v>26914</v>
      </c>
      <c r="E2971" t="s">
        <v>26914</v>
      </c>
      <c r="F2971" t="s">
        <v>26914</v>
      </c>
      <c r="G2971" t="s">
        <v>26914</v>
      </c>
      <c r="H2971" t="s">
        <v>26914</v>
      </c>
      <c r="I2971" t="s">
        <v>26954</v>
      </c>
      <c r="J2971" t="s">
        <v>26989</v>
      </c>
      <c r="K2971" t="s">
        <v>9132</v>
      </c>
      <c r="L2971" t="s">
        <v>37079</v>
      </c>
      <c r="M2971" t="s">
        <v>9131</v>
      </c>
      <c r="N2971" t="s">
        <v>36915</v>
      </c>
      <c r="O2971">
        <v>2132</v>
      </c>
      <c r="P2971" t="s">
        <v>37080</v>
      </c>
      <c r="Q2971">
        <v>1</v>
      </c>
      <c r="R2971" t="s">
        <v>26914</v>
      </c>
      <c r="S2971" t="s">
        <v>26914</v>
      </c>
      <c r="T2971">
        <v>2.71</v>
      </c>
      <c r="U2971" t="s">
        <v>26992</v>
      </c>
      <c r="V2971">
        <v>1.142E-3</v>
      </c>
      <c r="W2971" t="s">
        <v>37081</v>
      </c>
      <c r="X2971">
        <v>10017</v>
      </c>
      <c r="Y2971" t="s">
        <v>27141</v>
      </c>
    </row>
    <row r="2972" spans="1:25" x14ac:dyDescent="0.45">
      <c r="A2972" t="s">
        <v>26914</v>
      </c>
      <c r="B2972" t="s">
        <v>26914</v>
      </c>
      <c r="C2972" t="s">
        <v>26914</v>
      </c>
      <c r="D2972" t="s">
        <v>26914</v>
      </c>
      <c r="E2972" t="s">
        <v>26914</v>
      </c>
      <c r="F2972" t="s">
        <v>26914</v>
      </c>
      <c r="G2972" t="s">
        <v>26914</v>
      </c>
      <c r="H2972" t="s">
        <v>26914</v>
      </c>
      <c r="I2972" t="s">
        <v>26954</v>
      </c>
      <c r="J2972" t="s">
        <v>26989</v>
      </c>
      <c r="K2972" t="s">
        <v>9132</v>
      </c>
      <c r="L2972" t="s">
        <v>37082</v>
      </c>
      <c r="M2972" t="s">
        <v>9131</v>
      </c>
      <c r="N2972" t="s">
        <v>36915</v>
      </c>
      <c r="O2972">
        <v>2132</v>
      </c>
      <c r="P2972" t="s">
        <v>37083</v>
      </c>
      <c r="Q2972">
        <v>1</v>
      </c>
      <c r="R2972" t="s">
        <v>26914</v>
      </c>
      <c r="S2972" t="s">
        <v>26914</v>
      </c>
      <c r="T2972">
        <v>2.4500000000000002</v>
      </c>
      <c r="U2972" t="s">
        <v>26992</v>
      </c>
      <c r="V2972">
        <v>1.6490000000000001E-3</v>
      </c>
      <c r="W2972" t="s">
        <v>37084</v>
      </c>
      <c r="X2972">
        <v>14123</v>
      </c>
      <c r="Y2972" t="s">
        <v>30459</v>
      </c>
    </row>
    <row r="2973" spans="1:25" x14ac:dyDescent="0.45">
      <c r="A2973" t="s">
        <v>26914</v>
      </c>
      <c r="B2973" t="s">
        <v>26914</v>
      </c>
      <c r="C2973" t="s">
        <v>26914</v>
      </c>
      <c r="D2973" t="s">
        <v>26914</v>
      </c>
      <c r="E2973" t="s">
        <v>26914</v>
      </c>
      <c r="F2973" t="s">
        <v>26914</v>
      </c>
      <c r="G2973" t="s">
        <v>26914</v>
      </c>
      <c r="H2973" t="s">
        <v>26914</v>
      </c>
      <c r="I2973" t="s">
        <v>26954</v>
      </c>
      <c r="J2973" t="s">
        <v>26989</v>
      </c>
      <c r="K2973" t="s">
        <v>9132</v>
      </c>
      <c r="L2973" t="s">
        <v>37085</v>
      </c>
      <c r="M2973" t="s">
        <v>9131</v>
      </c>
      <c r="N2973" t="s">
        <v>36915</v>
      </c>
      <c r="O2973">
        <v>2132</v>
      </c>
      <c r="P2973" t="s">
        <v>37086</v>
      </c>
      <c r="Q2973">
        <v>1</v>
      </c>
      <c r="R2973" t="s">
        <v>26914</v>
      </c>
      <c r="S2973" t="s">
        <v>26914</v>
      </c>
      <c r="T2973">
        <v>3.34</v>
      </c>
      <c r="U2973" t="s">
        <v>26992</v>
      </c>
      <c r="V2973">
        <v>0</v>
      </c>
      <c r="W2973" t="s">
        <v>37087</v>
      </c>
      <c r="X2973">
        <v>11179</v>
      </c>
      <c r="Y2973" t="s">
        <v>27103</v>
      </c>
    </row>
    <row r="2974" spans="1:25" x14ac:dyDescent="0.45">
      <c r="A2974" t="s">
        <v>26914</v>
      </c>
      <c r="B2974" t="s">
        <v>26914</v>
      </c>
      <c r="C2974" t="s">
        <v>26914</v>
      </c>
      <c r="D2974" t="s">
        <v>26914</v>
      </c>
      <c r="E2974" t="s">
        <v>26914</v>
      </c>
      <c r="F2974" t="s">
        <v>26914</v>
      </c>
      <c r="G2974" t="s">
        <v>26914</v>
      </c>
      <c r="H2974" t="s">
        <v>26914</v>
      </c>
      <c r="I2974" t="s">
        <v>26954</v>
      </c>
      <c r="J2974" t="s">
        <v>26989</v>
      </c>
      <c r="K2974" t="s">
        <v>9132</v>
      </c>
      <c r="L2974" t="s">
        <v>37088</v>
      </c>
      <c r="M2974" t="s">
        <v>9131</v>
      </c>
      <c r="N2974" t="s">
        <v>36915</v>
      </c>
      <c r="O2974">
        <v>2132</v>
      </c>
      <c r="P2974" t="s">
        <v>37089</v>
      </c>
      <c r="Q2974">
        <v>1</v>
      </c>
      <c r="R2974" t="s">
        <v>26914</v>
      </c>
      <c r="S2974" t="s">
        <v>26914</v>
      </c>
      <c r="T2974">
        <v>2.16</v>
      </c>
      <c r="U2974" t="s">
        <v>26992</v>
      </c>
      <c r="V2974">
        <v>7.0489999999999997E-3</v>
      </c>
      <c r="W2974" t="s">
        <v>37090</v>
      </c>
      <c r="X2974">
        <v>11413</v>
      </c>
      <c r="Y2974" t="s">
        <v>37091</v>
      </c>
    </row>
    <row r="2975" spans="1:25" x14ac:dyDescent="0.45">
      <c r="A2975" t="s">
        <v>26914</v>
      </c>
      <c r="B2975" t="s">
        <v>26914</v>
      </c>
      <c r="C2975" t="s">
        <v>26914</v>
      </c>
      <c r="D2975" t="s">
        <v>26914</v>
      </c>
      <c r="E2975" t="s">
        <v>26914</v>
      </c>
      <c r="F2975" t="s">
        <v>26914</v>
      </c>
      <c r="G2975" t="s">
        <v>26914</v>
      </c>
      <c r="H2975" t="s">
        <v>26914</v>
      </c>
      <c r="I2975" t="s">
        <v>26954</v>
      </c>
      <c r="J2975" t="s">
        <v>26916</v>
      </c>
      <c r="K2975" t="s">
        <v>9132</v>
      </c>
      <c r="L2975" t="s">
        <v>37092</v>
      </c>
      <c r="M2975" t="s">
        <v>9131</v>
      </c>
      <c r="N2975" t="s">
        <v>36915</v>
      </c>
      <c r="O2975">
        <v>2132</v>
      </c>
      <c r="P2975" t="s">
        <v>37093</v>
      </c>
      <c r="Q2975">
        <v>1</v>
      </c>
      <c r="R2975" t="s">
        <v>26915</v>
      </c>
      <c r="S2975" t="s">
        <v>26914</v>
      </c>
      <c r="T2975">
        <v>112.37</v>
      </c>
      <c r="U2975">
        <v>0.49760399999999999</v>
      </c>
      <c r="V2975">
        <v>5.5099999999999998E-17</v>
      </c>
      <c r="W2975" t="s">
        <v>37094</v>
      </c>
      <c r="X2975">
        <v>15568</v>
      </c>
      <c r="Y2975" t="s">
        <v>31235</v>
      </c>
    </row>
    <row r="2976" spans="1:25" x14ac:dyDescent="0.45">
      <c r="A2976" t="s">
        <v>26914</v>
      </c>
      <c r="B2976" t="s">
        <v>26914</v>
      </c>
      <c r="C2976" t="s">
        <v>26914</v>
      </c>
      <c r="D2976" t="s">
        <v>26914</v>
      </c>
      <c r="E2976" t="s">
        <v>26914</v>
      </c>
      <c r="F2976" t="s">
        <v>26914</v>
      </c>
      <c r="G2976" t="s">
        <v>26914</v>
      </c>
      <c r="H2976" t="s">
        <v>26914</v>
      </c>
      <c r="I2976" t="s">
        <v>26954</v>
      </c>
      <c r="J2976" t="s">
        <v>26916</v>
      </c>
      <c r="K2976" t="s">
        <v>13510</v>
      </c>
      <c r="L2976" t="s">
        <v>37095</v>
      </c>
      <c r="M2976" t="s">
        <v>13509</v>
      </c>
      <c r="N2976" t="s">
        <v>37096</v>
      </c>
      <c r="O2976">
        <v>3847</v>
      </c>
      <c r="P2976" t="s">
        <v>37097</v>
      </c>
      <c r="Q2976">
        <v>828</v>
      </c>
      <c r="R2976" t="s">
        <v>26914</v>
      </c>
      <c r="S2976" t="s">
        <v>26914</v>
      </c>
      <c r="T2976">
        <v>174.21</v>
      </c>
      <c r="U2976">
        <v>0.99876299999999996</v>
      </c>
      <c r="V2976">
        <v>2.3700000000000002E-50</v>
      </c>
      <c r="W2976" t="s">
        <v>37098</v>
      </c>
      <c r="X2976">
        <v>6088</v>
      </c>
      <c r="Y2976" t="s">
        <v>31691</v>
      </c>
    </row>
    <row r="2977" spans="1:25" x14ac:dyDescent="0.45">
      <c r="A2977" t="s">
        <v>26914</v>
      </c>
      <c r="B2977" t="s">
        <v>26914</v>
      </c>
      <c r="C2977" t="s">
        <v>26914</v>
      </c>
      <c r="D2977" t="s">
        <v>26914</v>
      </c>
      <c r="E2977" t="s">
        <v>26914</v>
      </c>
      <c r="F2977" t="s">
        <v>26914</v>
      </c>
      <c r="G2977" t="s">
        <v>26914</v>
      </c>
      <c r="H2977" t="s">
        <v>26914</v>
      </c>
      <c r="I2977" t="s">
        <v>26954</v>
      </c>
      <c r="J2977" t="s">
        <v>26916</v>
      </c>
      <c r="K2977" t="s">
        <v>13510</v>
      </c>
      <c r="L2977" t="s">
        <v>37099</v>
      </c>
      <c r="M2977" t="s">
        <v>13509</v>
      </c>
      <c r="N2977" t="s">
        <v>37096</v>
      </c>
      <c r="O2977">
        <v>3847</v>
      </c>
      <c r="P2977" t="s">
        <v>37100</v>
      </c>
      <c r="Q2977">
        <v>247</v>
      </c>
      <c r="R2977" t="s">
        <v>26914</v>
      </c>
      <c r="S2977" t="s">
        <v>26914</v>
      </c>
      <c r="T2977">
        <v>166.51</v>
      </c>
      <c r="U2977">
        <v>0.98666200000000004</v>
      </c>
      <c r="V2977">
        <v>2.6699999999999999E-26</v>
      </c>
      <c r="W2977" t="s">
        <v>37101</v>
      </c>
      <c r="X2977">
        <v>6583</v>
      </c>
      <c r="Y2977" t="s">
        <v>33875</v>
      </c>
    </row>
    <row r="2978" spans="1:25" x14ac:dyDescent="0.45">
      <c r="A2978" t="s">
        <v>26914</v>
      </c>
      <c r="B2978" t="s">
        <v>26914</v>
      </c>
      <c r="C2978" t="s">
        <v>26914</v>
      </c>
      <c r="D2978" t="s">
        <v>26914</v>
      </c>
      <c r="E2978" t="s">
        <v>26914</v>
      </c>
      <c r="F2978" t="s">
        <v>26914</v>
      </c>
      <c r="G2978" t="s">
        <v>26914</v>
      </c>
      <c r="H2978" t="s">
        <v>26914</v>
      </c>
      <c r="I2978" t="s">
        <v>26954</v>
      </c>
      <c r="J2978" t="s">
        <v>26916</v>
      </c>
      <c r="K2978" t="s">
        <v>13510</v>
      </c>
      <c r="L2978" t="s">
        <v>37102</v>
      </c>
      <c r="M2978" t="s">
        <v>13509</v>
      </c>
      <c r="N2978" t="s">
        <v>37096</v>
      </c>
      <c r="O2978">
        <v>3847</v>
      </c>
      <c r="P2978" t="s">
        <v>37103</v>
      </c>
      <c r="Q2978">
        <v>194</v>
      </c>
      <c r="R2978" t="s">
        <v>26914</v>
      </c>
      <c r="S2978" t="s">
        <v>26914</v>
      </c>
      <c r="T2978">
        <v>152.87</v>
      </c>
      <c r="U2978">
        <v>0.814689</v>
      </c>
      <c r="V2978">
        <v>2.83E-26</v>
      </c>
      <c r="W2978" t="s">
        <v>37104</v>
      </c>
      <c r="X2978">
        <v>6582</v>
      </c>
      <c r="Y2978" t="s">
        <v>33875</v>
      </c>
    </row>
    <row r="2979" spans="1:25" x14ac:dyDescent="0.45">
      <c r="A2979" t="s">
        <v>26914</v>
      </c>
      <c r="B2979" t="s">
        <v>26914</v>
      </c>
      <c r="C2979" t="s">
        <v>26914</v>
      </c>
      <c r="D2979" t="s">
        <v>26914</v>
      </c>
      <c r="E2979" t="s">
        <v>26914</v>
      </c>
      <c r="F2979" t="s">
        <v>26914</v>
      </c>
      <c r="G2979" t="s">
        <v>26914</v>
      </c>
      <c r="H2979" t="s">
        <v>26914</v>
      </c>
      <c r="I2979" t="s">
        <v>26954</v>
      </c>
      <c r="J2979" t="s">
        <v>26916</v>
      </c>
      <c r="K2979" t="s">
        <v>13510</v>
      </c>
      <c r="L2979" t="s">
        <v>37105</v>
      </c>
      <c r="M2979" t="s">
        <v>13509</v>
      </c>
      <c r="N2979" t="s">
        <v>37096</v>
      </c>
      <c r="O2979">
        <v>3847</v>
      </c>
      <c r="P2979" t="s">
        <v>37106</v>
      </c>
      <c r="Q2979">
        <v>126</v>
      </c>
      <c r="R2979" t="s">
        <v>26914</v>
      </c>
      <c r="S2979" t="s">
        <v>26914</v>
      </c>
      <c r="T2979">
        <v>181.14</v>
      </c>
      <c r="U2979">
        <v>1</v>
      </c>
      <c r="V2979">
        <v>2.3299999999999998E-22</v>
      </c>
      <c r="W2979" t="s">
        <v>37107</v>
      </c>
      <c r="X2979">
        <v>1760</v>
      </c>
      <c r="Y2979" t="s">
        <v>37108</v>
      </c>
    </row>
    <row r="2980" spans="1:25" x14ac:dyDescent="0.45">
      <c r="A2980" t="s">
        <v>26914</v>
      </c>
      <c r="B2980" t="s">
        <v>26914</v>
      </c>
      <c r="C2980" t="s">
        <v>26914</v>
      </c>
      <c r="D2980" t="s">
        <v>26914</v>
      </c>
      <c r="E2980" t="s">
        <v>26914</v>
      </c>
      <c r="F2980" t="s">
        <v>26914</v>
      </c>
      <c r="G2980" t="s">
        <v>26914</v>
      </c>
      <c r="H2980" t="s">
        <v>26914</v>
      </c>
      <c r="I2980" t="s">
        <v>26954</v>
      </c>
      <c r="J2980" t="s">
        <v>26916</v>
      </c>
      <c r="K2980" t="s">
        <v>13510</v>
      </c>
      <c r="L2980" t="s">
        <v>37109</v>
      </c>
      <c r="M2980" t="s">
        <v>13509</v>
      </c>
      <c r="N2980" t="s">
        <v>37096</v>
      </c>
      <c r="O2980">
        <v>3847</v>
      </c>
      <c r="P2980" t="s">
        <v>37110</v>
      </c>
      <c r="Q2980">
        <v>101</v>
      </c>
      <c r="R2980" t="s">
        <v>26914</v>
      </c>
      <c r="S2980" t="s">
        <v>26914</v>
      </c>
      <c r="T2980">
        <v>254.09</v>
      </c>
      <c r="U2980">
        <v>0.99996099999999999</v>
      </c>
      <c r="V2980">
        <v>3.94E-70</v>
      </c>
      <c r="W2980" t="s">
        <v>37111</v>
      </c>
      <c r="X2980">
        <v>13561</v>
      </c>
      <c r="Y2980" t="s">
        <v>27215</v>
      </c>
    </row>
    <row r="2981" spans="1:25" x14ac:dyDescent="0.45">
      <c r="A2981" t="s">
        <v>26914</v>
      </c>
      <c r="B2981" t="s">
        <v>26914</v>
      </c>
      <c r="C2981" t="s">
        <v>26914</v>
      </c>
      <c r="D2981" t="s">
        <v>26914</v>
      </c>
      <c r="E2981" t="s">
        <v>26914</v>
      </c>
      <c r="F2981" t="s">
        <v>26914</v>
      </c>
      <c r="G2981" t="s">
        <v>26914</v>
      </c>
      <c r="H2981" t="s">
        <v>26914</v>
      </c>
      <c r="I2981" t="s">
        <v>26954</v>
      </c>
      <c r="J2981" t="s">
        <v>26916</v>
      </c>
      <c r="K2981" t="s">
        <v>13510</v>
      </c>
      <c r="L2981" t="s">
        <v>37112</v>
      </c>
      <c r="M2981" t="s">
        <v>13509</v>
      </c>
      <c r="N2981" t="s">
        <v>37096</v>
      </c>
      <c r="O2981">
        <v>3847</v>
      </c>
      <c r="P2981" t="s">
        <v>37113</v>
      </c>
      <c r="Q2981">
        <v>92</v>
      </c>
      <c r="R2981" t="s">
        <v>26914</v>
      </c>
      <c r="S2981" t="s">
        <v>26914</v>
      </c>
      <c r="T2981">
        <v>216.16</v>
      </c>
      <c r="U2981">
        <v>1</v>
      </c>
      <c r="V2981">
        <v>6.6599999999999999E-47</v>
      </c>
      <c r="W2981" t="s">
        <v>37114</v>
      </c>
      <c r="X2981">
        <v>15914</v>
      </c>
      <c r="Y2981" t="s">
        <v>29005</v>
      </c>
    </row>
    <row r="2982" spans="1:25" x14ac:dyDescent="0.45">
      <c r="A2982" t="s">
        <v>26914</v>
      </c>
      <c r="B2982" t="s">
        <v>26914</v>
      </c>
      <c r="C2982" t="s">
        <v>26914</v>
      </c>
      <c r="D2982" t="s">
        <v>26914</v>
      </c>
      <c r="E2982" t="s">
        <v>26914</v>
      </c>
      <c r="F2982" t="s">
        <v>26914</v>
      </c>
      <c r="G2982" t="s">
        <v>26914</v>
      </c>
      <c r="H2982" t="s">
        <v>26914</v>
      </c>
      <c r="I2982" t="s">
        <v>26954</v>
      </c>
      <c r="J2982" t="s">
        <v>26916</v>
      </c>
      <c r="K2982" t="s">
        <v>13510</v>
      </c>
      <c r="L2982" t="s">
        <v>37115</v>
      </c>
      <c r="M2982" t="s">
        <v>13509</v>
      </c>
      <c r="N2982" t="s">
        <v>37096</v>
      </c>
      <c r="O2982">
        <v>3847</v>
      </c>
      <c r="P2982" t="s">
        <v>37116</v>
      </c>
      <c r="Q2982">
        <v>67</v>
      </c>
      <c r="R2982" t="s">
        <v>26914</v>
      </c>
      <c r="S2982" t="s">
        <v>26914</v>
      </c>
      <c r="T2982">
        <v>216.16</v>
      </c>
      <c r="U2982">
        <v>0.99982499999999996</v>
      </c>
      <c r="V2982">
        <v>6.6599999999999999E-47</v>
      </c>
      <c r="W2982" t="s">
        <v>37114</v>
      </c>
      <c r="X2982">
        <v>15914</v>
      </c>
      <c r="Y2982" t="s">
        <v>29005</v>
      </c>
    </row>
    <row r="2983" spans="1:25" x14ac:dyDescent="0.45">
      <c r="A2983" t="s">
        <v>26914</v>
      </c>
      <c r="B2983" t="s">
        <v>26914</v>
      </c>
      <c r="C2983" t="s">
        <v>26914</v>
      </c>
      <c r="D2983" t="s">
        <v>26914</v>
      </c>
      <c r="E2983" t="s">
        <v>26914</v>
      </c>
      <c r="F2983" t="s">
        <v>26914</v>
      </c>
      <c r="G2983" t="s">
        <v>26914</v>
      </c>
      <c r="H2983" t="s">
        <v>26914</v>
      </c>
      <c r="I2983" t="s">
        <v>26954</v>
      </c>
      <c r="J2983" t="s">
        <v>26916</v>
      </c>
      <c r="K2983" t="s">
        <v>13510</v>
      </c>
      <c r="L2983" t="s">
        <v>37117</v>
      </c>
      <c r="M2983" t="s">
        <v>13509</v>
      </c>
      <c r="N2983" t="s">
        <v>37096</v>
      </c>
      <c r="O2983">
        <v>3847</v>
      </c>
      <c r="P2983" t="s">
        <v>37118</v>
      </c>
      <c r="Q2983">
        <v>66</v>
      </c>
      <c r="R2983" t="s">
        <v>26914</v>
      </c>
      <c r="S2983" t="s">
        <v>26914</v>
      </c>
      <c r="T2983">
        <v>149.22999999999999</v>
      </c>
      <c r="U2983">
        <v>0.84951900000000002</v>
      </c>
      <c r="V2983">
        <v>3.6900000000000003E-11</v>
      </c>
      <c r="W2983" t="s">
        <v>37119</v>
      </c>
      <c r="X2983">
        <v>3937</v>
      </c>
      <c r="Y2983" t="s">
        <v>32904</v>
      </c>
    </row>
    <row r="2984" spans="1:25" x14ac:dyDescent="0.45">
      <c r="A2984" t="s">
        <v>26914</v>
      </c>
      <c r="B2984" t="s">
        <v>26914</v>
      </c>
      <c r="C2984" t="s">
        <v>26914</v>
      </c>
      <c r="D2984" t="s">
        <v>26914</v>
      </c>
      <c r="E2984" t="s">
        <v>26914</v>
      </c>
      <c r="F2984" t="s">
        <v>26914</v>
      </c>
      <c r="G2984" t="s">
        <v>26914</v>
      </c>
      <c r="H2984" t="s">
        <v>26914</v>
      </c>
      <c r="I2984" t="s">
        <v>26954</v>
      </c>
      <c r="J2984" t="s">
        <v>26916</v>
      </c>
      <c r="K2984" t="s">
        <v>13510</v>
      </c>
      <c r="L2984" t="s">
        <v>37120</v>
      </c>
      <c r="M2984" t="s">
        <v>13509</v>
      </c>
      <c r="N2984" t="s">
        <v>37096</v>
      </c>
      <c r="O2984">
        <v>3847</v>
      </c>
      <c r="P2984" t="s">
        <v>37121</v>
      </c>
      <c r="Q2984">
        <v>62</v>
      </c>
      <c r="R2984" t="s">
        <v>26914</v>
      </c>
      <c r="S2984" t="s">
        <v>26914</v>
      </c>
      <c r="T2984">
        <v>166.04</v>
      </c>
      <c r="U2984">
        <v>0.99997800000000003</v>
      </c>
      <c r="V2984">
        <v>2.2200000000000001E-18</v>
      </c>
      <c r="W2984" t="s">
        <v>37122</v>
      </c>
      <c r="X2984">
        <v>11396</v>
      </c>
      <c r="Y2984" t="s">
        <v>27386</v>
      </c>
    </row>
    <row r="2985" spans="1:25" x14ac:dyDescent="0.45">
      <c r="A2985" t="s">
        <v>26914</v>
      </c>
      <c r="B2985" t="s">
        <v>26914</v>
      </c>
      <c r="C2985" t="s">
        <v>26914</v>
      </c>
      <c r="D2985" t="s">
        <v>26914</v>
      </c>
      <c r="E2985" t="s">
        <v>26914</v>
      </c>
      <c r="F2985" t="s">
        <v>26914</v>
      </c>
      <c r="G2985" t="s">
        <v>26914</v>
      </c>
      <c r="H2985" t="s">
        <v>26914</v>
      </c>
      <c r="I2985" t="s">
        <v>26954</v>
      </c>
      <c r="J2985" t="s">
        <v>26916</v>
      </c>
      <c r="K2985" t="s">
        <v>13510</v>
      </c>
      <c r="L2985" t="s">
        <v>37123</v>
      </c>
      <c r="M2985" t="s">
        <v>13509</v>
      </c>
      <c r="N2985" t="s">
        <v>37096</v>
      </c>
      <c r="O2985">
        <v>3847</v>
      </c>
      <c r="P2985" t="s">
        <v>37124</v>
      </c>
      <c r="Q2985">
        <v>58</v>
      </c>
      <c r="R2985" t="s">
        <v>26914</v>
      </c>
      <c r="S2985" t="s">
        <v>26914</v>
      </c>
      <c r="T2985">
        <v>185.57</v>
      </c>
      <c r="U2985">
        <v>0.98341299999999998</v>
      </c>
      <c r="V2985">
        <v>9.0199999999999999E-10</v>
      </c>
      <c r="W2985" t="s">
        <v>37125</v>
      </c>
      <c r="X2985">
        <v>2335</v>
      </c>
      <c r="Y2985" t="s">
        <v>35466</v>
      </c>
    </row>
    <row r="2986" spans="1:25" x14ac:dyDescent="0.45">
      <c r="A2986" t="s">
        <v>26914</v>
      </c>
      <c r="B2986" t="s">
        <v>26914</v>
      </c>
      <c r="C2986" t="s">
        <v>26914</v>
      </c>
      <c r="D2986" t="s">
        <v>26914</v>
      </c>
      <c r="E2986" t="s">
        <v>26914</v>
      </c>
      <c r="F2986" t="s">
        <v>26914</v>
      </c>
      <c r="G2986" t="s">
        <v>26914</v>
      </c>
      <c r="H2986" t="s">
        <v>26914</v>
      </c>
      <c r="I2986" t="s">
        <v>26954</v>
      </c>
      <c r="J2986" t="s">
        <v>26916</v>
      </c>
      <c r="K2986" t="s">
        <v>13510</v>
      </c>
      <c r="L2986" t="s">
        <v>37126</v>
      </c>
      <c r="M2986" t="s">
        <v>13509</v>
      </c>
      <c r="N2986" t="s">
        <v>37096</v>
      </c>
      <c r="O2986">
        <v>3847</v>
      </c>
      <c r="P2986" t="s">
        <v>37127</v>
      </c>
      <c r="Q2986">
        <v>57</v>
      </c>
      <c r="R2986" t="s">
        <v>26914</v>
      </c>
      <c r="S2986" t="s">
        <v>26914</v>
      </c>
      <c r="T2986">
        <v>136.38999999999999</v>
      </c>
      <c r="U2986">
        <v>0.996946</v>
      </c>
      <c r="V2986">
        <v>1.11E-16</v>
      </c>
      <c r="W2986" t="s">
        <v>37128</v>
      </c>
      <c r="X2986">
        <v>16337</v>
      </c>
      <c r="Y2986" t="s">
        <v>31228</v>
      </c>
    </row>
    <row r="2987" spans="1:25" x14ac:dyDescent="0.45">
      <c r="A2987" t="s">
        <v>26914</v>
      </c>
      <c r="B2987" t="s">
        <v>26914</v>
      </c>
      <c r="C2987" t="s">
        <v>26914</v>
      </c>
      <c r="D2987" t="s">
        <v>26914</v>
      </c>
      <c r="E2987" t="s">
        <v>26914</v>
      </c>
      <c r="F2987" t="s">
        <v>26914</v>
      </c>
      <c r="G2987" t="s">
        <v>26914</v>
      </c>
      <c r="H2987" t="s">
        <v>26914</v>
      </c>
      <c r="I2987" t="s">
        <v>26954</v>
      </c>
      <c r="J2987" t="s">
        <v>26916</v>
      </c>
      <c r="K2987" t="s">
        <v>13510</v>
      </c>
      <c r="L2987" t="s">
        <v>37129</v>
      </c>
      <c r="M2987" t="s">
        <v>13509</v>
      </c>
      <c r="N2987" t="s">
        <v>37096</v>
      </c>
      <c r="O2987">
        <v>3847</v>
      </c>
      <c r="P2987" t="s">
        <v>37130</v>
      </c>
      <c r="Q2987">
        <v>56</v>
      </c>
      <c r="R2987" t="s">
        <v>26915</v>
      </c>
      <c r="S2987" t="s">
        <v>26914</v>
      </c>
      <c r="T2987">
        <v>104.39</v>
      </c>
      <c r="U2987">
        <v>0.49499599999999999</v>
      </c>
      <c r="V2987">
        <v>6.8900000000000002E-14</v>
      </c>
      <c r="W2987" t="s">
        <v>37131</v>
      </c>
      <c r="X2987">
        <v>7683</v>
      </c>
      <c r="Y2987" t="s">
        <v>34298</v>
      </c>
    </row>
    <row r="2988" spans="1:25" x14ac:dyDescent="0.45">
      <c r="A2988" t="s">
        <v>26914</v>
      </c>
      <c r="B2988" t="s">
        <v>26914</v>
      </c>
      <c r="C2988" t="s">
        <v>26914</v>
      </c>
      <c r="D2988" t="s">
        <v>26914</v>
      </c>
      <c r="E2988" t="s">
        <v>26914</v>
      </c>
      <c r="F2988" t="s">
        <v>26914</v>
      </c>
      <c r="G2988" t="s">
        <v>26914</v>
      </c>
      <c r="H2988" t="s">
        <v>26914</v>
      </c>
      <c r="I2988" t="s">
        <v>26954</v>
      </c>
      <c r="J2988" t="s">
        <v>26916</v>
      </c>
      <c r="K2988" t="s">
        <v>13510</v>
      </c>
      <c r="L2988" t="s">
        <v>37132</v>
      </c>
      <c r="M2988" t="s">
        <v>13509</v>
      </c>
      <c r="N2988" t="s">
        <v>37096</v>
      </c>
      <c r="O2988">
        <v>3847</v>
      </c>
      <c r="P2988" t="s">
        <v>37133</v>
      </c>
      <c r="Q2988">
        <v>45</v>
      </c>
      <c r="R2988" t="s">
        <v>26914</v>
      </c>
      <c r="S2988" t="s">
        <v>26914</v>
      </c>
      <c r="T2988">
        <v>158.25</v>
      </c>
      <c r="U2988">
        <v>0.84001499999999996</v>
      </c>
      <c r="V2988">
        <v>5.8600000000000001E-30</v>
      </c>
      <c r="W2988" t="s">
        <v>37134</v>
      </c>
      <c r="X2988">
        <v>7884</v>
      </c>
      <c r="Y2988" t="s">
        <v>28059</v>
      </c>
    </row>
    <row r="2989" spans="1:25" x14ac:dyDescent="0.45">
      <c r="A2989" t="s">
        <v>26914</v>
      </c>
      <c r="B2989" t="s">
        <v>26914</v>
      </c>
      <c r="C2989" t="s">
        <v>26914</v>
      </c>
      <c r="D2989" t="s">
        <v>26914</v>
      </c>
      <c r="E2989" t="s">
        <v>26914</v>
      </c>
      <c r="F2989" t="s">
        <v>26914</v>
      </c>
      <c r="G2989" t="s">
        <v>26914</v>
      </c>
      <c r="H2989" t="s">
        <v>26914</v>
      </c>
      <c r="I2989" t="s">
        <v>26954</v>
      </c>
      <c r="J2989" t="s">
        <v>26916</v>
      </c>
      <c r="K2989" t="s">
        <v>13510</v>
      </c>
      <c r="L2989" t="s">
        <v>37135</v>
      </c>
      <c r="M2989" t="s">
        <v>13509</v>
      </c>
      <c r="N2989" t="s">
        <v>37096</v>
      </c>
      <c r="O2989">
        <v>3847</v>
      </c>
      <c r="P2989" t="s">
        <v>37136</v>
      </c>
      <c r="Q2989">
        <v>39</v>
      </c>
      <c r="R2989" t="s">
        <v>26914</v>
      </c>
      <c r="S2989" t="s">
        <v>26914</v>
      </c>
      <c r="T2989">
        <v>147.93</v>
      </c>
      <c r="U2989">
        <v>1</v>
      </c>
      <c r="V2989">
        <v>1.8299999999999999E-16</v>
      </c>
      <c r="W2989" t="s">
        <v>37137</v>
      </c>
      <c r="X2989">
        <v>1991</v>
      </c>
      <c r="Y2989" t="s">
        <v>37138</v>
      </c>
    </row>
    <row r="2990" spans="1:25" x14ac:dyDescent="0.45">
      <c r="A2990" t="s">
        <v>26914</v>
      </c>
      <c r="B2990" t="s">
        <v>26914</v>
      </c>
      <c r="C2990" t="s">
        <v>26914</v>
      </c>
      <c r="D2990" t="s">
        <v>26914</v>
      </c>
      <c r="E2990" t="s">
        <v>26914</v>
      </c>
      <c r="F2990" t="s">
        <v>26914</v>
      </c>
      <c r="G2990" t="s">
        <v>26914</v>
      </c>
      <c r="H2990" t="s">
        <v>26914</v>
      </c>
      <c r="I2990" t="s">
        <v>26954</v>
      </c>
      <c r="J2990" t="s">
        <v>26916</v>
      </c>
      <c r="K2990" t="s">
        <v>13510</v>
      </c>
      <c r="L2990" t="s">
        <v>37139</v>
      </c>
      <c r="M2990" t="s">
        <v>13509</v>
      </c>
      <c r="N2990" t="s">
        <v>37096</v>
      </c>
      <c r="O2990">
        <v>3847</v>
      </c>
      <c r="P2990" t="s">
        <v>37140</v>
      </c>
      <c r="Q2990">
        <v>38</v>
      </c>
      <c r="R2990" t="s">
        <v>26914</v>
      </c>
      <c r="S2990" t="s">
        <v>26914</v>
      </c>
      <c r="T2990">
        <v>118.87</v>
      </c>
      <c r="U2990">
        <v>0.95872299999999999</v>
      </c>
      <c r="V2990">
        <v>3.4399999999999997E-8</v>
      </c>
      <c r="W2990" t="s">
        <v>37141</v>
      </c>
      <c r="X2990">
        <v>4970</v>
      </c>
      <c r="Y2990" t="s">
        <v>27146</v>
      </c>
    </row>
    <row r="2991" spans="1:25" x14ac:dyDescent="0.45">
      <c r="A2991" t="s">
        <v>26914</v>
      </c>
      <c r="B2991" t="s">
        <v>26914</v>
      </c>
      <c r="C2991" t="s">
        <v>26914</v>
      </c>
      <c r="D2991" t="s">
        <v>26914</v>
      </c>
      <c r="E2991" t="s">
        <v>26914</v>
      </c>
      <c r="F2991" t="s">
        <v>26914</v>
      </c>
      <c r="G2991" t="s">
        <v>26914</v>
      </c>
      <c r="H2991" t="s">
        <v>26914</v>
      </c>
      <c r="I2991" t="s">
        <v>26954</v>
      </c>
      <c r="J2991" t="s">
        <v>26916</v>
      </c>
      <c r="K2991" t="s">
        <v>13510</v>
      </c>
      <c r="L2991" t="s">
        <v>37142</v>
      </c>
      <c r="M2991" t="s">
        <v>13509</v>
      </c>
      <c r="N2991" t="s">
        <v>37096</v>
      </c>
      <c r="O2991">
        <v>3847</v>
      </c>
      <c r="P2991" t="s">
        <v>37143</v>
      </c>
      <c r="Q2991">
        <v>13</v>
      </c>
      <c r="R2991" t="s">
        <v>26915</v>
      </c>
      <c r="S2991" t="s">
        <v>26914</v>
      </c>
      <c r="T2991">
        <v>110.86</v>
      </c>
      <c r="U2991">
        <v>0.63300900000000004</v>
      </c>
      <c r="V2991">
        <v>9.0100000000000003E-7</v>
      </c>
      <c r="W2991" t="s">
        <v>37144</v>
      </c>
      <c r="X2991">
        <v>3136</v>
      </c>
      <c r="Y2991" t="s">
        <v>30702</v>
      </c>
    </row>
    <row r="2992" spans="1:25" x14ac:dyDescent="0.45">
      <c r="A2992" t="s">
        <v>26914</v>
      </c>
      <c r="B2992" t="s">
        <v>26914</v>
      </c>
      <c r="C2992" t="s">
        <v>26914</v>
      </c>
      <c r="D2992" t="s">
        <v>26914</v>
      </c>
      <c r="E2992" t="s">
        <v>26914</v>
      </c>
      <c r="F2992" t="s">
        <v>26914</v>
      </c>
      <c r="G2992" t="s">
        <v>26914</v>
      </c>
      <c r="H2992" t="s">
        <v>26914</v>
      </c>
      <c r="I2992" t="s">
        <v>26954</v>
      </c>
      <c r="J2992" t="s">
        <v>26916</v>
      </c>
      <c r="K2992" t="s">
        <v>13510</v>
      </c>
      <c r="L2992" t="s">
        <v>37145</v>
      </c>
      <c r="M2992" t="s">
        <v>13509</v>
      </c>
      <c r="N2992" t="s">
        <v>37096</v>
      </c>
      <c r="O2992">
        <v>3847</v>
      </c>
      <c r="P2992" t="s">
        <v>37146</v>
      </c>
      <c r="Q2992">
        <v>12</v>
      </c>
      <c r="R2992" t="s">
        <v>26914</v>
      </c>
      <c r="S2992" t="s">
        <v>26914</v>
      </c>
      <c r="T2992">
        <v>151.55000000000001</v>
      </c>
      <c r="U2992">
        <v>0.95364099999999996</v>
      </c>
      <c r="V2992">
        <v>4.7099999999999997E-9</v>
      </c>
      <c r="W2992" t="s">
        <v>37147</v>
      </c>
      <c r="X2992">
        <v>13962</v>
      </c>
      <c r="Y2992" t="s">
        <v>27642</v>
      </c>
    </row>
    <row r="2993" spans="1:25" x14ac:dyDescent="0.45">
      <c r="A2993" t="s">
        <v>26914</v>
      </c>
      <c r="B2993" t="s">
        <v>26914</v>
      </c>
      <c r="C2993" t="s">
        <v>26914</v>
      </c>
      <c r="D2993" t="s">
        <v>26914</v>
      </c>
      <c r="E2993" t="s">
        <v>26914</v>
      </c>
      <c r="F2993" t="s">
        <v>26914</v>
      </c>
      <c r="G2993" t="s">
        <v>26914</v>
      </c>
      <c r="H2993" t="s">
        <v>26914</v>
      </c>
      <c r="I2993" t="s">
        <v>26954</v>
      </c>
      <c r="J2993" t="s">
        <v>26916</v>
      </c>
      <c r="K2993" t="s">
        <v>13510</v>
      </c>
      <c r="L2993" t="s">
        <v>37148</v>
      </c>
      <c r="M2993" t="s">
        <v>13509</v>
      </c>
      <c r="N2993" t="s">
        <v>37096</v>
      </c>
      <c r="O2993">
        <v>3847</v>
      </c>
      <c r="P2993" t="s">
        <v>37149</v>
      </c>
      <c r="Q2993">
        <v>10</v>
      </c>
      <c r="R2993" t="s">
        <v>26915</v>
      </c>
      <c r="S2993" t="s">
        <v>26914</v>
      </c>
      <c r="T2993">
        <v>165.26</v>
      </c>
      <c r="U2993">
        <v>0.49997599999999998</v>
      </c>
      <c r="V2993">
        <v>4.5700000000000003E-26</v>
      </c>
      <c r="W2993" t="s">
        <v>37150</v>
      </c>
      <c r="X2993">
        <v>7334</v>
      </c>
      <c r="Y2993" t="s">
        <v>37151</v>
      </c>
    </row>
    <row r="2994" spans="1:25" x14ac:dyDescent="0.45">
      <c r="A2994" t="s">
        <v>26914</v>
      </c>
      <c r="B2994" t="s">
        <v>26914</v>
      </c>
      <c r="C2994" t="s">
        <v>26914</v>
      </c>
      <c r="D2994" t="s">
        <v>26914</v>
      </c>
      <c r="E2994" t="s">
        <v>26914</v>
      </c>
      <c r="F2994" t="s">
        <v>26914</v>
      </c>
      <c r="G2994" t="s">
        <v>26914</v>
      </c>
      <c r="H2994" t="s">
        <v>26914</v>
      </c>
      <c r="I2994" t="s">
        <v>26954</v>
      </c>
      <c r="J2994" t="s">
        <v>26916</v>
      </c>
      <c r="K2994" t="s">
        <v>13510</v>
      </c>
      <c r="L2994" t="s">
        <v>37152</v>
      </c>
      <c r="M2994" t="s">
        <v>13509</v>
      </c>
      <c r="N2994" t="s">
        <v>37096</v>
      </c>
      <c r="O2994">
        <v>3847</v>
      </c>
      <c r="P2994" t="s">
        <v>37153</v>
      </c>
      <c r="Q2994">
        <v>7</v>
      </c>
      <c r="R2994" t="s">
        <v>26914</v>
      </c>
      <c r="S2994" t="s">
        <v>26914</v>
      </c>
      <c r="T2994">
        <v>120.55</v>
      </c>
      <c r="U2994">
        <v>0.84849300000000005</v>
      </c>
      <c r="V2994">
        <v>8.1800000000000004E-11</v>
      </c>
      <c r="W2994" t="s">
        <v>37154</v>
      </c>
      <c r="X2994">
        <v>4151</v>
      </c>
      <c r="Y2994" t="s">
        <v>27245</v>
      </c>
    </row>
    <row r="2995" spans="1:25" x14ac:dyDescent="0.45">
      <c r="A2995" t="s">
        <v>26914</v>
      </c>
      <c r="B2995" t="s">
        <v>26914</v>
      </c>
      <c r="C2995" t="s">
        <v>26914</v>
      </c>
      <c r="D2995" t="s">
        <v>26914</v>
      </c>
      <c r="E2995" t="s">
        <v>26914</v>
      </c>
      <c r="F2995" t="s">
        <v>26914</v>
      </c>
      <c r="G2995" t="s">
        <v>26914</v>
      </c>
      <c r="H2995" t="s">
        <v>26914</v>
      </c>
      <c r="I2995" t="s">
        <v>26954</v>
      </c>
      <c r="J2995" t="s">
        <v>26916</v>
      </c>
      <c r="K2995" t="s">
        <v>13510</v>
      </c>
      <c r="L2995" t="s">
        <v>37155</v>
      </c>
      <c r="M2995" t="s">
        <v>13509</v>
      </c>
      <c r="N2995" t="s">
        <v>37096</v>
      </c>
      <c r="O2995">
        <v>3847</v>
      </c>
      <c r="P2995" t="s">
        <v>37156</v>
      </c>
      <c r="Q2995">
        <v>5</v>
      </c>
      <c r="R2995" t="s">
        <v>26914</v>
      </c>
      <c r="S2995" t="s">
        <v>26914</v>
      </c>
      <c r="T2995">
        <v>125.73</v>
      </c>
      <c r="U2995">
        <v>1</v>
      </c>
      <c r="V2995">
        <v>6.1300000000000001E-13</v>
      </c>
      <c r="W2995" t="s">
        <v>37157</v>
      </c>
      <c r="X2995">
        <v>5444</v>
      </c>
      <c r="Y2995" t="s">
        <v>32637</v>
      </c>
    </row>
    <row r="2996" spans="1:25" x14ac:dyDescent="0.45">
      <c r="A2996" t="s">
        <v>26914</v>
      </c>
      <c r="B2996" t="s">
        <v>26914</v>
      </c>
      <c r="C2996" t="s">
        <v>26914</v>
      </c>
      <c r="D2996" t="s">
        <v>26914</v>
      </c>
      <c r="E2996" t="s">
        <v>26914</v>
      </c>
      <c r="F2996" t="s">
        <v>26914</v>
      </c>
      <c r="G2996" t="s">
        <v>26914</v>
      </c>
      <c r="H2996" t="s">
        <v>26914</v>
      </c>
      <c r="I2996" t="s">
        <v>26954</v>
      </c>
      <c r="J2996" t="s">
        <v>26916</v>
      </c>
      <c r="K2996" t="s">
        <v>13510</v>
      </c>
      <c r="L2996" t="s">
        <v>37158</v>
      </c>
      <c r="M2996" t="s">
        <v>13509</v>
      </c>
      <c r="N2996" t="s">
        <v>37096</v>
      </c>
      <c r="O2996">
        <v>3847</v>
      </c>
      <c r="P2996" t="s">
        <v>37159</v>
      </c>
      <c r="Q2996">
        <v>3</v>
      </c>
      <c r="R2996" t="s">
        <v>26914</v>
      </c>
      <c r="S2996" t="s">
        <v>26914</v>
      </c>
      <c r="T2996">
        <v>45.914999999999999</v>
      </c>
      <c r="U2996">
        <v>0.96434900000000001</v>
      </c>
      <c r="V2996">
        <v>1.4879699999999999E-2</v>
      </c>
      <c r="W2996" t="s">
        <v>37160</v>
      </c>
      <c r="X2996">
        <v>5340</v>
      </c>
      <c r="Y2996" t="s">
        <v>32637</v>
      </c>
    </row>
    <row r="2997" spans="1:25" x14ac:dyDescent="0.45">
      <c r="A2997" t="s">
        <v>26914</v>
      </c>
      <c r="B2997" t="s">
        <v>26914</v>
      </c>
      <c r="C2997" t="s">
        <v>26914</v>
      </c>
      <c r="D2997" t="s">
        <v>26914</v>
      </c>
      <c r="E2997" t="s">
        <v>26914</v>
      </c>
      <c r="F2997" t="s">
        <v>26914</v>
      </c>
      <c r="G2997" t="s">
        <v>26914</v>
      </c>
      <c r="H2997" t="s">
        <v>26914</v>
      </c>
      <c r="I2997" t="s">
        <v>26954</v>
      </c>
      <c r="J2997" t="s">
        <v>26916</v>
      </c>
      <c r="K2997" t="s">
        <v>13510</v>
      </c>
      <c r="L2997" t="s">
        <v>37161</v>
      </c>
      <c r="M2997" t="s">
        <v>13509</v>
      </c>
      <c r="N2997" t="s">
        <v>37096</v>
      </c>
      <c r="O2997">
        <v>3847</v>
      </c>
      <c r="P2997" t="s">
        <v>37162</v>
      </c>
      <c r="Q2997">
        <v>3</v>
      </c>
      <c r="R2997" t="s">
        <v>26914</v>
      </c>
      <c r="S2997" t="s">
        <v>26914</v>
      </c>
      <c r="T2997">
        <v>85.412000000000006</v>
      </c>
      <c r="U2997">
        <v>0.96579099999999996</v>
      </c>
      <c r="V2997">
        <v>3.0100000000000002E-9</v>
      </c>
      <c r="W2997" t="s">
        <v>37163</v>
      </c>
      <c r="X2997">
        <v>11035</v>
      </c>
      <c r="Y2997" t="s">
        <v>27892</v>
      </c>
    </row>
    <row r="2998" spans="1:25" x14ac:dyDescent="0.45">
      <c r="A2998" t="s">
        <v>26914</v>
      </c>
      <c r="B2998" t="s">
        <v>26914</v>
      </c>
      <c r="C2998" t="s">
        <v>26914</v>
      </c>
      <c r="D2998" t="s">
        <v>26914</v>
      </c>
      <c r="E2998" t="s">
        <v>26914</v>
      </c>
      <c r="F2998" t="s">
        <v>26914</v>
      </c>
      <c r="G2998" t="s">
        <v>26914</v>
      </c>
      <c r="H2998" t="s">
        <v>26914</v>
      </c>
      <c r="I2998" t="s">
        <v>26954</v>
      </c>
      <c r="J2998" t="s">
        <v>26916</v>
      </c>
      <c r="K2998" t="s">
        <v>13510</v>
      </c>
      <c r="L2998" t="s">
        <v>37164</v>
      </c>
      <c r="M2998" t="s">
        <v>13509</v>
      </c>
      <c r="N2998" t="s">
        <v>37096</v>
      </c>
      <c r="O2998">
        <v>3847</v>
      </c>
      <c r="P2998" t="s">
        <v>37165</v>
      </c>
      <c r="Q2998">
        <v>3</v>
      </c>
      <c r="R2998" t="s">
        <v>26914</v>
      </c>
      <c r="S2998" t="s">
        <v>26914</v>
      </c>
      <c r="T2998">
        <v>143.72</v>
      </c>
      <c r="U2998">
        <v>0.99999899999999997</v>
      </c>
      <c r="V2998">
        <v>1.31E-5</v>
      </c>
      <c r="W2998" t="s">
        <v>37166</v>
      </c>
      <c r="X2998">
        <v>13525</v>
      </c>
      <c r="Y2998" t="s">
        <v>27290</v>
      </c>
    </row>
    <row r="2999" spans="1:25" x14ac:dyDescent="0.45">
      <c r="A2999" t="s">
        <v>26914</v>
      </c>
      <c r="B2999" t="s">
        <v>26914</v>
      </c>
      <c r="C2999" t="s">
        <v>26914</v>
      </c>
      <c r="D2999" t="s">
        <v>26914</v>
      </c>
      <c r="E2999" t="s">
        <v>26914</v>
      </c>
      <c r="F2999" t="s">
        <v>26914</v>
      </c>
      <c r="G2999" t="s">
        <v>26914</v>
      </c>
      <c r="H2999" t="s">
        <v>26914</v>
      </c>
      <c r="I2999" t="s">
        <v>26954</v>
      </c>
      <c r="J2999" t="s">
        <v>26916</v>
      </c>
      <c r="K2999" t="s">
        <v>13510</v>
      </c>
      <c r="L2999" t="s">
        <v>37167</v>
      </c>
      <c r="M2999" t="s">
        <v>13509</v>
      </c>
      <c r="N2999" t="s">
        <v>37096</v>
      </c>
      <c r="O2999">
        <v>3847</v>
      </c>
      <c r="P2999" t="s">
        <v>37168</v>
      </c>
      <c r="Q2999">
        <v>3</v>
      </c>
      <c r="R2999" t="s">
        <v>26914</v>
      </c>
      <c r="S2999" t="s">
        <v>26914</v>
      </c>
      <c r="T2999">
        <v>143.01</v>
      </c>
      <c r="U2999">
        <v>0.97013400000000005</v>
      </c>
      <c r="V2999">
        <v>4.4999999999999997E-23</v>
      </c>
      <c r="W2999" t="s">
        <v>37169</v>
      </c>
      <c r="X2999">
        <v>11931</v>
      </c>
      <c r="Y2999" t="s">
        <v>28011</v>
      </c>
    </row>
    <row r="3000" spans="1:25" x14ac:dyDescent="0.45">
      <c r="A3000" t="s">
        <v>26914</v>
      </c>
      <c r="B3000" t="s">
        <v>26915</v>
      </c>
      <c r="C3000" t="s">
        <v>26914</v>
      </c>
      <c r="D3000" t="s">
        <v>26914</v>
      </c>
      <c r="E3000" t="s">
        <v>26914</v>
      </c>
      <c r="F3000" t="s">
        <v>26914</v>
      </c>
      <c r="G3000" t="s">
        <v>26914</v>
      </c>
      <c r="H3000" t="s">
        <v>26915</v>
      </c>
      <c r="I3000" t="s">
        <v>26954</v>
      </c>
      <c r="J3000" t="s">
        <v>26916</v>
      </c>
      <c r="K3000" t="s">
        <v>13510</v>
      </c>
      <c r="L3000" t="s">
        <v>37170</v>
      </c>
      <c r="M3000" t="s">
        <v>13509</v>
      </c>
      <c r="N3000" t="s">
        <v>37096</v>
      </c>
      <c r="O3000">
        <v>3847</v>
      </c>
      <c r="P3000" t="s">
        <v>37171</v>
      </c>
      <c r="Q3000">
        <v>2</v>
      </c>
      <c r="R3000" t="s">
        <v>26914</v>
      </c>
      <c r="S3000" t="s">
        <v>26914</v>
      </c>
      <c r="T3000">
        <v>49.715000000000003</v>
      </c>
      <c r="U3000">
        <v>1</v>
      </c>
      <c r="V3000">
        <v>3.2779299999999997E-2</v>
      </c>
      <c r="W3000" t="s">
        <v>37172</v>
      </c>
      <c r="X3000">
        <v>7575</v>
      </c>
      <c r="Y3000" t="s">
        <v>28411</v>
      </c>
    </row>
    <row r="3001" spans="1:25" x14ac:dyDescent="0.45">
      <c r="A3001" t="s">
        <v>26914</v>
      </c>
      <c r="B3001" t="s">
        <v>26914</v>
      </c>
      <c r="C3001" t="s">
        <v>26914</v>
      </c>
      <c r="D3001" t="s">
        <v>26914</v>
      </c>
      <c r="E3001" t="s">
        <v>26914</v>
      </c>
      <c r="F3001" t="s">
        <v>26914</v>
      </c>
      <c r="G3001" t="s">
        <v>26914</v>
      </c>
      <c r="H3001" t="s">
        <v>26914</v>
      </c>
      <c r="I3001" t="s">
        <v>26954</v>
      </c>
      <c r="J3001" t="s">
        <v>26989</v>
      </c>
      <c r="K3001" t="s">
        <v>13510</v>
      </c>
      <c r="L3001" t="s">
        <v>37173</v>
      </c>
      <c r="M3001" t="s">
        <v>13509</v>
      </c>
      <c r="N3001" t="s">
        <v>37096</v>
      </c>
      <c r="O3001">
        <v>3847</v>
      </c>
      <c r="P3001" t="s">
        <v>37174</v>
      </c>
      <c r="Q3001">
        <v>2</v>
      </c>
      <c r="R3001" t="s">
        <v>26914</v>
      </c>
      <c r="S3001" t="s">
        <v>26914</v>
      </c>
      <c r="T3001">
        <v>2.8</v>
      </c>
      <c r="U3001" t="s">
        <v>26992</v>
      </c>
      <c r="V3001">
        <v>7.2449999999999999E-5</v>
      </c>
      <c r="W3001" t="s">
        <v>37175</v>
      </c>
      <c r="X3001">
        <v>13579</v>
      </c>
      <c r="Y3001" t="s">
        <v>33113</v>
      </c>
    </row>
    <row r="3002" spans="1:25" x14ac:dyDescent="0.45">
      <c r="A3002" t="s">
        <v>26914</v>
      </c>
      <c r="B3002" t="s">
        <v>26914</v>
      </c>
      <c r="C3002" t="s">
        <v>26914</v>
      </c>
      <c r="D3002" t="s">
        <v>26914</v>
      </c>
      <c r="E3002" t="s">
        <v>26914</v>
      </c>
      <c r="F3002" t="s">
        <v>26914</v>
      </c>
      <c r="G3002" t="s">
        <v>26914</v>
      </c>
      <c r="H3002" t="s">
        <v>26914</v>
      </c>
      <c r="I3002" t="s">
        <v>26954</v>
      </c>
      <c r="J3002" t="s">
        <v>26989</v>
      </c>
      <c r="K3002" t="s">
        <v>13510</v>
      </c>
      <c r="L3002" t="s">
        <v>37176</v>
      </c>
      <c r="M3002" t="s">
        <v>13509</v>
      </c>
      <c r="N3002" t="s">
        <v>37096</v>
      </c>
      <c r="O3002">
        <v>3847</v>
      </c>
      <c r="P3002" t="s">
        <v>37177</v>
      </c>
      <c r="Q3002">
        <v>1</v>
      </c>
      <c r="R3002" t="s">
        <v>26914</v>
      </c>
      <c r="S3002" t="s">
        <v>26914</v>
      </c>
      <c r="T3002">
        <v>6.19</v>
      </c>
      <c r="U3002" t="s">
        <v>26992</v>
      </c>
      <c r="V3002">
        <v>0</v>
      </c>
      <c r="W3002" t="s">
        <v>37178</v>
      </c>
      <c r="X3002">
        <v>14985</v>
      </c>
      <c r="Y3002" t="s">
        <v>27953</v>
      </c>
    </row>
    <row r="3003" spans="1:25" x14ac:dyDescent="0.45">
      <c r="A3003" t="s">
        <v>26914</v>
      </c>
      <c r="B3003" t="s">
        <v>26914</v>
      </c>
      <c r="C3003" t="s">
        <v>26914</v>
      </c>
      <c r="D3003" t="s">
        <v>26914</v>
      </c>
      <c r="E3003" t="s">
        <v>26914</v>
      </c>
      <c r="F3003" t="s">
        <v>26914</v>
      </c>
      <c r="G3003" t="s">
        <v>26914</v>
      </c>
      <c r="H3003" t="s">
        <v>26914</v>
      </c>
      <c r="I3003" t="s">
        <v>26954</v>
      </c>
      <c r="J3003" t="s">
        <v>26989</v>
      </c>
      <c r="K3003" t="s">
        <v>13510</v>
      </c>
      <c r="L3003" t="s">
        <v>37179</v>
      </c>
      <c r="M3003" t="s">
        <v>13509</v>
      </c>
      <c r="N3003" t="s">
        <v>37096</v>
      </c>
      <c r="O3003">
        <v>3847</v>
      </c>
      <c r="P3003" t="s">
        <v>37180</v>
      </c>
      <c r="Q3003">
        <v>1</v>
      </c>
      <c r="R3003" t="s">
        <v>26914</v>
      </c>
      <c r="S3003" t="s">
        <v>26914</v>
      </c>
      <c r="T3003">
        <v>3.51</v>
      </c>
      <c r="U3003" t="s">
        <v>26992</v>
      </c>
      <c r="V3003">
        <v>1.8330000000000001E-4</v>
      </c>
      <c r="W3003" t="s">
        <v>37181</v>
      </c>
      <c r="X3003">
        <v>4845</v>
      </c>
      <c r="Y3003" t="s">
        <v>37182</v>
      </c>
    </row>
    <row r="3004" spans="1:25" x14ac:dyDescent="0.45">
      <c r="A3004" t="s">
        <v>26914</v>
      </c>
      <c r="B3004" t="s">
        <v>26914</v>
      </c>
      <c r="C3004" t="s">
        <v>26914</v>
      </c>
      <c r="D3004" t="s">
        <v>26914</v>
      </c>
      <c r="E3004" t="s">
        <v>26914</v>
      </c>
      <c r="F3004" t="s">
        <v>26914</v>
      </c>
      <c r="G3004" t="s">
        <v>26914</v>
      </c>
      <c r="H3004" t="s">
        <v>26914</v>
      </c>
      <c r="I3004" t="s">
        <v>26954</v>
      </c>
      <c r="J3004" t="s">
        <v>26916</v>
      </c>
      <c r="K3004" t="s">
        <v>3860</v>
      </c>
      <c r="L3004" t="s">
        <v>37183</v>
      </c>
      <c r="M3004" t="s">
        <v>3859</v>
      </c>
      <c r="N3004" t="s">
        <v>37184</v>
      </c>
      <c r="O3004">
        <v>584</v>
      </c>
      <c r="P3004" t="s">
        <v>37185</v>
      </c>
      <c r="Q3004" t="s">
        <v>26963</v>
      </c>
      <c r="R3004" t="s">
        <v>26915</v>
      </c>
      <c r="S3004" t="s">
        <v>26914</v>
      </c>
      <c r="T3004">
        <v>45.68</v>
      </c>
      <c r="U3004">
        <v>0.33333299999999999</v>
      </c>
      <c r="V3004">
        <v>1.4541500000000001E-2</v>
      </c>
      <c r="W3004" t="s">
        <v>37186</v>
      </c>
      <c r="X3004">
        <v>6109</v>
      </c>
      <c r="Y3004" t="s">
        <v>29160</v>
      </c>
    </row>
    <row r="3005" spans="1:25" x14ac:dyDescent="0.45">
      <c r="A3005" t="s">
        <v>26914</v>
      </c>
      <c r="B3005" t="s">
        <v>26915</v>
      </c>
      <c r="C3005" t="s">
        <v>26914</v>
      </c>
      <c r="D3005" t="s">
        <v>26914</v>
      </c>
      <c r="E3005" t="s">
        <v>26914</v>
      </c>
      <c r="F3005" t="s">
        <v>26914</v>
      </c>
      <c r="G3005" t="s">
        <v>26914</v>
      </c>
      <c r="H3005" t="s">
        <v>26915</v>
      </c>
      <c r="I3005" t="s">
        <v>26954</v>
      </c>
      <c r="J3005" t="s">
        <v>26916</v>
      </c>
      <c r="K3005" t="s">
        <v>3860</v>
      </c>
      <c r="L3005" t="s">
        <v>37187</v>
      </c>
      <c r="M3005" t="s">
        <v>3859</v>
      </c>
      <c r="N3005" t="s">
        <v>37184</v>
      </c>
      <c r="O3005">
        <v>584</v>
      </c>
      <c r="P3005" t="s">
        <v>37188</v>
      </c>
      <c r="Q3005" t="s">
        <v>26963</v>
      </c>
      <c r="R3005" t="s">
        <v>26915</v>
      </c>
      <c r="S3005" t="s">
        <v>26914</v>
      </c>
      <c r="T3005">
        <v>162.47999999999999</v>
      </c>
      <c r="U3005">
        <v>0.49906299999999998</v>
      </c>
      <c r="V3005">
        <v>1.1200000000000001E-19</v>
      </c>
      <c r="W3005" t="s">
        <v>37189</v>
      </c>
      <c r="X3005">
        <v>21152</v>
      </c>
      <c r="Y3005" t="s">
        <v>27654</v>
      </c>
    </row>
    <row r="3006" spans="1:25" x14ac:dyDescent="0.45">
      <c r="A3006" t="s">
        <v>26914</v>
      </c>
      <c r="B3006" t="s">
        <v>26914</v>
      </c>
      <c r="C3006" t="s">
        <v>26914</v>
      </c>
      <c r="D3006" t="s">
        <v>26914</v>
      </c>
      <c r="E3006" t="s">
        <v>26914</v>
      </c>
      <c r="F3006" t="s">
        <v>26914</v>
      </c>
      <c r="G3006" t="s">
        <v>26914</v>
      </c>
      <c r="H3006" t="s">
        <v>26914</v>
      </c>
      <c r="I3006" t="s">
        <v>26954</v>
      </c>
      <c r="J3006" t="s">
        <v>26916</v>
      </c>
      <c r="K3006" t="s">
        <v>3860</v>
      </c>
      <c r="L3006" t="s">
        <v>37190</v>
      </c>
      <c r="M3006" t="s">
        <v>3859</v>
      </c>
      <c r="N3006" t="s">
        <v>37184</v>
      </c>
      <c r="O3006">
        <v>584</v>
      </c>
      <c r="P3006" t="s">
        <v>37191</v>
      </c>
      <c r="Q3006">
        <v>356</v>
      </c>
      <c r="R3006" t="s">
        <v>26914</v>
      </c>
      <c r="S3006" t="s">
        <v>26914</v>
      </c>
      <c r="T3006">
        <v>87.638999999999996</v>
      </c>
      <c r="U3006">
        <v>0.999973</v>
      </c>
      <c r="V3006">
        <v>2.6942200000000002E-3</v>
      </c>
      <c r="W3006" t="s">
        <v>37192</v>
      </c>
      <c r="X3006">
        <v>6025</v>
      </c>
      <c r="Y3006" t="s">
        <v>28772</v>
      </c>
    </row>
    <row r="3007" spans="1:25" x14ac:dyDescent="0.45">
      <c r="A3007" t="s">
        <v>26914</v>
      </c>
      <c r="B3007" t="s">
        <v>26914</v>
      </c>
      <c r="C3007" t="s">
        <v>26914</v>
      </c>
      <c r="D3007" t="s">
        <v>26914</v>
      </c>
      <c r="E3007" t="s">
        <v>26914</v>
      </c>
      <c r="F3007" t="s">
        <v>26914</v>
      </c>
      <c r="G3007" t="s">
        <v>26914</v>
      </c>
      <c r="H3007" t="s">
        <v>26914</v>
      </c>
      <c r="I3007" t="s">
        <v>26954</v>
      </c>
      <c r="J3007" t="s">
        <v>26916</v>
      </c>
      <c r="K3007" t="s">
        <v>3860</v>
      </c>
      <c r="L3007" t="s">
        <v>37193</v>
      </c>
      <c r="M3007" t="s">
        <v>3859</v>
      </c>
      <c r="N3007" t="s">
        <v>37184</v>
      </c>
      <c r="O3007">
        <v>584</v>
      </c>
      <c r="P3007" t="s">
        <v>37194</v>
      </c>
      <c r="Q3007">
        <v>136</v>
      </c>
      <c r="R3007" t="s">
        <v>26914</v>
      </c>
      <c r="S3007" t="s">
        <v>26914</v>
      </c>
      <c r="T3007">
        <v>98.507999999999996</v>
      </c>
      <c r="U3007">
        <v>1</v>
      </c>
      <c r="V3007">
        <v>1.98E-7</v>
      </c>
      <c r="W3007" t="s">
        <v>37195</v>
      </c>
      <c r="X3007">
        <v>15734</v>
      </c>
      <c r="Y3007" t="s">
        <v>27203</v>
      </c>
    </row>
    <row r="3008" spans="1:25" x14ac:dyDescent="0.45">
      <c r="A3008" t="s">
        <v>26914</v>
      </c>
      <c r="B3008" t="s">
        <v>26914</v>
      </c>
      <c r="C3008" t="s">
        <v>26914</v>
      </c>
      <c r="D3008" t="s">
        <v>26914</v>
      </c>
      <c r="E3008" t="s">
        <v>26914</v>
      </c>
      <c r="F3008" t="s">
        <v>26914</v>
      </c>
      <c r="G3008" t="s">
        <v>26914</v>
      </c>
      <c r="H3008" t="s">
        <v>26914</v>
      </c>
      <c r="I3008" t="s">
        <v>26954</v>
      </c>
      <c r="J3008" t="s">
        <v>26916</v>
      </c>
      <c r="K3008" t="s">
        <v>3860</v>
      </c>
      <c r="L3008" t="s">
        <v>37196</v>
      </c>
      <c r="M3008" t="s">
        <v>3859</v>
      </c>
      <c r="N3008" t="s">
        <v>37184</v>
      </c>
      <c r="O3008">
        <v>584</v>
      </c>
      <c r="P3008" t="s">
        <v>37197</v>
      </c>
      <c r="Q3008">
        <v>111</v>
      </c>
      <c r="R3008" t="s">
        <v>26914</v>
      </c>
      <c r="S3008" t="s">
        <v>26914</v>
      </c>
      <c r="T3008">
        <v>112.8</v>
      </c>
      <c r="U3008">
        <v>0.99985999999999997</v>
      </c>
      <c r="V3008">
        <v>4.0751999999999997E-4</v>
      </c>
      <c r="W3008" t="s">
        <v>37198</v>
      </c>
      <c r="X3008">
        <v>1260</v>
      </c>
      <c r="Y3008" t="s">
        <v>37199</v>
      </c>
    </row>
    <row r="3009" spans="1:25" x14ac:dyDescent="0.45">
      <c r="A3009" t="s">
        <v>26914</v>
      </c>
      <c r="B3009" t="s">
        <v>26915</v>
      </c>
      <c r="C3009" t="s">
        <v>26914</v>
      </c>
      <c r="D3009" t="s">
        <v>26914</v>
      </c>
      <c r="E3009" t="s">
        <v>26914</v>
      </c>
      <c r="F3009" t="s">
        <v>26914</v>
      </c>
      <c r="G3009" t="s">
        <v>26914</v>
      </c>
      <c r="H3009" t="s">
        <v>26915</v>
      </c>
      <c r="I3009" t="s">
        <v>26954</v>
      </c>
      <c r="J3009" t="s">
        <v>26916</v>
      </c>
      <c r="K3009" t="s">
        <v>3860</v>
      </c>
      <c r="L3009" t="s">
        <v>37200</v>
      </c>
      <c r="M3009" t="s">
        <v>3859</v>
      </c>
      <c r="N3009" t="s">
        <v>37184</v>
      </c>
      <c r="O3009">
        <v>584</v>
      </c>
      <c r="P3009" t="s">
        <v>37201</v>
      </c>
      <c r="Q3009">
        <v>73</v>
      </c>
      <c r="R3009" t="s">
        <v>26915</v>
      </c>
      <c r="S3009" t="s">
        <v>26914</v>
      </c>
      <c r="T3009">
        <v>162.47999999999999</v>
      </c>
      <c r="U3009">
        <v>0.49906299999999998</v>
      </c>
      <c r="V3009">
        <v>1.1200000000000001E-19</v>
      </c>
      <c r="W3009" t="s">
        <v>37189</v>
      </c>
      <c r="X3009">
        <v>21152</v>
      </c>
      <c r="Y3009" t="s">
        <v>27654</v>
      </c>
    </row>
    <row r="3010" spans="1:25" x14ac:dyDescent="0.45">
      <c r="A3010" t="s">
        <v>26914</v>
      </c>
      <c r="B3010" t="s">
        <v>26914</v>
      </c>
      <c r="C3010" t="s">
        <v>26914</v>
      </c>
      <c r="D3010" t="s">
        <v>26914</v>
      </c>
      <c r="E3010" t="s">
        <v>26914</v>
      </c>
      <c r="F3010" t="s">
        <v>26914</v>
      </c>
      <c r="G3010" t="s">
        <v>26914</v>
      </c>
      <c r="H3010" t="s">
        <v>26914</v>
      </c>
      <c r="I3010" t="s">
        <v>26954</v>
      </c>
      <c r="J3010" t="s">
        <v>26916</v>
      </c>
      <c r="K3010" t="s">
        <v>3860</v>
      </c>
      <c r="L3010" t="s">
        <v>37202</v>
      </c>
      <c r="M3010" t="s">
        <v>3859</v>
      </c>
      <c r="N3010" t="s">
        <v>37184</v>
      </c>
      <c r="O3010">
        <v>584</v>
      </c>
      <c r="P3010" t="s">
        <v>37203</v>
      </c>
      <c r="Q3010">
        <v>7</v>
      </c>
      <c r="R3010" t="s">
        <v>26914</v>
      </c>
      <c r="S3010" t="s">
        <v>26914</v>
      </c>
      <c r="T3010">
        <v>246.12</v>
      </c>
      <c r="U3010">
        <v>0.96466499999999999</v>
      </c>
      <c r="V3010">
        <v>9.8800000000000004E-69</v>
      </c>
      <c r="W3010" t="s">
        <v>37204</v>
      </c>
      <c r="X3010">
        <v>17185</v>
      </c>
      <c r="Y3010" t="s">
        <v>29290</v>
      </c>
    </row>
    <row r="3011" spans="1:25" x14ac:dyDescent="0.45">
      <c r="A3011" t="s">
        <v>26914</v>
      </c>
      <c r="B3011" t="s">
        <v>26914</v>
      </c>
      <c r="C3011" t="s">
        <v>26914</v>
      </c>
      <c r="D3011" t="s">
        <v>26914</v>
      </c>
      <c r="E3011" t="s">
        <v>26914</v>
      </c>
      <c r="F3011" t="s">
        <v>26914</v>
      </c>
      <c r="G3011" t="s">
        <v>26914</v>
      </c>
      <c r="H3011" t="s">
        <v>26914</v>
      </c>
      <c r="I3011" t="s">
        <v>26954</v>
      </c>
      <c r="J3011" t="s">
        <v>26916</v>
      </c>
      <c r="K3011" t="s">
        <v>3860</v>
      </c>
      <c r="L3011" t="s">
        <v>37205</v>
      </c>
      <c r="M3011" t="s">
        <v>3859</v>
      </c>
      <c r="N3011" t="s">
        <v>37184</v>
      </c>
      <c r="O3011">
        <v>584</v>
      </c>
      <c r="P3011" t="s">
        <v>37206</v>
      </c>
      <c r="Q3011">
        <v>7</v>
      </c>
      <c r="R3011" t="s">
        <v>26914</v>
      </c>
      <c r="S3011" t="s">
        <v>26914</v>
      </c>
      <c r="T3011">
        <v>125.41</v>
      </c>
      <c r="U3011">
        <v>0.84084199999999998</v>
      </c>
      <c r="V3011">
        <v>7.7200000000000004E-28</v>
      </c>
      <c r="W3011" t="s">
        <v>37207</v>
      </c>
      <c r="X3011">
        <v>20390</v>
      </c>
      <c r="Y3011" t="s">
        <v>27607</v>
      </c>
    </row>
    <row r="3012" spans="1:25" x14ac:dyDescent="0.45">
      <c r="A3012" t="s">
        <v>26915</v>
      </c>
      <c r="B3012" t="s">
        <v>26914</v>
      </c>
      <c r="C3012" t="s">
        <v>26914</v>
      </c>
      <c r="D3012" t="s">
        <v>26914</v>
      </c>
      <c r="E3012" t="s">
        <v>26914</v>
      </c>
      <c r="F3012" t="s">
        <v>26914</v>
      </c>
      <c r="G3012" t="s">
        <v>26915</v>
      </c>
      <c r="H3012" t="s">
        <v>26914</v>
      </c>
      <c r="I3012" t="s">
        <v>26954</v>
      </c>
      <c r="J3012" t="s">
        <v>26916</v>
      </c>
      <c r="K3012" t="s">
        <v>3860</v>
      </c>
      <c r="L3012" t="s">
        <v>37208</v>
      </c>
      <c r="M3012" t="s">
        <v>3859</v>
      </c>
      <c r="N3012" t="s">
        <v>37184</v>
      </c>
      <c r="O3012">
        <v>584</v>
      </c>
      <c r="P3012" t="s">
        <v>37209</v>
      </c>
      <c r="Q3012">
        <v>6</v>
      </c>
      <c r="R3012" t="s">
        <v>26914</v>
      </c>
      <c r="S3012" t="s">
        <v>26914</v>
      </c>
      <c r="T3012">
        <v>59.426000000000002</v>
      </c>
      <c r="U3012">
        <v>0.75121700000000002</v>
      </c>
      <c r="V3012">
        <v>5.8755999999999999E-3</v>
      </c>
      <c r="W3012" t="s">
        <v>37210</v>
      </c>
      <c r="X3012">
        <v>4303</v>
      </c>
      <c r="Y3012" t="s">
        <v>27790</v>
      </c>
    </row>
    <row r="3013" spans="1:25" x14ac:dyDescent="0.45">
      <c r="A3013" t="s">
        <v>26914</v>
      </c>
      <c r="B3013" t="s">
        <v>26914</v>
      </c>
      <c r="C3013" t="s">
        <v>26914</v>
      </c>
      <c r="D3013" t="s">
        <v>26914</v>
      </c>
      <c r="E3013" t="s">
        <v>26914</v>
      </c>
      <c r="F3013" t="s">
        <v>26914</v>
      </c>
      <c r="G3013" t="s">
        <v>26914</v>
      </c>
      <c r="H3013" t="s">
        <v>26914</v>
      </c>
      <c r="I3013" t="s">
        <v>26954</v>
      </c>
      <c r="J3013" t="s">
        <v>26916</v>
      </c>
      <c r="K3013" t="s">
        <v>3860</v>
      </c>
      <c r="L3013" t="s">
        <v>37211</v>
      </c>
      <c r="M3013" t="s">
        <v>3859</v>
      </c>
      <c r="N3013" t="s">
        <v>37184</v>
      </c>
      <c r="O3013">
        <v>584</v>
      </c>
      <c r="P3013" t="s">
        <v>37212</v>
      </c>
      <c r="Q3013">
        <v>5</v>
      </c>
      <c r="R3013" t="s">
        <v>26914</v>
      </c>
      <c r="S3013" t="s">
        <v>26914</v>
      </c>
      <c r="T3013">
        <v>51.572000000000003</v>
      </c>
      <c r="U3013">
        <v>0.94503899999999996</v>
      </c>
      <c r="V3013">
        <v>9.3313200000000006E-3</v>
      </c>
      <c r="W3013" t="s">
        <v>37213</v>
      </c>
      <c r="X3013">
        <v>6636</v>
      </c>
      <c r="Y3013" t="s">
        <v>27658</v>
      </c>
    </row>
    <row r="3014" spans="1:25" x14ac:dyDescent="0.45">
      <c r="A3014" t="s">
        <v>26914</v>
      </c>
      <c r="B3014" t="s">
        <v>26915</v>
      </c>
      <c r="C3014" t="s">
        <v>26914</v>
      </c>
      <c r="D3014" t="s">
        <v>26914</v>
      </c>
      <c r="E3014" t="s">
        <v>26914</v>
      </c>
      <c r="F3014" t="s">
        <v>26914</v>
      </c>
      <c r="G3014" t="s">
        <v>26914</v>
      </c>
      <c r="H3014" t="s">
        <v>26915</v>
      </c>
      <c r="I3014" t="s">
        <v>26954</v>
      </c>
      <c r="J3014" t="s">
        <v>26916</v>
      </c>
      <c r="K3014" t="s">
        <v>3860</v>
      </c>
      <c r="L3014" t="s">
        <v>37214</v>
      </c>
      <c r="M3014" t="s">
        <v>3859</v>
      </c>
      <c r="N3014" t="s">
        <v>37184</v>
      </c>
      <c r="O3014">
        <v>584</v>
      </c>
      <c r="P3014" t="s">
        <v>37215</v>
      </c>
      <c r="Q3014">
        <v>5</v>
      </c>
      <c r="R3014" t="s">
        <v>26914</v>
      </c>
      <c r="S3014" t="s">
        <v>26914</v>
      </c>
      <c r="T3014">
        <v>59.426000000000002</v>
      </c>
      <c r="U3014">
        <v>0.80206999999999995</v>
      </c>
      <c r="V3014">
        <v>5.8755999999999999E-3</v>
      </c>
      <c r="W3014" t="s">
        <v>37210</v>
      </c>
      <c r="X3014">
        <v>4303</v>
      </c>
      <c r="Y3014" t="s">
        <v>27790</v>
      </c>
    </row>
    <row r="3015" spans="1:25" x14ac:dyDescent="0.45">
      <c r="A3015" t="s">
        <v>26914</v>
      </c>
      <c r="B3015" t="s">
        <v>26915</v>
      </c>
      <c r="C3015" t="s">
        <v>26914</v>
      </c>
      <c r="D3015" t="s">
        <v>26914</v>
      </c>
      <c r="E3015" t="s">
        <v>26914</v>
      </c>
      <c r="F3015" t="s">
        <v>26914</v>
      </c>
      <c r="G3015" t="s">
        <v>26914</v>
      </c>
      <c r="H3015" t="s">
        <v>26915</v>
      </c>
      <c r="I3015" t="s">
        <v>26954</v>
      </c>
      <c r="J3015" t="s">
        <v>26916</v>
      </c>
      <c r="K3015" t="s">
        <v>3860</v>
      </c>
      <c r="L3015" t="s">
        <v>37216</v>
      </c>
      <c r="M3015" t="s">
        <v>3859</v>
      </c>
      <c r="N3015" t="s">
        <v>37184</v>
      </c>
      <c r="O3015">
        <v>584</v>
      </c>
      <c r="P3015" t="s">
        <v>37217</v>
      </c>
      <c r="Q3015">
        <v>5</v>
      </c>
      <c r="R3015" t="s">
        <v>26914</v>
      </c>
      <c r="S3015" t="s">
        <v>26914</v>
      </c>
      <c r="T3015">
        <v>59.426000000000002</v>
      </c>
      <c r="U3015">
        <v>0.75053300000000001</v>
      </c>
      <c r="V3015">
        <v>5.8755999999999999E-3</v>
      </c>
      <c r="W3015" t="s">
        <v>37210</v>
      </c>
      <c r="X3015">
        <v>4303</v>
      </c>
      <c r="Y3015" t="s">
        <v>27790</v>
      </c>
    </row>
    <row r="3016" spans="1:25" x14ac:dyDescent="0.45">
      <c r="A3016" t="s">
        <v>26914</v>
      </c>
      <c r="B3016" t="s">
        <v>26914</v>
      </c>
      <c r="C3016" t="s">
        <v>26914</v>
      </c>
      <c r="D3016" t="s">
        <v>26914</v>
      </c>
      <c r="E3016" t="s">
        <v>26914</v>
      </c>
      <c r="F3016" t="s">
        <v>26914</v>
      </c>
      <c r="G3016" t="s">
        <v>26914</v>
      </c>
      <c r="H3016" t="s">
        <v>26914</v>
      </c>
      <c r="I3016" t="s">
        <v>26954</v>
      </c>
      <c r="J3016" t="s">
        <v>26916</v>
      </c>
      <c r="K3016" t="s">
        <v>3860</v>
      </c>
      <c r="L3016" t="s">
        <v>37218</v>
      </c>
      <c r="M3016" t="s">
        <v>3859</v>
      </c>
      <c r="N3016" t="s">
        <v>37184</v>
      </c>
      <c r="O3016">
        <v>584</v>
      </c>
      <c r="P3016" t="s">
        <v>37219</v>
      </c>
      <c r="Q3016">
        <v>4</v>
      </c>
      <c r="R3016" t="s">
        <v>26914</v>
      </c>
      <c r="S3016" t="s">
        <v>26914</v>
      </c>
      <c r="T3016">
        <v>56.122</v>
      </c>
      <c r="U3016">
        <v>0.8367</v>
      </c>
      <c r="V3016">
        <v>9.9763300000000003E-3</v>
      </c>
      <c r="W3016" t="s">
        <v>37220</v>
      </c>
      <c r="X3016">
        <v>5473</v>
      </c>
      <c r="Y3016" t="s">
        <v>27163</v>
      </c>
    </row>
    <row r="3017" spans="1:25" x14ac:dyDescent="0.45">
      <c r="A3017" t="s">
        <v>26914</v>
      </c>
      <c r="B3017" t="s">
        <v>26914</v>
      </c>
      <c r="C3017" t="s">
        <v>26914</v>
      </c>
      <c r="D3017" t="s">
        <v>26914</v>
      </c>
      <c r="E3017" t="s">
        <v>26914</v>
      </c>
      <c r="F3017" t="s">
        <v>26914</v>
      </c>
      <c r="G3017" t="s">
        <v>26914</v>
      </c>
      <c r="H3017" t="s">
        <v>26914</v>
      </c>
      <c r="I3017" t="s">
        <v>26954</v>
      </c>
      <c r="J3017" t="s">
        <v>26916</v>
      </c>
      <c r="K3017" t="s">
        <v>3860</v>
      </c>
      <c r="L3017" t="s">
        <v>37221</v>
      </c>
      <c r="M3017" t="s">
        <v>3859</v>
      </c>
      <c r="N3017" t="s">
        <v>37184</v>
      </c>
      <c r="O3017">
        <v>584</v>
      </c>
      <c r="P3017" t="s">
        <v>37222</v>
      </c>
      <c r="Q3017">
        <v>3</v>
      </c>
      <c r="R3017" t="s">
        <v>26914</v>
      </c>
      <c r="S3017" t="s">
        <v>26914</v>
      </c>
      <c r="T3017">
        <v>54.658000000000001</v>
      </c>
      <c r="U3017">
        <v>0.99999199999999999</v>
      </c>
      <c r="V3017">
        <v>9.0338299999999996E-3</v>
      </c>
      <c r="W3017" t="s">
        <v>37223</v>
      </c>
      <c r="X3017">
        <v>11799</v>
      </c>
      <c r="Y3017" t="s">
        <v>30102</v>
      </c>
    </row>
    <row r="3018" spans="1:25" x14ac:dyDescent="0.45">
      <c r="A3018" t="s">
        <v>26914</v>
      </c>
      <c r="B3018" t="s">
        <v>26914</v>
      </c>
      <c r="C3018" t="s">
        <v>26914</v>
      </c>
      <c r="D3018" t="s">
        <v>26914</v>
      </c>
      <c r="E3018" t="s">
        <v>26914</v>
      </c>
      <c r="F3018" t="s">
        <v>26914</v>
      </c>
      <c r="G3018" t="s">
        <v>26914</v>
      </c>
      <c r="H3018" t="s">
        <v>26914</v>
      </c>
      <c r="I3018" t="s">
        <v>26954</v>
      </c>
      <c r="J3018" t="s">
        <v>26916</v>
      </c>
      <c r="K3018" t="s">
        <v>3860</v>
      </c>
      <c r="L3018" t="s">
        <v>37224</v>
      </c>
      <c r="M3018" t="s">
        <v>3859</v>
      </c>
      <c r="N3018" t="s">
        <v>37184</v>
      </c>
      <c r="O3018">
        <v>584</v>
      </c>
      <c r="P3018" t="s">
        <v>37225</v>
      </c>
      <c r="Q3018">
        <v>3</v>
      </c>
      <c r="R3018" t="s">
        <v>26914</v>
      </c>
      <c r="S3018" t="s">
        <v>26914</v>
      </c>
      <c r="T3018">
        <v>54.658000000000001</v>
      </c>
      <c r="U3018">
        <v>0.99998500000000001</v>
      </c>
      <c r="V3018">
        <v>9.0338299999999996E-3</v>
      </c>
      <c r="W3018" t="s">
        <v>37223</v>
      </c>
      <c r="X3018">
        <v>11799</v>
      </c>
      <c r="Y3018" t="s">
        <v>30102</v>
      </c>
    </row>
    <row r="3019" spans="1:25" x14ac:dyDescent="0.45">
      <c r="A3019" t="s">
        <v>26914</v>
      </c>
      <c r="B3019" t="s">
        <v>26914</v>
      </c>
      <c r="C3019" t="s">
        <v>26914</v>
      </c>
      <c r="D3019" t="s">
        <v>26914</v>
      </c>
      <c r="E3019" t="s">
        <v>26914</v>
      </c>
      <c r="F3019" t="s">
        <v>26914</v>
      </c>
      <c r="G3019" t="s">
        <v>26914</v>
      </c>
      <c r="H3019" t="s">
        <v>26914</v>
      </c>
      <c r="I3019" t="s">
        <v>26954</v>
      </c>
      <c r="J3019" t="s">
        <v>26989</v>
      </c>
      <c r="K3019" t="s">
        <v>3860</v>
      </c>
      <c r="L3019" t="s">
        <v>37226</v>
      </c>
      <c r="M3019" t="s">
        <v>3859</v>
      </c>
      <c r="N3019" t="s">
        <v>37184</v>
      </c>
      <c r="O3019">
        <v>584</v>
      </c>
      <c r="P3019" t="s">
        <v>37227</v>
      </c>
      <c r="Q3019">
        <v>2</v>
      </c>
      <c r="R3019" t="s">
        <v>26914</v>
      </c>
      <c r="S3019" t="s">
        <v>26914</v>
      </c>
      <c r="T3019">
        <v>2.91</v>
      </c>
      <c r="U3019" t="s">
        <v>26992</v>
      </c>
      <c r="V3019">
        <v>1.483E-4</v>
      </c>
      <c r="W3019" t="s">
        <v>37228</v>
      </c>
      <c r="X3019">
        <v>11035</v>
      </c>
      <c r="Y3019" t="s">
        <v>31048</v>
      </c>
    </row>
    <row r="3020" spans="1:25" x14ac:dyDescent="0.45">
      <c r="A3020" t="s">
        <v>26914</v>
      </c>
      <c r="B3020" t="s">
        <v>26914</v>
      </c>
      <c r="C3020" t="s">
        <v>26914</v>
      </c>
      <c r="D3020" t="s">
        <v>26914</v>
      </c>
      <c r="E3020" t="s">
        <v>26914</v>
      </c>
      <c r="F3020" t="s">
        <v>26914</v>
      </c>
      <c r="G3020" t="s">
        <v>26914</v>
      </c>
      <c r="H3020" t="s">
        <v>26914</v>
      </c>
      <c r="I3020" t="s">
        <v>26954</v>
      </c>
      <c r="J3020" t="s">
        <v>26916</v>
      </c>
      <c r="K3020" t="s">
        <v>3860</v>
      </c>
      <c r="L3020" t="s">
        <v>37229</v>
      </c>
      <c r="M3020" t="s">
        <v>3859</v>
      </c>
      <c r="N3020" t="s">
        <v>37184</v>
      </c>
      <c r="O3020">
        <v>584</v>
      </c>
      <c r="P3020" t="s">
        <v>37230</v>
      </c>
      <c r="Q3020">
        <v>1</v>
      </c>
      <c r="R3020" t="s">
        <v>26914</v>
      </c>
      <c r="S3020" t="s">
        <v>26914</v>
      </c>
      <c r="T3020">
        <v>90.484999999999999</v>
      </c>
      <c r="U3020">
        <v>0.86160999999999999</v>
      </c>
      <c r="V3020">
        <v>1.66E-10</v>
      </c>
      <c r="W3020" t="s">
        <v>37231</v>
      </c>
      <c r="X3020">
        <v>15788</v>
      </c>
      <c r="Y3020" t="s">
        <v>33015</v>
      </c>
    </row>
    <row r="3021" spans="1:25" x14ac:dyDescent="0.45">
      <c r="A3021" t="s">
        <v>26914</v>
      </c>
      <c r="B3021" t="s">
        <v>26914</v>
      </c>
      <c r="C3021" t="s">
        <v>26914</v>
      </c>
      <c r="D3021" t="s">
        <v>26914</v>
      </c>
      <c r="E3021" t="s">
        <v>26914</v>
      </c>
      <c r="F3021" t="s">
        <v>26914</v>
      </c>
      <c r="G3021" t="s">
        <v>26914</v>
      </c>
      <c r="H3021" t="s">
        <v>26914</v>
      </c>
      <c r="I3021" t="s">
        <v>26954</v>
      </c>
      <c r="J3021" t="s">
        <v>26916</v>
      </c>
      <c r="K3021" t="s">
        <v>3860</v>
      </c>
      <c r="L3021" t="s">
        <v>37232</v>
      </c>
      <c r="M3021" t="s">
        <v>3859</v>
      </c>
      <c r="N3021" t="s">
        <v>37184</v>
      </c>
      <c r="O3021">
        <v>584</v>
      </c>
      <c r="P3021" t="s">
        <v>37233</v>
      </c>
      <c r="Q3021">
        <v>1</v>
      </c>
      <c r="R3021" t="s">
        <v>26914</v>
      </c>
      <c r="S3021" t="s">
        <v>26914</v>
      </c>
      <c r="T3021">
        <v>52.783999999999999</v>
      </c>
      <c r="U3021">
        <v>0.83016699999999999</v>
      </c>
      <c r="V3021">
        <v>3.3075999999999999E-3</v>
      </c>
      <c r="W3021" t="s">
        <v>37234</v>
      </c>
      <c r="X3021">
        <v>17918</v>
      </c>
      <c r="Y3021" t="s">
        <v>28588</v>
      </c>
    </row>
    <row r="3022" spans="1:25" x14ac:dyDescent="0.45">
      <c r="A3022" t="s">
        <v>26914</v>
      </c>
      <c r="B3022" t="s">
        <v>26914</v>
      </c>
      <c r="C3022" t="s">
        <v>26914</v>
      </c>
      <c r="D3022" t="s">
        <v>26914</v>
      </c>
      <c r="E3022" t="s">
        <v>26914</v>
      </c>
      <c r="F3022" t="s">
        <v>26914</v>
      </c>
      <c r="G3022" t="s">
        <v>26914</v>
      </c>
      <c r="H3022" t="s">
        <v>26914</v>
      </c>
      <c r="I3022" t="s">
        <v>26954</v>
      </c>
      <c r="J3022" t="s">
        <v>26916</v>
      </c>
      <c r="K3022" t="s">
        <v>3860</v>
      </c>
      <c r="L3022" t="s">
        <v>37235</v>
      </c>
      <c r="M3022" t="s">
        <v>3859</v>
      </c>
      <c r="N3022" t="s">
        <v>37184</v>
      </c>
      <c r="O3022">
        <v>584</v>
      </c>
      <c r="P3022" t="s">
        <v>37236</v>
      </c>
      <c r="Q3022">
        <v>1</v>
      </c>
      <c r="R3022" t="s">
        <v>26914</v>
      </c>
      <c r="S3022" t="s">
        <v>26914</v>
      </c>
      <c r="T3022">
        <v>97.445999999999998</v>
      </c>
      <c r="U3022">
        <v>0.80627599999999999</v>
      </c>
      <c r="V3022">
        <v>7.2600000000000001E-14</v>
      </c>
      <c r="W3022" t="s">
        <v>37237</v>
      </c>
      <c r="X3022">
        <v>14638</v>
      </c>
      <c r="Y3022" t="s">
        <v>27335</v>
      </c>
    </row>
    <row r="3023" spans="1:25" x14ac:dyDescent="0.45">
      <c r="A3023" t="s">
        <v>26914</v>
      </c>
      <c r="B3023" t="s">
        <v>26915</v>
      </c>
      <c r="C3023" t="s">
        <v>26914</v>
      </c>
      <c r="D3023" t="s">
        <v>26914</v>
      </c>
      <c r="E3023" t="s">
        <v>26914</v>
      </c>
      <c r="F3023" t="s">
        <v>26915</v>
      </c>
      <c r="G3023" t="s">
        <v>26914</v>
      </c>
      <c r="H3023" t="s">
        <v>26915</v>
      </c>
      <c r="I3023" t="s">
        <v>26954</v>
      </c>
      <c r="J3023" t="s">
        <v>26989</v>
      </c>
      <c r="K3023" t="s">
        <v>3860</v>
      </c>
      <c r="L3023" t="s">
        <v>37238</v>
      </c>
      <c r="M3023" t="s">
        <v>3859</v>
      </c>
      <c r="N3023" t="s">
        <v>37184</v>
      </c>
      <c r="O3023">
        <v>584</v>
      </c>
      <c r="P3023" t="s">
        <v>37239</v>
      </c>
      <c r="Q3023">
        <v>1</v>
      </c>
      <c r="R3023" t="s">
        <v>26914</v>
      </c>
      <c r="S3023" t="s">
        <v>26914</v>
      </c>
      <c r="T3023">
        <v>1.74</v>
      </c>
      <c r="U3023" t="s">
        <v>26992</v>
      </c>
      <c r="V3023">
        <v>3.4840000000000001E-3</v>
      </c>
      <c r="W3023" t="s">
        <v>37240</v>
      </c>
      <c r="X3023">
        <v>389</v>
      </c>
      <c r="Y3023" t="s">
        <v>32136</v>
      </c>
    </row>
    <row r="3024" spans="1:25" x14ac:dyDescent="0.45">
      <c r="A3024" t="s">
        <v>26914</v>
      </c>
      <c r="B3024" t="s">
        <v>26914</v>
      </c>
      <c r="C3024" t="s">
        <v>26914</v>
      </c>
      <c r="D3024" t="s">
        <v>26914</v>
      </c>
      <c r="E3024" t="s">
        <v>26914</v>
      </c>
      <c r="F3024" t="s">
        <v>26914</v>
      </c>
      <c r="G3024" t="s">
        <v>26914</v>
      </c>
      <c r="H3024" t="s">
        <v>26914</v>
      </c>
      <c r="I3024" t="s">
        <v>26954</v>
      </c>
      <c r="J3024" t="s">
        <v>26916</v>
      </c>
      <c r="K3024" t="s">
        <v>3860</v>
      </c>
      <c r="L3024" t="s">
        <v>37241</v>
      </c>
      <c r="M3024" t="s">
        <v>3859</v>
      </c>
      <c r="N3024" t="s">
        <v>37184</v>
      </c>
      <c r="O3024">
        <v>584</v>
      </c>
      <c r="P3024" t="s">
        <v>37242</v>
      </c>
      <c r="Q3024">
        <v>1</v>
      </c>
      <c r="R3024" t="s">
        <v>26915</v>
      </c>
      <c r="S3024" t="s">
        <v>26914</v>
      </c>
      <c r="T3024">
        <v>44.203000000000003</v>
      </c>
      <c r="U3024">
        <v>0.55135999999999996</v>
      </c>
      <c r="V3024">
        <v>2.34713E-2</v>
      </c>
      <c r="W3024" t="s">
        <v>37243</v>
      </c>
      <c r="X3024">
        <v>2541</v>
      </c>
      <c r="Y3024" t="s">
        <v>27386</v>
      </c>
    </row>
    <row r="3025" spans="1:25" x14ac:dyDescent="0.45">
      <c r="A3025" t="s">
        <v>26914</v>
      </c>
      <c r="B3025" t="s">
        <v>26914</v>
      </c>
      <c r="C3025" t="s">
        <v>26914</v>
      </c>
      <c r="D3025" t="s">
        <v>26914</v>
      </c>
      <c r="E3025" t="s">
        <v>26914</v>
      </c>
      <c r="F3025" t="s">
        <v>26914</v>
      </c>
      <c r="G3025" t="s">
        <v>26914</v>
      </c>
      <c r="H3025" t="s">
        <v>26914</v>
      </c>
      <c r="I3025" t="s">
        <v>26954</v>
      </c>
      <c r="J3025" t="s">
        <v>26916</v>
      </c>
      <c r="K3025" t="s">
        <v>3860</v>
      </c>
      <c r="L3025" t="s">
        <v>37244</v>
      </c>
      <c r="M3025" t="s">
        <v>3859</v>
      </c>
      <c r="N3025" t="s">
        <v>37184</v>
      </c>
      <c r="O3025">
        <v>584</v>
      </c>
      <c r="P3025" t="s">
        <v>37245</v>
      </c>
      <c r="Q3025">
        <v>1</v>
      </c>
      <c r="R3025" t="s">
        <v>26915</v>
      </c>
      <c r="S3025" t="s">
        <v>26914</v>
      </c>
      <c r="T3025">
        <v>45.68</v>
      </c>
      <c r="U3025">
        <v>0.33333299999999999</v>
      </c>
      <c r="V3025">
        <v>1.4541500000000001E-2</v>
      </c>
      <c r="W3025" t="s">
        <v>37186</v>
      </c>
      <c r="X3025">
        <v>6109</v>
      </c>
      <c r="Y3025" t="s">
        <v>29160</v>
      </c>
    </row>
    <row r="3026" spans="1:25" x14ac:dyDescent="0.45">
      <c r="A3026" t="s">
        <v>26914</v>
      </c>
      <c r="B3026" t="s">
        <v>26914</v>
      </c>
      <c r="C3026" t="s">
        <v>26914</v>
      </c>
      <c r="D3026" t="s">
        <v>26914</v>
      </c>
      <c r="E3026" t="s">
        <v>26914</v>
      </c>
      <c r="F3026" t="s">
        <v>26914</v>
      </c>
      <c r="G3026" t="s">
        <v>26914</v>
      </c>
      <c r="H3026" t="s">
        <v>26914</v>
      </c>
      <c r="I3026" t="s">
        <v>26954</v>
      </c>
      <c r="J3026" t="s">
        <v>26916</v>
      </c>
      <c r="K3026" t="s">
        <v>392</v>
      </c>
      <c r="L3026" t="s">
        <v>37246</v>
      </c>
      <c r="M3026" t="s">
        <v>391</v>
      </c>
      <c r="N3026" t="s">
        <v>37247</v>
      </c>
      <c r="O3026">
        <v>2526</v>
      </c>
      <c r="P3026" t="s">
        <v>37248</v>
      </c>
      <c r="Q3026" t="s">
        <v>26963</v>
      </c>
      <c r="R3026" t="s">
        <v>26915</v>
      </c>
      <c r="S3026" t="s">
        <v>26914</v>
      </c>
      <c r="T3026">
        <v>118.35</v>
      </c>
      <c r="U3026">
        <v>0.47198899999999999</v>
      </c>
      <c r="V3026">
        <v>5.9199999999999998E-12</v>
      </c>
      <c r="W3026" t="s">
        <v>37249</v>
      </c>
      <c r="X3026">
        <v>16401</v>
      </c>
      <c r="Y3026" t="s">
        <v>27215</v>
      </c>
    </row>
    <row r="3027" spans="1:25" x14ac:dyDescent="0.45">
      <c r="A3027" t="s">
        <v>26914</v>
      </c>
      <c r="B3027" t="s">
        <v>26914</v>
      </c>
      <c r="C3027" t="s">
        <v>26914</v>
      </c>
      <c r="D3027" t="s">
        <v>26914</v>
      </c>
      <c r="E3027" t="s">
        <v>26914</v>
      </c>
      <c r="F3027" t="s">
        <v>26914</v>
      </c>
      <c r="G3027" t="s">
        <v>26914</v>
      </c>
      <c r="H3027" t="s">
        <v>26914</v>
      </c>
      <c r="I3027" t="s">
        <v>26954</v>
      </c>
      <c r="J3027" t="s">
        <v>26916</v>
      </c>
      <c r="K3027" t="s">
        <v>392</v>
      </c>
      <c r="L3027" t="s">
        <v>37250</v>
      </c>
      <c r="M3027" t="s">
        <v>391</v>
      </c>
      <c r="N3027" t="s">
        <v>37247</v>
      </c>
      <c r="O3027">
        <v>2526</v>
      </c>
      <c r="P3027" t="s">
        <v>37251</v>
      </c>
      <c r="Q3027" t="s">
        <v>26963</v>
      </c>
      <c r="R3027" t="s">
        <v>26915</v>
      </c>
      <c r="S3027" t="s">
        <v>26914</v>
      </c>
      <c r="T3027">
        <v>81.974000000000004</v>
      </c>
      <c r="U3027">
        <v>0.49987100000000001</v>
      </c>
      <c r="V3027">
        <v>4.0499999999999999E-7</v>
      </c>
      <c r="W3027" t="s">
        <v>37252</v>
      </c>
      <c r="X3027">
        <v>15613</v>
      </c>
      <c r="Y3027" t="s">
        <v>27215</v>
      </c>
    </row>
    <row r="3028" spans="1:25" x14ac:dyDescent="0.45">
      <c r="A3028" t="s">
        <v>26914</v>
      </c>
      <c r="B3028" t="s">
        <v>26914</v>
      </c>
      <c r="C3028" t="s">
        <v>26914</v>
      </c>
      <c r="D3028" t="s">
        <v>26914</v>
      </c>
      <c r="E3028" t="s">
        <v>26914</v>
      </c>
      <c r="F3028" t="s">
        <v>26914</v>
      </c>
      <c r="G3028" t="s">
        <v>26914</v>
      </c>
      <c r="H3028" t="s">
        <v>26914</v>
      </c>
      <c r="I3028" t="s">
        <v>26954</v>
      </c>
      <c r="J3028" t="s">
        <v>26916</v>
      </c>
      <c r="K3028" t="s">
        <v>392</v>
      </c>
      <c r="L3028" t="s">
        <v>37253</v>
      </c>
      <c r="M3028" t="s">
        <v>391</v>
      </c>
      <c r="N3028" t="s">
        <v>37247</v>
      </c>
      <c r="O3028">
        <v>2526</v>
      </c>
      <c r="P3028" t="s">
        <v>37254</v>
      </c>
      <c r="Q3028" t="s">
        <v>26963</v>
      </c>
      <c r="R3028" t="s">
        <v>26915</v>
      </c>
      <c r="S3028" t="s">
        <v>26914</v>
      </c>
      <c r="T3028">
        <v>85.42</v>
      </c>
      <c r="U3028">
        <v>0.47977700000000001</v>
      </c>
      <c r="V3028">
        <v>1.20955E-3</v>
      </c>
      <c r="W3028" t="s">
        <v>37255</v>
      </c>
      <c r="X3028">
        <v>20883</v>
      </c>
      <c r="Y3028" t="s">
        <v>27563</v>
      </c>
    </row>
    <row r="3029" spans="1:25" x14ac:dyDescent="0.45">
      <c r="A3029" t="s">
        <v>26914</v>
      </c>
      <c r="B3029" t="s">
        <v>26914</v>
      </c>
      <c r="C3029" t="s">
        <v>26914</v>
      </c>
      <c r="D3029" t="s">
        <v>26914</v>
      </c>
      <c r="E3029" t="s">
        <v>26914</v>
      </c>
      <c r="F3029" t="s">
        <v>26914</v>
      </c>
      <c r="G3029" t="s">
        <v>26914</v>
      </c>
      <c r="H3029" t="s">
        <v>26914</v>
      </c>
      <c r="I3029" t="s">
        <v>26954</v>
      </c>
      <c r="J3029" t="s">
        <v>26916</v>
      </c>
      <c r="K3029" t="s">
        <v>392</v>
      </c>
      <c r="L3029" t="s">
        <v>37256</v>
      </c>
      <c r="M3029" t="s">
        <v>391</v>
      </c>
      <c r="N3029" t="s">
        <v>37247</v>
      </c>
      <c r="O3029">
        <v>2526</v>
      </c>
      <c r="P3029" t="s">
        <v>37257</v>
      </c>
      <c r="Q3029">
        <v>876</v>
      </c>
      <c r="R3029" t="s">
        <v>26914</v>
      </c>
      <c r="S3029" t="s">
        <v>26914</v>
      </c>
      <c r="T3029">
        <v>146.11000000000001</v>
      </c>
      <c r="U3029">
        <v>1</v>
      </c>
      <c r="V3029">
        <v>2.5800000000000002E-9</v>
      </c>
      <c r="W3029" t="s">
        <v>37258</v>
      </c>
      <c r="X3029">
        <v>5428</v>
      </c>
      <c r="Y3029" t="s">
        <v>27731</v>
      </c>
    </row>
    <row r="3030" spans="1:25" x14ac:dyDescent="0.45">
      <c r="A3030" t="s">
        <v>26914</v>
      </c>
      <c r="B3030" t="s">
        <v>26914</v>
      </c>
      <c r="C3030" t="s">
        <v>26914</v>
      </c>
      <c r="D3030" t="s">
        <v>26914</v>
      </c>
      <c r="E3030" t="s">
        <v>26914</v>
      </c>
      <c r="F3030" t="s">
        <v>26914</v>
      </c>
      <c r="G3030" t="s">
        <v>26914</v>
      </c>
      <c r="H3030" t="s">
        <v>26914</v>
      </c>
      <c r="I3030" t="s">
        <v>26954</v>
      </c>
      <c r="J3030" t="s">
        <v>26916</v>
      </c>
      <c r="K3030" t="s">
        <v>392</v>
      </c>
      <c r="L3030" t="s">
        <v>37259</v>
      </c>
      <c r="M3030" t="s">
        <v>391</v>
      </c>
      <c r="N3030" t="s">
        <v>37247</v>
      </c>
      <c r="O3030">
        <v>2526</v>
      </c>
      <c r="P3030" t="s">
        <v>37260</v>
      </c>
      <c r="Q3030">
        <v>298</v>
      </c>
      <c r="R3030" t="s">
        <v>26914</v>
      </c>
      <c r="S3030" t="s">
        <v>26914</v>
      </c>
      <c r="T3030">
        <v>197.79</v>
      </c>
      <c r="U3030">
        <v>0.99974399999999997</v>
      </c>
      <c r="V3030">
        <v>4.0500000000000001E-23</v>
      </c>
      <c r="W3030" t="s">
        <v>37261</v>
      </c>
      <c r="X3030">
        <v>7326</v>
      </c>
      <c r="Y3030" t="s">
        <v>28071</v>
      </c>
    </row>
    <row r="3031" spans="1:25" x14ac:dyDescent="0.45">
      <c r="A3031" t="s">
        <v>26914</v>
      </c>
      <c r="B3031" t="s">
        <v>26914</v>
      </c>
      <c r="C3031" t="s">
        <v>26914</v>
      </c>
      <c r="D3031" t="s">
        <v>26914</v>
      </c>
      <c r="E3031" t="s">
        <v>26914</v>
      </c>
      <c r="F3031" t="s">
        <v>26914</v>
      </c>
      <c r="G3031" t="s">
        <v>26914</v>
      </c>
      <c r="H3031" t="s">
        <v>26914</v>
      </c>
      <c r="I3031" t="s">
        <v>26954</v>
      </c>
      <c r="J3031" t="s">
        <v>26916</v>
      </c>
      <c r="K3031" t="s">
        <v>392</v>
      </c>
      <c r="L3031" t="s">
        <v>37262</v>
      </c>
      <c r="M3031" t="s">
        <v>391</v>
      </c>
      <c r="N3031" t="s">
        <v>37247</v>
      </c>
      <c r="O3031">
        <v>2526</v>
      </c>
      <c r="P3031" t="s">
        <v>37263</v>
      </c>
      <c r="Q3031">
        <v>150</v>
      </c>
      <c r="R3031" t="s">
        <v>26914</v>
      </c>
      <c r="S3031" t="s">
        <v>26914</v>
      </c>
      <c r="T3031">
        <v>143.4</v>
      </c>
      <c r="U3031">
        <v>1</v>
      </c>
      <c r="V3031">
        <v>3.93E-5</v>
      </c>
      <c r="W3031" t="s">
        <v>37264</v>
      </c>
      <c r="X3031">
        <v>5708</v>
      </c>
      <c r="Y3031" t="s">
        <v>32381</v>
      </c>
    </row>
    <row r="3032" spans="1:25" x14ac:dyDescent="0.45">
      <c r="A3032" t="s">
        <v>26914</v>
      </c>
      <c r="B3032" t="s">
        <v>26914</v>
      </c>
      <c r="C3032" t="s">
        <v>26914</v>
      </c>
      <c r="D3032" t="s">
        <v>26914</v>
      </c>
      <c r="E3032" t="s">
        <v>26914</v>
      </c>
      <c r="F3032" t="s">
        <v>26914</v>
      </c>
      <c r="G3032" t="s">
        <v>26914</v>
      </c>
      <c r="H3032" t="s">
        <v>26914</v>
      </c>
      <c r="I3032" t="s">
        <v>26954</v>
      </c>
      <c r="J3032" t="s">
        <v>26916</v>
      </c>
      <c r="K3032" t="s">
        <v>392</v>
      </c>
      <c r="L3032" t="s">
        <v>37265</v>
      </c>
      <c r="M3032" t="s">
        <v>391</v>
      </c>
      <c r="N3032" t="s">
        <v>37247</v>
      </c>
      <c r="O3032">
        <v>2526</v>
      </c>
      <c r="P3032" t="s">
        <v>37266</v>
      </c>
      <c r="Q3032">
        <v>145</v>
      </c>
      <c r="R3032" t="s">
        <v>26914</v>
      </c>
      <c r="S3032" t="s">
        <v>26914</v>
      </c>
      <c r="T3032">
        <v>141.13</v>
      </c>
      <c r="U3032">
        <v>0.99831700000000001</v>
      </c>
      <c r="V3032">
        <v>5.8500000000000003E-9</v>
      </c>
      <c r="W3032" t="s">
        <v>37267</v>
      </c>
      <c r="X3032">
        <v>5122</v>
      </c>
      <c r="Y3032" t="s">
        <v>27731</v>
      </c>
    </row>
    <row r="3033" spans="1:25" x14ac:dyDescent="0.45">
      <c r="A3033" t="s">
        <v>26914</v>
      </c>
      <c r="B3033" t="s">
        <v>26914</v>
      </c>
      <c r="C3033" t="s">
        <v>26914</v>
      </c>
      <c r="D3033" t="s">
        <v>26914</v>
      </c>
      <c r="E3033" t="s">
        <v>26914</v>
      </c>
      <c r="F3033" t="s">
        <v>26914</v>
      </c>
      <c r="G3033" t="s">
        <v>26914</v>
      </c>
      <c r="H3033" t="s">
        <v>26914</v>
      </c>
      <c r="I3033" t="s">
        <v>26954</v>
      </c>
      <c r="J3033" t="s">
        <v>26916</v>
      </c>
      <c r="K3033" t="s">
        <v>392</v>
      </c>
      <c r="L3033" t="s">
        <v>37268</v>
      </c>
      <c r="M3033" t="s">
        <v>391</v>
      </c>
      <c r="N3033" t="s">
        <v>37247</v>
      </c>
      <c r="O3033">
        <v>2526</v>
      </c>
      <c r="P3033" t="s">
        <v>37269</v>
      </c>
      <c r="Q3033">
        <v>138</v>
      </c>
      <c r="R3033" t="s">
        <v>26914</v>
      </c>
      <c r="S3033" t="s">
        <v>26914</v>
      </c>
      <c r="T3033">
        <v>203.8</v>
      </c>
      <c r="U3033">
        <v>0.99994499999999997</v>
      </c>
      <c r="V3033">
        <v>2.6900000000000001E-14</v>
      </c>
      <c r="W3033" t="s">
        <v>37270</v>
      </c>
      <c r="X3033">
        <v>2054</v>
      </c>
      <c r="Y3033" t="s">
        <v>32101</v>
      </c>
    </row>
    <row r="3034" spans="1:25" x14ac:dyDescent="0.45">
      <c r="A3034" t="s">
        <v>26914</v>
      </c>
      <c r="B3034" t="s">
        <v>26914</v>
      </c>
      <c r="C3034" t="s">
        <v>26914</v>
      </c>
      <c r="D3034" t="s">
        <v>26914</v>
      </c>
      <c r="E3034" t="s">
        <v>26914</v>
      </c>
      <c r="F3034" t="s">
        <v>26914</v>
      </c>
      <c r="G3034" t="s">
        <v>26914</v>
      </c>
      <c r="H3034" t="s">
        <v>26914</v>
      </c>
      <c r="I3034" t="s">
        <v>26954</v>
      </c>
      <c r="J3034" t="s">
        <v>26916</v>
      </c>
      <c r="K3034" t="s">
        <v>392</v>
      </c>
      <c r="L3034" t="s">
        <v>37271</v>
      </c>
      <c r="M3034" t="s">
        <v>391</v>
      </c>
      <c r="N3034" t="s">
        <v>37247</v>
      </c>
      <c r="O3034">
        <v>2526</v>
      </c>
      <c r="P3034" t="s">
        <v>37272</v>
      </c>
      <c r="Q3034">
        <v>132</v>
      </c>
      <c r="R3034" t="s">
        <v>26914</v>
      </c>
      <c r="S3034" t="s">
        <v>26914</v>
      </c>
      <c r="T3034">
        <v>193.3</v>
      </c>
      <c r="U3034">
        <v>1</v>
      </c>
      <c r="V3034">
        <v>2.85E-8</v>
      </c>
      <c r="W3034" t="s">
        <v>37273</v>
      </c>
      <c r="X3034">
        <v>3685</v>
      </c>
      <c r="Y3034" t="s">
        <v>28184</v>
      </c>
    </row>
    <row r="3035" spans="1:25" x14ac:dyDescent="0.45">
      <c r="A3035" t="s">
        <v>26914</v>
      </c>
      <c r="B3035" t="s">
        <v>26914</v>
      </c>
      <c r="C3035" t="s">
        <v>26914</v>
      </c>
      <c r="D3035" t="s">
        <v>26914</v>
      </c>
      <c r="E3035" t="s">
        <v>26914</v>
      </c>
      <c r="F3035" t="s">
        <v>26914</v>
      </c>
      <c r="G3035" t="s">
        <v>26914</v>
      </c>
      <c r="H3035" t="s">
        <v>26914</v>
      </c>
      <c r="I3035" t="s">
        <v>26954</v>
      </c>
      <c r="J3035" t="s">
        <v>26916</v>
      </c>
      <c r="K3035" t="s">
        <v>392</v>
      </c>
      <c r="L3035" t="s">
        <v>37274</v>
      </c>
      <c r="M3035" t="s">
        <v>391</v>
      </c>
      <c r="N3035" t="s">
        <v>37247</v>
      </c>
      <c r="O3035">
        <v>2526</v>
      </c>
      <c r="P3035" t="s">
        <v>37275</v>
      </c>
      <c r="Q3035">
        <v>67</v>
      </c>
      <c r="R3035" t="s">
        <v>26914</v>
      </c>
      <c r="S3035" t="s">
        <v>26914</v>
      </c>
      <c r="T3035">
        <v>181.64</v>
      </c>
      <c r="U3035">
        <v>0.999081</v>
      </c>
      <c r="V3035">
        <v>1.7300000000000001E-54</v>
      </c>
      <c r="W3035" t="s">
        <v>37276</v>
      </c>
      <c r="X3035">
        <v>6298</v>
      </c>
      <c r="Y3035" t="s">
        <v>27237</v>
      </c>
    </row>
    <row r="3036" spans="1:25" x14ac:dyDescent="0.45">
      <c r="A3036" t="s">
        <v>26914</v>
      </c>
      <c r="B3036" t="s">
        <v>26914</v>
      </c>
      <c r="C3036" t="s">
        <v>26914</v>
      </c>
      <c r="D3036" t="s">
        <v>26914</v>
      </c>
      <c r="E3036" t="s">
        <v>26914</v>
      </c>
      <c r="F3036" t="s">
        <v>26914</v>
      </c>
      <c r="G3036" t="s">
        <v>26914</v>
      </c>
      <c r="H3036" t="s">
        <v>26914</v>
      </c>
      <c r="I3036" t="s">
        <v>26954</v>
      </c>
      <c r="J3036" t="s">
        <v>26916</v>
      </c>
      <c r="K3036" t="s">
        <v>392</v>
      </c>
      <c r="L3036" t="s">
        <v>37277</v>
      </c>
      <c r="M3036" t="s">
        <v>391</v>
      </c>
      <c r="N3036" t="s">
        <v>37247</v>
      </c>
      <c r="O3036">
        <v>2526</v>
      </c>
      <c r="P3036" t="s">
        <v>37278</v>
      </c>
      <c r="Q3036">
        <v>62</v>
      </c>
      <c r="R3036" t="s">
        <v>26914</v>
      </c>
      <c r="S3036" t="s">
        <v>26914</v>
      </c>
      <c r="T3036">
        <v>188.96</v>
      </c>
      <c r="U3036">
        <v>1</v>
      </c>
      <c r="V3036">
        <v>1.8500000000000001E-23</v>
      </c>
      <c r="W3036" t="s">
        <v>37279</v>
      </c>
      <c r="X3036">
        <v>11193</v>
      </c>
      <c r="Y3036" t="s">
        <v>28340</v>
      </c>
    </row>
    <row r="3037" spans="1:25" x14ac:dyDescent="0.45">
      <c r="A3037" t="s">
        <v>26914</v>
      </c>
      <c r="B3037" t="s">
        <v>26914</v>
      </c>
      <c r="C3037" t="s">
        <v>26914</v>
      </c>
      <c r="D3037" t="s">
        <v>26914</v>
      </c>
      <c r="E3037" t="s">
        <v>26914</v>
      </c>
      <c r="F3037" t="s">
        <v>26914</v>
      </c>
      <c r="G3037" t="s">
        <v>26914</v>
      </c>
      <c r="H3037" t="s">
        <v>26914</v>
      </c>
      <c r="I3037" t="s">
        <v>26954</v>
      </c>
      <c r="J3037" t="s">
        <v>26916</v>
      </c>
      <c r="K3037" t="s">
        <v>392</v>
      </c>
      <c r="L3037" t="s">
        <v>37280</v>
      </c>
      <c r="M3037" t="s">
        <v>391</v>
      </c>
      <c r="N3037" t="s">
        <v>37247</v>
      </c>
      <c r="O3037">
        <v>2526</v>
      </c>
      <c r="P3037" t="s">
        <v>37281</v>
      </c>
      <c r="Q3037">
        <v>58</v>
      </c>
      <c r="R3037" t="s">
        <v>26914</v>
      </c>
      <c r="S3037" t="s">
        <v>26914</v>
      </c>
      <c r="T3037">
        <v>150.1</v>
      </c>
      <c r="U3037">
        <v>0.99999800000000005</v>
      </c>
      <c r="V3037">
        <v>6.2799999999999995E-5</v>
      </c>
      <c r="W3037" t="s">
        <v>37282</v>
      </c>
      <c r="X3037">
        <v>4611</v>
      </c>
      <c r="Y3037" t="s">
        <v>27032</v>
      </c>
    </row>
    <row r="3038" spans="1:25" x14ac:dyDescent="0.45">
      <c r="A3038" t="s">
        <v>26914</v>
      </c>
      <c r="B3038" t="s">
        <v>26914</v>
      </c>
      <c r="C3038" t="s">
        <v>26914</v>
      </c>
      <c r="D3038" t="s">
        <v>26914</v>
      </c>
      <c r="E3038" t="s">
        <v>26914</v>
      </c>
      <c r="F3038" t="s">
        <v>26914</v>
      </c>
      <c r="G3038" t="s">
        <v>26914</v>
      </c>
      <c r="H3038" t="s">
        <v>26914</v>
      </c>
      <c r="I3038" t="s">
        <v>26954</v>
      </c>
      <c r="J3038" t="s">
        <v>26916</v>
      </c>
      <c r="K3038" t="s">
        <v>392</v>
      </c>
      <c r="L3038" t="s">
        <v>37283</v>
      </c>
      <c r="M3038" t="s">
        <v>391</v>
      </c>
      <c r="N3038" t="s">
        <v>37247</v>
      </c>
      <c r="O3038">
        <v>2526</v>
      </c>
      <c r="P3038" t="s">
        <v>37284</v>
      </c>
      <c r="Q3038">
        <v>46</v>
      </c>
      <c r="R3038" t="s">
        <v>26914</v>
      </c>
      <c r="S3038" t="s">
        <v>26914</v>
      </c>
      <c r="T3038">
        <v>135.81</v>
      </c>
      <c r="U3038">
        <v>0.99999899999999997</v>
      </c>
      <c r="V3038">
        <v>2.9500000000000001E-6</v>
      </c>
      <c r="W3038" t="s">
        <v>37285</v>
      </c>
      <c r="X3038">
        <v>3209</v>
      </c>
      <c r="Y3038" t="s">
        <v>27307</v>
      </c>
    </row>
    <row r="3039" spans="1:25" x14ac:dyDescent="0.45">
      <c r="A3039" t="s">
        <v>26914</v>
      </c>
      <c r="B3039" t="s">
        <v>26914</v>
      </c>
      <c r="C3039" t="s">
        <v>26914</v>
      </c>
      <c r="D3039" t="s">
        <v>26914</v>
      </c>
      <c r="E3039" t="s">
        <v>26914</v>
      </c>
      <c r="F3039" t="s">
        <v>26914</v>
      </c>
      <c r="G3039" t="s">
        <v>26914</v>
      </c>
      <c r="H3039" t="s">
        <v>26914</v>
      </c>
      <c r="I3039" t="s">
        <v>26954</v>
      </c>
      <c r="J3039" t="s">
        <v>26916</v>
      </c>
      <c r="K3039" t="s">
        <v>392</v>
      </c>
      <c r="L3039" t="s">
        <v>37286</v>
      </c>
      <c r="M3039" t="s">
        <v>391</v>
      </c>
      <c r="N3039" t="s">
        <v>37247</v>
      </c>
      <c r="O3039">
        <v>2526</v>
      </c>
      <c r="P3039" t="s">
        <v>37287</v>
      </c>
      <c r="Q3039">
        <v>42</v>
      </c>
      <c r="R3039" t="s">
        <v>26914</v>
      </c>
      <c r="S3039" t="s">
        <v>26914</v>
      </c>
      <c r="T3039">
        <v>77.379000000000005</v>
      </c>
      <c r="U3039">
        <v>0.99999899999999997</v>
      </c>
      <c r="V3039">
        <v>3.6639600000000001E-4</v>
      </c>
      <c r="W3039" t="s">
        <v>37288</v>
      </c>
      <c r="X3039">
        <v>8460</v>
      </c>
      <c r="Y3039" t="s">
        <v>27344</v>
      </c>
    </row>
    <row r="3040" spans="1:25" x14ac:dyDescent="0.45">
      <c r="A3040" t="s">
        <v>26914</v>
      </c>
      <c r="B3040" t="s">
        <v>26914</v>
      </c>
      <c r="C3040" t="s">
        <v>26914</v>
      </c>
      <c r="D3040" t="s">
        <v>26914</v>
      </c>
      <c r="E3040" t="s">
        <v>26914</v>
      </c>
      <c r="F3040" t="s">
        <v>26914</v>
      </c>
      <c r="G3040" t="s">
        <v>26914</v>
      </c>
      <c r="H3040" t="s">
        <v>26914</v>
      </c>
      <c r="I3040" t="s">
        <v>26954</v>
      </c>
      <c r="J3040" t="s">
        <v>26916</v>
      </c>
      <c r="K3040" t="s">
        <v>392</v>
      </c>
      <c r="L3040" t="s">
        <v>37289</v>
      </c>
      <c r="M3040" t="s">
        <v>391</v>
      </c>
      <c r="N3040" t="s">
        <v>37247</v>
      </c>
      <c r="O3040">
        <v>2526</v>
      </c>
      <c r="P3040" t="s">
        <v>37290</v>
      </c>
      <c r="Q3040">
        <v>42</v>
      </c>
      <c r="R3040" t="s">
        <v>26914</v>
      </c>
      <c r="S3040" t="s">
        <v>26914</v>
      </c>
      <c r="T3040">
        <v>295.81</v>
      </c>
      <c r="U3040">
        <v>0.996197</v>
      </c>
      <c r="V3040">
        <v>1.5699999999999999E-134</v>
      </c>
      <c r="W3040" t="s">
        <v>37291</v>
      </c>
      <c r="X3040">
        <v>14872</v>
      </c>
      <c r="Y3040" t="s">
        <v>30866</v>
      </c>
    </row>
    <row r="3041" spans="1:25" x14ac:dyDescent="0.45">
      <c r="A3041" t="s">
        <v>26914</v>
      </c>
      <c r="B3041" t="s">
        <v>26914</v>
      </c>
      <c r="C3041" t="s">
        <v>26914</v>
      </c>
      <c r="D3041" t="s">
        <v>26914</v>
      </c>
      <c r="E3041" t="s">
        <v>26914</v>
      </c>
      <c r="F3041" t="s">
        <v>26914</v>
      </c>
      <c r="G3041" t="s">
        <v>26914</v>
      </c>
      <c r="H3041" t="s">
        <v>26914</v>
      </c>
      <c r="I3041" t="s">
        <v>26954</v>
      </c>
      <c r="J3041" t="s">
        <v>26916</v>
      </c>
      <c r="K3041" t="s">
        <v>392</v>
      </c>
      <c r="L3041" t="s">
        <v>37292</v>
      </c>
      <c r="M3041" t="s">
        <v>391</v>
      </c>
      <c r="N3041" t="s">
        <v>37247</v>
      </c>
      <c r="O3041">
        <v>2526</v>
      </c>
      <c r="P3041" t="s">
        <v>37293</v>
      </c>
      <c r="Q3041">
        <v>41</v>
      </c>
      <c r="R3041" t="s">
        <v>26914</v>
      </c>
      <c r="S3041" t="s">
        <v>26914</v>
      </c>
      <c r="T3041">
        <v>129.82</v>
      </c>
      <c r="U3041">
        <v>0.96371499999999999</v>
      </c>
      <c r="V3041">
        <v>1.05746E-4</v>
      </c>
      <c r="W3041" t="s">
        <v>37294</v>
      </c>
      <c r="X3041">
        <v>3573</v>
      </c>
      <c r="Y3041" t="s">
        <v>27196</v>
      </c>
    </row>
    <row r="3042" spans="1:25" x14ac:dyDescent="0.45">
      <c r="A3042" t="s">
        <v>26914</v>
      </c>
      <c r="B3042" t="s">
        <v>26914</v>
      </c>
      <c r="C3042" t="s">
        <v>26914</v>
      </c>
      <c r="D3042" t="s">
        <v>26914</v>
      </c>
      <c r="E3042" t="s">
        <v>26914</v>
      </c>
      <c r="F3042" t="s">
        <v>26914</v>
      </c>
      <c r="G3042" t="s">
        <v>26914</v>
      </c>
      <c r="H3042" t="s">
        <v>26914</v>
      </c>
      <c r="I3042" t="s">
        <v>26954</v>
      </c>
      <c r="J3042" t="s">
        <v>26916</v>
      </c>
      <c r="K3042" t="s">
        <v>392</v>
      </c>
      <c r="L3042" t="s">
        <v>37295</v>
      </c>
      <c r="M3042" t="s">
        <v>391</v>
      </c>
      <c r="N3042" t="s">
        <v>37247</v>
      </c>
      <c r="O3042">
        <v>2526</v>
      </c>
      <c r="P3042" t="s">
        <v>37296</v>
      </c>
      <c r="Q3042">
        <v>41</v>
      </c>
      <c r="R3042" t="s">
        <v>26914</v>
      </c>
      <c r="S3042" t="s">
        <v>26914</v>
      </c>
      <c r="T3042">
        <v>130.56</v>
      </c>
      <c r="U3042">
        <v>0.99550099999999997</v>
      </c>
      <c r="V3042">
        <v>2.4E-8</v>
      </c>
      <c r="W3042" t="s">
        <v>37297</v>
      </c>
      <c r="X3042">
        <v>3513</v>
      </c>
      <c r="Y3042" t="s">
        <v>31235</v>
      </c>
    </row>
    <row r="3043" spans="1:25" x14ac:dyDescent="0.45">
      <c r="A3043" t="s">
        <v>26914</v>
      </c>
      <c r="B3043" t="s">
        <v>26914</v>
      </c>
      <c r="C3043" t="s">
        <v>26914</v>
      </c>
      <c r="D3043" t="s">
        <v>26914</v>
      </c>
      <c r="E3043" t="s">
        <v>26914</v>
      </c>
      <c r="F3043" t="s">
        <v>26914</v>
      </c>
      <c r="G3043" t="s">
        <v>26914</v>
      </c>
      <c r="H3043" t="s">
        <v>26914</v>
      </c>
      <c r="I3043" t="s">
        <v>26954</v>
      </c>
      <c r="J3043" t="s">
        <v>26989</v>
      </c>
      <c r="K3043" t="s">
        <v>392</v>
      </c>
      <c r="L3043" t="s">
        <v>37298</v>
      </c>
      <c r="M3043" t="s">
        <v>391</v>
      </c>
      <c r="N3043" t="s">
        <v>37247</v>
      </c>
      <c r="O3043">
        <v>2526</v>
      </c>
      <c r="P3043" t="s">
        <v>37299</v>
      </c>
      <c r="Q3043">
        <v>40</v>
      </c>
      <c r="R3043" t="s">
        <v>26914</v>
      </c>
      <c r="S3043" t="s">
        <v>26914</v>
      </c>
      <c r="T3043">
        <v>4.9800000000000004</v>
      </c>
      <c r="U3043" t="s">
        <v>26992</v>
      </c>
      <c r="V3043">
        <v>1.1250000000000001E-5</v>
      </c>
      <c r="W3043" t="s">
        <v>37300</v>
      </c>
      <c r="X3043">
        <v>17120</v>
      </c>
      <c r="Y3043" t="s">
        <v>33683</v>
      </c>
    </row>
    <row r="3044" spans="1:25" x14ac:dyDescent="0.45">
      <c r="A3044" t="s">
        <v>26914</v>
      </c>
      <c r="B3044" t="s">
        <v>26914</v>
      </c>
      <c r="C3044" t="s">
        <v>26914</v>
      </c>
      <c r="D3044" t="s">
        <v>26914</v>
      </c>
      <c r="E3044" t="s">
        <v>26914</v>
      </c>
      <c r="F3044" t="s">
        <v>26914</v>
      </c>
      <c r="G3044" t="s">
        <v>26914</v>
      </c>
      <c r="H3044" t="s">
        <v>26914</v>
      </c>
      <c r="I3044" t="s">
        <v>26954</v>
      </c>
      <c r="J3044" t="s">
        <v>26916</v>
      </c>
      <c r="K3044" t="s">
        <v>392</v>
      </c>
      <c r="L3044" t="s">
        <v>37301</v>
      </c>
      <c r="M3044" t="s">
        <v>391</v>
      </c>
      <c r="N3044" t="s">
        <v>37247</v>
      </c>
      <c r="O3044">
        <v>2526</v>
      </c>
      <c r="P3044" t="s">
        <v>37302</v>
      </c>
      <c r="Q3044">
        <v>33</v>
      </c>
      <c r="R3044" t="s">
        <v>26915</v>
      </c>
      <c r="S3044" t="s">
        <v>26914</v>
      </c>
      <c r="T3044">
        <v>139.11000000000001</v>
      </c>
      <c r="U3044">
        <v>0.67556400000000005</v>
      </c>
      <c r="V3044">
        <v>5.9299999999999997E-14</v>
      </c>
      <c r="W3044" t="s">
        <v>37303</v>
      </c>
      <c r="X3044">
        <v>7953</v>
      </c>
      <c r="Y3044" t="s">
        <v>27299</v>
      </c>
    </row>
    <row r="3045" spans="1:25" x14ac:dyDescent="0.45">
      <c r="A3045" t="s">
        <v>26914</v>
      </c>
      <c r="B3045" t="s">
        <v>26914</v>
      </c>
      <c r="C3045" t="s">
        <v>26914</v>
      </c>
      <c r="D3045" t="s">
        <v>26914</v>
      </c>
      <c r="E3045" t="s">
        <v>26914</v>
      </c>
      <c r="F3045" t="s">
        <v>26914</v>
      </c>
      <c r="G3045" t="s">
        <v>26914</v>
      </c>
      <c r="H3045" t="s">
        <v>26914</v>
      </c>
      <c r="I3045" t="s">
        <v>26954</v>
      </c>
      <c r="J3045" t="s">
        <v>26916</v>
      </c>
      <c r="K3045" t="s">
        <v>392</v>
      </c>
      <c r="L3045" t="s">
        <v>37304</v>
      </c>
      <c r="M3045" t="s">
        <v>391</v>
      </c>
      <c r="N3045" t="s">
        <v>37247</v>
      </c>
      <c r="O3045">
        <v>2526</v>
      </c>
      <c r="P3045" t="s">
        <v>37305</v>
      </c>
      <c r="Q3045">
        <v>29</v>
      </c>
      <c r="R3045" t="s">
        <v>26915</v>
      </c>
      <c r="S3045" t="s">
        <v>26914</v>
      </c>
      <c r="T3045">
        <v>89.355999999999995</v>
      </c>
      <c r="U3045">
        <v>0.67476999999999998</v>
      </c>
      <c r="V3045">
        <v>2.0749900000000001E-4</v>
      </c>
      <c r="W3045" t="s">
        <v>37306</v>
      </c>
      <c r="X3045">
        <v>6490</v>
      </c>
      <c r="Y3045" t="s">
        <v>30968</v>
      </c>
    </row>
    <row r="3046" spans="1:25" x14ac:dyDescent="0.45">
      <c r="A3046" t="s">
        <v>26914</v>
      </c>
      <c r="B3046" t="s">
        <v>26914</v>
      </c>
      <c r="C3046" t="s">
        <v>26914</v>
      </c>
      <c r="D3046" t="s">
        <v>26914</v>
      </c>
      <c r="E3046" t="s">
        <v>26914</v>
      </c>
      <c r="F3046" t="s">
        <v>26914</v>
      </c>
      <c r="G3046" t="s">
        <v>26914</v>
      </c>
      <c r="H3046" t="s">
        <v>26914</v>
      </c>
      <c r="I3046" t="s">
        <v>26954</v>
      </c>
      <c r="J3046" t="s">
        <v>26989</v>
      </c>
      <c r="K3046" t="s">
        <v>392</v>
      </c>
      <c r="L3046" t="s">
        <v>37307</v>
      </c>
      <c r="M3046" t="s">
        <v>391</v>
      </c>
      <c r="N3046" t="s">
        <v>37247</v>
      </c>
      <c r="O3046">
        <v>2526</v>
      </c>
      <c r="P3046" t="s">
        <v>37308</v>
      </c>
      <c r="Q3046">
        <v>26</v>
      </c>
      <c r="R3046" t="s">
        <v>26914</v>
      </c>
      <c r="S3046" t="s">
        <v>26915</v>
      </c>
      <c r="T3046">
        <v>2.57</v>
      </c>
      <c r="U3046" t="s">
        <v>26992</v>
      </c>
      <c r="V3046">
        <v>2.0630000000000002E-3</v>
      </c>
      <c r="W3046" t="s">
        <v>37309</v>
      </c>
      <c r="X3046">
        <v>2726</v>
      </c>
      <c r="Y3046" t="s">
        <v>29109</v>
      </c>
    </row>
    <row r="3047" spans="1:25" x14ac:dyDescent="0.45">
      <c r="A3047" t="s">
        <v>26914</v>
      </c>
      <c r="B3047" t="s">
        <v>26914</v>
      </c>
      <c r="C3047" t="s">
        <v>26914</v>
      </c>
      <c r="D3047" t="s">
        <v>26914</v>
      </c>
      <c r="E3047" t="s">
        <v>26914</v>
      </c>
      <c r="F3047" t="s">
        <v>26914</v>
      </c>
      <c r="G3047" t="s">
        <v>26914</v>
      </c>
      <c r="H3047" t="s">
        <v>26914</v>
      </c>
      <c r="I3047" t="s">
        <v>26954</v>
      </c>
      <c r="J3047" t="s">
        <v>26916</v>
      </c>
      <c r="K3047" t="s">
        <v>392</v>
      </c>
      <c r="L3047" t="s">
        <v>37310</v>
      </c>
      <c r="M3047" t="s">
        <v>391</v>
      </c>
      <c r="N3047" t="s">
        <v>37247</v>
      </c>
      <c r="O3047">
        <v>2526</v>
      </c>
      <c r="P3047" t="s">
        <v>37311</v>
      </c>
      <c r="Q3047">
        <v>24</v>
      </c>
      <c r="R3047" t="s">
        <v>26914</v>
      </c>
      <c r="S3047" t="s">
        <v>26914</v>
      </c>
      <c r="T3047">
        <v>200.21</v>
      </c>
      <c r="U3047">
        <v>0.93096900000000005</v>
      </c>
      <c r="V3047">
        <v>3.6700000000000002E-33</v>
      </c>
      <c r="W3047" t="s">
        <v>37312</v>
      </c>
      <c r="X3047">
        <v>609</v>
      </c>
      <c r="Y3047" t="s">
        <v>36090</v>
      </c>
    </row>
    <row r="3048" spans="1:25" x14ac:dyDescent="0.45">
      <c r="A3048" t="s">
        <v>26914</v>
      </c>
      <c r="B3048" t="s">
        <v>26914</v>
      </c>
      <c r="C3048" t="s">
        <v>26914</v>
      </c>
      <c r="D3048" t="s">
        <v>26914</v>
      </c>
      <c r="E3048" t="s">
        <v>26914</v>
      </c>
      <c r="F3048" t="s">
        <v>26914</v>
      </c>
      <c r="G3048" t="s">
        <v>26914</v>
      </c>
      <c r="H3048" t="s">
        <v>26914</v>
      </c>
      <c r="I3048" t="s">
        <v>26954</v>
      </c>
      <c r="J3048" t="s">
        <v>26916</v>
      </c>
      <c r="K3048" t="s">
        <v>392</v>
      </c>
      <c r="L3048" t="s">
        <v>37313</v>
      </c>
      <c r="M3048" t="s">
        <v>391</v>
      </c>
      <c r="N3048" t="s">
        <v>37247</v>
      </c>
      <c r="O3048">
        <v>2526</v>
      </c>
      <c r="P3048" t="s">
        <v>37314</v>
      </c>
      <c r="Q3048">
        <v>22</v>
      </c>
      <c r="R3048" t="s">
        <v>26914</v>
      </c>
      <c r="S3048" t="s">
        <v>26914</v>
      </c>
      <c r="T3048">
        <v>204.25</v>
      </c>
      <c r="U3048">
        <v>0.91594399999999998</v>
      </c>
      <c r="V3048">
        <v>7.2300000000000004E-51</v>
      </c>
      <c r="W3048" t="s">
        <v>37315</v>
      </c>
      <c r="X3048">
        <v>14418</v>
      </c>
      <c r="Y3048" t="s">
        <v>33508</v>
      </c>
    </row>
    <row r="3049" spans="1:25" x14ac:dyDescent="0.45">
      <c r="A3049" t="s">
        <v>26914</v>
      </c>
      <c r="B3049" t="s">
        <v>26914</v>
      </c>
      <c r="C3049" t="s">
        <v>26914</v>
      </c>
      <c r="D3049" t="s">
        <v>26914</v>
      </c>
      <c r="E3049" t="s">
        <v>26914</v>
      </c>
      <c r="F3049" t="s">
        <v>26914</v>
      </c>
      <c r="G3049" t="s">
        <v>26914</v>
      </c>
      <c r="H3049" t="s">
        <v>26914</v>
      </c>
      <c r="I3049" t="s">
        <v>26954</v>
      </c>
      <c r="J3049" t="s">
        <v>26916</v>
      </c>
      <c r="K3049" t="s">
        <v>392</v>
      </c>
      <c r="L3049" t="s">
        <v>37316</v>
      </c>
      <c r="M3049" t="s">
        <v>391</v>
      </c>
      <c r="N3049" t="s">
        <v>37247</v>
      </c>
      <c r="O3049">
        <v>2526</v>
      </c>
      <c r="P3049" t="s">
        <v>37317</v>
      </c>
      <c r="Q3049">
        <v>18</v>
      </c>
      <c r="R3049" t="s">
        <v>26914</v>
      </c>
      <c r="S3049" t="s">
        <v>26914</v>
      </c>
      <c r="T3049">
        <v>163.51</v>
      </c>
      <c r="U3049">
        <v>0.99479899999999999</v>
      </c>
      <c r="V3049">
        <v>4.0200000000000001E-19</v>
      </c>
      <c r="W3049" t="s">
        <v>37318</v>
      </c>
      <c r="X3049">
        <v>7533</v>
      </c>
      <c r="Y3049" t="s">
        <v>30301</v>
      </c>
    </row>
    <row r="3050" spans="1:25" x14ac:dyDescent="0.45">
      <c r="A3050" t="s">
        <v>26914</v>
      </c>
      <c r="B3050" t="s">
        <v>26914</v>
      </c>
      <c r="C3050" t="s">
        <v>26914</v>
      </c>
      <c r="D3050" t="s">
        <v>26914</v>
      </c>
      <c r="E3050" t="s">
        <v>26914</v>
      </c>
      <c r="F3050" t="s">
        <v>26914</v>
      </c>
      <c r="G3050" t="s">
        <v>26914</v>
      </c>
      <c r="H3050" t="s">
        <v>26914</v>
      </c>
      <c r="I3050" t="s">
        <v>26954</v>
      </c>
      <c r="J3050" t="s">
        <v>26916</v>
      </c>
      <c r="K3050" t="s">
        <v>392</v>
      </c>
      <c r="L3050" t="s">
        <v>37319</v>
      </c>
      <c r="M3050" t="s">
        <v>391</v>
      </c>
      <c r="N3050" t="s">
        <v>37247</v>
      </c>
      <c r="O3050">
        <v>2526</v>
      </c>
      <c r="P3050" t="s">
        <v>37320</v>
      </c>
      <c r="Q3050">
        <v>18</v>
      </c>
      <c r="R3050" t="s">
        <v>26914</v>
      </c>
      <c r="S3050" t="s">
        <v>26914</v>
      </c>
      <c r="T3050">
        <v>125.97</v>
      </c>
      <c r="U3050">
        <v>0.91766199999999998</v>
      </c>
      <c r="V3050">
        <v>1.2599999999999999E-7</v>
      </c>
      <c r="W3050" t="s">
        <v>37321</v>
      </c>
      <c r="X3050">
        <v>1600</v>
      </c>
      <c r="Y3050" t="s">
        <v>29149</v>
      </c>
    </row>
    <row r="3051" spans="1:25" x14ac:dyDescent="0.45">
      <c r="A3051" t="s">
        <v>26914</v>
      </c>
      <c r="B3051" t="s">
        <v>26914</v>
      </c>
      <c r="C3051" t="s">
        <v>26914</v>
      </c>
      <c r="D3051" t="s">
        <v>26914</v>
      </c>
      <c r="E3051" t="s">
        <v>26914</v>
      </c>
      <c r="F3051" t="s">
        <v>26914</v>
      </c>
      <c r="G3051" t="s">
        <v>26914</v>
      </c>
      <c r="H3051" t="s">
        <v>26914</v>
      </c>
      <c r="I3051" t="s">
        <v>26954</v>
      </c>
      <c r="J3051" t="s">
        <v>26916</v>
      </c>
      <c r="K3051" t="s">
        <v>392</v>
      </c>
      <c r="L3051" t="s">
        <v>37322</v>
      </c>
      <c r="M3051" t="s">
        <v>391</v>
      </c>
      <c r="N3051" t="s">
        <v>37247</v>
      </c>
      <c r="O3051">
        <v>2526</v>
      </c>
      <c r="P3051" t="s">
        <v>37323</v>
      </c>
      <c r="Q3051">
        <v>14</v>
      </c>
      <c r="R3051" t="s">
        <v>26914</v>
      </c>
      <c r="S3051" t="s">
        <v>26914</v>
      </c>
      <c r="T3051">
        <v>113.35</v>
      </c>
      <c r="U3051">
        <v>0.99675899999999995</v>
      </c>
      <c r="V3051">
        <v>4.7800000000000002E-7</v>
      </c>
      <c r="W3051" t="s">
        <v>37324</v>
      </c>
      <c r="X3051">
        <v>25906</v>
      </c>
      <c r="Y3051" t="s">
        <v>29491</v>
      </c>
    </row>
    <row r="3052" spans="1:25" x14ac:dyDescent="0.45">
      <c r="A3052" t="s">
        <v>26914</v>
      </c>
      <c r="B3052" t="s">
        <v>26914</v>
      </c>
      <c r="C3052" t="s">
        <v>26914</v>
      </c>
      <c r="D3052" t="s">
        <v>26914</v>
      </c>
      <c r="E3052" t="s">
        <v>26914</v>
      </c>
      <c r="F3052" t="s">
        <v>26914</v>
      </c>
      <c r="G3052" t="s">
        <v>26914</v>
      </c>
      <c r="H3052" t="s">
        <v>26914</v>
      </c>
      <c r="I3052" t="s">
        <v>26954</v>
      </c>
      <c r="J3052" t="s">
        <v>26916</v>
      </c>
      <c r="K3052" t="s">
        <v>392</v>
      </c>
      <c r="L3052" t="s">
        <v>37325</v>
      </c>
      <c r="M3052" t="s">
        <v>391</v>
      </c>
      <c r="N3052" t="s">
        <v>37247</v>
      </c>
      <c r="O3052">
        <v>2526</v>
      </c>
      <c r="P3052" t="s">
        <v>37326</v>
      </c>
      <c r="Q3052">
        <v>13</v>
      </c>
      <c r="R3052" t="s">
        <v>26914</v>
      </c>
      <c r="S3052" t="s">
        <v>26914</v>
      </c>
      <c r="T3052">
        <v>127.42</v>
      </c>
      <c r="U3052">
        <v>0.98938700000000002</v>
      </c>
      <c r="V3052">
        <v>1.96436E-4</v>
      </c>
      <c r="W3052" t="s">
        <v>37327</v>
      </c>
      <c r="X3052">
        <v>145</v>
      </c>
      <c r="Y3052" t="s">
        <v>35709</v>
      </c>
    </row>
    <row r="3053" spans="1:25" x14ac:dyDescent="0.45">
      <c r="A3053" t="s">
        <v>26914</v>
      </c>
      <c r="B3053" t="s">
        <v>26914</v>
      </c>
      <c r="C3053" t="s">
        <v>26914</v>
      </c>
      <c r="D3053" t="s">
        <v>26914</v>
      </c>
      <c r="E3053" t="s">
        <v>26914</v>
      </c>
      <c r="F3053" t="s">
        <v>26914</v>
      </c>
      <c r="G3053" t="s">
        <v>26914</v>
      </c>
      <c r="H3053" t="s">
        <v>26914</v>
      </c>
      <c r="I3053" t="s">
        <v>26954</v>
      </c>
      <c r="J3053" t="s">
        <v>26916</v>
      </c>
      <c r="K3053" t="s">
        <v>392</v>
      </c>
      <c r="L3053" t="s">
        <v>37328</v>
      </c>
      <c r="M3053" t="s">
        <v>391</v>
      </c>
      <c r="N3053" t="s">
        <v>37247</v>
      </c>
      <c r="O3053">
        <v>2526</v>
      </c>
      <c r="P3053" t="s">
        <v>37329</v>
      </c>
      <c r="Q3053">
        <v>13</v>
      </c>
      <c r="R3053" t="s">
        <v>26914</v>
      </c>
      <c r="S3053" t="s">
        <v>26914</v>
      </c>
      <c r="T3053">
        <v>146.47999999999999</v>
      </c>
      <c r="U3053">
        <v>0.87577099999999997</v>
      </c>
      <c r="V3053">
        <v>2.5199999999999999E-29</v>
      </c>
      <c r="W3053" t="s">
        <v>37330</v>
      </c>
      <c r="X3053">
        <v>11328</v>
      </c>
      <c r="Y3053" t="s">
        <v>32979</v>
      </c>
    </row>
    <row r="3054" spans="1:25" x14ac:dyDescent="0.45">
      <c r="A3054" t="s">
        <v>26914</v>
      </c>
      <c r="B3054" t="s">
        <v>26914</v>
      </c>
      <c r="C3054" t="s">
        <v>26914</v>
      </c>
      <c r="D3054" t="s">
        <v>26914</v>
      </c>
      <c r="E3054" t="s">
        <v>26914</v>
      </c>
      <c r="F3054" t="s">
        <v>26914</v>
      </c>
      <c r="G3054" t="s">
        <v>26914</v>
      </c>
      <c r="H3054" t="s">
        <v>26914</v>
      </c>
      <c r="I3054" t="s">
        <v>26954</v>
      </c>
      <c r="J3054" t="s">
        <v>26916</v>
      </c>
      <c r="K3054" t="s">
        <v>392</v>
      </c>
      <c r="L3054" t="s">
        <v>37331</v>
      </c>
      <c r="M3054" t="s">
        <v>391</v>
      </c>
      <c r="N3054" t="s">
        <v>37247</v>
      </c>
      <c r="O3054">
        <v>2526</v>
      </c>
      <c r="P3054" t="s">
        <v>37332</v>
      </c>
      <c r="Q3054">
        <v>12</v>
      </c>
      <c r="R3054" t="s">
        <v>26914</v>
      </c>
      <c r="S3054" t="s">
        <v>26914</v>
      </c>
      <c r="T3054">
        <v>131.69</v>
      </c>
      <c r="U3054">
        <v>0.999942</v>
      </c>
      <c r="V3054">
        <v>1.6400000000000001E-12</v>
      </c>
      <c r="W3054" t="s">
        <v>37333</v>
      </c>
      <c r="X3054">
        <v>23654</v>
      </c>
      <c r="Y3054" t="s">
        <v>29491</v>
      </c>
    </row>
    <row r="3055" spans="1:25" x14ac:dyDescent="0.45">
      <c r="A3055" t="s">
        <v>26914</v>
      </c>
      <c r="B3055" t="s">
        <v>26914</v>
      </c>
      <c r="C3055" t="s">
        <v>26914</v>
      </c>
      <c r="D3055" t="s">
        <v>26914</v>
      </c>
      <c r="E3055" t="s">
        <v>26914</v>
      </c>
      <c r="F3055" t="s">
        <v>26914</v>
      </c>
      <c r="G3055" t="s">
        <v>26914</v>
      </c>
      <c r="H3055" t="s">
        <v>26914</v>
      </c>
      <c r="I3055" t="s">
        <v>26954</v>
      </c>
      <c r="J3055" t="s">
        <v>26916</v>
      </c>
      <c r="K3055" t="s">
        <v>392</v>
      </c>
      <c r="L3055" t="s">
        <v>37334</v>
      </c>
      <c r="M3055" t="s">
        <v>391</v>
      </c>
      <c r="N3055" t="s">
        <v>37247</v>
      </c>
      <c r="O3055">
        <v>2526</v>
      </c>
      <c r="P3055" t="s">
        <v>37335</v>
      </c>
      <c r="Q3055">
        <v>12</v>
      </c>
      <c r="R3055" t="s">
        <v>26914</v>
      </c>
      <c r="S3055" t="s">
        <v>26914</v>
      </c>
      <c r="T3055">
        <v>207.21</v>
      </c>
      <c r="U3055">
        <v>0.91233200000000003</v>
      </c>
      <c r="V3055">
        <v>1.7499999999999999E-31</v>
      </c>
      <c r="W3055" t="s">
        <v>37336</v>
      </c>
      <c r="X3055">
        <v>6380</v>
      </c>
      <c r="Y3055" t="s">
        <v>28984</v>
      </c>
    </row>
    <row r="3056" spans="1:25" x14ac:dyDescent="0.45">
      <c r="A3056" t="s">
        <v>26914</v>
      </c>
      <c r="B3056" t="s">
        <v>26914</v>
      </c>
      <c r="C3056" t="s">
        <v>26914</v>
      </c>
      <c r="D3056" t="s">
        <v>26914</v>
      </c>
      <c r="E3056" t="s">
        <v>26914</v>
      </c>
      <c r="F3056" t="s">
        <v>26914</v>
      </c>
      <c r="G3056" t="s">
        <v>26914</v>
      </c>
      <c r="H3056" t="s">
        <v>26914</v>
      </c>
      <c r="I3056" t="s">
        <v>26954</v>
      </c>
      <c r="J3056" t="s">
        <v>26916</v>
      </c>
      <c r="K3056" t="s">
        <v>392</v>
      </c>
      <c r="L3056" t="s">
        <v>37337</v>
      </c>
      <c r="M3056" t="s">
        <v>391</v>
      </c>
      <c r="N3056" t="s">
        <v>37247</v>
      </c>
      <c r="O3056">
        <v>2526</v>
      </c>
      <c r="P3056" t="s">
        <v>37338</v>
      </c>
      <c r="Q3056">
        <v>10</v>
      </c>
      <c r="R3056" t="s">
        <v>26914</v>
      </c>
      <c r="S3056" t="s">
        <v>26914</v>
      </c>
      <c r="T3056">
        <v>146.66999999999999</v>
      </c>
      <c r="U3056">
        <v>0.92088000000000003</v>
      </c>
      <c r="V3056">
        <v>5.0800000000000005E-7</v>
      </c>
      <c r="W3056" t="s">
        <v>37339</v>
      </c>
      <c r="X3056">
        <v>6046</v>
      </c>
      <c r="Y3056" t="s">
        <v>27471</v>
      </c>
    </row>
    <row r="3057" spans="1:25" x14ac:dyDescent="0.45">
      <c r="A3057" t="s">
        <v>26914</v>
      </c>
      <c r="B3057" t="s">
        <v>26914</v>
      </c>
      <c r="C3057" t="s">
        <v>26914</v>
      </c>
      <c r="D3057" t="s">
        <v>26914</v>
      </c>
      <c r="E3057" t="s">
        <v>26914</v>
      </c>
      <c r="F3057" t="s">
        <v>26914</v>
      </c>
      <c r="G3057" t="s">
        <v>26914</v>
      </c>
      <c r="H3057" t="s">
        <v>26914</v>
      </c>
      <c r="I3057" t="s">
        <v>26954</v>
      </c>
      <c r="J3057" t="s">
        <v>26989</v>
      </c>
      <c r="K3057" t="s">
        <v>392</v>
      </c>
      <c r="L3057" t="s">
        <v>37340</v>
      </c>
      <c r="M3057" t="s">
        <v>391</v>
      </c>
      <c r="N3057" t="s">
        <v>37247</v>
      </c>
      <c r="O3057">
        <v>2526</v>
      </c>
      <c r="P3057" t="s">
        <v>37341</v>
      </c>
      <c r="Q3057">
        <v>10</v>
      </c>
      <c r="R3057" t="s">
        <v>26914</v>
      </c>
      <c r="S3057" t="s">
        <v>26914</v>
      </c>
      <c r="T3057">
        <v>4.2300000000000004</v>
      </c>
      <c r="U3057" t="s">
        <v>26992</v>
      </c>
      <c r="V3057">
        <v>1.3430000000000001E-4</v>
      </c>
      <c r="W3057" t="s">
        <v>37342</v>
      </c>
      <c r="X3057">
        <v>10231</v>
      </c>
      <c r="Y3057" t="s">
        <v>27361</v>
      </c>
    </row>
    <row r="3058" spans="1:25" x14ac:dyDescent="0.45">
      <c r="A3058" t="s">
        <v>26914</v>
      </c>
      <c r="B3058" t="s">
        <v>26914</v>
      </c>
      <c r="C3058" t="s">
        <v>26914</v>
      </c>
      <c r="D3058" t="s">
        <v>26914</v>
      </c>
      <c r="E3058" t="s">
        <v>26914</v>
      </c>
      <c r="F3058" t="s">
        <v>26914</v>
      </c>
      <c r="G3058" t="s">
        <v>26914</v>
      </c>
      <c r="H3058" t="s">
        <v>26914</v>
      </c>
      <c r="I3058" t="s">
        <v>26954</v>
      </c>
      <c r="J3058" t="s">
        <v>26916</v>
      </c>
      <c r="K3058" t="s">
        <v>392</v>
      </c>
      <c r="L3058" t="s">
        <v>37343</v>
      </c>
      <c r="M3058" t="s">
        <v>391</v>
      </c>
      <c r="N3058" t="s">
        <v>37247</v>
      </c>
      <c r="O3058">
        <v>2526</v>
      </c>
      <c r="P3058" t="s">
        <v>37344</v>
      </c>
      <c r="Q3058">
        <v>9</v>
      </c>
      <c r="R3058" t="s">
        <v>26914</v>
      </c>
      <c r="S3058" t="s">
        <v>26914</v>
      </c>
      <c r="T3058">
        <v>210.5</v>
      </c>
      <c r="U3058">
        <v>0.838889</v>
      </c>
      <c r="V3058">
        <v>1.9899999999999998E-36</v>
      </c>
      <c r="W3058" t="s">
        <v>37345</v>
      </c>
      <c r="X3058">
        <v>14141</v>
      </c>
      <c r="Y3058" t="s">
        <v>36159</v>
      </c>
    </row>
    <row r="3059" spans="1:25" x14ac:dyDescent="0.45">
      <c r="A3059" t="s">
        <v>26914</v>
      </c>
      <c r="B3059" t="s">
        <v>26914</v>
      </c>
      <c r="C3059" t="s">
        <v>26914</v>
      </c>
      <c r="D3059" t="s">
        <v>26914</v>
      </c>
      <c r="E3059" t="s">
        <v>26914</v>
      </c>
      <c r="F3059" t="s">
        <v>26914</v>
      </c>
      <c r="G3059" t="s">
        <v>26914</v>
      </c>
      <c r="H3059" t="s">
        <v>26914</v>
      </c>
      <c r="I3059" t="s">
        <v>26954</v>
      </c>
      <c r="J3059" t="s">
        <v>26916</v>
      </c>
      <c r="K3059" t="s">
        <v>392</v>
      </c>
      <c r="L3059" t="s">
        <v>37346</v>
      </c>
      <c r="M3059" t="s">
        <v>391</v>
      </c>
      <c r="N3059" t="s">
        <v>37247</v>
      </c>
      <c r="O3059">
        <v>2526</v>
      </c>
      <c r="P3059" t="s">
        <v>37347</v>
      </c>
      <c r="Q3059">
        <v>9</v>
      </c>
      <c r="R3059" t="s">
        <v>26914</v>
      </c>
      <c r="S3059" t="s">
        <v>26914</v>
      </c>
      <c r="T3059">
        <v>84.168999999999997</v>
      </c>
      <c r="U3059">
        <v>0.99956100000000003</v>
      </c>
      <c r="V3059">
        <v>1.4136500000000001E-4</v>
      </c>
      <c r="W3059" t="s">
        <v>37348</v>
      </c>
      <c r="X3059">
        <v>7845</v>
      </c>
      <c r="Y3059" t="s">
        <v>28445</v>
      </c>
    </row>
    <row r="3060" spans="1:25" x14ac:dyDescent="0.45">
      <c r="A3060" t="s">
        <v>26914</v>
      </c>
      <c r="B3060" t="s">
        <v>26914</v>
      </c>
      <c r="C3060" t="s">
        <v>26914</v>
      </c>
      <c r="D3060" t="s">
        <v>26914</v>
      </c>
      <c r="E3060" t="s">
        <v>26914</v>
      </c>
      <c r="F3060" t="s">
        <v>26914</v>
      </c>
      <c r="G3060" t="s">
        <v>26914</v>
      </c>
      <c r="H3060" t="s">
        <v>26914</v>
      </c>
      <c r="I3060" t="s">
        <v>26954</v>
      </c>
      <c r="J3060" t="s">
        <v>26916</v>
      </c>
      <c r="K3060" t="s">
        <v>392</v>
      </c>
      <c r="L3060" t="s">
        <v>37349</v>
      </c>
      <c r="M3060" t="s">
        <v>391</v>
      </c>
      <c r="N3060" t="s">
        <v>37247</v>
      </c>
      <c r="O3060">
        <v>2526</v>
      </c>
      <c r="P3060" t="s">
        <v>37350</v>
      </c>
      <c r="Q3060">
        <v>9</v>
      </c>
      <c r="R3060" t="s">
        <v>26915</v>
      </c>
      <c r="S3060" t="s">
        <v>26914</v>
      </c>
      <c r="T3060">
        <v>128.81</v>
      </c>
      <c r="U3060">
        <v>0.51708799999999999</v>
      </c>
      <c r="V3060">
        <v>2.5999999999999998E-10</v>
      </c>
      <c r="W3060" t="s">
        <v>37351</v>
      </c>
      <c r="X3060">
        <v>119</v>
      </c>
      <c r="Y3060" t="s">
        <v>27790</v>
      </c>
    </row>
    <row r="3061" spans="1:25" x14ac:dyDescent="0.45">
      <c r="A3061" t="s">
        <v>26914</v>
      </c>
      <c r="B3061" t="s">
        <v>26914</v>
      </c>
      <c r="C3061" t="s">
        <v>26914</v>
      </c>
      <c r="D3061" t="s">
        <v>26914</v>
      </c>
      <c r="E3061" t="s">
        <v>26914</v>
      </c>
      <c r="F3061" t="s">
        <v>26914</v>
      </c>
      <c r="G3061" t="s">
        <v>26914</v>
      </c>
      <c r="H3061" t="s">
        <v>26914</v>
      </c>
      <c r="I3061" t="s">
        <v>26954</v>
      </c>
      <c r="J3061" t="s">
        <v>26916</v>
      </c>
      <c r="K3061" t="s">
        <v>392</v>
      </c>
      <c r="L3061" t="s">
        <v>37352</v>
      </c>
      <c r="M3061" t="s">
        <v>391</v>
      </c>
      <c r="N3061" t="s">
        <v>37247</v>
      </c>
      <c r="O3061">
        <v>2526</v>
      </c>
      <c r="P3061" t="s">
        <v>37353</v>
      </c>
      <c r="Q3061">
        <v>7</v>
      </c>
      <c r="R3061" t="s">
        <v>26914</v>
      </c>
      <c r="S3061" t="s">
        <v>26914</v>
      </c>
      <c r="T3061">
        <v>90.912999999999997</v>
      </c>
      <c r="U3061">
        <v>0.816666</v>
      </c>
      <c r="V3061">
        <v>1.03819E-3</v>
      </c>
      <c r="W3061" t="s">
        <v>37354</v>
      </c>
      <c r="X3061">
        <v>5792</v>
      </c>
      <c r="Y3061" t="s">
        <v>37355</v>
      </c>
    </row>
    <row r="3062" spans="1:25" x14ac:dyDescent="0.45">
      <c r="A3062" t="s">
        <v>26914</v>
      </c>
      <c r="B3062" t="s">
        <v>26914</v>
      </c>
      <c r="C3062" t="s">
        <v>26914</v>
      </c>
      <c r="D3062" t="s">
        <v>26914</v>
      </c>
      <c r="E3062" t="s">
        <v>26914</v>
      </c>
      <c r="F3062" t="s">
        <v>26914</v>
      </c>
      <c r="G3062" t="s">
        <v>26914</v>
      </c>
      <c r="H3062" t="s">
        <v>26914</v>
      </c>
      <c r="I3062" t="s">
        <v>26954</v>
      </c>
      <c r="J3062" t="s">
        <v>26916</v>
      </c>
      <c r="K3062" t="s">
        <v>392</v>
      </c>
      <c r="L3062" t="s">
        <v>37356</v>
      </c>
      <c r="M3062" t="s">
        <v>391</v>
      </c>
      <c r="N3062" t="s">
        <v>37247</v>
      </c>
      <c r="O3062">
        <v>2526</v>
      </c>
      <c r="P3062" t="s">
        <v>37357</v>
      </c>
      <c r="Q3062">
        <v>7</v>
      </c>
      <c r="R3062" t="s">
        <v>26915</v>
      </c>
      <c r="S3062" t="s">
        <v>26914</v>
      </c>
      <c r="T3062">
        <v>86.438999999999993</v>
      </c>
      <c r="U3062">
        <v>0.50630399999999998</v>
      </c>
      <c r="V3062">
        <v>2.21E-6</v>
      </c>
      <c r="W3062" t="s">
        <v>37358</v>
      </c>
      <c r="X3062">
        <v>6226</v>
      </c>
      <c r="Y3062" t="s">
        <v>29584</v>
      </c>
    </row>
    <row r="3063" spans="1:25" x14ac:dyDescent="0.45">
      <c r="A3063" t="s">
        <v>26914</v>
      </c>
      <c r="B3063" t="s">
        <v>26914</v>
      </c>
      <c r="C3063" t="s">
        <v>26914</v>
      </c>
      <c r="D3063" t="s">
        <v>26914</v>
      </c>
      <c r="E3063" t="s">
        <v>26914</v>
      </c>
      <c r="F3063" t="s">
        <v>26914</v>
      </c>
      <c r="G3063" t="s">
        <v>26914</v>
      </c>
      <c r="H3063" t="s">
        <v>26914</v>
      </c>
      <c r="I3063" t="s">
        <v>26954</v>
      </c>
      <c r="J3063" t="s">
        <v>26916</v>
      </c>
      <c r="K3063" t="s">
        <v>392</v>
      </c>
      <c r="L3063" t="s">
        <v>37359</v>
      </c>
      <c r="M3063" t="s">
        <v>391</v>
      </c>
      <c r="N3063" t="s">
        <v>37247</v>
      </c>
      <c r="O3063">
        <v>2526</v>
      </c>
      <c r="P3063" t="s">
        <v>37360</v>
      </c>
      <c r="Q3063">
        <v>6</v>
      </c>
      <c r="R3063" t="s">
        <v>26914</v>
      </c>
      <c r="S3063" t="s">
        <v>26914</v>
      </c>
      <c r="T3063">
        <v>129.32</v>
      </c>
      <c r="U3063">
        <v>0.71662599999999999</v>
      </c>
      <c r="V3063">
        <v>5.6200000000000004E-6</v>
      </c>
      <c r="W3063" t="s">
        <v>37361</v>
      </c>
      <c r="X3063">
        <v>18461</v>
      </c>
      <c r="Y3063" t="s">
        <v>27445</v>
      </c>
    </row>
    <row r="3064" spans="1:25" x14ac:dyDescent="0.45">
      <c r="A3064" t="s">
        <v>26914</v>
      </c>
      <c r="B3064" t="s">
        <v>26914</v>
      </c>
      <c r="C3064" t="s">
        <v>26914</v>
      </c>
      <c r="D3064" t="s">
        <v>26914</v>
      </c>
      <c r="E3064" t="s">
        <v>26914</v>
      </c>
      <c r="F3064" t="s">
        <v>26914</v>
      </c>
      <c r="G3064" t="s">
        <v>26914</v>
      </c>
      <c r="H3064" t="s">
        <v>26914</v>
      </c>
      <c r="I3064" t="s">
        <v>26954</v>
      </c>
      <c r="J3064" t="s">
        <v>26916</v>
      </c>
      <c r="K3064" t="s">
        <v>392</v>
      </c>
      <c r="L3064" t="s">
        <v>37362</v>
      </c>
      <c r="M3064" t="s">
        <v>391</v>
      </c>
      <c r="N3064" t="s">
        <v>37247</v>
      </c>
      <c r="O3064">
        <v>2526</v>
      </c>
      <c r="P3064" t="s">
        <v>37363</v>
      </c>
      <c r="Q3064">
        <v>5</v>
      </c>
      <c r="R3064" t="s">
        <v>26914</v>
      </c>
      <c r="S3064" t="s">
        <v>26914</v>
      </c>
      <c r="T3064">
        <v>70.412000000000006</v>
      </c>
      <c r="U3064">
        <v>0.84865699999999999</v>
      </c>
      <c r="V3064">
        <v>2.0920299999999999E-3</v>
      </c>
      <c r="W3064" t="s">
        <v>37364</v>
      </c>
      <c r="X3064">
        <v>19208</v>
      </c>
      <c r="Y3064" t="s">
        <v>33978</v>
      </c>
    </row>
    <row r="3065" spans="1:25" x14ac:dyDescent="0.45">
      <c r="A3065" t="s">
        <v>26914</v>
      </c>
      <c r="B3065" t="s">
        <v>26914</v>
      </c>
      <c r="C3065" t="s">
        <v>26914</v>
      </c>
      <c r="D3065" t="s">
        <v>26914</v>
      </c>
      <c r="E3065" t="s">
        <v>26914</v>
      </c>
      <c r="F3065" t="s">
        <v>26914</v>
      </c>
      <c r="G3065" t="s">
        <v>26914</v>
      </c>
      <c r="H3065" t="s">
        <v>26914</v>
      </c>
      <c r="I3065" t="s">
        <v>26954</v>
      </c>
      <c r="J3065" t="s">
        <v>26916</v>
      </c>
      <c r="K3065" t="s">
        <v>392</v>
      </c>
      <c r="L3065" t="s">
        <v>37365</v>
      </c>
      <c r="M3065" t="s">
        <v>391</v>
      </c>
      <c r="N3065" t="s">
        <v>37247</v>
      </c>
      <c r="O3065">
        <v>2526</v>
      </c>
      <c r="P3065" t="s">
        <v>37366</v>
      </c>
      <c r="Q3065">
        <v>5</v>
      </c>
      <c r="R3065" t="s">
        <v>26914</v>
      </c>
      <c r="S3065" t="s">
        <v>26914</v>
      </c>
      <c r="T3065">
        <v>98.966999999999999</v>
      </c>
      <c r="U3065">
        <v>0.986178</v>
      </c>
      <c r="V3065">
        <v>6.5100000000000001E-9</v>
      </c>
      <c r="W3065" t="s">
        <v>37367</v>
      </c>
      <c r="X3065">
        <v>16226</v>
      </c>
      <c r="Y3065" t="s">
        <v>27494</v>
      </c>
    </row>
    <row r="3066" spans="1:25" x14ac:dyDescent="0.45">
      <c r="A3066" t="s">
        <v>26914</v>
      </c>
      <c r="B3066" t="s">
        <v>26914</v>
      </c>
      <c r="C3066" t="s">
        <v>26914</v>
      </c>
      <c r="D3066" t="s">
        <v>26914</v>
      </c>
      <c r="E3066" t="s">
        <v>26914</v>
      </c>
      <c r="F3066" t="s">
        <v>26914</v>
      </c>
      <c r="G3066" t="s">
        <v>26914</v>
      </c>
      <c r="H3066" t="s">
        <v>26914</v>
      </c>
      <c r="I3066" t="s">
        <v>26954</v>
      </c>
      <c r="J3066" t="s">
        <v>26989</v>
      </c>
      <c r="K3066" t="s">
        <v>392</v>
      </c>
      <c r="L3066" t="s">
        <v>37368</v>
      </c>
      <c r="M3066" t="s">
        <v>391</v>
      </c>
      <c r="N3066" t="s">
        <v>37247</v>
      </c>
      <c r="O3066">
        <v>2526</v>
      </c>
      <c r="P3066" t="s">
        <v>37369</v>
      </c>
      <c r="Q3066">
        <v>5</v>
      </c>
      <c r="R3066" t="s">
        <v>26914</v>
      </c>
      <c r="S3066" t="s">
        <v>26914</v>
      </c>
      <c r="T3066">
        <v>3.26</v>
      </c>
      <c r="U3066" t="s">
        <v>26992</v>
      </c>
      <c r="V3066">
        <v>8.8049999999999999E-4</v>
      </c>
      <c r="W3066" t="s">
        <v>37370</v>
      </c>
      <c r="X3066">
        <v>10551</v>
      </c>
      <c r="Y3066" t="s">
        <v>37371</v>
      </c>
    </row>
    <row r="3067" spans="1:25" x14ac:dyDescent="0.45">
      <c r="A3067" t="s">
        <v>26914</v>
      </c>
      <c r="B3067" t="s">
        <v>26914</v>
      </c>
      <c r="C3067" t="s">
        <v>26914</v>
      </c>
      <c r="D3067" t="s">
        <v>26914</v>
      </c>
      <c r="E3067" t="s">
        <v>26914</v>
      </c>
      <c r="F3067" t="s">
        <v>26914</v>
      </c>
      <c r="G3067" t="s">
        <v>26914</v>
      </c>
      <c r="H3067" t="s">
        <v>26914</v>
      </c>
      <c r="I3067" t="s">
        <v>26954</v>
      </c>
      <c r="J3067" t="s">
        <v>26916</v>
      </c>
      <c r="K3067" t="s">
        <v>392</v>
      </c>
      <c r="L3067" t="s">
        <v>37372</v>
      </c>
      <c r="M3067" t="s">
        <v>391</v>
      </c>
      <c r="N3067" t="s">
        <v>37247</v>
      </c>
      <c r="O3067">
        <v>2526</v>
      </c>
      <c r="P3067" t="s">
        <v>37373</v>
      </c>
      <c r="Q3067">
        <v>5</v>
      </c>
      <c r="R3067" t="s">
        <v>26915</v>
      </c>
      <c r="S3067" t="s">
        <v>26914</v>
      </c>
      <c r="T3067">
        <v>118.35</v>
      </c>
      <c r="U3067">
        <v>0.47198899999999999</v>
      </c>
      <c r="V3067">
        <v>5.9199999999999998E-12</v>
      </c>
      <c r="W3067" t="s">
        <v>37249</v>
      </c>
      <c r="X3067">
        <v>16401</v>
      </c>
      <c r="Y3067" t="s">
        <v>27215</v>
      </c>
    </row>
    <row r="3068" spans="1:25" x14ac:dyDescent="0.45">
      <c r="A3068" t="s">
        <v>26914</v>
      </c>
      <c r="B3068" t="s">
        <v>26914</v>
      </c>
      <c r="C3068" t="s">
        <v>26914</v>
      </c>
      <c r="D3068" t="s">
        <v>26914</v>
      </c>
      <c r="E3068" t="s">
        <v>26914</v>
      </c>
      <c r="F3068" t="s">
        <v>26914</v>
      </c>
      <c r="G3068" t="s">
        <v>26914</v>
      </c>
      <c r="H3068" t="s">
        <v>26914</v>
      </c>
      <c r="I3068" t="s">
        <v>26954</v>
      </c>
      <c r="J3068" t="s">
        <v>26916</v>
      </c>
      <c r="K3068" t="s">
        <v>392</v>
      </c>
      <c r="L3068" t="s">
        <v>37374</v>
      </c>
      <c r="M3068" t="s">
        <v>391</v>
      </c>
      <c r="N3068" t="s">
        <v>37247</v>
      </c>
      <c r="O3068">
        <v>2526</v>
      </c>
      <c r="P3068" t="s">
        <v>37375</v>
      </c>
      <c r="Q3068">
        <v>4</v>
      </c>
      <c r="R3068" t="s">
        <v>26914</v>
      </c>
      <c r="S3068" t="s">
        <v>26914</v>
      </c>
      <c r="T3068">
        <v>94.072000000000003</v>
      </c>
      <c r="U3068">
        <v>0.97674700000000003</v>
      </c>
      <c r="V3068">
        <v>2.1999999999999998E-9</v>
      </c>
      <c r="W3068" t="s">
        <v>37376</v>
      </c>
      <c r="X3068">
        <v>13364</v>
      </c>
      <c r="Y3068" t="s">
        <v>30955</v>
      </c>
    </row>
    <row r="3069" spans="1:25" x14ac:dyDescent="0.45">
      <c r="A3069" t="s">
        <v>26914</v>
      </c>
      <c r="B3069" t="s">
        <v>26914</v>
      </c>
      <c r="C3069" t="s">
        <v>26914</v>
      </c>
      <c r="D3069" t="s">
        <v>26914</v>
      </c>
      <c r="E3069" t="s">
        <v>26914</v>
      </c>
      <c r="F3069" t="s">
        <v>26914</v>
      </c>
      <c r="G3069" t="s">
        <v>26914</v>
      </c>
      <c r="H3069" t="s">
        <v>26914</v>
      </c>
      <c r="I3069" t="s">
        <v>26954</v>
      </c>
      <c r="J3069" t="s">
        <v>26916</v>
      </c>
      <c r="K3069" t="s">
        <v>392</v>
      </c>
      <c r="L3069" t="s">
        <v>37377</v>
      </c>
      <c r="M3069" t="s">
        <v>391</v>
      </c>
      <c r="N3069" t="s">
        <v>37247</v>
      </c>
      <c r="O3069">
        <v>2526</v>
      </c>
      <c r="P3069" t="s">
        <v>37378</v>
      </c>
      <c r="Q3069">
        <v>4</v>
      </c>
      <c r="R3069" t="s">
        <v>26914</v>
      </c>
      <c r="S3069" t="s">
        <v>26914</v>
      </c>
      <c r="T3069">
        <v>151.33000000000001</v>
      </c>
      <c r="U3069">
        <v>0.83015600000000001</v>
      </c>
      <c r="V3069">
        <v>1.3800000000000001E-30</v>
      </c>
      <c r="W3069" t="s">
        <v>37379</v>
      </c>
      <c r="X3069">
        <v>6974</v>
      </c>
      <c r="Y3069" t="s">
        <v>34075</v>
      </c>
    </row>
    <row r="3070" spans="1:25" x14ac:dyDescent="0.45">
      <c r="A3070" t="s">
        <v>26914</v>
      </c>
      <c r="B3070" t="s">
        <v>26914</v>
      </c>
      <c r="C3070" t="s">
        <v>26914</v>
      </c>
      <c r="D3070" t="s">
        <v>26914</v>
      </c>
      <c r="E3070" t="s">
        <v>26914</v>
      </c>
      <c r="F3070" t="s">
        <v>26914</v>
      </c>
      <c r="G3070" t="s">
        <v>26914</v>
      </c>
      <c r="H3070" t="s">
        <v>26914</v>
      </c>
      <c r="I3070" t="s">
        <v>26954</v>
      </c>
      <c r="J3070" t="s">
        <v>26916</v>
      </c>
      <c r="K3070" t="s">
        <v>392</v>
      </c>
      <c r="L3070" t="s">
        <v>37380</v>
      </c>
      <c r="M3070" t="s">
        <v>391</v>
      </c>
      <c r="N3070" t="s">
        <v>37247</v>
      </c>
      <c r="O3070">
        <v>2526</v>
      </c>
      <c r="P3070" t="s">
        <v>37381</v>
      </c>
      <c r="Q3070">
        <v>4</v>
      </c>
      <c r="R3070" t="s">
        <v>26914</v>
      </c>
      <c r="S3070" t="s">
        <v>26914</v>
      </c>
      <c r="T3070">
        <v>128.35</v>
      </c>
      <c r="U3070">
        <v>0.80200000000000005</v>
      </c>
      <c r="V3070">
        <v>1.44E-18</v>
      </c>
      <c r="W3070" t="s">
        <v>37382</v>
      </c>
      <c r="X3070">
        <v>14306</v>
      </c>
      <c r="Y3070" t="s">
        <v>28847</v>
      </c>
    </row>
    <row r="3071" spans="1:25" x14ac:dyDescent="0.45">
      <c r="A3071" t="s">
        <v>26914</v>
      </c>
      <c r="B3071" t="s">
        <v>26914</v>
      </c>
      <c r="C3071" t="s">
        <v>26914</v>
      </c>
      <c r="D3071" t="s">
        <v>26914</v>
      </c>
      <c r="E3071" t="s">
        <v>26914</v>
      </c>
      <c r="F3071" t="s">
        <v>26914</v>
      </c>
      <c r="G3071" t="s">
        <v>26914</v>
      </c>
      <c r="H3071" t="s">
        <v>26914</v>
      </c>
      <c r="I3071" t="s">
        <v>26954</v>
      </c>
      <c r="J3071" t="s">
        <v>26916</v>
      </c>
      <c r="K3071" t="s">
        <v>392</v>
      </c>
      <c r="L3071" t="s">
        <v>37383</v>
      </c>
      <c r="M3071" t="s">
        <v>391</v>
      </c>
      <c r="N3071" t="s">
        <v>37247</v>
      </c>
      <c r="O3071">
        <v>2526</v>
      </c>
      <c r="P3071" t="s">
        <v>37384</v>
      </c>
      <c r="Q3071">
        <v>4</v>
      </c>
      <c r="R3071" t="s">
        <v>26914</v>
      </c>
      <c r="S3071" t="s">
        <v>26914</v>
      </c>
      <c r="T3071">
        <v>123.1</v>
      </c>
      <c r="U3071">
        <v>0.99987999999999999</v>
      </c>
      <c r="V3071">
        <v>7.6300000000000002E-8</v>
      </c>
      <c r="W3071" t="s">
        <v>37385</v>
      </c>
      <c r="X3071">
        <v>880</v>
      </c>
      <c r="Y3071" t="s">
        <v>29817</v>
      </c>
    </row>
    <row r="3072" spans="1:25" x14ac:dyDescent="0.45">
      <c r="A3072" t="s">
        <v>26914</v>
      </c>
      <c r="B3072" t="s">
        <v>26914</v>
      </c>
      <c r="C3072" t="s">
        <v>26914</v>
      </c>
      <c r="D3072" t="s">
        <v>26914</v>
      </c>
      <c r="E3072" t="s">
        <v>26914</v>
      </c>
      <c r="F3072" t="s">
        <v>26914</v>
      </c>
      <c r="G3072" t="s">
        <v>26914</v>
      </c>
      <c r="H3072" t="s">
        <v>26914</v>
      </c>
      <c r="I3072" t="s">
        <v>26954</v>
      </c>
      <c r="J3072" t="s">
        <v>26916</v>
      </c>
      <c r="K3072" t="s">
        <v>392</v>
      </c>
      <c r="L3072" t="s">
        <v>37386</v>
      </c>
      <c r="M3072" t="s">
        <v>391</v>
      </c>
      <c r="N3072" t="s">
        <v>37247</v>
      </c>
      <c r="O3072">
        <v>2526</v>
      </c>
      <c r="P3072" t="s">
        <v>37387</v>
      </c>
      <c r="Q3072">
        <v>3</v>
      </c>
      <c r="R3072" t="s">
        <v>26914</v>
      </c>
      <c r="S3072" t="s">
        <v>26914</v>
      </c>
      <c r="T3072">
        <v>111.79</v>
      </c>
      <c r="U3072">
        <v>0.85045099999999996</v>
      </c>
      <c r="V3072">
        <v>6.9E-6</v>
      </c>
      <c r="W3072" t="s">
        <v>37388</v>
      </c>
      <c r="X3072">
        <v>18625</v>
      </c>
      <c r="Y3072" t="s">
        <v>36995</v>
      </c>
    </row>
    <row r="3073" spans="1:25" x14ac:dyDescent="0.45">
      <c r="A3073" t="s">
        <v>26914</v>
      </c>
      <c r="B3073" t="s">
        <v>26914</v>
      </c>
      <c r="C3073" t="s">
        <v>26914</v>
      </c>
      <c r="D3073" t="s">
        <v>26914</v>
      </c>
      <c r="E3073" t="s">
        <v>26914</v>
      </c>
      <c r="F3073" t="s">
        <v>26914</v>
      </c>
      <c r="G3073" t="s">
        <v>26914</v>
      </c>
      <c r="H3073" t="s">
        <v>26914</v>
      </c>
      <c r="I3073" t="s">
        <v>26954</v>
      </c>
      <c r="J3073" t="s">
        <v>26916</v>
      </c>
      <c r="K3073" t="s">
        <v>392</v>
      </c>
      <c r="L3073" t="s">
        <v>37389</v>
      </c>
      <c r="M3073" t="s">
        <v>391</v>
      </c>
      <c r="N3073" t="s">
        <v>37247</v>
      </c>
      <c r="O3073">
        <v>2526</v>
      </c>
      <c r="P3073" t="s">
        <v>37390</v>
      </c>
      <c r="Q3073">
        <v>3</v>
      </c>
      <c r="R3073" t="s">
        <v>26914</v>
      </c>
      <c r="S3073" t="s">
        <v>26914</v>
      </c>
      <c r="T3073">
        <v>105.17</v>
      </c>
      <c r="U3073">
        <v>0.87697700000000001</v>
      </c>
      <c r="V3073">
        <v>9.1700000000000003E-6</v>
      </c>
      <c r="W3073" t="s">
        <v>37391</v>
      </c>
      <c r="X3073">
        <v>986</v>
      </c>
      <c r="Y3073" t="s">
        <v>27743</v>
      </c>
    </row>
    <row r="3074" spans="1:25" x14ac:dyDescent="0.45">
      <c r="A3074" t="s">
        <v>26914</v>
      </c>
      <c r="B3074" t="s">
        <v>26914</v>
      </c>
      <c r="C3074" t="s">
        <v>26914</v>
      </c>
      <c r="D3074" t="s">
        <v>26914</v>
      </c>
      <c r="E3074" t="s">
        <v>26914</v>
      </c>
      <c r="F3074" t="s">
        <v>26914</v>
      </c>
      <c r="G3074" t="s">
        <v>26914</v>
      </c>
      <c r="H3074" t="s">
        <v>26914</v>
      </c>
      <c r="I3074" t="s">
        <v>26954</v>
      </c>
      <c r="J3074" t="s">
        <v>26916</v>
      </c>
      <c r="K3074" t="s">
        <v>392</v>
      </c>
      <c r="L3074" t="s">
        <v>37392</v>
      </c>
      <c r="M3074" t="s">
        <v>391</v>
      </c>
      <c r="N3074" t="s">
        <v>37247</v>
      </c>
      <c r="O3074">
        <v>2526</v>
      </c>
      <c r="P3074" t="s">
        <v>37393</v>
      </c>
      <c r="Q3074">
        <v>3</v>
      </c>
      <c r="R3074" t="s">
        <v>26914</v>
      </c>
      <c r="S3074" t="s">
        <v>26914</v>
      </c>
      <c r="T3074">
        <v>55.691000000000003</v>
      </c>
      <c r="U3074">
        <v>0.85375199999999996</v>
      </c>
      <c r="V3074">
        <v>8.5900000000000001E-5</v>
      </c>
      <c r="W3074" t="s">
        <v>37394</v>
      </c>
      <c r="X3074">
        <v>9803</v>
      </c>
      <c r="Y3074" t="s">
        <v>31067</v>
      </c>
    </row>
    <row r="3075" spans="1:25" x14ac:dyDescent="0.45">
      <c r="A3075" t="s">
        <v>26914</v>
      </c>
      <c r="B3075" t="s">
        <v>26914</v>
      </c>
      <c r="C3075" t="s">
        <v>26914</v>
      </c>
      <c r="D3075" t="s">
        <v>26914</v>
      </c>
      <c r="E3075" t="s">
        <v>26914</v>
      </c>
      <c r="F3075" t="s">
        <v>26914</v>
      </c>
      <c r="G3075" t="s">
        <v>26914</v>
      </c>
      <c r="H3075" t="s">
        <v>26914</v>
      </c>
      <c r="I3075" t="s">
        <v>26954</v>
      </c>
      <c r="J3075" t="s">
        <v>26916</v>
      </c>
      <c r="K3075" t="s">
        <v>392</v>
      </c>
      <c r="L3075" t="s">
        <v>37395</v>
      </c>
      <c r="M3075" t="s">
        <v>391</v>
      </c>
      <c r="N3075" t="s">
        <v>37247</v>
      </c>
      <c r="O3075">
        <v>2526</v>
      </c>
      <c r="P3075" t="s">
        <v>37396</v>
      </c>
      <c r="Q3075">
        <v>3</v>
      </c>
      <c r="R3075" t="s">
        <v>26914</v>
      </c>
      <c r="S3075" t="s">
        <v>26914</v>
      </c>
      <c r="T3075">
        <v>44.106000000000002</v>
      </c>
      <c r="U3075">
        <v>0.70579899999999995</v>
      </c>
      <c r="V3075">
        <v>9.0384899999999997E-4</v>
      </c>
      <c r="W3075" t="s">
        <v>37397</v>
      </c>
      <c r="X3075">
        <v>6172</v>
      </c>
      <c r="Y3075" t="s">
        <v>30955</v>
      </c>
    </row>
    <row r="3076" spans="1:25" x14ac:dyDescent="0.45">
      <c r="A3076" t="s">
        <v>26914</v>
      </c>
      <c r="B3076" t="s">
        <v>26914</v>
      </c>
      <c r="C3076" t="s">
        <v>26914</v>
      </c>
      <c r="D3076" t="s">
        <v>26914</v>
      </c>
      <c r="E3076" t="s">
        <v>26914</v>
      </c>
      <c r="F3076" t="s">
        <v>26914</v>
      </c>
      <c r="G3076" t="s">
        <v>26914</v>
      </c>
      <c r="H3076" t="s">
        <v>26914</v>
      </c>
      <c r="I3076" t="s">
        <v>26954</v>
      </c>
      <c r="J3076" t="s">
        <v>26916</v>
      </c>
      <c r="K3076" t="s">
        <v>392</v>
      </c>
      <c r="L3076" t="s">
        <v>37398</v>
      </c>
      <c r="M3076" t="s">
        <v>391</v>
      </c>
      <c r="N3076" t="s">
        <v>37247</v>
      </c>
      <c r="O3076">
        <v>2526</v>
      </c>
      <c r="P3076" t="s">
        <v>37399</v>
      </c>
      <c r="Q3076">
        <v>3</v>
      </c>
      <c r="R3076" t="s">
        <v>26915</v>
      </c>
      <c r="S3076" t="s">
        <v>26914</v>
      </c>
      <c r="T3076">
        <v>70.314999999999998</v>
      </c>
      <c r="U3076">
        <v>0.57048200000000004</v>
      </c>
      <c r="V3076">
        <v>2.5802099999999999E-4</v>
      </c>
      <c r="W3076" t="s">
        <v>37400</v>
      </c>
      <c r="X3076">
        <v>11436</v>
      </c>
      <c r="Y3076" t="s">
        <v>27307</v>
      </c>
    </row>
    <row r="3077" spans="1:25" x14ac:dyDescent="0.45">
      <c r="A3077" t="s">
        <v>26914</v>
      </c>
      <c r="B3077" t="s">
        <v>26914</v>
      </c>
      <c r="C3077" t="s">
        <v>26914</v>
      </c>
      <c r="D3077" t="s">
        <v>26914</v>
      </c>
      <c r="E3077" t="s">
        <v>26914</v>
      </c>
      <c r="F3077" t="s">
        <v>26914</v>
      </c>
      <c r="G3077" t="s">
        <v>26914</v>
      </c>
      <c r="H3077" t="s">
        <v>26914</v>
      </c>
      <c r="I3077" t="s">
        <v>26954</v>
      </c>
      <c r="J3077" t="s">
        <v>26916</v>
      </c>
      <c r="K3077" t="s">
        <v>392</v>
      </c>
      <c r="L3077" t="s">
        <v>37401</v>
      </c>
      <c r="M3077" t="s">
        <v>391</v>
      </c>
      <c r="N3077" t="s">
        <v>37247</v>
      </c>
      <c r="O3077">
        <v>2526</v>
      </c>
      <c r="P3077" t="s">
        <v>37402</v>
      </c>
      <c r="Q3077">
        <v>2</v>
      </c>
      <c r="R3077" t="s">
        <v>26914</v>
      </c>
      <c r="S3077" t="s">
        <v>26914</v>
      </c>
      <c r="T3077">
        <v>57.003</v>
      </c>
      <c r="U3077">
        <v>0.84872800000000004</v>
      </c>
      <c r="V3077">
        <v>3.90902E-3</v>
      </c>
      <c r="W3077" t="s">
        <v>37403</v>
      </c>
      <c r="X3077">
        <v>941</v>
      </c>
      <c r="Y3077" t="s">
        <v>28984</v>
      </c>
    </row>
    <row r="3078" spans="1:25" x14ac:dyDescent="0.45">
      <c r="A3078" t="s">
        <v>26914</v>
      </c>
      <c r="B3078" t="s">
        <v>26914</v>
      </c>
      <c r="C3078" t="s">
        <v>26914</v>
      </c>
      <c r="D3078" t="s">
        <v>26914</v>
      </c>
      <c r="E3078" t="s">
        <v>26914</v>
      </c>
      <c r="F3078" t="s">
        <v>26914</v>
      </c>
      <c r="G3078" t="s">
        <v>26914</v>
      </c>
      <c r="H3078" t="s">
        <v>26914</v>
      </c>
      <c r="I3078" t="s">
        <v>26954</v>
      </c>
      <c r="J3078" t="s">
        <v>26916</v>
      </c>
      <c r="K3078" t="s">
        <v>392</v>
      </c>
      <c r="L3078" t="s">
        <v>37404</v>
      </c>
      <c r="M3078" t="s">
        <v>391</v>
      </c>
      <c r="N3078" t="s">
        <v>37247</v>
      </c>
      <c r="O3078">
        <v>2526</v>
      </c>
      <c r="P3078" t="s">
        <v>37405</v>
      </c>
      <c r="Q3078">
        <v>2</v>
      </c>
      <c r="R3078" t="s">
        <v>26914</v>
      </c>
      <c r="S3078" t="s">
        <v>26914</v>
      </c>
      <c r="T3078">
        <v>132.16999999999999</v>
      </c>
      <c r="U3078">
        <v>0.99619500000000005</v>
      </c>
      <c r="V3078">
        <v>2.74E-6</v>
      </c>
      <c r="W3078" t="s">
        <v>37406</v>
      </c>
      <c r="X3078">
        <v>18744</v>
      </c>
      <c r="Y3078" t="s">
        <v>27920</v>
      </c>
    </row>
    <row r="3079" spans="1:25" x14ac:dyDescent="0.45">
      <c r="A3079" t="s">
        <v>26914</v>
      </c>
      <c r="B3079" t="s">
        <v>26914</v>
      </c>
      <c r="C3079" t="s">
        <v>26914</v>
      </c>
      <c r="D3079" t="s">
        <v>26914</v>
      </c>
      <c r="E3079" t="s">
        <v>26914</v>
      </c>
      <c r="F3079" t="s">
        <v>26914</v>
      </c>
      <c r="G3079" t="s">
        <v>26914</v>
      </c>
      <c r="H3079" t="s">
        <v>26914</v>
      </c>
      <c r="I3079" t="s">
        <v>26954</v>
      </c>
      <c r="J3079" t="s">
        <v>26916</v>
      </c>
      <c r="K3079" t="s">
        <v>392</v>
      </c>
      <c r="L3079" t="s">
        <v>37407</v>
      </c>
      <c r="M3079" t="s">
        <v>391</v>
      </c>
      <c r="N3079" t="s">
        <v>37247</v>
      </c>
      <c r="O3079">
        <v>2526</v>
      </c>
      <c r="P3079" t="s">
        <v>37408</v>
      </c>
      <c r="Q3079">
        <v>2</v>
      </c>
      <c r="R3079" t="s">
        <v>26914</v>
      </c>
      <c r="S3079" t="s">
        <v>26914</v>
      </c>
      <c r="T3079">
        <v>46.426000000000002</v>
      </c>
      <c r="U3079">
        <v>0.70707900000000001</v>
      </c>
      <c r="V3079">
        <v>4.15412E-2</v>
      </c>
      <c r="W3079" t="s">
        <v>37409</v>
      </c>
      <c r="X3079">
        <v>314</v>
      </c>
      <c r="Y3079" t="s">
        <v>27177</v>
      </c>
    </row>
    <row r="3080" spans="1:25" x14ac:dyDescent="0.45">
      <c r="A3080" t="s">
        <v>26914</v>
      </c>
      <c r="B3080" t="s">
        <v>26914</v>
      </c>
      <c r="C3080" t="s">
        <v>26914</v>
      </c>
      <c r="D3080" t="s">
        <v>26914</v>
      </c>
      <c r="E3080" t="s">
        <v>26914</v>
      </c>
      <c r="F3080" t="s">
        <v>26914</v>
      </c>
      <c r="G3080" t="s">
        <v>26914</v>
      </c>
      <c r="H3080" t="s">
        <v>26914</v>
      </c>
      <c r="I3080" t="s">
        <v>26954</v>
      </c>
      <c r="J3080" t="s">
        <v>26916</v>
      </c>
      <c r="K3080" t="s">
        <v>392</v>
      </c>
      <c r="L3080" t="s">
        <v>37410</v>
      </c>
      <c r="M3080" t="s">
        <v>391</v>
      </c>
      <c r="N3080" t="s">
        <v>37247</v>
      </c>
      <c r="O3080">
        <v>2526</v>
      </c>
      <c r="P3080" t="s">
        <v>37411</v>
      </c>
      <c r="Q3080">
        <v>2</v>
      </c>
      <c r="R3080" t="s">
        <v>26915</v>
      </c>
      <c r="S3080" t="s">
        <v>26914</v>
      </c>
      <c r="T3080">
        <v>201.65</v>
      </c>
      <c r="U3080">
        <v>0.42701800000000001</v>
      </c>
      <c r="V3080">
        <v>9.5400000000000009E-19</v>
      </c>
      <c r="W3080" t="s">
        <v>37412</v>
      </c>
      <c r="X3080">
        <v>6208</v>
      </c>
      <c r="Y3080" t="s">
        <v>29584</v>
      </c>
    </row>
    <row r="3081" spans="1:25" x14ac:dyDescent="0.45">
      <c r="A3081" t="s">
        <v>26914</v>
      </c>
      <c r="B3081" t="s">
        <v>26914</v>
      </c>
      <c r="C3081" t="s">
        <v>26914</v>
      </c>
      <c r="D3081" t="s">
        <v>26914</v>
      </c>
      <c r="E3081" t="s">
        <v>26914</v>
      </c>
      <c r="F3081" t="s">
        <v>26914</v>
      </c>
      <c r="G3081" t="s">
        <v>26914</v>
      </c>
      <c r="H3081" t="s">
        <v>26914</v>
      </c>
      <c r="I3081" t="s">
        <v>26954</v>
      </c>
      <c r="J3081" t="s">
        <v>26916</v>
      </c>
      <c r="K3081" t="s">
        <v>392</v>
      </c>
      <c r="L3081" t="s">
        <v>37413</v>
      </c>
      <c r="M3081" t="s">
        <v>391</v>
      </c>
      <c r="N3081" t="s">
        <v>37247</v>
      </c>
      <c r="O3081">
        <v>2526</v>
      </c>
      <c r="P3081" t="s">
        <v>37414</v>
      </c>
      <c r="Q3081">
        <v>2</v>
      </c>
      <c r="R3081" t="s">
        <v>26915</v>
      </c>
      <c r="S3081" t="s">
        <v>26914</v>
      </c>
      <c r="T3081">
        <v>92.31</v>
      </c>
      <c r="U3081">
        <v>0.368176</v>
      </c>
      <c r="V3081">
        <v>1.4399999999999999E-7</v>
      </c>
      <c r="W3081" t="s">
        <v>37415</v>
      </c>
      <c r="X3081">
        <v>14383</v>
      </c>
      <c r="Y3081" t="s">
        <v>29778</v>
      </c>
    </row>
    <row r="3082" spans="1:25" x14ac:dyDescent="0.45">
      <c r="A3082" t="s">
        <v>26914</v>
      </c>
      <c r="B3082" t="s">
        <v>26914</v>
      </c>
      <c r="C3082" t="s">
        <v>26914</v>
      </c>
      <c r="D3082" t="s">
        <v>26914</v>
      </c>
      <c r="E3082" t="s">
        <v>26914</v>
      </c>
      <c r="F3082" t="s">
        <v>26914</v>
      </c>
      <c r="G3082" t="s">
        <v>26914</v>
      </c>
      <c r="H3082" t="s">
        <v>26914</v>
      </c>
      <c r="I3082" t="s">
        <v>26954</v>
      </c>
      <c r="J3082" t="s">
        <v>26916</v>
      </c>
      <c r="K3082" t="s">
        <v>392</v>
      </c>
      <c r="L3082" t="s">
        <v>37416</v>
      </c>
      <c r="M3082" t="s">
        <v>391</v>
      </c>
      <c r="N3082" t="s">
        <v>37247</v>
      </c>
      <c r="O3082">
        <v>2526</v>
      </c>
      <c r="P3082" t="s">
        <v>37417</v>
      </c>
      <c r="Q3082">
        <v>2</v>
      </c>
      <c r="R3082" t="s">
        <v>26915</v>
      </c>
      <c r="S3082" t="s">
        <v>26914</v>
      </c>
      <c r="T3082">
        <v>81.974000000000004</v>
      </c>
      <c r="U3082">
        <v>0.49987100000000001</v>
      </c>
      <c r="V3082">
        <v>4.0499999999999999E-7</v>
      </c>
      <c r="W3082" t="s">
        <v>37252</v>
      </c>
      <c r="X3082">
        <v>15613</v>
      </c>
      <c r="Y3082" t="s">
        <v>27215</v>
      </c>
    </row>
    <row r="3083" spans="1:25" x14ac:dyDescent="0.45">
      <c r="A3083" t="s">
        <v>26914</v>
      </c>
      <c r="B3083" t="s">
        <v>26914</v>
      </c>
      <c r="C3083" t="s">
        <v>26914</v>
      </c>
      <c r="D3083" t="s">
        <v>26914</v>
      </c>
      <c r="E3083" t="s">
        <v>26914</v>
      </c>
      <c r="F3083" t="s">
        <v>26914</v>
      </c>
      <c r="G3083" t="s">
        <v>26914</v>
      </c>
      <c r="H3083" t="s">
        <v>26914</v>
      </c>
      <c r="I3083" t="s">
        <v>26954</v>
      </c>
      <c r="J3083" t="s">
        <v>26916</v>
      </c>
      <c r="K3083" t="s">
        <v>392</v>
      </c>
      <c r="L3083" t="s">
        <v>37418</v>
      </c>
      <c r="M3083" t="s">
        <v>391</v>
      </c>
      <c r="N3083" t="s">
        <v>37247</v>
      </c>
      <c r="O3083">
        <v>2526</v>
      </c>
      <c r="P3083" t="s">
        <v>37419</v>
      </c>
      <c r="Q3083">
        <v>1</v>
      </c>
      <c r="R3083" t="s">
        <v>26914</v>
      </c>
      <c r="S3083" t="s">
        <v>26914</v>
      </c>
      <c r="T3083">
        <v>95.263999999999996</v>
      </c>
      <c r="U3083">
        <v>0.83886899999999998</v>
      </c>
      <c r="V3083">
        <v>2.2200000000000001E-5</v>
      </c>
      <c r="W3083" t="s">
        <v>37420</v>
      </c>
      <c r="X3083">
        <v>22130</v>
      </c>
      <c r="Y3083" t="s">
        <v>27658</v>
      </c>
    </row>
    <row r="3084" spans="1:25" x14ac:dyDescent="0.45">
      <c r="A3084" t="s">
        <v>26914</v>
      </c>
      <c r="B3084" t="s">
        <v>26914</v>
      </c>
      <c r="C3084" t="s">
        <v>26914</v>
      </c>
      <c r="D3084" t="s">
        <v>26914</v>
      </c>
      <c r="E3084" t="s">
        <v>26914</v>
      </c>
      <c r="F3084" t="s">
        <v>26914</v>
      </c>
      <c r="G3084" t="s">
        <v>26914</v>
      </c>
      <c r="H3084" t="s">
        <v>26914</v>
      </c>
      <c r="I3084" t="s">
        <v>26954</v>
      </c>
      <c r="J3084" t="s">
        <v>26916</v>
      </c>
      <c r="K3084" t="s">
        <v>392</v>
      </c>
      <c r="L3084" t="s">
        <v>37421</v>
      </c>
      <c r="M3084" t="s">
        <v>391</v>
      </c>
      <c r="N3084" t="s">
        <v>37247</v>
      </c>
      <c r="O3084">
        <v>2526</v>
      </c>
      <c r="P3084" t="s">
        <v>37422</v>
      </c>
      <c r="Q3084">
        <v>1</v>
      </c>
      <c r="R3084" t="s">
        <v>26914</v>
      </c>
      <c r="S3084" t="s">
        <v>26914</v>
      </c>
      <c r="T3084">
        <v>96.341999999999999</v>
      </c>
      <c r="U3084">
        <v>0.99829900000000005</v>
      </c>
      <c r="V3084">
        <v>2.67872E-4</v>
      </c>
      <c r="W3084" t="s">
        <v>37423</v>
      </c>
      <c r="X3084">
        <v>325</v>
      </c>
      <c r="Y3084" t="s">
        <v>29613</v>
      </c>
    </row>
    <row r="3085" spans="1:25" x14ac:dyDescent="0.45">
      <c r="A3085" t="s">
        <v>26914</v>
      </c>
      <c r="B3085" t="s">
        <v>26914</v>
      </c>
      <c r="C3085" t="s">
        <v>26914</v>
      </c>
      <c r="D3085" t="s">
        <v>26914</v>
      </c>
      <c r="E3085" t="s">
        <v>26914</v>
      </c>
      <c r="F3085" t="s">
        <v>26914</v>
      </c>
      <c r="G3085" t="s">
        <v>26914</v>
      </c>
      <c r="H3085" t="s">
        <v>26914</v>
      </c>
      <c r="I3085" t="s">
        <v>26954</v>
      </c>
      <c r="J3085" t="s">
        <v>26916</v>
      </c>
      <c r="K3085" t="s">
        <v>392</v>
      </c>
      <c r="L3085" t="s">
        <v>37424</v>
      </c>
      <c r="M3085" t="s">
        <v>391</v>
      </c>
      <c r="N3085" t="s">
        <v>37247</v>
      </c>
      <c r="O3085">
        <v>2526</v>
      </c>
      <c r="P3085" t="s">
        <v>37425</v>
      </c>
      <c r="Q3085">
        <v>1</v>
      </c>
      <c r="R3085" t="s">
        <v>26914</v>
      </c>
      <c r="S3085" t="s">
        <v>26914</v>
      </c>
      <c r="T3085">
        <v>70.314999999999998</v>
      </c>
      <c r="U3085">
        <v>0.95957999999999999</v>
      </c>
      <c r="V3085">
        <v>2.5802099999999999E-4</v>
      </c>
      <c r="W3085" t="s">
        <v>37400</v>
      </c>
      <c r="X3085">
        <v>11436</v>
      </c>
      <c r="Y3085" t="s">
        <v>27307</v>
      </c>
    </row>
    <row r="3086" spans="1:25" x14ac:dyDescent="0.45">
      <c r="A3086" t="s">
        <v>26914</v>
      </c>
      <c r="B3086" t="s">
        <v>26914</v>
      </c>
      <c r="C3086" t="s">
        <v>26914</v>
      </c>
      <c r="D3086" t="s">
        <v>26914</v>
      </c>
      <c r="E3086" t="s">
        <v>26914</v>
      </c>
      <c r="F3086" t="s">
        <v>26914</v>
      </c>
      <c r="G3086" t="s">
        <v>26914</v>
      </c>
      <c r="H3086" t="s">
        <v>26914</v>
      </c>
      <c r="I3086" t="s">
        <v>26954</v>
      </c>
      <c r="J3086" t="s">
        <v>26989</v>
      </c>
      <c r="K3086" t="s">
        <v>392</v>
      </c>
      <c r="L3086" t="s">
        <v>37426</v>
      </c>
      <c r="M3086" t="s">
        <v>391</v>
      </c>
      <c r="N3086" t="s">
        <v>37247</v>
      </c>
      <c r="O3086">
        <v>2526</v>
      </c>
      <c r="P3086" t="s">
        <v>37427</v>
      </c>
      <c r="Q3086">
        <v>1</v>
      </c>
      <c r="R3086" t="s">
        <v>26914</v>
      </c>
      <c r="S3086" t="s">
        <v>26914</v>
      </c>
      <c r="T3086">
        <v>1.87</v>
      </c>
      <c r="U3086" t="s">
        <v>26992</v>
      </c>
      <c r="V3086">
        <v>9.0170000000000007E-3</v>
      </c>
      <c r="W3086" t="s">
        <v>37428</v>
      </c>
      <c r="X3086">
        <v>8756</v>
      </c>
      <c r="Y3086" t="s">
        <v>27670</v>
      </c>
    </row>
    <row r="3087" spans="1:25" x14ac:dyDescent="0.45">
      <c r="A3087" t="s">
        <v>26914</v>
      </c>
      <c r="B3087" t="s">
        <v>26914</v>
      </c>
      <c r="C3087" t="s">
        <v>26914</v>
      </c>
      <c r="D3087" t="s">
        <v>26914</v>
      </c>
      <c r="E3087" t="s">
        <v>26914</v>
      </c>
      <c r="F3087" t="s">
        <v>26914</v>
      </c>
      <c r="G3087" t="s">
        <v>26914</v>
      </c>
      <c r="H3087" t="s">
        <v>26914</v>
      </c>
      <c r="I3087" t="s">
        <v>26954</v>
      </c>
      <c r="J3087" t="s">
        <v>26989</v>
      </c>
      <c r="K3087" t="s">
        <v>392</v>
      </c>
      <c r="L3087" t="s">
        <v>37429</v>
      </c>
      <c r="M3087" t="s">
        <v>391</v>
      </c>
      <c r="N3087" t="s">
        <v>37247</v>
      </c>
      <c r="O3087">
        <v>2526</v>
      </c>
      <c r="P3087" t="s">
        <v>37430</v>
      </c>
      <c r="Q3087">
        <v>1</v>
      </c>
      <c r="R3087" t="s">
        <v>26914</v>
      </c>
      <c r="S3087" t="s">
        <v>26914</v>
      </c>
      <c r="T3087">
        <v>2.6</v>
      </c>
      <c r="U3087" t="s">
        <v>26992</v>
      </c>
      <c r="V3087">
        <v>9.8149999999999995E-4</v>
      </c>
      <c r="W3087" t="s">
        <v>37431</v>
      </c>
      <c r="X3087">
        <v>14937</v>
      </c>
      <c r="Y3087" t="s">
        <v>27211</v>
      </c>
    </row>
    <row r="3088" spans="1:25" x14ac:dyDescent="0.45">
      <c r="A3088" t="s">
        <v>26914</v>
      </c>
      <c r="B3088" t="s">
        <v>26914</v>
      </c>
      <c r="C3088" t="s">
        <v>26914</v>
      </c>
      <c r="D3088" t="s">
        <v>26914</v>
      </c>
      <c r="E3088" t="s">
        <v>26914</v>
      </c>
      <c r="F3088" t="s">
        <v>26914</v>
      </c>
      <c r="G3088" t="s">
        <v>26914</v>
      </c>
      <c r="H3088" t="s">
        <v>26914</v>
      </c>
      <c r="I3088" t="s">
        <v>26954</v>
      </c>
      <c r="J3088" t="s">
        <v>26916</v>
      </c>
      <c r="K3088" t="s">
        <v>392</v>
      </c>
      <c r="L3088" t="s">
        <v>37432</v>
      </c>
      <c r="M3088" t="s">
        <v>391</v>
      </c>
      <c r="N3088" t="s">
        <v>37247</v>
      </c>
      <c r="O3088">
        <v>2526</v>
      </c>
      <c r="P3088" t="s">
        <v>37433</v>
      </c>
      <c r="Q3088">
        <v>1</v>
      </c>
      <c r="R3088" t="s">
        <v>26915</v>
      </c>
      <c r="S3088" t="s">
        <v>26914</v>
      </c>
      <c r="T3088">
        <v>140.49</v>
      </c>
      <c r="U3088">
        <v>0.49990699999999999</v>
      </c>
      <c r="V3088">
        <v>2.5999999999999998E-10</v>
      </c>
      <c r="W3088" t="s">
        <v>37434</v>
      </c>
      <c r="X3088">
        <v>105</v>
      </c>
      <c r="Y3088" t="s">
        <v>32904</v>
      </c>
    </row>
    <row r="3089" spans="1:25" x14ac:dyDescent="0.45">
      <c r="A3089" t="s">
        <v>26914</v>
      </c>
      <c r="B3089" t="s">
        <v>26914</v>
      </c>
      <c r="C3089" t="s">
        <v>26914</v>
      </c>
      <c r="D3089" t="s">
        <v>26914</v>
      </c>
      <c r="E3089" t="s">
        <v>26914</v>
      </c>
      <c r="F3089" t="s">
        <v>26914</v>
      </c>
      <c r="G3089" t="s">
        <v>26914</v>
      </c>
      <c r="H3089" t="s">
        <v>26914</v>
      </c>
      <c r="I3089" t="s">
        <v>26954</v>
      </c>
      <c r="J3089" t="s">
        <v>26916</v>
      </c>
      <c r="K3089" t="s">
        <v>392</v>
      </c>
      <c r="L3089" t="s">
        <v>37435</v>
      </c>
      <c r="M3089" t="s">
        <v>391</v>
      </c>
      <c r="N3089" t="s">
        <v>37247</v>
      </c>
      <c r="O3089">
        <v>2526</v>
      </c>
      <c r="P3089" t="s">
        <v>37436</v>
      </c>
      <c r="Q3089">
        <v>1</v>
      </c>
      <c r="R3089" t="s">
        <v>26915</v>
      </c>
      <c r="S3089" t="s">
        <v>26914</v>
      </c>
      <c r="T3089">
        <v>47.38</v>
      </c>
      <c r="U3089">
        <v>0.48407600000000001</v>
      </c>
      <c r="V3089">
        <v>4.0752899999999996E-3</v>
      </c>
      <c r="W3089" t="s">
        <v>37437</v>
      </c>
      <c r="X3089">
        <v>16894</v>
      </c>
      <c r="Y3089" t="s">
        <v>27920</v>
      </c>
    </row>
    <row r="3090" spans="1:25" x14ac:dyDescent="0.45">
      <c r="A3090" t="s">
        <v>26914</v>
      </c>
      <c r="B3090" t="s">
        <v>26914</v>
      </c>
      <c r="C3090" t="s">
        <v>26914</v>
      </c>
      <c r="D3090" t="s">
        <v>26914</v>
      </c>
      <c r="E3090" t="s">
        <v>26914</v>
      </c>
      <c r="F3090" t="s">
        <v>26914</v>
      </c>
      <c r="G3090" t="s">
        <v>26914</v>
      </c>
      <c r="H3090" t="s">
        <v>26914</v>
      </c>
      <c r="I3090" t="s">
        <v>26954</v>
      </c>
      <c r="J3090" t="s">
        <v>26916</v>
      </c>
      <c r="K3090" t="s">
        <v>392</v>
      </c>
      <c r="L3090" t="s">
        <v>37438</v>
      </c>
      <c r="M3090" t="s">
        <v>391</v>
      </c>
      <c r="N3090" t="s">
        <v>37247</v>
      </c>
      <c r="O3090">
        <v>2526</v>
      </c>
      <c r="P3090" t="s">
        <v>37439</v>
      </c>
      <c r="Q3090">
        <v>1</v>
      </c>
      <c r="R3090" t="s">
        <v>26915</v>
      </c>
      <c r="S3090" t="s">
        <v>26914</v>
      </c>
      <c r="T3090">
        <v>85.42</v>
      </c>
      <c r="U3090">
        <v>0.47977700000000001</v>
      </c>
      <c r="V3090">
        <v>1.20955E-3</v>
      </c>
      <c r="W3090" t="s">
        <v>37255</v>
      </c>
      <c r="X3090">
        <v>20883</v>
      </c>
      <c r="Y3090" t="s">
        <v>27563</v>
      </c>
    </row>
    <row r="3091" spans="1:25" x14ac:dyDescent="0.45">
      <c r="A3091" t="s">
        <v>26914</v>
      </c>
      <c r="B3091" t="s">
        <v>26914</v>
      </c>
      <c r="C3091" t="s">
        <v>26914</v>
      </c>
      <c r="D3091" t="s">
        <v>26914</v>
      </c>
      <c r="E3091" t="s">
        <v>26914</v>
      </c>
      <c r="F3091" t="s">
        <v>26914</v>
      </c>
      <c r="G3091" t="s">
        <v>26914</v>
      </c>
      <c r="H3091" t="s">
        <v>26914</v>
      </c>
      <c r="I3091" t="s">
        <v>26954</v>
      </c>
      <c r="J3091" t="s">
        <v>26916</v>
      </c>
      <c r="K3091" t="s">
        <v>3603</v>
      </c>
      <c r="L3091" t="s">
        <v>37440</v>
      </c>
      <c r="M3091" t="s">
        <v>3602</v>
      </c>
      <c r="N3091" t="s">
        <v>37441</v>
      </c>
      <c r="O3091">
        <v>2905</v>
      </c>
      <c r="P3091" t="s">
        <v>37442</v>
      </c>
      <c r="Q3091" t="s">
        <v>26963</v>
      </c>
      <c r="R3091" t="s">
        <v>26915</v>
      </c>
      <c r="S3091" t="s">
        <v>26914</v>
      </c>
      <c r="T3091">
        <v>73.260000000000005</v>
      </c>
      <c r="U3091">
        <v>0.47454200000000002</v>
      </c>
      <c r="V3091">
        <v>2.5310200000000001E-3</v>
      </c>
      <c r="W3091" t="s">
        <v>37443</v>
      </c>
      <c r="X3091">
        <v>132</v>
      </c>
      <c r="Y3091" t="s">
        <v>29070</v>
      </c>
    </row>
    <row r="3092" spans="1:25" x14ac:dyDescent="0.45">
      <c r="A3092" t="s">
        <v>26914</v>
      </c>
      <c r="B3092" t="s">
        <v>26914</v>
      </c>
      <c r="C3092" t="s">
        <v>26914</v>
      </c>
      <c r="D3092" t="s">
        <v>26914</v>
      </c>
      <c r="E3092" t="s">
        <v>26914</v>
      </c>
      <c r="F3092" t="s">
        <v>26914</v>
      </c>
      <c r="G3092" t="s">
        <v>26914</v>
      </c>
      <c r="H3092" t="s">
        <v>26914</v>
      </c>
      <c r="I3092" t="s">
        <v>26954</v>
      </c>
      <c r="J3092" t="s">
        <v>26916</v>
      </c>
      <c r="K3092" t="s">
        <v>3603</v>
      </c>
      <c r="L3092" t="s">
        <v>37444</v>
      </c>
      <c r="M3092" t="s">
        <v>3602</v>
      </c>
      <c r="N3092" t="s">
        <v>37441</v>
      </c>
      <c r="O3092">
        <v>2905</v>
      </c>
      <c r="P3092" t="s">
        <v>37445</v>
      </c>
      <c r="Q3092">
        <v>1315</v>
      </c>
      <c r="R3092" t="s">
        <v>26914</v>
      </c>
      <c r="S3092" t="s">
        <v>26914</v>
      </c>
      <c r="T3092">
        <v>124.12</v>
      </c>
      <c r="U3092">
        <v>1</v>
      </c>
      <c r="V3092">
        <v>3.36E-6</v>
      </c>
      <c r="W3092" t="s">
        <v>37446</v>
      </c>
      <c r="X3092">
        <v>10123</v>
      </c>
      <c r="Y3092" t="s">
        <v>28768</v>
      </c>
    </row>
    <row r="3093" spans="1:25" x14ac:dyDescent="0.45">
      <c r="A3093" t="s">
        <v>26914</v>
      </c>
      <c r="B3093" t="s">
        <v>26914</v>
      </c>
      <c r="C3093" t="s">
        <v>26914</v>
      </c>
      <c r="D3093" t="s">
        <v>26914</v>
      </c>
      <c r="E3093" t="s">
        <v>26914</v>
      </c>
      <c r="F3093" t="s">
        <v>26914</v>
      </c>
      <c r="G3093" t="s">
        <v>26914</v>
      </c>
      <c r="H3093" t="s">
        <v>26914</v>
      </c>
      <c r="I3093" t="s">
        <v>26954</v>
      </c>
      <c r="J3093" t="s">
        <v>26916</v>
      </c>
      <c r="K3093" t="s">
        <v>3603</v>
      </c>
      <c r="L3093" t="s">
        <v>37447</v>
      </c>
      <c r="M3093" t="s">
        <v>3602</v>
      </c>
      <c r="N3093" t="s">
        <v>37441</v>
      </c>
      <c r="O3093">
        <v>2905</v>
      </c>
      <c r="P3093" t="s">
        <v>37448</v>
      </c>
      <c r="Q3093">
        <v>1269</v>
      </c>
      <c r="R3093" t="s">
        <v>26914</v>
      </c>
      <c r="S3093" t="s">
        <v>26914</v>
      </c>
      <c r="T3093">
        <v>113.24</v>
      </c>
      <c r="U3093">
        <v>0.95245199999999997</v>
      </c>
      <c r="V3093">
        <v>2.5899999999999999E-5</v>
      </c>
      <c r="W3093" t="s">
        <v>37449</v>
      </c>
      <c r="X3093">
        <v>10704</v>
      </c>
      <c r="Y3093" t="s">
        <v>27603</v>
      </c>
    </row>
    <row r="3094" spans="1:25" x14ac:dyDescent="0.45">
      <c r="A3094" t="s">
        <v>26914</v>
      </c>
      <c r="B3094" t="s">
        <v>26914</v>
      </c>
      <c r="C3094" t="s">
        <v>26914</v>
      </c>
      <c r="D3094" t="s">
        <v>26914</v>
      </c>
      <c r="E3094" t="s">
        <v>26914</v>
      </c>
      <c r="F3094" t="s">
        <v>26914</v>
      </c>
      <c r="G3094" t="s">
        <v>26914</v>
      </c>
      <c r="H3094" t="s">
        <v>26914</v>
      </c>
      <c r="I3094" t="s">
        <v>26954</v>
      </c>
      <c r="J3094" t="s">
        <v>26916</v>
      </c>
      <c r="K3094" t="s">
        <v>3603</v>
      </c>
      <c r="L3094" t="s">
        <v>37450</v>
      </c>
      <c r="M3094" t="s">
        <v>3602</v>
      </c>
      <c r="N3094" t="s">
        <v>37441</v>
      </c>
      <c r="O3094">
        <v>2905</v>
      </c>
      <c r="P3094" t="s">
        <v>37451</v>
      </c>
      <c r="Q3094">
        <v>990</v>
      </c>
      <c r="R3094" t="s">
        <v>26914</v>
      </c>
      <c r="S3094" t="s">
        <v>26914</v>
      </c>
      <c r="T3094">
        <v>361.61</v>
      </c>
      <c r="U3094">
        <v>1</v>
      </c>
      <c r="V3094">
        <v>2.2699999999999999E-173</v>
      </c>
      <c r="W3094" t="s">
        <v>37452</v>
      </c>
      <c r="X3094">
        <v>10575</v>
      </c>
      <c r="Y3094" t="s">
        <v>27370</v>
      </c>
    </row>
    <row r="3095" spans="1:25" x14ac:dyDescent="0.45">
      <c r="A3095" t="s">
        <v>26914</v>
      </c>
      <c r="B3095" t="s">
        <v>26914</v>
      </c>
      <c r="C3095" t="s">
        <v>26914</v>
      </c>
      <c r="D3095" t="s">
        <v>26914</v>
      </c>
      <c r="E3095" t="s">
        <v>26914</v>
      </c>
      <c r="F3095" t="s">
        <v>26914</v>
      </c>
      <c r="G3095" t="s">
        <v>26914</v>
      </c>
      <c r="H3095" t="s">
        <v>26914</v>
      </c>
      <c r="I3095" t="s">
        <v>26954</v>
      </c>
      <c r="J3095" t="s">
        <v>26916</v>
      </c>
      <c r="K3095" t="s">
        <v>3603</v>
      </c>
      <c r="L3095" t="s">
        <v>37453</v>
      </c>
      <c r="M3095" t="s">
        <v>3602</v>
      </c>
      <c r="N3095" t="s">
        <v>37441</v>
      </c>
      <c r="O3095">
        <v>2905</v>
      </c>
      <c r="P3095" t="s">
        <v>37454</v>
      </c>
      <c r="Q3095">
        <v>546</v>
      </c>
      <c r="R3095" t="s">
        <v>26914</v>
      </c>
      <c r="S3095" t="s">
        <v>26914</v>
      </c>
      <c r="T3095">
        <v>245.39</v>
      </c>
      <c r="U3095">
        <v>0.99619400000000002</v>
      </c>
      <c r="V3095">
        <v>3.59E-35</v>
      </c>
      <c r="W3095" t="s">
        <v>37455</v>
      </c>
      <c r="X3095">
        <v>10733</v>
      </c>
      <c r="Y3095" t="s">
        <v>27283</v>
      </c>
    </row>
    <row r="3096" spans="1:25" x14ac:dyDescent="0.45">
      <c r="A3096" t="s">
        <v>26914</v>
      </c>
      <c r="B3096" t="s">
        <v>26914</v>
      </c>
      <c r="C3096" t="s">
        <v>26914</v>
      </c>
      <c r="D3096" t="s">
        <v>26914</v>
      </c>
      <c r="E3096" t="s">
        <v>26914</v>
      </c>
      <c r="F3096" t="s">
        <v>26914</v>
      </c>
      <c r="G3096" t="s">
        <v>26914</v>
      </c>
      <c r="H3096" t="s">
        <v>26914</v>
      </c>
      <c r="I3096" t="s">
        <v>26954</v>
      </c>
      <c r="J3096" t="s">
        <v>26916</v>
      </c>
      <c r="K3096" t="s">
        <v>3603</v>
      </c>
      <c r="L3096" t="s">
        <v>37456</v>
      </c>
      <c r="M3096" t="s">
        <v>3602</v>
      </c>
      <c r="N3096" t="s">
        <v>37441</v>
      </c>
      <c r="O3096">
        <v>2905</v>
      </c>
      <c r="P3096" t="s">
        <v>37457</v>
      </c>
      <c r="Q3096">
        <v>461</v>
      </c>
      <c r="R3096" t="s">
        <v>26914</v>
      </c>
      <c r="S3096" t="s">
        <v>26914</v>
      </c>
      <c r="T3096">
        <v>389.78</v>
      </c>
      <c r="U3096">
        <v>0.99806700000000004</v>
      </c>
      <c r="V3096">
        <v>1E-139</v>
      </c>
      <c r="W3096" t="s">
        <v>37458</v>
      </c>
      <c r="X3096">
        <v>16335</v>
      </c>
      <c r="Y3096" t="s">
        <v>27739</v>
      </c>
    </row>
    <row r="3097" spans="1:25" x14ac:dyDescent="0.45">
      <c r="A3097" t="s">
        <v>26914</v>
      </c>
      <c r="B3097" t="s">
        <v>26915</v>
      </c>
      <c r="C3097" t="s">
        <v>26914</v>
      </c>
      <c r="D3097" t="s">
        <v>26914</v>
      </c>
      <c r="E3097" t="s">
        <v>26914</v>
      </c>
      <c r="F3097" t="s">
        <v>26914</v>
      </c>
      <c r="G3097" t="s">
        <v>26914</v>
      </c>
      <c r="H3097" t="s">
        <v>26915</v>
      </c>
      <c r="I3097" t="s">
        <v>26954</v>
      </c>
      <c r="J3097" t="s">
        <v>26916</v>
      </c>
      <c r="K3097" t="s">
        <v>3603</v>
      </c>
      <c r="L3097" t="s">
        <v>37459</v>
      </c>
      <c r="M3097" t="s">
        <v>3602</v>
      </c>
      <c r="N3097" t="s">
        <v>37441</v>
      </c>
      <c r="O3097">
        <v>2905</v>
      </c>
      <c r="P3097" t="s">
        <v>37460</v>
      </c>
      <c r="Q3097">
        <v>447</v>
      </c>
      <c r="R3097" t="s">
        <v>26914</v>
      </c>
      <c r="S3097" t="s">
        <v>26914</v>
      </c>
      <c r="T3097">
        <v>208.82</v>
      </c>
      <c r="U3097">
        <v>0.99999800000000005</v>
      </c>
      <c r="V3097">
        <v>2.32E-26</v>
      </c>
      <c r="W3097" t="s">
        <v>37461</v>
      </c>
      <c r="X3097">
        <v>9113</v>
      </c>
      <c r="Y3097" t="s">
        <v>35638</v>
      </c>
    </row>
    <row r="3098" spans="1:25" x14ac:dyDescent="0.45">
      <c r="A3098" t="s">
        <v>26914</v>
      </c>
      <c r="B3098" t="s">
        <v>26914</v>
      </c>
      <c r="C3098" t="s">
        <v>26914</v>
      </c>
      <c r="D3098" t="s">
        <v>26914</v>
      </c>
      <c r="E3098" t="s">
        <v>26914</v>
      </c>
      <c r="F3098" t="s">
        <v>26914</v>
      </c>
      <c r="G3098" t="s">
        <v>26914</v>
      </c>
      <c r="H3098" t="s">
        <v>26914</v>
      </c>
      <c r="I3098" t="s">
        <v>26954</v>
      </c>
      <c r="J3098" t="s">
        <v>26916</v>
      </c>
      <c r="K3098" t="s">
        <v>3603</v>
      </c>
      <c r="L3098" t="s">
        <v>37462</v>
      </c>
      <c r="M3098" t="s">
        <v>3602</v>
      </c>
      <c r="N3098" t="s">
        <v>37441</v>
      </c>
      <c r="O3098">
        <v>2905</v>
      </c>
      <c r="P3098" t="s">
        <v>37463</v>
      </c>
      <c r="Q3098">
        <v>332</v>
      </c>
      <c r="R3098" t="s">
        <v>26914</v>
      </c>
      <c r="S3098" t="s">
        <v>26914</v>
      </c>
      <c r="T3098">
        <v>188.99</v>
      </c>
      <c r="U3098">
        <v>1</v>
      </c>
      <c r="V3098">
        <v>2.64E-9</v>
      </c>
      <c r="W3098" t="s">
        <v>37464</v>
      </c>
      <c r="X3098">
        <v>14746</v>
      </c>
      <c r="Y3098" t="s">
        <v>27095</v>
      </c>
    </row>
    <row r="3099" spans="1:25" x14ac:dyDescent="0.45">
      <c r="A3099" t="s">
        <v>26914</v>
      </c>
      <c r="B3099" t="s">
        <v>26914</v>
      </c>
      <c r="C3099" t="s">
        <v>26914</v>
      </c>
      <c r="D3099" t="s">
        <v>26914</v>
      </c>
      <c r="E3099" t="s">
        <v>26914</v>
      </c>
      <c r="F3099" t="s">
        <v>26914</v>
      </c>
      <c r="G3099" t="s">
        <v>26914</v>
      </c>
      <c r="H3099" t="s">
        <v>26914</v>
      </c>
      <c r="I3099" t="s">
        <v>26954</v>
      </c>
      <c r="J3099" t="s">
        <v>26916</v>
      </c>
      <c r="K3099" t="s">
        <v>3603</v>
      </c>
      <c r="L3099" t="s">
        <v>37465</v>
      </c>
      <c r="M3099" t="s">
        <v>3602</v>
      </c>
      <c r="N3099" t="s">
        <v>37441</v>
      </c>
      <c r="O3099">
        <v>2905</v>
      </c>
      <c r="P3099" t="s">
        <v>37466</v>
      </c>
      <c r="Q3099">
        <v>274</v>
      </c>
      <c r="R3099" t="s">
        <v>26914</v>
      </c>
      <c r="S3099" t="s">
        <v>26914</v>
      </c>
      <c r="T3099">
        <v>126.71</v>
      </c>
      <c r="U3099">
        <v>0.99997499999999995</v>
      </c>
      <c r="V3099">
        <v>7.4599999999999997E-5</v>
      </c>
      <c r="W3099" t="s">
        <v>37467</v>
      </c>
      <c r="X3099">
        <v>1069</v>
      </c>
      <c r="Y3099" t="s">
        <v>28859</v>
      </c>
    </row>
    <row r="3100" spans="1:25" x14ac:dyDescent="0.45">
      <c r="A3100" t="s">
        <v>26914</v>
      </c>
      <c r="B3100" t="s">
        <v>26914</v>
      </c>
      <c r="C3100" t="s">
        <v>26914</v>
      </c>
      <c r="D3100" t="s">
        <v>26914</v>
      </c>
      <c r="E3100" t="s">
        <v>26914</v>
      </c>
      <c r="F3100" t="s">
        <v>26914</v>
      </c>
      <c r="G3100" t="s">
        <v>26914</v>
      </c>
      <c r="H3100" t="s">
        <v>26914</v>
      </c>
      <c r="I3100" t="s">
        <v>26954</v>
      </c>
      <c r="J3100" t="s">
        <v>26916</v>
      </c>
      <c r="K3100" t="s">
        <v>3603</v>
      </c>
      <c r="L3100" t="s">
        <v>37468</v>
      </c>
      <c r="M3100" t="s">
        <v>3602</v>
      </c>
      <c r="N3100" t="s">
        <v>37441</v>
      </c>
      <c r="O3100">
        <v>2905</v>
      </c>
      <c r="P3100" t="s">
        <v>37469</v>
      </c>
      <c r="Q3100">
        <v>248</v>
      </c>
      <c r="R3100" t="s">
        <v>26914</v>
      </c>
      <c r="S3100" t="s">
        <v>26914</v>
      </c>
      <c r="T3100">
        <v>304.37</v>
      </c>
      <c r="U3100">
        <v>1</v>
      </c>
      <c r="V3100">
        <v>6.3199999999999999E-111</v>
      </c>
      <c r="W3100" t="s">
        <v>37470</v>
      </c>
      <c r="X3100">
        <v>2294</v>
      </c>
      <c r="Y3100" t="s">
        <v>36988</v>
      </c>
    </row>
    <row r="3101" spans="1:25" x14ac:dyDescent="0.45">
      <c r="A3101" t="s">
        <v>26914</v>
      </c>
      <c r="B3101" t="s">
        <v>26914</v>
      </c>
      <c r="C3101" t="s">
        <v>26914</v>
      </c>
      <c r="D3101" t="s">
        <v>26914</v>
      </c>
      <c r="E3101" t="s">
        <v>26914</v>
      </c>
      <c r="F3101" t="s">
        <v>26914</v>
      </c>
      <c r="G3101" t="s">
        <v>26914</v>
      </c>
      <c r="H3101" t="s">
        <v>26914</v>
      </c>
      <c r="I3101" t="s">
        <v>26954</v>
      </c>
      <c r="J3101" t="s">
        <v>26916</v>
      </c>
      <c r="K3101" t="s">
        <v>3603</v>
      </c>
      <c r="L3101" t="s">
        <v>37471</v>
      </c>
      <c r="M3101" t="s">
        <v>3602</v>
      </c>
      <c r="N3101" t="s">
        <v>37441</v>
      </c>
      <c r="O3101">
        <v>2905</v>
      </c>
      <c r="P3101" t="s">
        <v>37472</v>
      </c>
      <c r="Q3101">
        <v>244</v>
      </c>
      <c r="R3101" t="s">
        <v>26914</v>
      </c>
      <c r="S3101" t="s">
        <v>26914</v>
      </c>
      <c r="T3101">
        <v>326.23</v>
      </c>
      <c r="U3101">
        <v>0.98199199999999998</v>
      </c>
      <c r="V3101">
        <v>1.19E-91</v>
      </c>
      <c r="W3101" t="s">
        <v>37473</v>
      </c>
      <c r="X3101">
        <v>16712</v>
      </c>
      <c r="Y3101" t="s">
        <v>27739</v>
      </c>
    </row>
    <row r="3102" spans="1:25" x14ac:dyDescent="0.45">
      <c r="A3102" t="s">
        <v>26914</v>
      </c>
      <c r="B3102" t="s">
        <v>26914</v>
      </c>
      <c r="C3102" t="s">
        <v>26914</v>
      </c>
      <c r="D3102" t="s">
        <v>26914</v>
      </c>
      <c r="E3102" t="s">
        <v>26914</v>
      </c>
      <c r="F3102" t="s">
        <v>26914</v>
      </c>
      <c r="G3102" t="s">
        <v>26914</v>
      </c>
      <c r="H3102" t="s">
        <v>26914</v>
      </c>
      <c r="I3102" t="s">
        <v>26954</v>
      </c>
      <c r="J3102" t="s">
        <v>26916</v>
      </c>
      <c r="K3102" t="s">
        <v>3603</v>
      </c>
      <c r="L3102" t="s">
        <v>37474</v>
      </c>
      <c r="M3102" t="s">
        <v>3602</v>
      </c>
      <c r="N3102" t="s">
        <v>37441</v>
      </c>
      <c r="O3102">
        <v>2905</v>
      </c>
      <c r="P3102" t="s">
        <v>37475</v>
      </c>
      <c r="Q3102">
        <v>230</v>
      </c>
      <c r="R3102" t="s">
        <v>26914</v>
      </c>
      <c r="S3102" t="s">
        <v>26914</v>
      </c>
      <c r="T3102">
        <v>213.03</v>
      </c>
      <c r="U3102">
        <v>1</v>
      </c>
      <c r="V3102">
        <v>2.4200000000000001E-35</v>
      </c>
      <c r="W3102" t="s">
        <v>37476</v>
      </c>
      <c r="X3102">
        <v>11931</v>
      </c>
      <c r="Y3102" t="s">
        <v>27739</v>
      </c>
    </row>
    <row r="3103" spans="1:25" x14ac:dyDescent="0.45">
      <c r="A3103" t="s">
        <v>26914</v>
      </c>
      <c r="B3103" t="s">
        <v>26914</v>
      </c>
      <c r="C3103" t="s">
        <v>26914</v>
      </c>
      <c r="D3103" t="s">
        <v>26914</v>
      </c>
      <c r="E3103" t="s">
        <v>26914</v>
      </c>
      <c r="F3103" t="s">
        <v>26914</v>
      </c>
      <c r="G3103" t="s">
        <v>26914</v>
      </c>
      <c r="H3103" t="s">
        <v>26914</v>
      </c>
      <c r="I3103" t="s">
        <v>26954</v>
      </c>
      <c r="J3103" t="s">
        <v>26989</v>
      </c>
      <c r="K3103" t="s">
        <v>3603</v>
      </c>
      <c r="L3103" t="s">
        <v>37477</v>
      </c>
      <c r="M3103" t="s">
        <v>3602</v>
      </c>
      <c r="N3103" t="s">
        <v>37441</v>
      </c>
      <c r="O3103">
        <v>2905</v>
      </c>
      <c r="P3103" t="s">
        <v>37478</v>
      </c>
      <c r="Q3103">
        <v>84</v>
      </c>
      <c r="R3103" t="s">
        <v>26914</v>
      </c>
      <c r="S3103" t="s">
        <v>26914</v>
      </c>
      <c r="T3103">
        <v>3.39</v>
      </c>
      <c r="U3103" t="s">
        <v>26992</v>
      </c>
      <c r="V3103">
        <v>2.2220000000000001E-4</v>
      </c>
      <c r="W3103" t="s">
        <v>37479</v>
      </c>
      <c r="X3103">
        <v>9031</v>
      </c>
      <c r="Y3103" t="s">
        <v>35011</v>
      </c>
    </row>
    <row r="3104" spans="1:25" x14ac:dyDescent="0.45">
      <c r="A3104" t="s">
        <v>26914</v>
      </c>
      <c r="B3104" t="s">
        <v>26914</v>
      </c>
      <c r="C3104" t="s">
        <v>26914</v>
      </c>
      <c r="D3104" t="s">
        <v>26914</v>
      </c>
      <c r="E3104" t="s">
        <v>26914</v>
      </c>
      <c r="F3104" t="s">
        <v>26914</v>
      </c>
      <c r="G3104" t="s">
        <v>26914</v>
      </c>
      <c r="H3104" t="s">
        <v>26914</v>
      </c>
      <c r="I3104" t="s">
        <v>26954</v>
      </c>
      <c r="J3104" t="s">
        <v>26916</v>
      </c>
      <c r="K3104" t="s">
        <v>3603</v>
      </c>
      <c r="L3104" t="s">
        <v>37480</v>
      </c>
      <c r="M3104" t="s">
        <v>3602</v>
      </c>
      <c r="N3104" t="s">
        <v>37441</v>
      </c>
      <c r="O3104">
        <v>2905</v>
      </c>
      <c r="P3104" t="s">
        <v>37481</v>
      </c>
      <c r="Q3104">
        <v>81</v>
      </c>
      <c r="R3104" t="s">
        <v>26914</v>
      </c>
      <c r="S3104" t="s">
        <v>26914</v>
      </c>
      <c r="T3104">
        <v>305.89999999999998</v>
      </c>
      <c r="U3104">
        <v>0.99995199999999995</v>
      </c>
      <c r="V3104">
        <v>8.5900000000000008E-99</v>
      </c>
      <c r="W3104" t="s">
        <v>37482</v>
      </c>
      <c r="X3104">
        <v>10929</v>
      </c>
      <c r="Y3104" t="s">
        <v>27283</v>
      </c>
    </row>
    <row r="3105" spans="1:25" x14ac:dyDescent="0.45">
      <c r="A3105" t="s">
        <v>26914</v>
      </c>
      <c r="B3105" t="s">
        <v>26914</v>
      </c>
      <c r="C3105" t="s">
        <v>26914</v>
      </c>
      <c r="D3105" t="s">
        <v>26914</v>
      </c>
      <c r="E3105" t="s">
        <v>26914</v>
      </c>
      <c r="F3105" t="s">
        <v>26914</v>
      </c>
      <c r="G3105" t="s">
        <v>26914</v>
      </c>
      <c r="H3105" t="s">
        <v>26914</v>
      </c>
      <c r="I3105" t="s">
        <v>26954</v>
      </c>
      <c r="J3105" t="s">
        <v>26989</v>
      </c>
      <c r="K3105" t="s">
        <v>3603</v>
      </c>
      <c r="L3105" t="s">
        <v>37483</v>
      </c>
      <c r="M3105" t="s">
        <v>3602</v>
      </c>
      <c r="N3105" t="s">
        <v>37441</v>
      </c>
      <c r="O3105">
        <v>2905</v>
      </c>
      <c r="P3105" t="s">
        <v>37484</v>
      </c>
      <c r="Q3105">
        <v>68</v>
      </c>
      <c r="R3105" t="s">
        <v>26914</v>
      </c>
      <c r="S3105" t="s">
        <v>26914</v>
      </c>
      <c r="T3105">
        <v>2.19</v>
      </c>
      <c r="U3105" t="s">
        <v>26992</v>
      </c>
      <c r="V3105">
        <v>8.8030000000000001E-3</v>
      </c>
      <c r="W3105" t="s">
        <v>37485</v>
      </c>
      <c r="X3105">
        <v>13422</v>
      </c>
      <c r="Y3105" t="s">
        <v>29404</v>
      </c>
    </row>
    <row r="3106" spans="1:25" x14ac:dyDescent="0.45">
      <c r="A3106" t="s">
        <v>26914</v>
      </c>
      <c r="B3106" t="s">
        <v>26914</v>
      </c>
      <c r="C3106" t="s">
        <v>26914</v>
      </c>
      <c r="D3106" t="s">
        <v>26914</v>
      </c>
      <c r="E3106" t="s">
        <v>26914</v>
      </c>
      <c r="F3106" t="s">
        <v>26914</v>
      </c>
      <c r="G3106" t="s">
        <v>26914</v>
      </c>
      <c r="H3106" t="s">
        <v>26914</v>
      </c>
      <c r="I3106" t="s">
        <v>26954</v>
      </c>
      <c r="J3106" t="s">
        <v>26916</v>
      </c>
      <c r="K3106" t="s">
        <v>3603</v>
      </c>
      <c r="L3106" t="s">
        <v>37486</v>
      </c>
      <c r="M3106" t="s">
        <v>3602</v>
      </c>
      <c r="N3106" t="s">
        <v>37441</v>
      </c>
      <c r="O3106">
        <v>2905</v>
      </c>
      <c r="P3106" t="s">
        <v>37487</v>
      </c>
      <c r="Q3106">
        <v>38</v>
      </c>
      <c r="R3106" t="s">
        <v>26914</v>
      </c>
      <c r="S3106" t="s">
        <v>26914</v>
      </c>
      <c r="T3106">
        <v>198.73</v>
      </c>
      <c r="U3106">
        <v>0.97792599999999996</v>
      </c>
      <c r="V3106">
        <v>7.0900000000000003E-40</v>
      </c>
      <c r="W3106" t="s">
        <v>37488</v>
      </c>
      <c r="X3106">
        <v>16054</v>
      </c>
      <c r="Y3106" t="s">
        <v>30193</v>
      </c>
    </row>
    <row r="3107" spans="1:25" x14ac:dyDescent="0.45">
      <c r="A3107" t="s">
        <v>26914</v>
      </c>
      <c r="B3107" t="s">
        <v>26914</v>
      </c>
      <c r="C3107" t="s">
        <v>26914</v>
      </c>
      <c r="D3107" t="s">
        <v>26914</v>
      </c>
      <c r="E3107" t="s">
        <v>26914</v>
      </c>
      <c r="F3107" t="s">
        <v>26914</v>
      </c>
      <c r="G3107" t="s">
        <v>26914</v>
      </c>
      <c r="H3107" t="s">
        <v>26914</v>
      </c>
      <c r="I3107" t="s">
        <v>26954</v>
      </c>
      <c r="J3107" t="s">
        <v>26916</v>
      </c>
      <c r="K3107" t="s">
        <v>3603</v>
      </c>
      <c r="L3107" t="s">
        <v>37489</v>
      </c>
      <c r="M3107" t="s">
        <v>3602</v>
      </c>
      <c r="N3107" t="s">
        <v>37441</v>
      </c>
      <c r="O3107">
        <v>2905</v>
      </c>
      <c r="P3107" t="s">
        <v>37490</v>
      </c>
      <c r="Q3107">
        <v>38</v>
      </c>
      <c r="R3107" t="s">
        <v>26914</v>
      </c>
      <c r="S3107" t="s">
        <v>26914</v>
      </c>
      <c r="T3107">
        <v>189.57</v>
      </c>
      <c r="U3107">
        <v>0.99976100000000001</v>
      </c>
      <c r="V3107">
        <v>6.4999999999999999E-15</v>
      </c>
      <c r="W3107" t="s">
        <v>37491</v>
      </c>
      <c r="X3107">
        <v>15054</v>
      </c>
      <c r="Y3107" t="s">
        <v>30193</v>
      </c>
    </row>
    <row r="3108" spans="1:25" x14ac:dyDescent="0.45">
      <c r="A3108" t="s">
        <v>26914</v>
      </c>
      <c r="B3108" t="s">
        <v>26914</v>
      </c>
      <c r="C3108" t="s">
        <v>26914</v>
      </c>
      <c r="D3108" t="s">
        <v>26914</v>
      </c>
      <c r="E3108" t="s">
        <v>26914</v>
      </c>
      <c r="F3108" t="s">
        <v>26914</v>
      </c>
      <c r="G3108" t="s">
        <v>26914</v>
      </c>
      <c r="H3108" t="s">
        <v>26914</v>
      </c>
      <c r="I3108" t="s">
        <v>26954</v>
      </c>
      <c r="J3108" t="s">
        <v>26916</v>
      </c>
      <c r="K3108" t="s">
        <v>3603</v>
      </c>
      <c r="L3108" t="s">
        <v>37492</v>
      </c>
      <c r="M3108" t="s">
        <v>3602</v>
      </c>
      <c r="N3108" t="s">
        <v>37441</v>
      </c>
      <c r="O3108">
        <v>2905</v>
      </c>
      <c r="P3108" t="s">
        <v>37493</v>
      </c>
      <c r="Q3108">
        <v>37</v>
      </c>
      <c r="R3108" t="s">
        <v>26914</v>
      </c>
      <c r="S3108" t="s">
        <v>26914</v>
      </c>
      <c r="T3108">
        <v>243.81</v>
      </c>
      <c r="U3108">
        <v>1</v>
      </c>
      <c r="V3108">
        <v>5.4999999999999997E-50</v>
      </c>
      <c r="W3108" t="s">
        <v>37494</v>
      </c>
      <c r="X3108">
        <v>19426</v>
      </c>
      <c r="Y3108" t="s">
        <v>27868</v>
      </c>
    </row>
    <row r="3109" spans="1:25" x14ac:dyDescent="0.45">
      <c r="A3109" t="s">
        <v>26914</v>
      </c>
      <c r="B3109" t="s">
        <v>26914</v>
      </c>
      <c r="C3109" t="s">
        <v>26914</v>
      </c>
      <c r="D3109" t="s">
        <v>26914</v>
      </c>
      <c r="E3109" t="s">
        <v>26914</v>
      </c>
      <c r="F3109" t="s">
        <v>26914</v>
      </c>
      <c r="G3109" t="s">
        <v>26914</v>
      </c>
      <c r="H3109" t="s">
        <v>26914</v>
      </c>
      <c r="I3109" t="s">
        <v>26954</v>
      </c>
      <c r="J3109" t="s">
        <v>26916</v>
      </c>
      <c r="K3109" t="s">
        <v>3603</v>
      </c>
      <c r="L3109" t="s">
        <v>37495</v>
      </c>
      <c r="M3109" t="s">
        <v>3602</v>
      </c>
      <c r="N3109" t="s">
        <v>37441</v>
      </c>
      <c r="O3109">
        <v>2905</v>
      </c>
      <c r="P3109" t="s">
        <v>37496</v>
      </c>
      <c r="Q3109">
        <v>36</v>
      </c>
      <c r="R3109" t="s">
        <v>26914</v>
      </c>
      <c r="S3109" t="s">
        <v>26914</v>
      </c>
      <c r="T3109">
        <v>187.55</v>
      </c>
      <c r="U3109">
        <v>0.77538499999999999</v>
      </c>
      <c r="V3109">
        <v>2.8400000000000001E-39</v>
      </c>
      <c r="W3109" t="s">
        <v>37497</v>
      </c>
      <c r="X3109">
        <v>10512</v>
      </c>
      <c r="Y3109" t="s">
        <v>32637</v>
      </c>
    </row>
    <row r="3110" spans="1:25" x14ac:dyDescent="0.45">
      <c r="A3110" t="s">
        <v>26914</v>
      </c>
      <c r="B3110" t="s">
        <v>26914</v>
      </c>
      <c r="C3110" t="s">
        <v>26914</v>
      </c>
      <c r="D3110" t="s">
        <v>26914</v>
      </c>
      <c r="E3110" t="s">
        <v>26914</v>
      </c>
      <c r="F3110" t="s">
        <v>26914</v>
      </c>
      <c r="G3110" t="s">
        <v>26914</v>
      </c>
      <c r="H3110" t="s">
        <v>26914</v>
      </c>
      <c r="I3110" t="s">
        <v>26954</v>
      </c>
      <c r="J3110" t="s">
        <v>26916</v>
      </c>
      <c r="K3110" t="s">
        <v>3603</v>
      </c>
      <c r="L3110" t="s">
        <v>37498</v>
      </c>
      <c r="M3110" t="s">
        <v>3602</v>
      </c>
      <c r="N3110" t="s">
        <v>37441</v>
      </c>
      <c r="O3110">
        <v>2905</v>
      </c>
      <c r="P3110" t="s">
        <v>37499</v>
      </c>
      <c r="Q3110">
        <v>32</v>
      </c>
      <c r="R3110" t="s">
        <v>26914</v>
      </c>
      <c r="S3110" t="s">
        <v>26914</v>
      </c>
      <c r="T3110">
        <v>161.76</v>
      </c>
      <c r="U3110">
        <v>0.71180399999999999</v>
      </c>
      <c r="V3110">
        <v>1.7899999999999999E-15</v>
      </c>
      <c r="W3110" t="s">
        <v>37500</v>
      </c>
      <c r="X3110">
        <v>15617</v>
      </c>
      <c r="Y3110" t="s">
        <v>28288</v>
      </c>
    </row>
    <row r="3111" spans="1:25" x14ac:dyDescent="0.45">
      <c r="A3111" t="s">
        <v>26914</v>
      </c>
      <c r="B3111" t="s">
        <v>26914</v>
      </c>
      <c r="C3111" t="s">
        <v>26914</v>
      </c>
      <c r="D3111" t="s">
        <v>26914</v>
      </c>
      <c r="E3111" t="s">
        <v>26914</v>
      </c>
      <c r="F3111" t="s">
        <v>26914</v>
      </c>
      <c r="G3111" t="s">
        <v>26914</v>
      </c>
      <c r="H3111" t="s">
        <v>26914</v>
      </c>
      <c r="I3111" t="s">
        <v>26954</v>
      </c>
      <c r="J3111" t="s">
        <v>26916</v>
      </c>
      <c r="K3111" t="s">
        <v>3603</v>
      </c>
      <c r="L3111" t="s">
        <v>37501</v>
      </c>
      <c r="M3111" t="s">
        <v>3602</v>
      </c>
      <c r="N3111" t="s">
        <v>37441</v>
      </c>
      <c r="O3111">
        <v>2905</v>
      </c>
      <c r="P3111" t="s">
        <v>37502</v>
      </c>
      <c r="Q3111">
        <v>23</v>
      </c>
      <c r="R3111" t="s">
        <v>26914</v>
      </c>
      <c r="S3111" t="s">
        <v>26914</v>
      </c>
      <c r="T3111">
        <v>184.11</v>
      </c>
      <c r="U3111">
        <v>0.99642299999999995</v>
      </c>
      <c r="V3111">
        <v>6.8399999999999999E-25</v>
      </c>
      <c r="W3111" t="s">
        <v>37503</v>
      </c>
      <c r="X3111">
        <v>6732</v>
      </c>
      <c r="Y3111" t="s">
        <v>27406</v>
      </c>
    </row>
    <row r="3112" spans="1:25" x14ac:dyDescent="0.45">
      <c r="A3112" t="s">
        <v>26914</v>
      </c>
      <c r="B3112" t="s">
        <v>26914</v>
      </c>
      <c r="C3112" t="s">
        <v>26914</v>
      </c>
      <c r="D3112" t="s">
        <v>26914</v>
      </c>
      <c r="E3112" t="s">
        <v>26914</v>
      </c>
      <c r="F3112" t="s">
        <v>26914</v>
      </c>
      <c r="G3112" t="s">
        <v>26914</v>
      </c>
      <c r="H3112" t="s">
        <v>26914</v>
      </c>
      <c r="I3112" t="s">
        <v>26954</v>
      </c>
      <c r="J3112" t="s">
        <v>26916</v>
      </c>
      <c r="K3112" t="s">
        <v>3603</v>
      </c>
      <c r="L3112" t="s">
        <v>37504</v>
      </c>
      <c r="M3112" t="s">
        <v>3602</v>
      </c>
      <c r="N3112" t="s">
        <v>37441</v>
      </c>
      <c r="O3112">
        <v>2905</v>
      </c>
      <c r="P3112" t="s">
        <v>37505</v>
      </c>
      <c r="Q3112">
        <v>23</v>
      </c>
      <c r="R3112" t="s">
        <v>26914</v>
      </c>
      <c r="S3112" t="s">
        <v>26914</v>
      </c>
      <c r="T3112">
        <v>115.82</v>
      </c>
      <c r="U3112">
        <v>0.89066599999999996</v>
      </c>
      <c r="V3112">
        <v>5.9329700000000001E-4</v>
      </c>
      <c r="W3112" t="s">
        <v>37506</v>
      </c>
      <c r="X3112">
        <v>514</v>
      </c>
      <c r="Y3112" t="s">
        <v>32979</v>
      </c>
    </row>
    <row r="3113" spans="1:25" x14ac:dyDescent="0.45">
      <c r="A3113" t="s">
        <v>26914</v>
      </c>
      <c r="B3113" t="s">
        <v>26914</v>
      </c>
      <c r="C3113" t="s">
        <v>26914</v>
      </c>
      <c r="D3113" t="s">
        <v>26914</v>
      </c>
      <c r="E3113" t="s">
        <v>26914</v>
      </c>
      <c r="F3113" t="s">
        <v>26914</v>
      </c>
      <c r="G3113" t="s">
        <v>26914</v>
      </c>
      <c r="H3113" t="s">
        <v>26914</v>
      </c>
      <c r="I3113" t="s">
        <v>26954</v>
      </c>
      <c r="J3113" t="s">
        <v>26989</v>
      </c>
      <c r="K3113" t="s">
        <v>3603</v>
      </c>
      <c r="L3113" t="s">
        <v>37507</v>
      </c>
      <c r="M3113" t="s">
        <v>3602</v>
      </c>
      <c r="N3113" t="s">
        <v>37441</v>
      </c>
      <c r="O3113">
        <v>2905</v>
      </c>
      <c r="P3113" t="s">
        <v>37508</v>
      </c>
      <c r="Q3113">
        <v>21</v>
      </c>
      <c r="R3113" t="s">
        <v>26914</v>
      </c>
      <c r="S3113" t="s">
        <v>26914</v>
      </c>
      <c r="T3113">
        <v>5.89</v>
      </c>
      <c r="U3113" t="s">
        <v>26992</v>
      </c>
      <c r="V3113">
        <v>0</v>
      </c>
      <c r="W3113" t="s">
        <v>37509</v>
      </c>
      <c r="X3113">
        <v>16433</v>
      </c>
      <c r="Y3113" t="s">
        <v>28067</v>
      </c>
    </row>
    <row r="3114" spans="1:25" x14ac:dyDescent="0.45">
      <c r="A3114" t="s">
        <v>26914</v>
      </c>
      <c r="B3114" t="s">
        <v>26914</v>
      </c>
      <c r="C3114" t="s">
        <v>26914</v>
      </c>
      <c r="D3114" t="s">
        <v>26914</v>
      </c>
      <c r="E3114" t="s">
        <v>26914</v>
      </c>
      <c r="F3114" t="s">
        <v>26914</v>
      </c>
      <c r="G3114" t="s">
        <v>26914</v>
      </c>
      <c r="H3114" t="s">
        <v>26914</v>
      </c>
      <c r="I3114" t="s">
        <v>26954</v>
      </c>
      <c r="J3114" t="s">
        <v>26916</v>
      </c>
      <c r="K3114" t="s">
        <v>3603</v>
      </c>
      <c r="L3114" t="s">
        <v>37510</v>
      </c>
      <c r="M3114" t="s">
        <v>3602</v>
      </c>
      <c r="N3114" t="s">
        <v>37441</v>
      </c>
      <c r="O3114">
        <v>2905</v>
      </c>
      <c r="P3114" t="s">
        <v>37511</v>
      </c>
      <c r="Q3114">
        <v>20</v>
      </c>
      <c r="R3114" t="s">
        <v>26914</v>
      </c>
      <c r="S3114" t="s">
        <v>26914</v>
      </c>
      <c r="T3114">
        <v>115.82</v>
      </c>
      <c r="U3114">
        <v>0.977163</v>
      </c>
      <c r="V3114">
        <v>5.9329700000000001E-4</v>
      </c>
      <c r="W3114" t="s">
        <v>37506</v>
      </c>
      <c r="X3114">
        <v>514</v>
      </c>
      <c r="Y3114" t="s">
        <v>32979</v>
      </c>
    </row>
    <row r="3115" spans="1:25" x14ac:dyDescent="0.45">
      <c r="A3115" t="s">
        <v>26914</v>
      </c>
      <c r="B3115" t="s">
        <v>26914</v>
      </c>
      <c r="C3115" t="s">
        <v>26914</v>
      </c>
      <c r="D3115" t="s">
        <v>26914</v>
      </c>
      <c r="E3115" t="s">
        <v>26914</v>
      </c>
      <c r="F3115" t="s">
        <v>26914</v>
      </c>
      <c r="G3115" t="s">
        <v>26914</v>
      </c>
      <c r="H3115" t="s">
        <v>26914</v>
      </c>
      <c r="I3115" t="s">
        <v>26954</v>
      </c>
      <c r="J3115" t="s">
        <v>26916</v>
      </c>
      <c r="K3115" t="s">
        <v>3603</v>
      </c>
      <c r="L3115" t="s">
        <v>37512</v>
      </c>
      <c r="M3115" t="s">
        <v>3602</v>
      </c>
      <c r="N3115" t="s">
        <v>37441</v>
      </c>
      <c r="O3115">
        <v>2905</v>
      </c>
      <c r="P3115" t="s">
        <v>37513</v>
      </c>
      <c r="Q3115">
        <v>17</v>
      </c>
      <c r="R3115" t="s">
        <v>26914</v>
      </c>
      <c r="S3115" t="s">
        <v>26914</v>
      </c>
      <c r="T3115">
        <v>73.233000000000004</v>
      </c>
      <c r="U3115">
        <v>1</v>
      </c>
      <c r="V3115">
        <v>3.4820599999999999E-3</v>
      </c>
      <c r="W3115" t="s">
        <v>37514</v>
      </c>
      <c r="X3115">
        <v>554</v>
      </c>
      <c r="Y3115" t="s">
        <v>28292</v>
      </c>
    </row>
    <row r="3116" spans="1:25" x14ac:dyDescent="0.45">
      <c r="A3116" t="s">
        <v>26914</v>
      </c>
      <c r="B3116" t="s">
        <v>26914</v>
      </c>
      <c r="C3116" t="s">
        <v>26914</v>
      </c>
      <c r="D3116" t="s">
        <v>26914</v>
      </c>
      <c r="E3116" t="s">
        <v>26914</v>
      </c>
      <c r="F3116" t="s">
        <v>26914</v>
      </c>
      <c r="G3116" t="s">
        <v>26914</v>
      </c>
      <c r="H3116" t="s">
        <v>26914</v>
      </c>
      <c r="I3116" t="s">
        <v>26954</v>
      </c>
      <c r="J3116" t="s">
        <v>26916</v>
      </c>
      <c r="K3116" t="s">
        <v>3603</v>
      </c>
      <c r="L3116" t="s">
        <v>37515</v>
      </c>
      <c r="M3116" t="s">
        <v>3602</v>
      </c>
      <c r="N3116" t="s">
        <v>37441</v>
      </c>
      <c r="O3116">
        <v>2905</v>
      </c>
      <c r="P3116" t="s">
        <v>37516</v>
      </c>
      <c r="Q3116">
        <v>17</v>
      </c>
      <c r="R3116" t="s">
        <v>26914</v>
      </c>
      <c r="S3116" t="s">
        <v>26914</v>
      </c>
      <c r="T3116">
        <v>64.488</v>
      </c>
      <c r="U3116">
        <v>0.86820699999999995</v>
      </c>
      <c r="V3116">
        <v>4.35E-5</v>
      </c>
      <c r="W3116" t="s">
        <v>37517</v>
      </c>
      <c r="X3116">
        <v>7928</v>
      </c>
      <c r="Y3116" t="s">
        <v>37108</v>
      </c>
    </row>
    <row r="3117" spans="1:25" x14ac:dyDescent="0.45">
      <c r="A3117" t="s">
        <v>26914</v>
      </c>
      <c r="B3117" t="s">
        <v>26914</v>
      </c>
      <c r="C3117" t="s">
        <v>26914</v>
      </c>
      <c r="D3117" t="s">
        <v>26914</v>
      </c>
      <c r="E3117" t="s">
        <v>26914</v>
      </c>
      <c r="F3117" t="s">
        <v>26914</v>
      </c>
      <c r="G3117" t="s">
        <v>26914</v>
      </c>
      <c r="H3117" t="s">
        <v>26914</v>
      </c>
      <c r="I3117" t="s">
        <v>26954</v>
      </c>
      <c r="J3117" t="s">
        <v>26916</v>
      </c>
      <c r="K3117" t="s">
        <v>3603</v>
      </c>
      <c r="L3117" t="s">
        <v>37518</v>
      </c>
      <c r="M3117" t="s">
        <v>3602</v>
      </c>
      <c r="N3117" t="s">
        <v>37441</v>
      </c>
      <c r="O3117">
        <v>2905</v>
      </c>
      <c r="P3117" t="s">
        <v>37519</v>
      </c>
      <c r="Q3117">
        <v>15</v>
      </c>
      <c r="R3117" t="s">
        <v>26914</v>
      </c>
      <c r="S3117" t="s">
        <v>26914</v>
      </c>
      <c r="T3117">
        <v>58.093000000000004</v>
      </c>
      <c r="U3117">
        <v>0.72707599999999994</v>
      </c>
      <c r="V3117">
        <v>8.2076300000000005E-3</v>
      </c>
      <c r="W3117" t="s">
        <v>37520</v>
      </c>
      <c r="X3117">
        <v>10870</v>
      </c>
      <c r="Y3117" t="s">
        <v>27283</v>
      </c>
    </row>
    <row r="3118" spans="1:25" x14ac:dyDescent="0.45">
      <c r="A3118" t="s">
        <v>26914</v>
      </c>
      <c r="B3118" t="s">
        <v>26914</v>
      </c>
      <c r="C3118" t="s">
        <v>26914</v>
      </c>
      <c r="D3118" t="s">
        <v>26914</v>
      </c>
      <c r="E3118" t="s">
        <v>26914</v>
      </c>
      <c r="F3118" t="s">
        <v>26914</v>
      </c>
      <c r="G3118" t="s">
        <v>26914</v>
      </c>
      <c r="H3118" t="s">
        <v>26914</v>
      </c>
      <c r="I3118" t="s">
        <v>26954</v>
      </c>
      <c r="J3118" t="s">
        <v>26989</v>
      </c>
      <c r="K3118" t="s">
        <v>3603</v>
      </c>
      <c r="L3118" t="s">
        <v>37521</v>
      </c>
      <c r="M3118" t="s">
        <v>3602</v>
      </c>
      <c r="N3118" t="s">
        <v>37441</v>
      </c>
      <c r="O3118">
        <v>2905</v>
      </c>
      <c r="P3118" t="s">
        <v>37522</v>
      </c>
      <c r="Q3118">
        <v>15</v>
      </c>
      <c r="R3118" t="s">
        <v>26914</v>
      </c>
      <c r="S3118" t="s">
        <v>26914</v>
      </c>
      <c r="T3118">
        <v>3.94</v>
      </c>
      <c r="U3118" t="s">
        <v>26992</v>
      </c>
      <c r="V3118">
        <v>3.7950000000000001E-5</v>
      </c>
      <c r="W3118" t="s">
        <v>37523</v>
      </c>
      <c r="X3118">
        <v>15289</v>
      </c>
      <c r="Y3118" t="s">
        <v>37524</v>
      </c>
    </row>
    <row r="3119" spans="1:25" x14ac:dyDescent="0.45">
      <c r="A3119" t="s">
        <v>26914</v>
      </c>
      <c r="B3119" t="s">
        <v>26914</v>
      </c>
      <c r="C3119" t="s">
        <v>26914</v>
      </c>
      <c r="D3119" t="s">
        <v>26914</v>
      </c>
      <c r="E3119" t="s">
        <v>26914</v>
      </c>
      <c r="F3119" t="s">
        <v>26914</v>
      </c>
      <c r="G3119" t="s">
        <v>26914</v>
      </c>
      <c r="H3119" t="s">
        <v>26914</v>
      </c>
      <c r="I3119" t="s">
        <v>26954</v>
      </c>
      <c r="J3119" t="s">
        <v>26989</v>
      </c>
      <c r="K3119" t="s">
        <v>3603</v>
      </c>
      <c r="L3119" t="s">
        <v>37525</v>
      </c>
      <c r="M3119" t="s">
        <v>3602</v>
      </c>
      <c r="N3119" t="s">
        <v>37441</v>
      </c>
      <c r="O3119">
        <v>2905</v>
      </c>
      <c r="P3119" t="s">
        <v>37526</v>
      </c>
      <c r="Q3119">
        <v>13</v>
      </c>
      <c r="R3119" t="s">
        <v>26914</v>
      </c>
      <c r="S3119" t="s">
        <v>26914</v>
      </c>
      <c r="T3119">
        <v>4.21</v>
      </c>
      <c r="U3119" t="s">
        <v>26992</v>
      </c>
      <c r="V3119">
        <v>0</v>
      </c>
      <c r="W3119" t="s">
        <v>37527</v>
      </c>
      <c r="X3119">
        <v>15062</v>
      </c>
      <c r="Y3119" t="s">
        <v>37528</v>
      </c>
    </row>
    <row r="3120" spans="1:25" x14ac:dyDescent="0.45">
      <c r="A3120" t="s">
        <v>26914</v>
      </c>
      <c r="B3120" t="s">
        <v>26914</v>
      </c>
      <c r="C3120" t="s">
        <v>26914</v>
      </c>
      <c r="D3120" t="s">
        <v>26914</v>
      </c>
      <c r="E3120" t="s">
        <v>26914</v>
      </c>
      <c r="F3120" t="s">
        <v>26914</v>
      </c>
      <c r="G3120" t="s">
        <v>26914</v>
      </c>
      <c r="H3120" t="s">
        <v>26914</v>
      </c>
      <c r="I3120" t="s">
        <v>26954</v>
      </c>
      <c r="J3120" t="s">
        <v>26916</v>
      </c>
      <c r="K3120" t="s">
        <v>3603</v>
      </c>
      <c r="L3120" t="s">
        <v>37529</v>
      </c>
      <c r="M3120" t="s">
        <v>3602</v>
      </c>
      <c r="N3120" t="s">
        <v>37441</v>
      </c>
      <c r="O3120">
        <v>2905</v>
      </c>
      <c r="P3120" t="s">
        <v>37530</v>
      </c>
      <c r="Q3120">
        <v>10</v>
      </c>
      <c r="R3120" t="s">
        <v>26914</v>
      </c>
      <c r="S3120" t="s">
        <v>26914</v>
      </c>
      <c r="T3120">
        <v>198.74</v>
      </c>
      <c r="U3120">
        <v>0.99998600000000004</v>
      </c>
      <c r="V3120">
        <v>4.9199999999999999E-35</v>
      </c>
      <c r="W3120" t="s">
        <v>37531</v>
      </c>
      <c r="X3120">
        <v>21942</v>
      </c>
      <c r="Y3120" t="s">
        <v>29345</v>
      </c>
    </row>
    <row r="3121" spans="1:25" x14ac:dyDescent="0.45">
      <c r="A3121" t="s">
        <v>26914</v>
      </c>
      <c r="B3121" t="s">
        <v>26914</v>
      </c>
      <c r="C3121" t="s">
        <v>26914</v>
      </c>
      <c r="D3121" t="s">
        <v>26914</v>
      </c>
      <c r="E3121" t="s">
        <v>26914</v>
      </c>
      <c r="F3121" t="s">
        <v>26914</v>
      </c>
      <c r="G3121" t="s">
        <v>26914</v>
      </c>
      <c r="H3121" t="s">
        <v>26914</v>
      </c>
      <c r="I3121" t="s">
        <v>26954</v>
      </c>
      <c r="J3121" t="s">
        <v>26916</v>
      </c>
      <c r="K3121" t="s">
        <v>3603</v>
      </c>
      <c r="L3121" t="s">
        <v>37532</v>
      </c>
      <c r="M3121" t="s">
        <v>3602</v>
      </c>
      <c r="N3121" t="s">
        <v>37441</v>
      </c>
      <c r="O3121">
        <v>2905</v>
      </c>
      <c r="P3121" t="s">
        <v>37533</v>
      </c>
      <c r="Q3121">
        <v>10</v>
      </c>
      <c r="R3121" t="s">
        <v>26914</v>
      </c>
      <c r="S3121" t="s">
        <v>26914</v>
      </c>
      <c r="T3121">
        <v>166.29</v>
      </c>
      <c r="U3121">
        <v>0.71325000000000005</v>
      </c>
      <c r="V3121">
        <v>2.9299999999999997E-23</v>
      </c>
      <c r="W3121" t="s">
        <v>37534</v>
      </c>
      <c r="X3121">
        <v>9893</v>
      </c>
      <c r="Y3121" t="s">
        <v>28389</v>
      </c>
    </row>
    <row r="3122" spans="1:25" x14ac:dyDescent="0.45">
      <c r="A3122" t="s">
        <v>26914</v>
      </c>
      <c r="B3122" t="s">
        <v>26914</v>
      </c>
      <c r="C3122" t="s">
        <v>26914</v>
      </c>
      <c r="D3122" t="s">
        <v>26914</v>
      </c>
      <c r="E3122" t="s">
        <v>26914</v>
      </c>
      <c r="F3122" t="s">
        <v>26914</v>
      </c>
      <c r="G3122" t="s">
        <v>26914</v>
      </c>
      <c r="H3122" t="s">
        <v>26914</v>
      </c>
      <c r="I3122" t="s">
        <v>26954</v>
      </c>
      <c r="J3122" t="s">
        <v>26989</v>
      </c>
      <c r="K3122" t="s">
        <v>3603</v>
      </c>
      <c r="L3122" t="s">
        <v>37535</v>
      </c>
      <c r="M3122" t="s">
        <v>3602</v>
      </c>
      <c r="N3122" t="s">
        <v>37441</v>
      </c>
      <c r="O3122">
        <v>2905</v>
      </c>
      <c r="P3122" t="s">
        <v>37536</v>
      </c>
      <c r="Q3122">
        <v>10</v>
      </c>
      <c r="R3122" t="s">
        <v>26914</v>
      </c>
      <c r="S3122" t="s">
        <v>26914</v>
      </c>
      <c r="T3122">
        <v>2.2200000000000002</v>
      </c>
      <c r="U3122" t="s">
        <v>26992</v>
      </c>
      <c r="V3122">
        <v>3.0000000000000001E-3</v>
      </c>
      <c r="W3122" t="s">
        <v>30221</v>
      </c>
      <c r="X3122">
        <v>1247</v>
      </c>
      <c r="Y3122" t="s">
        <v>27707</v>
      </c>
    </row>
    <row r="3123" spans="1:25" x14ac:dyDescent="0.45">
      <c r="A3123" t="s">
        <v>26914</v>
      </c>
      <c r="B3123" t="s">
        <v>26914</v>
      </c>
      <c r="C3123" t="s">
        <v>26914</v>
      </c>
      <c r="D3123" t="s">
        <v>26914</v>
      </c>
      <c r="E3123" t="s">
        <v>26914</v>
      </c>
      <c r="F3123" t="s">
        <v>26914</v>
      </c>
      <c r="G3123" t="s">
        <v>26914</v>
      </c>
      <c r="H3123" t="s">
        <v>26914</v>
      </c>
      <c r="I3123" t="s">
        <v>26954</v>
      </c>
      <c r="J3123" t="s">
        <v>26916</v>
      </c>
      <c r="K3123" t="s">
        <v>3603</v>
      </c>
      <c r="L3123" t="s">
        <v>37537</v>
      </c>
      <c r="M3123" t="s">
        <v>3602</v>
      </c>
      <c r="N3123" t="s">
        <v>37441</v>
      </c>
      <c r="O3123">
        <v>2905</v>
      </c>
      <c r="P3123" t="s">
        <v>37538</v>
      </c>
      <c r="Q3123">
        <v>8</v>
      </c>
      <c r="R3123" t="s">
        <v>26914</v>
      </c>
      <c r="S3123" t="s">
        <v>26914</v>
      </c>
      <c r="T3123">
        <v>117.31</v>
      </c>
      <c r="U3123">
        <v>0.79364900000000005</v>
      </c>
      <c r="V3123">
        <v>1.1840799999999999E-3</v>
      </c>
      <c r="W3123" t="s">
        <v>37539</v>
      </c>
      <c r="X3123">
        <v>405</v>
      </c>
      <c r="Y3123" t="s">
        <v>28389</v>
      </c>
    </row>
    <row r="3124" spans="1:25" x14ac:dyDescent="0.45">
      <c r="A3124" t="s">
        <v>26914</v>
      </c>
      <c r="B3124" t="s">
        <v>26914</v>
      </c>
      <c r="C3124" t="s">
        <v>26914</v>
      </c>
      <c r="D3124" t="s">
        <v>26914</v>
      </c>
      <c r="E3124" t="s">
        <v>26914</v>
      </c>
      <c r="F3124" t="s">
        <v>26914</v>
      </c>
      <c r="G3124" t="s">
        <v>26914</v>
      </c>
      <c r="H3124" t="s">
        <v>26914</v>
      </c>
      <c r="I3124" t="s">
        <v>26954</v>
      </c>
      <c r="J3124" t="s">
        <v>26916</v>
      </c>
      <c r="K3124" t="s">
        <v>3603</v>
      </c>
      <c r="L3124" t="s">
        <v>37540</v>
      </c>
      <c r="M3124" t="s">
        <v>3602</v>
      </c>
      <c r="N3124" t="s">
        <v>37441</v>
      </c>
      <c r="O3124">
        <v>2905</v>
      </c>
      <c r="P3124" t="s">
        <v>37541</v>
      </c>
      <c r="Q3124">
        <v>7</v>
      </c>
      <c r="R3124" t="s">
        <v>26914</v>
      </c>
      <c r="S3124" t="s">
        <v>26914</v>
      </c>
      <c r="T3124">
        <v>123.97</v>
      </c>
      <c r="U3124">
        <v>0.99087099999999995</v>
      </c>
      <c r="V3124">
        <v>6.4999999999999994E-5</v>
      </c>
      <c r="W3124" t="s">
        <v>37542</v>
      </c>
      <c r="X3124">
        <v>13694</v>
      </c>
      <c r="Y3124" t="s">
        <v>28479</v>
      </c>
    </row>
    <row r="3125" spans="1:25" x14ac:dyDescent="0.45">
      <c r="A3125" t="s">
        <v>26914</v>
      </c>
      <c r="B3125" t="s">
        <v>26915</v>
      </c>
      <c r="C3125" t="s">
        <v>26914</v>
      </c>
      <c r="D3125" t="s">
        <v>26914</v>
      </c>
      <c r="E3125" t="s">
        <v>26914</v>
      </c>
      <c r="F3125" t="s">
        <v>26914</v>
      </c>
      <c r="G3125" t="s">
        <v>26914</v>
      </c>
      <c r="H3125" t="s">
        <v>26915</v>
      </c>
      <c r="I3125" t="s">
        <v>26954</v>
      </c>
      <c r="J3125" t="s">
        <v>26916</v>
      </c>
      <c r="K3125" t="s">
        <v>3603</v>
      </c>
      <c r="L3125" t="s">
        <v>37543</v>
      </c>
      <c r="M3125" t="s">
        <v>3602</v>
      </c>
      <c r="N3125" t="s">
        <v>37441</v>
      </c>
      <c r="O3125">
        <v>2905</v>
      </c>
      <c r="P3125" t="s">
        <v>37544</v>
      </c>
      <c r="Q3125">
        <v>6</v>
      </c>
      <c r="R3125" t="s">
        <v>26914</v>
      </c>
      <c r="S3125" t="s">
        <v>26914</v>
      </c>
      <c r="T3125">
        <v>100.33</v>
      </c>
      <c r="U3125">
        <v>0.97311999999999999</v>
      </c>
      <c r="V3125">
        <v>3.8600000000000001E-19</v>
      </c>
      <c r="W3125" t="s">
        <v>37545</v>
      </c>
      <c r="X3125">
        <v>21419</v>
      </c>
      <c r="Y3125" t="s">
        <v>28956</v>
      </c>
    </row>
    <row r="3126" spans="1:25" x14ac:dyDescent="0.45">
      <c r="A3126" t="s">
        <v>26914</v>
      </c>
      <c r="B3126" t="s">
        <v>26914</v>
      </c>
      <c r="C3126" t="s">
        <v>26914</v>
      </c>
      <c r="D3126" t="s">
        <v>26914</v>
      </c>
      <c r="E3126" t="s">
        <v>26914</v>
      </c>
      <c r="F3126" t="s">
        <v>26914</v>
      </c>
      <c r="G3126" t="s">
        <v>26914</v>
      </c>
      <c r="H3126" t="s">
        <v>26914</v>
      </c>
      <c r="I3126" t="s">
        <v>26954</v>
      </c>
      <c r="J3126" t="s">
        <v>26989</v>
      </c>
      <c r="K3126" t="s">
        <v>3603</v>
      </c>
      <c r="L3126" t="s">
        <v>37546</v>
      </c>
      <c r="M3126" t="s">
        <v>3602</v>
      </c>
      <c r="N3126" t="s">
        <v>37441</v>
      </c>
      <c r="O3126">
        <v>2905</v>
      </c>
      <c r="P3126" t="s">
        <v>37547</v>
      </c>
      <c r="Q3126">
        <v>6</v>
      </c>
      <c r="R3126" t="s">
        <v>26914</v>
      </c>
      <c r="S3126" t="s">
        <v>26914</v>
      </c>
      <c r="T3126">
        <v>3.05</v>
      </c>
      <c r="U3126" t="s">
        <v>26992</v>
      </c>
      <c r="V3126">
        <v>3.0870000000000002E-4</v>
      </c>
      <c r="W3126" t="s">
        <v>37548</v>
      </c>
      <c r="X3126">
        <v>13638</v>
      </c>
      <c r="Y3126" t="s">
        <v>37549</v>
      </c>
    </row>
    <row r="3127" spans="1:25" x14ac:dyDescent="0.45">
      <c r="A3127" t="s">
        <v>26914</v>
      </c>
      <c r="B3127" t="s">
        <v>26914</v>
      </c>
      <c r="C3127" t="s">
        <v>26914</v>
      </c>
      <c r="D3127" t="s">
        <v>26914</v>
      </c>
      <c r="E3127" t="s">
        <v>26914</v>
      </c>
      <c r="F3127" t="s">
        <v>26914</v>
      </c>
      <c r="G3127" t="s">
        <v>26914</v>
      </c>
      <c r="H3127" t="s">
        <v>26914</v>
      </c>
      <c r="I3127" t="s">
        <v>26954</v>
      </c>
      <c r="J3127" t="s">
        <v>26916</v>
      </c>
      <c r="K3127" t="s">
        <v>3603</v>
      </c>
      <c r="L3127" t="s">
        <v>37550</v>
      </c>
      <c r="M3127" t="s">
        <v>3602</v>
      </c>
      <c r="N3127" t="s">
        <v>37441</v>
      </c>
      <c r="O3127">
        <v>2905</v>
      </c>
      <c r="P3127" t="s">
        <v>37551</v>
      </c>
      <c r="Q3127">
        <v>4</v>
      </c>
      <c r="R3127" t="s">
        <v>26914</v>
      </c>
      <c r="S3127" t="s">
        <v>26914</v>
      </c>
      <c r="T3127">
        <v>142.85</v>
      </c>
      <c r="U3127">
        <v>0.88545799999999997</v>
      </c>
      <c r="V3127">
        <v>1.0499999999999999E-11</v>
      </c>
      <c r="W3127" t="s">
        <v>37552</v>
      </c>
      <c r="X3127">
        <v>17518</v>
      </c>
      <c r="Y3127" t="s">
        <v>29991</v>
      </c>
    </row>
    <row r="3128" spans="1:25" x14ac:dyDescent="0.45">
      <c r="A3128" t="s">
        <v>26914</v>
      </c>
      <c r="B3128" t="s">
        <v>26914</v>
      </c>
      <c r="C3128" t="s">
        <v>26914</v>
      </c>
      <c r="D3128" t="s">
        <v>26914</v>
      </c>
      <c r="E3128" t="s">
        <v>26914</v>
      </c>
      <c r="F3128" t="s">
        <v>26914</v>
      </c>
      <c r="G3128" t="s">
        <v>26914</v>
      </c>
      <c r="H3128" t="s">
        <v>26914</v>
      </c>
      <c r="I3128" t="s">
        <v>26954</v>
      </c>
      <c r="J3128" t="s">
        <v>26916</v>
      </c>
      <c r="K3128" t="s">
        <v>3603</v>
      </c>
      <c r="L3128" t="s">
        <v>37553</v>
      </c>
      <c r="M3128" t="s">
        <v>3602</v>
      </c>
      <c r="N3128" t="s">
        <v>37441</v>
      </c>
      <c r="O3128">
        <v>2905</v>
      </c>
      <c r="P3128" t="s">
        <v>37554</v>
      </c>
      <c r="Q3128">
        <v>4</v>
      </c>
      <c r="R3128" t="s">
        <v>26914</v>
      </c>
      <c r="S3128" t="s">
        <v>26914</v>
      </c>
      <c r="T3128">
        <v>108.97</v>
      </c>
      <c r="U3128">
        <v>0.99968999999999997</v>
      </c>
      <c r="V3128">
        <v>2.0800000000000001E-5</v>
      </c>
      <c r="W3128" t="s">
        <v>37555</v>
      </c>
      <c r="X3128">
        <v>7553</v>
      </c>
      <c r="Y3128" t="s">
        <v>27860</v>
      </c>
    </row>
    <row r="3129" spans="1:25" x14ac:dyDescent="0.45">
      <c r="A3129" t="s">
        <v>26914</v>
      </c>
      <c r="B3129" t="s">
        <v>26914</v>
      </c>
      <c r="C3129" t="s">
        <v>26914</v>
      </c>
      <c r="D3129" t="s">
        <v>26914</v>
      </c>
      <c r="E3129" t="s">
        <v>26914</v>
      </c>
      <c r="F3129" t="s">
        <v>26914</v>
      </c>
      <c r="G3129" t="s">
        <v>26914</v>
      </c>
      <c r="H3129" t="s">
        <v>26914</v>
      </c>
      <c r="I3129" t="s">
        <v>26954</v>
      </c>
      <c r="J3129" t="s">
        <v>26989</v>
      </c>
      <c r="K3129" t="s">
        <v>3603</v>
      </c>
      <c r="L3129" t="s">
        <v>37556</v>
      </c>
      <c r="M3129" t="s">
        <v>3602</v>
      </c>
      <c r="N3129" t="s">
        <v>37441</v>
      </c>
      <c r="O3129">
        <v>2905</v>
      </c>
      <c r="P3129" t="s">
        <v>37557</v>
      </c>
      <c r="Q3129">
        <v>4</v>
      </c>
      <c r="R3129" t="s">
        <v>26914</v>
      </c>
      <c r="S3129" t="s">
        <v>26914</v>
      </c>
      <c r="T3129">
        <v>3.56</v>
      </c>
      <c r="U3129" t="s">
        <v>26992</v>
      </c>
      <c r="V3129">
        <v>2.2130000000000001E-4</v>
      </c>
      <c r="W3129" t="s">
        <v>37558</v>
      </c>
      <c r="X3129">
        <v>13424</v>
      </c>
      <c r="Y3129" t="s">
        <v>27948</v>
      </c>
    </row>
    <row r="3130" spans="1:25" x14ac:dyDescent="0.45">
      <c r="A3130" t="s">
        <v>26914</v>
      </c>
      <c r="B3130" t="s">
        <v>26914</v>
      </c>
      <c r="C3130" t="s">
        <v>26914</v>
      </c>
      <c r="D3130" t="s">
        <v>26914</v>
      </c>
      <c r="E3130" t="s">
        <v>26914</v>
      </c>
      <c r="F3130" t="s">
        <v>26914</v>
      </c>
      <c r="G3130" t="s">
        <v>26914</v>
      </c>
      <c r="H3130" t="s">
        <v>26914</v>
      </c>
      <c r="I3130" t="s">
        <v>26954</v>
      </c>
      <c r="J3130" t="s">
        <v>26916</v>
      </c>
      <c r="K3130" t="s">
        <v>3603</v>
      </c>
      <c r="L3130" t="s">
        <v>37559</v>
      </c>
      <c r="M3130" t="s">
        <v>3602</v>
      </c>
      <c r="N3130" t="s">
        <v>37441</v>
      </c>
      <c r="O3130">
        <v>2905</v>
      </c>
      <c r="P3130" t="s">
        <v>37560</v>
      </c>
      <c r="Q3130">
        <v>3</v>
      </c>
      <c r="R3130" t="s">
        <v>26914</v>
      </c>
      <c r="S3130" t="s">
        <v>26914</v>
      </c>
      <c r="T3130">
        <v>125.36</v>
      </c>
      <c r="U3130">
        <v>0.96769899999999998</v>
      </c>
      <c r="V3130">
        <v>8.3500000000000005E-7</v>
      </c>
      <c r="W3130" t="s">
        <v>37561</v>
      </c>
      <c r="X3130">
        <v>14828</v>
      </c>
      <c r="Y3130" t="s">
        <v>26959</v>
      </c>
    </row>
    <row r="3131" spans="1:25" x14ac:dyDescent="0.45">
      <c r="A3131" t="s">
        <v>26914</v>
      </c>
      <c r="B3131" t="s">
        <v>26914</v>
      </c>
      <c r="C3131" t="s">
        <v>26914</v>
      </c>
      <c r="D3131" t="s">
        <v>26914</v>
      </c>
      <c r="E3131" t="s">
        <v>26914</v>
      </c>
      <c r="F3131" t="s">
        <v>26914</v>
      </c>
      <c r="G3131" t="s">
        <v>26914</v>
      </c>
      <c r="H3131" t="s">
        <v>26914</v>
      </c>
      <c r="I3131" t="s">
        <v>26954</v>
      </c>
      <c r="J3131" t="s">
        <v>26916</v>
      </c>
      <c r="K3131" t="s">
        <v>3603</v>
      </c>
      <c r="L3131" t="s">
        <v>37562</v>
      </c>
      <c r="M3131" t="s">
        <v>3602</v>
      </c>
      <c r="N3131" t="s">
        <v>37441</v>
      </c>
      <c r="O3131">
        <v>2905</v>
      </c>
      <c r="P3131" t="s">
        <v>37563</v>
      </c>
      <c r="Q3131">
        <v>2</v>
      </c>
      <c r="R3131" t="s">
        <v>26914</v>
      </c>
      <c r="S3131" t="s">
        <v>26914</v>
      </c>
      <c r="T3131">
        <v>80.745999999999995</v>
      </c>
      <c r="U3131">
        <v>0.72752700000000003</v>
      </c>
      <c r="V3131">
        <v>2.39731E-4</v>
      </c>
      <c r="W3131" t="s">
        <v>37564</v>
      </c>
      <c r="X3131">
        <v>19445</v>
      </c>
      <c r="Y3131" t="s">
        <v>29503</v>
      </c>
    </row>
    <row r="3132" spans="1:25" x14ac:dyDescent="0.45">
      <c r="A3132" t="s">
        <v>26914</v>
      </c>
      <c r="B3132" t="s">
        <v>26914</v>
      </c>
      <c r="C3132" t="s">
        <v>26914</v>
      </c>
      <c r="D3132" t="s">
        <v>26914</v>
      </c>
      <c r="E3132" t="s">
        <v>26914</v>
      </c>
      <c r="F3132" t="s">
        <v>26914</v>
      </c>
      <c r="G3132" t="s">
        <v>26914</v>
      </c>
      <c r="H3132" t="s">
        <v>26914</v>
      </c>
      <c r="I3132" t="s">
        <v>26954</v>
      </c>
      <c r="J3132" t="s">
        <v>26916</v>
      </c>
      <c r="K3132" t="s">
        <v>3603</v>
      </c>
      <c r="L3132" t="s">
        <v>37565</v>
      </c>
      <c r="M3132" t="s">
        <v>3602</v>
      </c>
      <c r="N3132" t="s">
        <v>37441</v>
      </c>
      <c r="O3132">
        <v>2905</v>
      </c>
      <c r="P3132" t="s">
        <v>37566</v>
      </c>
      <c r="Q3132">
        <v>2</v>
      </c>
      <c r="R3132" t="s">
        <v>26914</v>
      </c>
      <c r="S3132" t="s">
        <v>26914</v>
      </c>
      <c r="T3132">
        <v>125.36</v>
      </c>
      <c r="U3132">
        <v>0.98286499999999999</v>
      </c>
      <c r="V3132">
        <v>4.78E-6</v>
      </c>
      <c r="W3132" t="s">
        <v>37561</v>
      </c>
      <c r="X3132">
        <v>14828</v>
      </c>
      <c r="Y3132" t="s">
        <v>26959</v>
      </c>
    </row>
    <row r="3133" spans="1:25" x14ac:dyDescent="0.45">
      <c r="A3133" t="s">
        <v>26914</v>
      </c>
      <c r="B3133" t="s">
        <v>26914</v>
      </c>
      <c r="C3133" t="s">
        <v>26914</v>
      </c>
      <c r="D3133" t="s">
        <v>26914</v>
      </c>
      <c r="E3133" t="s">
        <v>26914</v>
      </c>
      <c r="F3133" t="s">
        <v>26914</v>
      </c>
      <c r="G3133" t="s">
        <v>26914</v>
      </c>
      <c r="H3133" t="s">
        <v>26914</v>
      </c>
      <c r="I3133" t="s">
        <v>26954</v>
      </c>
      <c r="J3133" t="s">
        <v>26916</v>
      </c>
      <c r="K3133" t="s">
        <v>3603</v>
      </c>
      <c r="L3133" t="s">
        <v>37567</v>
      </c>
      <c r="M3133" t="s">
        <v>3602</v>
      </c>
      <c r="N3133" t="s">
        <v>37441</v>
      </c>
      <c r="O3133">
        <v>2905</v>
      </c>
      <c r="P3133" t="s">
        <v>37568</v>
      </c>
      <c r="Q3133">
        <v>2</v>
      </c>
      <c r="R3133" t="s">
        <v>26914</v>
      </c>
      <c r="S3133" t="s">
        <v>26914</v>
      </c>
      <c r="T3133">
        <v>46.408000000000001</v>
      </c>
      <c r="U3133">
        <v>0.73251999999999995</v>
      </c>
      <c r="V3133">
        <v>4.8410500000000004E-3</v>
      </c>
      <c r="W3133" t="s">
        <v>37569</v>
      </c>
      <c r="X3133">
        <v>2325</v>
      </c>
      <c r="Y3133" t="s">
        <v>29905</v>
      </c>
    </row>
    <row r="3134" spans="1:25" x14ac:dyDescent="0.45">
      <c r="A3134" t="s">
        <v>26914</v>
      </c>
      <c r="B3134" t="s">
        <v>26914</v>
      </c>
      <c r="C3134" t="s">
        <v>26914</v>
      </c>
      <c r="D3134" t="s">
        <v>26914</v>
      </c>
      <c r="E3134" t="s">
        <v>26914</v>
      </c>
      <c r="F3134" t="s">
        <v>26914</v>
      </c>
      <c r="G3134" t="s">
        <v>26914</v>
      </c>
      <c r="H3134" t="s">
        <v>26914</v>
      </c>
      <c r="I3134" t="s">
        <v>26954</v>
      </c>
      <c r="J3134" t="s">
        <v>26916</v>
      </c>
      <c r="K3134" t="s">
        <v>3603</v>
      </c>
      <c r="L3134" t="s">
        <v>37570</v>
      </c>
      <c r="M3134" t="s">
        <v>3602</v>
      </c>
      <c r="N3134" t="s">
        <v>37441</v>
      </c>
      <c r="O3134">
        <v>2905</v>
      </c>
      <c r="P3134" t="s">
        <v>37571</v>
      </c>
      <c r="Q3134">
        <v>2</v>
      </c>
      <c r="R3134" t="s">
        <v>26914</v>
      </c>
      <c r="S3134" t="s">
        <v>26914</v>
      </c>
      <c r="T3134">
        <v>72.23</v>
      </c>
      <c r="U3134">
        <v>0.91280899999999998</v>
      </c>
      <c r="V3134">
        <v>1.0289899999999999E-2</v>
      </c>
      <c r="W3134" t="s">
        <v>37572</v>
      </c>
      <c r="X3134">
        <v>7234</v>
      </c>
      <c r="Y3134" t="s">
        <v>27563</v>
      </c>
    </row>
    <row r="3135" spans="1:25" x14ac:dyDescent="0.45">
      <c r="A3135" t="s">
        <v>26914</v>
      </c>
      <c r="B3135" t="s">
        <v>26914</v>
      </c>
      <c r="C3135" t="s">
        <v>26914</v>
      </c>
      <c r="D3135" t="s">
        <v>26914</v>
      </c>
      <c r="E3135" t="s">
        <v>26914</v>
      </c>
      <c r="F3135" t="s">
        <v>26914</v>
      </c>
      <c r="G3135" t="s">
        <v>26914</v>
      </c>
      <c r="H3135" t="s">
        <v>26914</v>
      </c>
      <c r="I3135" t="s">
        <v>26954</v>
      </c>
      <c r="J3135" t="s">
        <v>26989</v>
      </c>
      <c r="K3135" t="s">
        <v>3603</v>
      </c>
      <c r="L3135" t="s">
        <v>37573</v>
      </c>
      <c r="M3135" t="s">
        <v>3602</v>
      </c>
      <c r="N3135" t="s">
        <v>37441</v>
      </c>
      <c r="O3135">
        <v>2905</v>
      </c>
      <c r="P3135" t="s">
        <v>37574</v>
      </c>
      <c r="Q3135">
        <v>2</v>
      </c>
      <c r="R3135" t="s">
        <v>26914</v>
      </c>
      <c r="S3135" t="s">
        <v>26914</v>
      </c>
      <c r="T3135">
        <v>4.9400000000000004</v>
      </c>
      <c r="U3135" t="s">
        <v>26992</v>
      </c>
      <c r="V3135">
        <v>1.5330000000000001E-5</v>
      </c>
      <c r="W3135" t="s">
        <v>37575</v>
      </c>
      <c r="X3135">
        <v>11290</v>
      </c>
      <c r="Y3135" t="s">
        <v>27103</v>
      </c>
    </row>
    <row r="3136" spans="1:25" x14ac:dyDescent="0.45">
      <c r="A3136" t="s">
        <v>26914</v>
      </c>
      <c r="B3136" t="s">
        <v>26914</v>
      </c>
      <c r="C3136" t="s">
        <v>26914</v>
      </c>
      <c r="D3136" t="s">
        <v>26914</v>
      </c>
      <c r="E3136" t="s">
        <v>26914</v>
      </c>
      <c r="F3136" t="s">
        <v>26914</v>
      </c>
      <c r="G3136" t="s">
        <v>26914</v>
      </c>
      <c r="H3136" t="s">
        <v>26914</v>
      </c>
      <c r="I3136" t="s">
        <v>26954</v>
      </c>
      <c r="J3136" t="s">
        <v>26989</v>
      </c>
      <c r="K3136" t="s">
        <v>3603</v>
      </c>
      <c r="L3136" t="s">
        <v>37576</v>
      </c>
      <c r="M3136" t="s">
        <v>3602</v>
      </c>
      <c r="N3136" t="s">
        <v>37441</v>
      </c>
      <c r="O3136">
        <v>2905</v>
      </c>
      <c r="P3136" t="s">
        <v>37577</v>
      </c>
      <c r="Q3136">
        <v>2</v>
      </c>
      <c r="R3136" t="s">
        <v>26914</v>
      </c>
      <c r="S3136" t="s">
        <v>26914</v>
      </c>
      <c r="T3136">
        <v>1.72</v>
      </c>
      <c r="U3136" t="s">
        <v>26992</v>
      </c>
      <c r="V3136">
        <v>3.143E-3</v>
      </c>
      <c r="W3136" t="s">
        <v>37578</v>
      </c>
      <c r="X3136">
        <v>5187</v>
      </c>
      <c r="Y3136" t="s">
        <v>30494</v>
      </c>
    </row>
    <row r="3137" spans="1:25" x14ac:dyDescent="0.45">
      <c r="A3137" t="s">
        <v>26914</v>
      </c>
      <c r="B3137" t="s">
        <v>26914</v>
      </c>
      <c r="C3137" t="s">
        <v>26914</v>
      </c>
      <c r="D3137" t="s">
        <v>26914</v>
      </c>
      <c r="E3137" t="s">
        <v>26914</v>
      </c>
      <c r="F3137" t="s">
        <v>26914</v>
      </c>
      <c r="G3137" t="s">
        <v>26914</v>
      </c>
      <c r="H3137" t="s">
        <v>26914</v>
      </c>
      <c r="I3137" t="s">
        <v>26954</v>
      </c>
      <c r="J3137" t="s">
        <v>26916</v>
      </c>
      <c r="K3137" t="s">
        <v>3603</v>
      </c>
      <c r="L3137" t="s">
        <v>37579</v>
      </c>
      <c r="M3137" t="s">
        <v>3602</v>
      </c>
      <c r="N3137" t="s">
        <v>37441</v>
      </c>
      <c r="O3137">
        <v>2905</v>
      </c>
      <c r="P3137" t="s">
        <v>37580</v>
      </c>
      <c r="Q3137">
        <v>1</v>
      </c>
      <c r="R3137" t="s">
        <v>26914</v>
      </c>
      <c r="S3137" t="s">
        <v>26914</v>
      </c>
      <c r="T3137">
        <v>96.066999999999993</v>
      </c>
      <c r="U3137">
        <v>0.84194500000000005</v>
      </c>
      <c r="V3137">
        <v>9.4348999999999995E-4</v>
      </c>
      <c r="W3137" t="s">
        <v>37581</v>
      </c>
      <c r="X3137">
        <v>6001</v>
      </c>
      <c r="Y3137" t="s">
        <v>28588</v>
      </c>
    </row>
    <row r="3138" spans="1:25" x14ac:dyDescent="0.45">
      <c r="A3138" t="s">
        <v>26914</v>
      </c>
      <c r="B3138" t="s">
        <v>26914</v>
      </c>
      <c r="C3138" t="s">
        <v>26914</v>
      </c>
      <c r="D3138" t="s">
        <v>26914</v>
      </c>
      <c r="E3138" t="s">
        <v>26914</v>
      </c>
      <c r="F3138" t="s">
        <v>26914</v>
      </c>
      <c r="G3138" t="s">
        <v>26914</v>
      </c>
      <c r="H3138" t="s">
        <v>26914</v>
      </c>
      <c r="I3138" t="s">
        <v>26954</v>
      </c>
      <c r="J3138" t="s">
        <v>26916</v>
      </c>
      <c r="K3138" t="s">
        <v>3603</v>
      </c>
      <c r="L3138" t="s">
        <v>37582</v>
      </c>
      <c r="M3138" t="s">
        <v>3602</v>
      </c>
      <c r="N3138" t="s">
        <v>37441</v>
      </c>
      <c r="O3138">
        <v>2905</v>
      </c>
      <c r="P3138" t="s">
        <v>37583</v>
      </c>
      <c r="Q3138">
        <v>1</v>
      </c>
      <c r="R3138" t="s">
        <v>26914</v>
      </c>
      <c r="S3138" t="s">
        <v>26914</v>
      </c>
      <c r="T3138">
        <v>54.280999999999999</v>
      </c>
      <c r="U3138">
        <v>0.99174499999999999</v>
      </c>
      <c r="V3138">
        <v>5.08955E-3</v>
      </c>
      <c r="W3138" t="s">
        <v>37584</v>
      </c>
      <c r="X3138">
        <v>11714</v>
      </c>
      <c r="Y3138" t="s">
        <v>28689</v>
      </c>
    </row>
    <row r="3139" spans="1:25" x14ac:dyDescent="0.45">
      <c r="A3139" t="s">
        <v>26914</v>
      </c>
      <c r="B3139" t="s">
        <v>26914</v>
      </c>
      <c r="C3139" t="s">
        <v>26914</v>
      </c>
      <c r="D3139" t="s">
        <v>26914</v>
      </c>
      <c r="E3139" t="s">
        <v>26914</v>
      </c>
      <c r="F3139" t="s">
        <v>26914</v>
      </c>
      <c r="G3139" t="s">
        <v>26914</v>
      </c>
      <c r="H3139" t="s">
        <v>26914</v>
      </c>
      <c r="I3139" t="s">
        <v>26954</v>
      </c>
      <c r="J3139" t="s">
        <v>26916</v>
      </c>
      <c r="K3139" t="s">
        <v>3603</v>
      </c>
      <c r="L3139" t="s">
        <v>37585</v>
      </c>
      <c r="M3139" t="s">
        <v>3602</v>
      </c>
      <c r="N3139" t="s">
        <v>37441</v>
      </c>
      <c r="O3139">
        <v>2905</v>
      </c>
      <c r="P3139" t="s">
        <v>37586</v>
      </c>
      <c r="Q3139">
        <v>1</v>
      </c>
      <c r="R3139" t="s">
        <v>26914</v>
      </c>
      <c r="S3139" t="s">
        <v>26914</v>
      </c>
      <c r="T3139">
        <v>43.500999999999998</v>
      </c>
      <c r="U3139">
        <v>0.91474900000000003</v>
      </c>
      <c r="V3139">
        <v>5.21263E-2</v>
      </c>
      <c r="W3139" t="s">
        <v>37587</v>
      </c>
      <c r="X3139">
        <v>169</v>
      </c>
      <c r="Y3139" t="s">
        <v>30597</v>
      </c>
    </row>
    <row r="3140" spans="1:25" x14ac:dyDescent="0.45">
      <c r="A3140" t="s">
        <v>26914</v>
      </c>
      <c r="B3140" t="s">
        <v>26914</v>
      </c>
      <c r="C3140" t="s">
        <v>26914</v>
      </c>
      <c r="D3140" t="s">
        <v>26914</v>
      </c>
      <c r="E3140" t="s">
        <v>26914</v>
      </c>
      <c r="F3140" t="s">
        <v>26914</v>
      </c>
      <c r="G3140" t="s">
        <v>26914</v>
      </c>
      <c r="H3140" t="s">
        <v>26914</v>
      </c>
      <c r="I3140" t="s">
        <v>26954</v>
      </c>
      <c r="J3140" t="s">
        <v>26916</v>
      </c>
      <c r="K3140" t="s">
        <v>3603</v>
      </c>
      <c r="L3140" t="s">
        <v>37588</v>
      </c>
      <c r="M3140" t="s">
        <v>3602</v>
      </c>
      <c r="N3140" t="s">
        <v>37441</v>
      </c>
      <c r="O3140">
        <v>2905</v>
      </c>
      <c r="P3140" t="s">
        <v>37589</v>
      </c>
      <c r="Q3140">
        <v>1</v>
      </c>
      <c r="R3140" t="s">
        <v>26914</v>
      </c>
      <c r="S3140" t="s">
        <v>26914</v>
      </c>
      <c r="T3140">
        <v>46.000999999999998</v>
      </c>
      <c r="U3140">
        <v>1</v>
      </c>
      <c r="V3140">
        <v>6.2994800000000004E-2</v>
      </c>
      <c r="W3140" t="s">
        <v>37590</v>
      </c>
      <c r="X3140">
        <v>259</v>
      </c>
      <c r="Y3140" t="s">
        <v>27307</v>
      </c>
    </row>
    <row r="3141" spans="1:25" x14ac:dyDescent="0.45">
      <c r="A3141" t="s">
        <v>26914</v>
      </c>
      <c r="B3141" t="s">
        <v>26914</v>
      </c>
      <c r="C3141" t="s">
        <v>26914</v>
      </c>
      <c r="D3141" t="s">
        <v>26914</v>
      </c>
      <c r="E3141" t="s">
        <v>26914</v>
      </c>
      <c r="F3141" t="s">
        <v>26914</v>
      </c>
      <c r="G3141" t="s">
        <v>26914</v>
      </c>
      <c r="H3141" t="s">
        <v>26914</v>
      </c>
      <c r="I3141" t="s">
        <v>26954</v>
      </c>
      <c r="J3141" t="s">
        <v>26916</v>
      </c>
      <c r="K3141" t="s">
        <v>3603</v>
      </c>
      <c r="L3141" t="s">
        <v>37591</v>
      </c>
      <c r="M3141" t="s">
        <v>3602</v>
      </c>
      <c r="N3141" t="s">
        <v>37441</v>
      </c>
      <c r="O3141">
        <v>2905</v>
      </c>
      <c r="P3141" t="s">
        <v>37592</v>
      </c>
      <c r="Q3141">
        <v>1</v>
      </c>
      <c r="R3141" t="s">
        <v>26914</v>
      </c>
      <c r="S3141" t="s">
        <v>26914</v>
      </c>
      <c r="T3141">
        <v>52.128999999999998</v>
      </c>
      <c r="U3141">
        <v>0.99894000000000005</v>
      </c>
      <c r="V3141">
        <v>6.40382E-4</v>
      </c>
      <c r="W3141" t="s">
        <v>37593</v>
      </c>
      <c r="X3141">
        <v>20457</v>
      </c>
      <c r="Y3141" t="s">
        <v>29400</v>
      </c>
    </row>
    <row r="3142" spans="1:25" x14ac:dyDescent="0.45">
      <c r="A3142" t="s">
        <v>26914</v>
      </c>
      <c r="B3142" t="s">
        <v>26914</v>
      </c>
      <c r="C3142" t="s">
        <v>26914</v>
      </c>
      <c r="D3142" t="s">
        <v>26914</v>
      </c>
      <c r="E3142" t="s">
        <v>26914</v>
      </c>
      <c r="F3142" t="s">
        <v>26914</v>
      </c>
      <c r="G3142" t="s">
        <v>26914</v>
      </c>
      <c r="H3142" t="s">
        <v>26914</v>
      </c>
      <c r="I3142" t="s">
        <v>26954</v>
      </c>
      <c r="J3142" t="s">
        <v>26916</v>
      </c>
      <c r="K3142" t="s">
        <v>3603</v>
      </c>
      <c r="L3142" t="s">
        <v>37594</v>
      </c>
      <c r="M3142" t="s">
        <v>3602</v>
      </c>
      <c r="N3142" t="s">
        <v>37441</v>
      </c>
      <c r="O3142">
        <v>2905</v>
      </c>
      <c r="P3142" t="s">
        <v>37595</v>
      </c>
      <c r="Q3142">
        <v>1</v>
      </c>
      <c r="R3142" t="s">
        <v>26914</v>
      </c>
      <c r="S3142" t="s">
        <v>26914</v>
      </c>
      <c r="T3142">
        <v>42.59</v>
      </c>
      <c r="U3142">
        <v>0.98327200000000003</v>
      </c>
      <c r="V3142">
        <v>7.6066500000000004E-3</v>
      </c>
      <c r="W3142" t="s">
        <v>37596</v>
      </c>
      <c r="X3142">
        <v>10733</v>
      </c>
      <c r="Y3142" t="s">
        <v>29584</v>
      </c>
    </row>
    <row r="3143" spans="1:25" x14ac:dyDescent="0.45">
      <c r="A3143" t="s">
        <v>26914</v>
      </c>
      <c r="B3143" t="s">
        <v>26914</v>
      </c>
      <c r="C3143" t="s">
        <v>26914</v>
      </c>
      <c r="D3143" t="s">
        <v>26914</v>
      </c>
      <c r="E3143" t="s">
        <v>26914</v>
      </c>
      <c r="F3143" t="s">
        <v>26914</v>
      </c>
      <c r="G3143" t="s">
        <v>26914</v>
      </c>
      <c r="H3143" t="s">
        <v>26914</v>
      </c>
      <c r="I3143" t="s">
        <v>26954</v>
      </c>
      <c r="J3143" t="s">
        <v>26916</v>
      </c>
      <c r="K3143" t="s">
        <v>3603</v>
      </c>
      <c r="L3143" t="s">
        <v>37597</v>
      </c>
      <c r="M3143" t="s">
        <v>3602</v>
      </c>
      <c r="N3143" t="s">
        <v>37441</v>
      </c>
      <c r="O3143">
        <v>2905</v>
      </c>
      <c r="P3143" t="s">
        <v>37598</v>
      </c>
      <c r="Q3143">
        <v>1</v>
      </c>
      <c r="R3143" t="s">
        <v>26914</v>
      </c>
      <c r="S3143" t="s">
        <v>26914</v>
      </c>
      <c r="T3143">
        <v>55.762999999999998</v>
      </c>
      <c r="U3143">
        <v>0.98272499999999996</v>
      </c>
      <c r="V3143">
        <v>5.1660599999999997E-4</v>
      </c>
      <c r="W3143" t="s">
        <v>37599</v>
      </c>
      <c r="X3143">
        <v>6302</v>
      </c>
      <c r="Y3143" t="s">
        <v>29584</v>
      </c>
    </row>
    <row r="3144" spans="1:25" x14ac:dyDescent="0.45">
      <c r="A3144" t="s">
        <v>26914</v>
      </c>
      <c r="B3144" t="s">
        <v>26914</v>
      </c>
      <c r="C3144" t="s">
        <v>26914</v>
      </c>
      <c r="D3144" t="s">
        <v>26914</v>
      </c>
      <c r="E3144" t="s">
        <v>26914</v>
      </c>
      <c r="F3144" t="s">
        <v>26914</v>
      </c>
      <c r="G3144" t="s">
        <v>26914</v>
      </c>
      <c r="H3144" t="s">
        <v>26914</v>
      </c>
      <c r="I3144" t="s">
        <v>26954</v>
      </c>
      <c r="J3144" t="s">
        <v>26916</v>
      </c>
      <c r="K3144" t="s">
        <v>3603</v>
      </c>
      <c r="L3144" t="s">
        <v>37600</v>
      </c>
      <c r="M3144" t="s">
        <v>3602</v>
      </c>
      <c r="N3144" t="s">
        <v>37441</v>
      </c>
      <c r="O3144">
        <v>2905</v>
      </c>
      <c r="P3144" t="s">
        <v>37601</v>
      </c>
      <c r="Q3144">
        <v>1</v>
      </c>
      <c r="R3144" t="s">
        <v>26914</v>
      </c>
      <c r="S3144" t="s">
        <v>26914</v>
      </c>
      <c r="T3144">
        <v>69.355999999999995</v>
      </c>
      <c r="U3144">
        <v>0.99984399999999996</v>
      </c>
      <c r="V3144">
        <v>2.0273399999999999E-4</v>
      </c>
      <c r="W3144" t="s">
        <v>37602</v>
      </c>
      <c r="X3144">
        <v>17788</v>
      </c>
      <c r="Y3144" t="s">
        <v>27690</v>
      </c>
    </row>
    <row r="3145" spans="1:25" x14ac:dyDescent="0.45">
      <c r="A3145" t="s">
        <v>26914</v>
      </c>
      <c r="B3145" t="s">
        <v>26914</v>
      </c>
      <c r="C3145" t="s">
        <v>26914</v>
      </c>
      <c r="D3145" t="s">
        <v>26914</v>
      </c>
      <c r="E3145" t="s">
        <v>26914</v>
      </c>
      <c r="F3145" t="s">
        <v>26914</v>
      </c>
      <c r="G3145" t="s">
        <v>26914</v>
      </c>
      <c r="H3145" t="s">
        <v>26914</v>
      </c>
      <c r="I3145" t="s">
        <v>26954</v>
      </c>
      <c r="J3145" t="s">
        <v>26916</v>
      </c>
      <c r="K3145" t="s">
        <v>3603</v>
      </c>
      <c r="L3145" t="s">
        <v>37603</v>
      </c>
      <c r="M3145" t="s">
        <v>3602</v>
      </c>
      <c r="N3145" t="s">
        <v>37441</v>
      </c>
      <c r="O3145">
        <v>2905</v>
      </c>
      <c r="P3145" t="s">
        <v>37604</v>
      </c>
      <c r="Q3145">
        <v>1</v>
      </c>
      <c r="R3145" t="s">
        <v>26914</v>
      </c>
      <c r="S3145" t="s">
        <v>26914</v>
      </c>
      <c r="T3145">
        <v>46.000999999999998</v>
      </c>
      <c r="U3145">
        <v>1</v>
      </c>
      <c r="V3145">
        <v>6.2994800000000004E-2</v>
      </c>
      <c r="W3145" t="s">
        <v>37590</v>
      </c>
      <c r="X3145">
        <v>259</v>
      </c>
      <c r="Y3145" t="s">
        <v>27307</v>
      </c>
    </row>
    <row r="3146" spans="1:25" x14ac:dyDescent="0.45">
      <c r="A3146" t="s">
        <v>26914</v>
      </c>
      <c r="B3146" t="s">
        <v>26914</v>
      </c>
      <c r="C3146" t="s">
        <v>26914</v>
      </c>
      <c r="D3146" t="s">
        <v>26914</v>
      </c>
      <c r="E3146" t="s">
        <v>26914</v>
      </c>
      <c r="F3146" t="s">
        <v>26914</v>
      </c>
      <c r="G3146" t="s">
        <v>26914</v>
      </c>
      <c r="H3146" t="s">
        <v>26914</v>
      </c>
      <c r="I3146" t="s">
        <v>26954</v>
      </c>
      <c r="J3146" t="s">
        <v>26916</v>
      </c>
      <c r="K3146" t="s">
        <v>3603</v>
      </c>
      <c r="L3146" t="s">
        <v>37605</v>
      </c>
      <c r="M3146" t="s">
        <v>3602</v>
      </c>
      <c r="N3146" t="s">
        <v>37441</v>
      </c>
      <c r="O3146">
        <v>2905</v>
      </c>
      <c r="P3146" t="s">
        <v>37606</v>
      </c>
      <c r="Q3146">
        <v>1</v>
      </c>
      <c r="R3146" t="s">
        <v>26914</v>
      </c>
      <c r="S3146" t="s">
        <v>26914</v>
      </c>
      <c r="T3146">
        <v>51.762</v>
      </c>
      <c r="U3146">
        <v>0.97980299999999998</v>
      </c>
      <c r="V3146">
        <v>4.32933E-2</v>
      </c>
      <c r="W3146" t="s">
        <v>37607</v>
      </c>
      <c r="X3146">
        <v>7073</v>
      </c>
      <c r="Y3146" t="s">
        <v>35086</v>
      </c>
    </row>
    <row r="3147" spans="1:25" x14ac:dyDescent="0.45">
      <c r="A3147" t="s">
        <v>26914</v>
      </c>
      <c r="B3147" t="s">
        <v>26914</v>
      </c>
      <c r="C3147" t="s">
        <v>26914</v>
      </c>
      <c r="D3147" t="s">
        <v>26914</v>
      </c>
      <c r="E3147" t="s">
        <v>26914</v>
      </c>
      <c r="F3147" t="s">
        <v>26914</v>
      </c>
      <c r="G3147" t="s">
        <v>26914</v>
      </c>
      <c r="H3147" t="s">
        <v>26914</v>
      </c>
      <c r="I3147" t="s">
        <v>26954</v>
      </c>
      <c r="J3147" t="s">
        <v>26916</v>
      </c>
      <c r="K3147" t="s">
        <v>3603</v>
      </c>
      <c r="L3147" t="s">
        <v>37608</v>
      </c>
      <c r="M3147" t="s">
        <v>3602</v>
      </c>
      <c r="N3147" t="s">
        <v>37441</v>
      </c>
      <c r="O3147">
        <v>2905</v>
      </c>
      <c r="P3147" t="s">
        <v>37609</v>
      </c>
      <c r="Q3147">
        <v>1</v>
      </c>
      <c r="R3147" t="s">
        <v>26914</v>
      </c>
      <c r="S3147" t="s">
        <v>26914</v>
      </c>
      <c r="T3147">
        <v>47.082000000000001</v>
      </c>
      <c r="U3147">
        <v>0.944133</v>
      </c>
      <c r="V3147">
        <v>8.6670700000000007E-3</v>
      </c>
      <c r="W3147" t="s">
        <v>37610</v>
      </c>
      <c r="X3147">
        <v>1778</v>
      </c>
      <c r="Y3147" t="s">
        <v>28689</v>
      </c>
    </row>
    <row r="3148" spans="1:25" x14ac:dyDescent="0.45">
      <c r="A3148" t="s">
        <v>26914</v>
      </c>
      <c r="B3148" t="s">
        <v>26914</v>
      </c>
      <c r="C3148" t="s">
        <v>26914</v>
      </c>
      <c r="D3148" t="s">
        <v>26914</v>
      </c>
      <c r="E3148" t="s">
        <v>26914</v>
      </c>
      <c r="F3148" t="s">
        <v>26914</v>
      </c>
      <c r="G3148" t="s">
        <v>26914</v>
      </c>
      <c r="H3148" t="s">
        <v>26914</v>
      </c>
      <c r="I3148" t="s">
        <v>26954</v>
      </c>
      <c r="J3148" t="s">
        <v>26916</v>
      </c>
      <c r="K3148" t="s">
        <v>3603</v>
      </c>
      <c r="L3148" t="s">
        <v>37611</v>
      </c>
      <c r="M3148" t="s">
        <v>3602</v>
      </c>
      <c r="N3148" t="s">
        <v>37441</v>
      </c>
      <c r="O3148">
        <v>2905</v>
      </c>
      <c r="P3148" t="s">
        <v>37612</v>
      </c>
      <c r="Q3148">
        <v>1</v>
      </c>
      <c r="R3148" t="s">
        <v>26914</v>
      </c>
      <c r="S3148" t="s">
        <v>26914</v>
      </c>
      <c r="T3148">
        <v>58.32</v>
      </c>
      <c r="U3148">
        <v>0.76452299999999995</v>
      </c>
      <c r="V3148">
        <v>4.7090400000000003E-3</v>
      </c>
      <c r="W3148" t="s">
        <v>37613</v>
      </c>
      <c r="X3148">
        <v>1691</v>
      </c>
      <c r="Y3148" t="s">
        <v>28140</v>
      </c>
    </row>
    <row r="3149" spans="1:25" x14ac:dyDescent="0.45">
      <c r="A3149" t="s">
        <v>26914</v>
      </c>
      <c r="B3149" t="s">
        <v>26914</v>
      </c>
      <c r="C3149" t="s">
        <v>26914</v>
      </c>
      <c r="D3149" t="s">
        <v>26914</v>
      </c>
      <c r="E3149" t="s">
        <v>26914</v>
      </c>
      <c r="F3149" t="s">
        <v>26914</v>
      </c>
      <c r="G3149" t="s">
        <v>26914</v>
      </c>
      <c r="H3149" t="s">
        <v>26914</v>
      </c>
      <c r="I3149" t="s">
        <v>26954</v>
      </c>
      <c r="J3149" t="s">
        <v>26916</v>
      </c>
      <c r="K3149" t="s">
        <v>3603</v>
      </c>
      <c r="L3149" t="s">
        <v>37614</v>
      </c>
      <c r="M3149" t="s">
        <v>3602</v>
      </c>
      <c r="N3149" t="s">
        <v>37441</v>
      </c>
      <c r="O3149">
        <v>2905</v>
      </c>
      <c r="P3149" t="s">
        <v>37615</v>
      </c>
      <c r="Q3149">
        <v>1</v>
      </c>
      <c r="R3149" t="s">
        <v>26914</v>
      </c>
      <c r="S3149" t="s">
        <v>26914</v>
      </c>
      <c r="T3149">
        <v>45.875999999999998</v>
      </c>
      <c r="U3149">
        <v>0.762127</v>
      </c>
      <c r="V3149">
        <v>9.6210199999999992E-3</v>
      </c>
      <c r="W3149" t="s">
        <v>37616</v>
      </c>
      <c r="X3149">
        <v>10221</v>
      </c>
      <c r="Y3149" t="s">
        <v>30193</v>
      </c>
    </row>
    <row r="3150" spans="1:25" x14ac:dyDescent="0.45">
      <c r="A3150" t="s">
        <v>26914</v>
      </c>
      <c r="B3150" t="s">
        <v>26914</v>
      </c>
      <c r="C3150" t="s">
        <v>26914</v>
      </c>
      <c r="D3150" t="s">
        <v>26914</v>
      </c>
      <c r="E3150" t="s">
        <v>26914</v>
      </c>
      <c r="F3150" t="s">
        <v>26914</v>
      </c>
      <c r="G3150" t="s">
        <v>26914</v>
      </c>
      <c r="H3150" t="s">
        <v>26914</v>
      </c>
      <c r="I3150" t="s">
        <v>26954</v>
      </c>
      <c r="J3150" t="s">
        <v>26989</v>
      </c>
      <c r="K3150" t="s">
        <v>3603</v>
      </c>
      <c r="L3150" t="s">
        <v>37617</v>
      </c>
      <c r="M3150" t="s">
        <v>3602</v>
      </c>
      <c r="N3150" t="s">
        <v>37441</v>
      </c>
      <c r="O3150">
        <v>2905</v>
      </c>
      <c r="P3150" t="s">
        <v>37618</v>
      </c>
      <c r="Q3150">
        <v>1</v>
      </c>
      <c r="R3150" t="s">
        <v>26914</v>
      </c>
      <c r="S3150" t="s">
        <v>26914</v>
      </c>
      <c r="T3150">
        <v>3.25</v>
      </c>
      <c r="U3150" t="s">
        <v>26992</v>
      </c>
      <c r="V3150">
        <v>4.5520000000000001E-4</v>
      </c>
      <c r="W3150" t="s">
        <v>37619</v>
      </c>
      <c r="X3150">
        <v>19119</v>
      </c>
      <c r="Y3150" t="s">
        <v>27948</v>
      </c>
    </row>
    <row r="3151" spans="1:25" x14ac:dyDescent="0.45">
      <c r="A3151" t="s">
        <v>26914</v>
      </c>
      <c r="B3151" t="s">
        <v>26914</v>
      </c>
      <c r="C3151" t="s">
        <v>26914</v>
      </c>
      <c r="D3151" t="s">
        <v>26914</v>
      </c>
      <c r="E3151" t="s">
        <v>26914</v>
      </c>
      <c r="F3151" t="s">
        <v>26914</v>
      </c>
      <c r="G3151" t="s">
        <v>26914</v>
      </c>
      <c r="H3151" t="s">
        <v>26914</v>
      </c>
      <c r="I3151" t="s">
        <v>26954</v>
      </c>
      <c r="J3151" t="s">
        <v>26989</v>
      </c>
      <c r="K3151" t="s">
        <v>3603</v>
      </c>
      <c r="L3151" t="s">
        <v>37620</v>
      </c>
      <c r="M3151" t="s">
        <v>3602</v>
      </c>
      <c r="N3151" t="s">
        <v>37441</v>
      </c>
      <c r="O3151">
        <v>2905</v>
      </c>
      <c r="P3151" t="s">
        <v>37621</v>
      </c>
      <c r="Q3151">
        <v>1</v>
      </c>
      <c r="R3151" t="s">
        <v>26914</v>
      </c>
      <c r="S3151" t="s">
        <v>26915</v>
      </c>
      <c r="T3151">
        <v>4.9400000000000004</v>
      </c>
      <c r="U3151" t="s">
        <v>26992</v>
      </c>
      <c r="V3151">
        <v>0</v>
      </c>
      <c r="W3151" t="s">
        <v>37622</v>
      </c>
      <c r="X3151">
        <v>15932</v>
      </c>
      <c r="Y3151" t="s">
        <v>37623</v>
      </c>
    </row>
    <row r="3152" spans="1:25" x14ac:dyDescent="0.45">
      <c r="A3152" t="s">
        <v>26914</v>
      </c>
      <c r="B3152" t="s">
        <v>26914</v>
      </c>
      <c r="C3152" t="s">
        <v>26914</v>
      </c>
      <c r="D3152" t="s">
        <v>26914</v>
      </c>
      <c r="E3152" t="s">
        <v>26914</v>
      </c>
      <c r="F3152" t="s">
        <v>26914</v>
      </c>
      <c r="G3152" t="s">
        <v>26914</v>
      </c>
      <c r="H3152" t="s">
        <v>26914</v>
      </c>
      <c r="I3152" t="s">
        <v>26954</v>
      </c>
      <c r="J3152" t="s">
        <v>26989</v>
      </c>
      <c r="K3152" t="s">
        <v>3603</v>
      </c>
      <c r="L3152" t="s">
        <v>37624</v>
      </c>
      <c r="M3152" t="s">
        <v>3602</v>
      </c>
      <c r="N3152" t="s">
        <v>37441</v>
      </c>
      <c r="O3152">
        <v>2905</v>
      </c>
      <c r="P3152" t="s">
        <v>37625</v>
      </c>
      <c r="Q3152">
        <v>1</v>
      </c>
      <c r="R3152" t="s">
        <v>26914</v>
      </c>
      <c r="S3152" t="s">
        <v>26915</v>
      </c>
      <c r="T3152">
        <v>4.9400000000000004</v>
      </c>
      <c r="U3152" t="s">
        <v>26992</v>
      </c>
      <c r="V3152">
        <v>0</v>
      </c>
      <c r="W3152" t="s">
        <v>37622</v>
      </c>
      <c r="X3152">
        <v>15932</v>
      </c>
      <c r="Y3152" t="s">
        <v>37623</v>
      </c>
    </row>
    <row r="3153" spans="1:25" x14ac:dyDescent="0.45">
      <c r="A3153" t="s">
        <v>26914</v>
      </c>
      <c r="B3153" t="s">
        <v>26914</v>
      </c>
      <c r="C3153" t="s">
        <v>26914</v>
      </c>
      <c r="D3153" t="s">
        <v>26914</v>
      </c>
      <c r="E3153" t="s">
        <v>26914</v>
      </c>
      <c r="F3153" t="s">
        <v>26914</v>
      </c>
      <c r="G3153" t="s">
        <v>26914</v>
      </c>
      <c r="H3153" t="s">
        <v>26914</v>
      </c>
      <c r="I3153" t="s">
        <v>26954</v>
      </c>
      <c r="J3153" t="s">
        <v>26989</v>
      </c>
      <c r="K3153" t="s">
        <v>3603</v>
      </c>
      <c r="L3153" t="s">
        <v>37626</v>
      </c>
      <c r="M3153" t="s">
        <v>3602</v>
      </c>
      <c r="N3153" t="s">
        <v>37441</v>
      </c>
      <c r="O3153">
        <v>2905</v>
      </c>
      <c r="P3153" t="s">
        <v>37627</v>
      </c>
      <c r="Q3153">
        <v>1</v>
      </c>
      <c r="R3153" t="s">
        <v>26914</v>
      </c>
      <c r="S3153" t="s">
        <v>26915</v>
      </c>
      <c r="T3153">
        <v>2.04</v>
      </c>
      <c r="U3153" t="s">
        <v>26992</v>
      </c>
      <c r="V3153">
        <v>6.0889999999999998E-3</v>
      </c>
      <c r="W3153" t="s">
        <v>37628</v>
      </c>
      <c r="X3153">
        <v>18597</v>
      </c>
      <c r="Y3153" t="s">
        <v>37629</v>
      </c>
    </row>
    <row r="3154" spans="1:25" x14ac:dyDescent="0.45">
      <c r="A3154" t="s">
        <v>26914</v>
      </c>
      <c r="B3154" t="s">
        <v>26914</v>
      </c>
      <c r="C3154" t="s">
        <v>26914</v>
      </c>
      <c r="D3154" t="s">
        <v>26914</v>
      </c>
      <c r="E3154" t="s">
        <v>26914</v>
      </c>
      <c r="F3154" t="s">
        <v>26914</v>
      </c>
      <c r="G3154" t="s">
        <v>26914</v>
      </c>
      <c r="H3154" t="s">
        <v>26914</v>
      </c>
      <c r="I3154" t="s">
        <v>26954</v>
      </c>
      <c r="J3154" t="s">
        <v>26989</v>
      </c>
      <c r="K3154" t="s">
        <v>3603</v>
      </c>
      <c r="L3154" t="s">
        <v>37630</v>
      </c>
      <c r="M3154" t="s">
        <v>3602</v>
      </c>
      <c r="N3154" t="s">
        <v>37441</v>
      </c>
      <c r="O3154">
        <v>2905</v>
      </c>
      <c r="P3154" t="s">
        <v>37631</v>
      </c>
      <c r="Q3154">
        <v>1</v>
      </c>
      <c r="R3154" t="s">
        <v>26914</v>
      </c>
      <c r="S3154" t="s">
        <v>26915</v>
      </c>
      <c r="T3154">
        <v>2.04</v>
      </c>
      <c r="U3154" t="s">
        <v>26992</v>
      </c>
      <c r="V3154">
        <v>6.0889999999999998E-3</v>
      </c>
      <c r="W3154" t="s">
        <v>37628</v>
      </c>
      <c r="X3154">
        <v>18597</v>
      </c>
      <c r="Y3154" t="s">
        <v>37629</v>
      </c>
    </row>
    <row r="3155" spans="1:25" x14ac:dyDescent="0.45">
      <c r="A3155" t="s">
        <v>26914</v>
      </c>
      <c r="B3155" t="s">
        <v>26914</v>
      </c>
      <c r="C3155" t="s">
        <v>26914</v>
      </c>
      <c r="D3155" t="s">
        <v>26914</v>
      </c>
      <c r="E3155" t="s">
        <v>26914</v>
      </c>
      <c r="F3155" t="s">
        <v>26914</v>
      </c>
      <c r="G3155" t="s">
        <v>26914</v>
      </c>
      <c r="H3155" t="s">
        <v>26914</v>
      </c>
      <c r="I3155" t="s">
        <v>26954</v>
      </c>
      <c r="J3155" t="s">
        <v>26989</v>
      </c>
      <c r="K3155" t="s">
        <v>3603</v>
      </c>
      <c r="L3155" t="s">
        <v>37632</v>
      </c>
      <c r="M3155" t="s">
        <v>3602</v>
      </c>
      <c r="N3155" t="s">
        <v>37441</v>
      </c>
      <c r="O3155">
        <v>2905</v>
      </c>
      <c r="P3155" t="s">
        <v>37633</v>
      </c>
      <c r="Q3155">
        <v>1</v>
      </c>
      <c r="R3155" t="s">
        <v>26914</v>
      </c>
      <c r="S3155" t="s">
        <v>26914</v>
      </c>
      <c r="T3155">
        <v>3.16</v>
      </c>
      <c r="U3155" t="s">
        <v>26992</v>
      </c>
      <c r="V3155">
        <v>5.0840000000000001E-5</v>
      </c>
      <c r="W3155" t="s">
        <v>37634</v>
      </c>
      <c r="X3155">
        <v>11432</v>
      </c>
      <c r="Y3155" t="s">
        <v>37635</v>
      </c>
    </row>
    <row r="3156" spans="1:25" x14ac:dyDescent="0.45">
      <c r="A3156" t="s">
        <v>26914</v>
      </c>
      <c r="B3156" t="s">
        <v>26914</v>
      </c>
      <c r="C3156" t="s">
        <v>26914</v>
      </c>
      <c r="D3156" t="s">
        <v>26914</v>
      </c>
      <c r="E3156" t="s">
        <v>26914</v>
      </c>
      <c r="F3156" t="s">
        <v>26914</v>
      </c>
      <c r="G3156" t="s">
        <v>26914</v>
      </c>
      <c r="H3156" t="s">
        <v>26914</v>
      </c>
      <c r="I3156" t="s">
        <v>26954</v>
      </c>
      <c r="J3156" t="s">
        <v>26916</v>
      </c>
      <c r="K3156" t="s">
        <v>3603</v>
      </c>
      <c r="L3156" t="s">
        <v>37636</v>
      </c>
      <c r="M3156" t="s">
        <v>3602</v>
      </c>
      <c r="N3156" t="s">
        <v>37441</v>
      </c>
      <c r="O3156">
        <v>2905</v>
      </c>
      <c r="P3156" t="s">
        <v>37637</v>
      </c>
      <c r="Q3156">
        <v>1</v>
      </c>
      <c r="R3156" t="s">
        <v>26915</v>
      </c>
      <c r="S3156" t="s">
        <v>26914</v>
      </c>
      <c r="T3156">
        <v>40.351999999999997</v>
      </c>
      <c r="U3156">
        <v>0.61577599999999999</v>
      </c>
      <c r="V3156">
        <v>2.6743300000000001E-2</v>
      </c>
      <c r="W3156" t="s">
        <v>37638</v>
      </c>
      <c r="X3156">
        <v>15909</v>
      </c>
      <c r="Y3156" t="s">
        <v>26988</v>
      </c>
    </row>
    <row r="3157" spans="1:25" x14ac:dyDescent="0.45">
      <c r="A3157" t="s">
        <v>26914</v>
      </c>
      <c r="B3157" t="s">
        <v>26914</v>
      </c>
      <c r="C3157" t="s">
        <v>26914</v>
      </c>
      <c r="D3157" t="s">
        <v>26914</v>
      </c>
      <c r="E3157" t="s">
        <v>26914</v>
      </c>
      <c r="F3157" t="s">
        <v>26914</v>
      </c>
      <c r="G3157" t="s">
        <v>26914</v>
      </c>
      <c r="H3157" t="s">
        <v>26914</v>
      </c>
      <c r="I3157" t="s">
        <v>26954</v>
      </c>
      <c r="J3157" t="s">
        <v>26916</v>
      </c>
      <c r="K3157" t="s">
        <v>3603</v>
      </c>
      <c r="L3157" t="s">
        <v>37639</v>
      </c>
      <c r="M3157" t="s">
        <v>3602</v>
      </c>
      <c r="N3157" t="s">
        <v>37441</v>
      </c>
      <c r="O3157">
        <v>2905</v>
      </c>
      <c r="P3157" t="s">
        <v>37640</v>
      </c>
      <c r="Q3157">
        <v>1</v>
      </c>
      <c r="R3157" t="s">
        <v>26915</v>
      </c>
      <c r="S3157" t="s">
        <v>26914</v>
      </c>
      <c r="T3157">
        <v>57.59</v>
      </c>
      <c r="U3157">
        <v>0.404532</v>
      </c>
      <c r="V3157">
        <v>1.6923899999999999E-2</v>
      </c>
      <c r="W3157" t="s">
        <v>37641</v>
      </c>
      <c r="X3157">
        <v>140</v>
      </c>
      <c r="Y3157" t="s">
        <v>27177</v>
      </c>
    </row>
    <row r="3158" spans="1:25" x14ac:dyDescent="0.45">
      <c r="A3158" t="s">
        <v>26914</v>
      </c>
      <c r="B3158" t="s">
        <v>26914</v>
      </c>
      <c r="C3158" t="s">
        <v>26914</v>
      </c>
      <c r="D3158" t="s">
        <v>26914</v>
      </c>
      <c r="E3158" t="s">
        <v>26914</v>
      </c>
      <c r="F3158" t="s">
        <v>26914</v>
      </c>
      <c r="G3158" t="s">
        <v>26914</v>
      </c>
      <c r="H3158" t="s">
        <v>26914</v>
      </c>
      <c r="I3158" t="s">
        <v>26954</v>
      </c>
      <c r="J3158" t="s">
        <v>26916</v>
      </c>
      <c r="K3158" t="s">
        <v>3603</v>
      </c>
      <c r="L3158" t="s">
        <v>37642</v>
      </c>
      <c r="M3158" t="s">
        <v>3602</v>
      </c>
      <c r="N3158" t="s">
        <v>37441</v>
      </c>
      <c r="O3158">
        <v>2905</v>
      </c>
      <c r="P3158" t="s">
        <v>37643</v>
      </c>
      <c r="Q3158">
        <v>1</v>
      </c>
      <c r="R3158" t="s">
        <v>26915</v>
      </c>
      <c r="S3158" t="s">
        <v>26914</v>
      </c>
      <c r="T3158">
        <v>125.03</v>
      </c>
      <c r="U3158">
        <v>0.46432899999999999</v>
      </c>
      <c r="V3158">
        <v>8.4800000000000005E-8</v>
      </c>
      <c r="W3158" t="s">
        <v>37644</v>
      </c>
      <c r="X3158">
        <v>9465</v>
      </c>
      <c r="Y3158" t="s">
        <v>27283</v>
      </c>
    </row>
    <row r="3159" spans="1:25" x14ac:dyDescent="0.45">
      <c r="A3159" t="s">
        <v>26914</v>
      </c>
      <c r="B3159" t="s">
        <v>26914</v>
      </c>
      <c r="C3159" t="s">
        <v>26914</v>
      </c>
      <c r="D3159" t="s">
        <v>26914</v>
      </c>
      <c r="E3159" t="s">
        <v>26914</v>
      </c>
      <c r="F3159" t="s">
        <v>26914</v>
      </c>
      <c r="G3159" t="s">
        <v>26914</v>
      </c>
      <c r="H3159" t="s">
        <v>26914</v>
      </c>
      <c r="I3159" t="s">
        <v>26954</v>
      </c>
      <c r="J3159" t="s">
        <v>26916</v>
      </c>
      <c r="K3159" t="s">
        <v>18471</v>
      </c>
      <c r="L3159" t="s">
        <v>37645</v>
      </c>
      <c r="M3159" t="s">
        <v>18470</v>
      </c>
      <c r="N3159" t="s">
        <v>37646</v>
      </c>
      <c r="O3159">
        <v>7728</v>
      </c>
      <c r="P3159" t="s">
        <v>37647</v>
      </c>
      <c r="Q3159">
        <v>514</v>
      </c>
      <c r="R3159" t="s">
        <v>26914</v>
      </c>
      <c r="S3159" t="s">
        <v>26914</v>
      </c>
      <c r="T3159">
        <v>315.47000000000003</v>
      </c>
      <c r="U3159">
        <v>0.99801799999999996</v>
      </c>
      <c r="V3159">
        <v>5.5500000000000003E-74</v>
      </c>
      <c r="W3159" t="s">
        <v>37648</v>
      </c>
      <c r="X3159">
        <v>14549</v>
      </c>
      <c r="Y3159" t="s">
        <v>35531</v>
      </c>
    </row>
    <row r="3160" spans="1:25" x14ac:dyDescent="0.45">
      <c r="A3160" t="s">
        <v>26914</v>
      </c>
      <c r="B3160" t="s">
        <v>26914</v>
      </c>
      <c r="C3160" t="s">
        <v>26914</v>
      </c>
      <c r="D3160" t="s">
        <v>26914</v>
      </c>
      <c r="E3160" t="s">
        <v>26914</v>
      </c>
      <c r="F3160" t="s">
        <v>26914</v>
      </c>
      <c r="G3160" t="s">
        <v>26914</v>
      </c>
      <c r="H3160" t="s">
        <v>26914</v>
      </c>
      <c r="I3160" t="s">
        <v>26954</v>
      </c>
      <c r="J3160" t="s">
        <v>26916</v>
      </c>
      <c r="K3160" t="s">
        <v>18471</v>
      </c>
      <c r="L3160" t="s">
        <v>37649</v>
      </c>
      <c r="M3160" t="s">
        <v>18470</v>
      </c>
      <c r="N3160" t="s">
        <v>37646</v>
      </c>
      <c r="O3160">
        <v>7728</v>
      </c>
      <c r="P3160" t="s">
        <v>37650</v>
      </c>
      <c r="Q3160">
        <v>18</v>
      </c>
      <c r="R3160" t="s">
        <v>26914</v>
      </c>
      <c r="S3160" t="s">
        <v>26914</v>
      </c>
      <c r="T3160">
        <v>267.5</v>
      </c>
      <c r="U3160">
        <v>0.89653700000000003</v>
      </c>
      <c r="V3160">
        <v>1.61E-43</v>
      </c>
      <c r="W3160" t="s">
        <v>37651</v>
      </c>
      <c r="X3160">
        <v>11219</v>
      </c>
      <c r="Y3160" t="s">
        <v>27107</v>
      </c>
    </row>
    <row r="3161" spans="1:25" x14ac:dyDescent="0.45">
      <c r="A3161" t="s">
        <v>26914</v>
      </c>
      <c r="B3161" t="s">
        <v>26914</v>
      </c>
      <c r="C3161" t="s">
        <v>26914</v>
      </c>
      <c r="D3161" t="s">
        <v>26914</v>
      </c>
      <c r="E3161" t="s">
        <v>26914</v>
      </c>
      <c r="F3161" t="s">
        <v>26914</v>
      </c>
      <c r="G3161" t="s">
        <v>26914</v>
      </c>
      <c r="H3161" t="s">
        <v>26914</v>
      </c>
      <c r="I3161" t="s">
        <v>26954</v>
      </c>
      <c r="J3161" t="s">
        <v>26916</v>
      </c>
      <c r="K3161" t="s">
        <v>18471</v>
      </c>
      <c r="L3161" t="s">
        <v>37652</v>
      </c>
      <c r="M3161" t="s">
        <v>18470</v>
      </c>
      <c r="N3161" t="s">
        <v>37646</v>
      </c>
      <c r="O3161">
        <v>7728</v>
      </c>
      <c r="P3161" t="s">
        <v>37653</v>
      </c>
      <c r="Q3161">
        <v>2</v>
      </c>
      <c r="R3161" t="s">
        <v>26914</v>
      </c>
      <c r="S3161" t="s">
        <v>26914</v>
      </c>
      <c r="T3161">
        <v>204.48</v>
      </c>
      <c r="U3161">
        <v>0.86386499999999999</v>
      </c>
      <c r="V3161">
        <v>9.8099999999999995E-20</v>
      </c>
      <c r="W3161" t="s">
        <v>37654</v>
      </c>
      <c r="X3161">
        <v>9586</v>
      </c>
      <c r="Y3161" t="s">
        <v>27009</v>
      </c>
    </row>
    <row r="3162" spans="1:25" x14ac:dyDescent="0.45">
      <c r="A3162" t="s">
        <v>26914</v>
      </c>
      <c r="B3162" t="s">
        <v>26914</v>
      </c>
      <c r="C3162" t="s">
        <v>26914</v>
      </c>
      <c r="D3162" t="s">
        <v>26914</v>
      </c>
      <c r="E3162" t="s">
        <v>26914</v>
      </c>
      <c r="F3162" t="s">
        <v>26914</v>
      </c>
      <c r="G3162" t="s">
        <v>26914</v>
      </c>
      <c r="H3162" t="s">
        <v>26914</v>
      </c>
      <c r="I3162" t="s">
        <v>26954</v>
      </c>
      <c r="J3162" t="s">
        <v>26916</v>
      </c>
      <c r="K3162" t="s">
        <v>1488</v>
      </c>
      <c r="L3162" t="s">
        <v>37655</v>
      </c>
      <c r="M3162" t="s">
        <v>1487</v>
      </c>
      <c r="N3162" t="s">
        <v>37656</v>
      </c>
      <c r="O3162">
        <v>1204</v>
      </c>
      <c r="P3162" t="s">
        <v>37657</v>
      </c>
      <c r="Q3162">
        <v>206</v>
      </c>
      <c r="R3162" t="s">
        <v>26914</v>
      </c>
      <c r="S3162" t="s">
        <v>26914</v>
      </c>
      <c r="T3162">
        <v>190.34</v>
      </c>
      <c r="U3162">
        <v>0.76287799999999995</v>
      </c>
      <c r="V3162">
        <v>2.2799999999999999E-33</v>
      </c>
      <c r="W3162" t="s">
        <v>37658</v>
      </c>
      <c r="X3162">
        <v>9328</v>
      </c>
      <c r="Y3162" t="s">
        <v>27813</v>
      </c>
    </row>
    <row r="3163" spans="1:25" x14ac:dyDescent="0.45">
      <c r="A3163" t="s">
        <v>26914</v>
      </c>
      <c r="B3163" t="s">
        <v>26914</v>
      </c>
      <c r="C3163" t="s">
        <v>26914</v>
      </c>
      <c r="D3163" t="s">
        <v>26914</v>
      </c>
      <c r="E3163" t="s">
        <v>26914</v>
      </c>
      <c r="F3163" t="s">
        <v>26914</v>
      </c>
      <c r="G3163" t="s">
        <v>26914</v>
      </c>
      <c r="H3163" t="s">
        <v>26914</v>
      </c>
      <c r="I3163" t="s">
        <v>26954</v>
      </c>
      <c r="J3163" t="s">
        <v>26916</v>
      </c>
      <c r="K3163" t="s">
        <v>1488</v>
      </c>
      <c r="L3163" t="s">
        <v>37659</v>
      </c>
      <c r="M3163" t="s">
        <v>1487</v>
      </c>
      <c r="N3163" t="s">
        <v>37656</v>
      </c>
      <c r="O3163">
        <v>1204</v>
      </c>
      <c r="P3163" t="s">
        <v>37660</v>
      </c>
      <c r="Q3163">
        <v>189</v>
      </c>
      <c r="R3163" t="s">
        <v>26914</v>
      </c>
      <c r="S3163" t="s">
        <v>26914</v>
      </c>
      <c r="T3163">
        <v>235.78</v>
      </c>
      <c r="U3163">
        <v>0.99773999999999996</v>
      </c>
      <c r="V3163">
        <v>3.0900000000000001E-49</v>
      </c>
      <c r="W3163" t="s">
        <v>37661</v>
      </c>
      <c r="X3163">
        <v>8746</v>
      </c>
      <c r="Y3163" t="s">
        <v>37662</v>
      </c>
    </row>
    <row r="3164" spans="1:25" x14ac:dyDescent="0.45">
      <c r="A3164" t="s">
        <v>26914</v>
      </c>
      <c r="B3164" t="s">
        <v>26914</v>
      </c>
      <c r="C3164" t="s">
        <v>26914</v>
      </c>
      <c r="D3164" t="s">
        <v>26914</v>
      </c>
      <c r="E3164" t="s">
        <v>26914</v>
      </c>
      <c r="F3164" t="s">
        <v>26914</v>
      </c>
      <c r="G3164" t="s">
        <v>26914</v>
      </c>
      <c r="H3164" t="s">
        <v>26914</v>
      </c>
      <c r="I3164" t="s">
        <v>26954</v>
      </c>
      <c r="J3164" t="s">
        <v>26916</v>
      </c>
      <c r="K3164" t="s">
        <v>1488</v>
      </c>
      <c r="L3164" t="s">
        <v>37663</v>
      </c>
      <c r="M3164" t="s">
        <v>1487</v>
      </c>
      <c r="N3164" t="s">
        <v>37656</v>
      </c>
      <c r="O3164">
        <v>1204</v>
      </c>
      <c r="P3164" t="s">
        <v>37664</v>
      </c>
      <c r="Q3164">
        <v>36</v>
      </c>
      <c r="R3164" t="s">
        <v>26914</v>
      </c>
      <c r="S3164" t="s">
        <v>26914</v>
      </c>
      <c r="T3164">
        <v>99.855000000000004</v>
      </c>
      <c r="U3164">
        <v>1</v>
      </c>
      <c r="V3164">
        <v>6.1499999999999996E-9</v>
      </c>
      <c r="W3164" t="s">
        <v>37665</v>
      </c>
      <c r="X3164">
        <v>2382</v>
      </c>
      <c r="Y3164" t="s">
        <v>27856</v>
      </c>
    </row>
    <row r="3165" spans="1:25" x14ac:dyDescent="0.45">
      <c r="A3165" t="s">
        <v>26914</v>
      </c>
      <c r="B3165" t="s">
        <v>26914</v>
      </c>
      <c r="C3165" t="s">
        <v>26914</v>
      </c>
      <c r="D3165" t="s">
        <v>26914</v>
      </c>
      <c r="E3165" t="s">
        <v>26914</v>
      </c>
      <c r="F3165" t="s">
        <v>26914</v>
      </c>
      <c r="G3165" t="s">
        <v>26914</v>
      </c>
      <c r="H3165" t="s">
        <v>26914</v>
      </c>
      <c r="I3165" t="s">
        <v>26954</v>
      </c>
      <c r="J3165" t="s">
        <v>26916</v>
      </c>
      <c r="K3165" t="s">
        <v>1488</v>
      </c>
      <c r="L3165" t="s">
        <v>37666</v>
      </c>
      <c r="M3165" t="s">
        <v>1487</v>
      </c>
      <c r="N3165" t="s">
        <v>37656</v>
      </c>
      <c r="O3165">
        <v>1204</v>
      </c>
      <c r="P3165" t="s">
        <v>37667</v>
      </c>
      <c r="Q3165">
        <v>21</v>
      </c>
      <c r="R3165" t="s">
        <v>26914</v>
      </c>
      <c r="S3165" t="s">
        <v>26914</v>
      </c>
      <c r="T3165">
        <v>139.32</v>
      </c>
      <c r="U3165">
        <v>0.99998200000000004</v>
      </c>
      <c r="V3165">
        <v>1.09E-12</v>
      </c>
      <c r="W3165" t="s">
        <v>37668</v>
      </c>
      <c r="X3165">
        <v>6614</v>
      </c>
      <c r="Y3165" t="s">
        <v>29421</v>
      </c>
    </row>
    <row r="3166" spans="1:25" x14ac:dyDescent="0.45">
      <c r="A3166" t="s">
        <v>26914</v>
      </c>
      <c r="B3166" t="s">
        <v>26914</v>
      </c>
      <c r="C3166" t="s">
        <v>26914</v>
      </c>
      <c r="D3166" t="s">
        <v>26914</v>
      </c>
      <c r="E3166" t="s">
        <v>26914</v>
      </c>
      <c r="F3166" t="s">
        <v>26914</v>
      </c>
      <c r="G3166" t="s">
        <v>26914</v>
      </c>
      <c r="H3166" t="s">
        <v>26914</v>
      </c>
      <c r="I3166" t="s">
        <v>26954</v>
      </c>
      <c r="J3166" t="s">
        <v>26916</v>
      </c>
      <c r="K3166" t="s">
        <v>1488</v>
      </c>
      <c r="L3166" t="s">
        <v>37669</v>
      </c>
      <c r="M3166" t="s">
        <v>1487</v>
      </c>
      <c r="N3166" t="s">
        <v>37656</v>
      </c>
      <c r="O3166">
        <v>1204</v>
      </c>
      <c r="P3166" t="s">
        <v>37670</v>
      </c>
      <c r="Q3166">
        <v>21</v>
      </c>
      <c r="R3166" t="s">
        <v>26914</v>
      </c>
      <c r="S3166" t="s">
        <v>26914</v>
      </c>
      <c r="T3166">
        <v>127.58</v>
      </c>
      <c r="U3166">
        <v>0.99221899999999996</v>
      </c>
      <c r="V3166">
        <v>2.07E-13</v>
      </c>
      <c r="W3166" t="s">
        <v>37671</v>
      </c>
      <c r="X3166">
        <v>7504</v>
      </c>
      <c r="Y3166" t="s">
        <v>35686</v>
      </c>
    </row>
    <row r="3167" spans="1:25" x14ac:dyDescent="0.45">
      <c r="A3167" t="s">
        <v>26914</v>
      </c>
      <c r="B3167" t="s">
        <v>26914</v>
      </c>
      <c r="C3167" t="s">
        <v>26914</v>
      </c>
      <c r="D3167" t="s">
        <v>26914</v>
      </c>
      <c r="E3167" t="s">
        <v>26914</v>
      </c>
      <c r="F3167" t="s">
        <v>26914</v>
      </c>
      <c r="G3167" t="s">
        <v>26914</v>
      </c>
      <c r="H3167" t="s">
        <v>26914</v>
      </c>
      <c r="I3167" t="s">
        <v>26954</v>
      </c>
      <c r="J3167" t="s">
        <v>26916</v>
      </c>
      <c r="K3167" t="s">
        <v>1488</v>
      </c>
      <c r="L3167" t="s">
        <v>37672</v>
      </c>
      <c r="M3167" t="s">
        <v>1487</v>
      </c>
      <c r="N3167" t="s">
        <v>37656</v>
      </c>
      <c r="O3167">
        <v>1204</v>
      </c>
      <c r="P3167" t="s">
        <v>37673</v>
      </c>
      <c r="Q3167">
        <v>11</v>
      </c>
      <c r="R3167" t="s">
        <v>26914</v>
      </c>
      <c r="S3167" t="s">
        <v>26914</v>
      </c>
      <c r="T3167">
        <v>172.42</v>
      </c>
      <c r="U3167">
        <v>0.83500099999999999</v>
      </c>
      <c r="V3167">
        <v>4.8199999999999998E-28</v>
      </c>
      <c r="W3167" t="s">
        <v>37674</v>
      </c>
      <c r="X3167">
        <v>4484</v>
      </c>
      <c r="Y3167" t="s">
        <v>27754</v>
      </c>
    </row>
    <row r="3168" spans="1:25" x14ac:dyDescent="0.45">
      <c r="A3168" t="s">
        <v>26914</v>
      </c>
      <c r="B3168" t="s">
        <v>26914</v>
      </c>
      <c r="C3168" t="s">
        <v>26914</v>
      </c>
      <c r="D3168" t="s">
        <v>26914</v>
      </c>
      <c r="E3168" t="s">
        <v>26914</v>
      </c>
      <c r="F3168" t="s">
        <v>26914</v>
      </c>
      <c r="G3168" t="s">
        <v>26914</v>
      </c>
      <c r="H3168" t="s">
        <v>26914</v>
      </c>
      <c r="I3168" t="s">
        <v>26954</v>
      </c>
      <c r="J3168" t="s">
        <v>26916</v>
      </c>
      <c r="K3168" t="s">
        <v>1488</v>
      </c>
      <c r="L3168" t="s">
        <v>37675</v>
      </c>
      <c r="M3168" t="s">
        <v>1487</v>
      </c>
      <c r="N3168" t="s">
        <v>37656</v>
      </c>
      <c r="O3168">
        <v>1204</v>
      </c>
      <c r="P3168" t="s">
        <v>37676</v>
      </c>
      <c r="Q3168">
        <v>10</v>
      </c>
      <c r="R3168" t="s">
        <v>26914</v>
      </c>
      <c r="S3168" t="s">
        <v>26914</v>
      </c>
      <c r="T3168">
        <v>54.418999999999997</v>
      </c>
      <c r="U3168">
        <v>1</v>
      </c>
      <c r="V3168">
        <v>8.2296699999999997E-3</v>
      </c>
      <c r="W3168" t="s">
        <v>37677</v>
      </c>
      <c r="X3168">
        <v>12803</v>
      </c>
      <c r="Y3168" t="s">
        <v>29135</v>
      </c>
    </row>
    <row r="3169" spans="1:25" x14ac:dyDescent="0.45">
      <c r="A3169" t="s">
        <v>26914</v>
      </c>
      <c r="B3169" t="s">
        <v>26914</v>
      </c>
      <c r="C3169" t="s">
        <v>26914</v>
      </c>
      <c r="D3169" t="s">
        <v>26914</v>
      </c>
      <c r="E3169" t="s">
        <v>26914</v>
      </c>
      <c r="F3169" t="s">
        <v>26914</v>
      </c>
      <c r="G3169" t="s">
        <v>26914</v>
      </c>
      <c r="H3169" t="s">
        <v>26914</v>
      </c>
      <c r="I3169" t="s">
        <v>26954</v>
      </c>
      <c r="J3169" t="s">
        <v>26916</v>
      </c>
      <c r="K3169" t="s">
        <v>1488</v>
      </c>
      <c r="L3169" t="s">
        <v>37678</v>
      </c>
      <c r="M3169" t="s">
        <v>1487</v>
      </c>
      <c r="N3169" t="s">
        <v>37656</v>
      </c>
      <c r="O3169">
        <v>1204</v>
      </c>
      <c r="P3169" t="s">
        <v>37679</v>
      </c>
      <c r="Q3169">
        <v>8</v>
      </c>
      <c r="R3169" t="s">
        <v>26914</v>
      </c>
      <c r="S3169" t="s">
        <v>26914</v>
      </c>
      <c r="T3169">
        <v>137.5</v>
      </c>
      <c r="U3169">
        <v>1</v>
      </c>
      <c r="V3169">
        <v>1.4099999999999999E-23</v>
      </c>
      <c r="W3169" t="s">
        <v>37680</v>
      </c>
      <c r="X3169">
        <v>10132</v>
      </c>
      <c r="Y3169" t="s">
        <v>30301</v>
      </c>
    </row>
    <row r="3170" spans="1:25" x14ac:dyDescent="0.45">
      <c r="A3170" t="s">
        <v>26914</v>
      </c>
      <c r="B3170" t="s">
        <v>26914</v>
      </c>
      <c r="C3170" t="s">
        <v>26914</v>
      </c>
      <c r="D3170" t="s">
        <v>26914</v>
      </c>
      <c r="E3170" t="s">
        <v>26914</v>
      </c>
      <c r="F3170" t="s">
        <v>26914</v>
      </c>
      <c r="G3170" t="s">
        <v>26914</v>
      </c>
      <c r="H3170" t="s">
        <v>26914</v>
      </c>
      <c r="I3170" t="s">
        <v>26954</v>
      </c>
      <c r="J3170" t="s">
        <v>26916</v>
      </c>
      <c r="K3170" t="s">
        <v>1488</v>
      </c>
      <c r="L3170" t="s">
        <v>37681</v>
      </c>
      <c r="M3170" t="s">
        <v>1487</v>
      </c>
      <c r="N3170" t="s">
        <v>37656</v>
      </c>
      <c r="O3170">
        <v>1204</v>
      </c>
      <c r="P3170" t="s">
        <v>37682</v>
      </c>
      <c r="Q3170">
        <v>8</v>
      </c>
      <c r="R3170" t="s">
        <v>26914</v>
      </c>
      <c r="S3170" t="s">
        <v>26914</v>
      </c>
      <c r="T3170">
        <v>137.5</v>
      </c>
      <c r="U3170">
        <v>0.99999199999999999</v>
      </c>
      <c r="V3170">
        <v>1.4099999999999999E-23</v>
      </c>
      <c r="W3170" t="s">
        <v>37680</v>
      </c>
      <c r="X3170">
        <v>10132</v>
      </c>
      <c r="Y3170" t="s">
        <v>30301</v>
      </c>
    </row>
    <row r="3171" spans="1:25" x14ac:dyDescent="0.45">
      <c r="A3171" t="s">
        <v>26914</v>
      </c>
      <c r="B3171" t="s">
        <v>26914</v>
      </c>
      <c r="C3171" t="s">
        <v>26914</v>
      </c>
      <c r="D3171" t="s">
        <v>26914</v>
      </c>
      <c r="E3171" t="s">
        <v>26914</v>
      </c>
      <c r="F3171" t="s">
        <v>26914</v>
      </c>
      <c r="G3171" t="s">
        <v>26914</v>
      </c>
      <c r="H3171" t="s">
        <v>26914</v>
      </c>
      <c r="I3171" t="s">
        <v>26954</v>
      </c>
      <c r="J3171" t="s">
        <v>26916</v>
      </c>
      <c r="K3171" t="s">
        <v>1488</v>
      </c>
      <c r="L3171" t="s">
        <v>37683</v>
      </c>
      <c r="M3171" t="s">
        <v>1487</v>
      </c>
      <c r="N3171" t="s">
        <v>37656</v>
      </c>
      <c r="O3171">
        <v>1204</v>
      </c>
      <c r="P3171" t="s">
        <v>37684</v>
      </c>
      <c r="Q3171">
        <v>7</v>
      </c>
      <c r="R3171" t="s">
        <v>26914</v>
      </c>
      <c r="S3171" t="s">
        <v>26914</v>
      </c>
      <c r="T3171">
        <v>73.233000000000004</v>
      </c>
      <c r="U3171">
        <v>0.99999899999999997</v>
      </c>
      <c r="V3171">
        <v>2.3143E-3</v>
      </c>
      <c r="W3171" t="s">
        <v>37685</v>
      </c>
      <c r="X3171">
        <v>3824</v>
      </c>
      <c r="Y3171" t="s">
        <v>27524</v>
      </c>
    </row>
    <row r="3172" spans="1:25" x14ac:dyDescent="0.45">
      <c r="A3172" t="s">
        <v>26914</v>
      </c>
      <c r="B3172" t="s">
        <v>26914</v>
      </c>
      <c r="C3172" t="s">
        <v>26914</v>
      </c>
      <c r="D3172" t="s">
        <v>26914</v>
      </c>
      <c r="E3172" t="s">
        <v>26914</v>
      </c>
      <c r="F3172" t="s">
        <v>26914</v>
      </c>
      <c r="G3172" t="s">
        <v>26914</v>
      </c>
      <c r="H3172" t="s">
        <v>26914</v>
      </c>
      <c r="I3172" t="s">
        <v>26954</v>
      </c>
      <c r="J3172" t="s">
        <v>26989</v>
      </c>
      <c r="K3172" t="s">
        <v>1488</v>
      </c>
      <c r="L3172" t="s">
        <v>37686</v>
      </c>
      <c r="M3172" t="s">
        <v>1487</v>
      </c>
      <c r="N3172" t="s">
        <v>37656</v>
      </c>
      <c r="O3172">
        <v>1204</v>
      </c>
      <c r="P3172" t="s">
        <v>37687</v>
      </c>
      <c r="Q3172">
        <v>6</v>
      </c>
      <c r="R3172" t="s">
        <v>26914</v>
      </c>
      <c r="S3172" t="s">
        <v>26914</v>
      </c>
      <c r="T3172">
        <v>1.78</v>
      </c>
      <c r="U3172" t="s">
        <v>26992</v>
      </c>
      <c r="V3172">
        <v>8.5210000000000008E-3</v>
      </c>
      <c r="W3172" t="s">
        <v>27577</v>
      </c>
      <c r="X3172">
        <v>983</v>
      </c>
      <c r="Y3172" t="s">
        <v>36907</v>
      </c>
    </row>
    <row r="3173" spans="1:25" x14ac:dyDescent="0.45">
      <c r="A3173" t="s">
        <v>26914</v>
      </c>
      <c r="B3173" t="s">
        <v>26914</v>
      </c>
      <c r="C3173" t="s">
        <v>26914</v>
      </c>
      <c r="D3173" t="s">
        <v>26914</v>
      </c>
      <c r="E3173" t="s">
        <v>26914</v>
      </c>
      <c r="F3173" t="s">
        <v>26914</v>
      </c>
      <c r="G3173" t="s">
        <v>26914</v>
      </c>
      <c r="H3173" t="s">
        <v>26914</v>
      </c>
      <c r="I3173" t="s">
        <v>26954</v>
      </c>
      <c r="J3173" t="s">
        <v>26916</v>
      </c>
      <c r="K3173" t="s">
        <v>1488</v>
      </c>
      <c r="L3173" t="s">
        <v>37688</v>
      </c>
      <c r="M3173" t="s">
        <v>1487</v>
      </c>
      <c r="N3173" t="s">
        <v>37656</v>
      </c>
      <c r="O3173">
        <v>1204</v>
      </c>
      <c r="P3173" t="s">
        <v>37689</v>
      </c>
      <c r="Q3173">
        <v>3</v>
      </c>
      <c r="R3173" t="s">
        <v>26914</v>
      </c>
      <c r="S3173" t="s">
        <v>26914</v>
      </c>
      <c r="T3173">
        <v>74.150000000000006</v>
      </c>
      <c r="U3173">
        <v>0.99955700000000003</v>
      </c>
      <c r="V3173">
        <v>5.7608099999999999E-4</v>
      </c>
      <c r="W3173" t="s">
        <v>37690</v>
      </c>
      <c r="X3173">
        <v>763</v>
      </c>
      <c r="Y3173" t="s">
        <v>27931</v>
      </c>
    </row>
    <row r="3174" spans="1:25" x14ac:dyDescent="0.45">
      <c r="A3174" t="s">
        <v>26914</v>
      </c>
      <c r="B3174" t="s">
        <v>26914</v>
      </c>
      <c r="C3174" t="s">
        <v>26914</v>
      </c>
      <c r="D3174" t="s">
        <v>26914</v>
      </c>
      <c r="E3174" t="s">
        <v>26914</v>
      </c>
      <c r="F3174" t="s">
        <v>26914</v>
      </c>
      <c r="G3174" t="s">
        <v>26914</v>
      </c>
      <c r="H3174" t="s">
        <v>26914</v>
      </c>
      <c r="I3174" t="s">
        <v>26954</v>
      </c>
      <c r="J3174" t="s">
        <v>26916</v>
      </c>
      <c r="K3174" t="s">
        <v>1488</v>
      </c>
      <c r="L3174" t="s">
        <v>37691</v>
      </c>
      <c r="M3174" t="s">
        <v>1487</v>
      </c>
      <c r="N3174" t="s">
        <v>37656</v>
      </c>
      <c r="O3174">
        <v>1204</v>
      </c>
      <c r="P3174" t="s">
        <v>37692</v>
      </c>
      <c r="Q3174">
        <v>1</v>
      </c>
      <c r="R3174" t="s">
        <v>26914</v>
      </c>
      <c r="S3174" t="s">
        <v>26914</v>
      </c>
      <c r="T3174">
        <v>50.107999999999997</v>
      </c>
      <c r="U3174">
        <v>0.846275</v>
      </c>
      <c r="V3174">
        <v>2.2791599999999999E-2</v>
      </c>
      <c r="W3174" t="s">
        <v>37693</v>
      </c>
      <c r="X3174">
        <v>217</v>
      </c>
      <c r="Y3174" t="s">
        <v>37694</v>
      </c>
    </row>
    <row r="3175" spans="1:25" x14ac:dyDescent="0.45">
      <c r="A3175" t="s">
        <v>26914</v>
      </c>
      <c r="B3175" t="s">
        <v>26914</v>
      </c>
      <c r="C3175" t="s">
        <v>26914</v>
      </c>
      <c r="D3175" t="s">
        <v>26914</v>
      </c>
      <c r="E3175" t="s">
        <v>26914</v>
      </c>
      <c r="F3175" t="s">
        <v>26914</v>
      </c>
      <c r="G3175" t="s">
        <v>26914</v>
      </c>
      <c r="H3175" t="s">
        <v>26914</v>
      </c>
      <c r="I3175" t="s">
        <v>26954</v>
      </c>
      <c r="J3175" t="s">
        <v>26989</v>
      </c>
      <c r="K3175" t="s">
        <v>1488</v>
      </c>
      <c r="L3175" t="s">
        <v>37695</v>
      </c>
      <c r="M3175" t="s">
        <v>1487</v>
      </c>
      <c r="N3175" t="s">
        <v>37656</v>
      </c>
      <c r="O3175">
        <v>1204</v>
      </c>
      <c r="P3175" t="s">
        <v>37696</v>
      </c>
      <c r="Q3175">
        <v>1</v>
      </c>
      <c r="R3175" t="s">
        <v>26914</v>
      </c>
      <c r="S3175" t="s">
        <v>26914</v>
      </c>
      <c r="T3175">
        <v>3.81</v>
      </c>
      <c r="U3175" t="s">
        <v>26992</v>
      </c>
      <c r="V3175">
        <v>6.2399999999999999E-3</v>
      </c>
      <c r="W3175" t="s">
        <v>37697</v>
      </c>
      <c r="X3175">
        <v>4164</v>
      </c>
      <c r="Y3175" t="s">
        <v>35200</v>
      </c>
    </row>
    <row r="3176" spans="1:25" x14ac:dyDescent="0.45">
      <c r="A3176" t="s">
        <v>26914</v>
      </c>
      <c r="B3176" t="s">
        <v>26914</v>
      </c>
      <c r="C3176" t="s">
        <v>26914</v>
      </c>
      <c r="D3176" t="s">
        <v>26914</v>
      </c>
      <c r="E3176" t="s">
        <v>26914</v>
      </c>
      <c r="F3176" t="s">
        <v>26914</v>
      </c>
      <c r="G3176" t="s">
        <v>26914</v>
      </c>
      <c r="H3176" t="s">
        <v>26914</v>
      </c>
      <c r="I3176" t="s">
        <v>26954</v>
      </c>
      <c r="J3176" t="s">
        <v>26916</v>
      </c>
      <c r="K3176" t="s">
        <v>12363</v>
      </c>
      <c r="L3176" t="s">
        <v>37698</v>
      </c>
      <c r="M3176" t="s">
        <v>12362</v>
      </c>
      <c r="N3176" t="s">
        <v>37699</v>
      </c>
      <c r="O3176">
        <v>451</v>
      </c>
      <c r="P3176" t="s">
        <v>37700</v>
      </c>
      <c r="Q3176">
        <v>43</v>
      </c>
      <c r="R3176" t="s">
        <v>26914</v>
      </c>
      <c r="S3176" t="s">
        <v>26914</v>
      </c>
      <c r="T3176">
        <v>133.47999999999999</v>
      </c>
      <c r="U3176">
        <v>0.99920100000000001</v>
      </c>
      <c r="V3176">
        <v>4.6999999999999997E-8</v>
      </c>
      <c r="W3176" t="s">
        <v>37701</v>
      </c>
      <c r="X3176">
        <v>7094</v>
      </c>
      <c r="Y3176" t="s">
        <v>29770</v>
      </c>
    </row>
    <row r="3177" spans="1:25" x14ac:dyDescent="0.45">
      <c r="A3177" t="s">
        <v>26914</v>
      </c>
      <c r="B3177" t="s">
        <v>26914</v>
      </c>
      <c r="C3177" t="s">
        <v>26914</v>
      </c>
      <c r="D3177" t="s">
        <v>26914</v>
      </c>
      <c r="E3177" t="s">
        <v>26914</v>
      </c>
      <c r="F3177" t="s">
        <v>26914</v>
      </c>
      <c r="G3177" t="s">
        <v>26914</v>
      </c>
      <c r="H3177" t="s">
        <v>26914</v>
      </c>
      <c r="I3177" t="s">
        <v>26954</v>
      </c>
      <c r="J3177" t="s">
        <v>26916</v>
      </c>
      <c r="K3177" t="s">
        <v>12363</v>
      </c>
      <c r="L3177" t="s">
        <v>37702</v>
      </c>
      <c r="M3177" t="s">
        <v>12362</v>
      </c>
      <c r="N3177" t="s">
        <v>37699</v>
      </c>
      <c r="O3177">
        <v>451</v>
      </c>
      <c r="P3177" t="s">
        <v>37703</v>
      </c>
      <c r="Q3177">
        <v>3</v>
      </c>
      <c r="R3177" t="s">
        <v>26914</v>
      </c>
      <c r="S3177" t="s">
        <v>26914</v>
      </c>
      <c r="T3177">
        <v>92.063000000000002</v>
      </c>
      <c r="U3177">
        <v>0.97382199999999997</v>
      </c>
      <c r="V3177">
        <v>1.5274099999999999E-4</v>
      </c>
      <c r="W3177" t="s">
        <v>37704</v>
      </c>
      <c r="X3177">
        <v>7018</v>
      </c>
      <c r="Y3177" t="s">
        <v>29984</v>
      </c>
    </row>
    <row r="3178" spans="1:25" x14ac:dyDescent="0.45">
      <c r="A3178" t="s">
        <v>26914</v>
      </c>
      <c r="B3178" t="s">
        <v>26914</v>
      </c>
      <c r="C3178" t="s">
        <v>26914</v>
      </c>
      <c r="D3178" t="s">
        <v>26914</v>
      </c>
      <c r="E3178" t="s">
        <v>26914</v>
      </c>
      <c r="F3178" t="s">
        <v>26914</v>
      </c>
      <c r="G3178" t="s">
        <v>26914</v>
      </c>
      <c r="H3178" t="s">
        <v>26914</v>
      </c>
      <c r="I3178" t="s">
        <v>26954</v>
      </c>
      <c r="J3178" t="s">
        <v>26916</v>
      </c>
      <c r="K3178" t="s">
        <v>12363</v>
      </c>
      <c r="L3178" t="s">
        <v>37705</v>
      </c>
      <c r="M3178" t="s">
        <v>12362</v>
      </c>
      <c r="N3178" t="s">
        <v>37699</v>
      </c>
      <c r="O3178">
        <v>451</v>
      </c>
      <c r="P3178" t="s">
        <v>37706</v>
      </c>
      <c r="Q3178">
        <v>1</v>
      </c>
      <c r="R3178" t="s">
        <v>26914</v>
      </c>
      <c r="S3178" t="s">
        <v>26914</v>
      </c>
      <c r="T3178">
        <v>40.002000000000002</v>
      </c>
      <c r="U3178">
        <v>1</v>
      </c>
      <c r="V3178">
        <v>6.2340199999999998E-2</v>
      </c>
      <c r="W3178" t="s">
        <v>37707</v>
      </c>
      <c r="X3178">
        <v>1285</v>
      </c>
      <c r="Y3178" t="s">
        <v>27611</v>
      </c>
    </row>
    <row r="3179" spans="1:25" x14ac:dyDescent="0.45">
      <c r="A3179" t="s">
        <v>26914</v>
      </c>
      <c r="B3179" t="s">
        <v>26914</v>
      </c>
      <c r="C3179" t="s">
        <v>26914</v>
      </c>
      <c r="D3179" t="s">
        <v>26914</v>
      </c>
      <c r="E3179" t="s">
        <v>26914</v>
      </c>
      <c r="F3179" t="s">
        <v>26914</v>
      </c>
      <c r="G3179" t="s">
        <v>26914</v>
      </c>
      <c r="H3179" t="s">
        <v>26914</v>
      </c>
      <c r="I3179">
        <v>0.51300000000000001</v>
      </c>
      <c r="J3179" t="s">
        <v>26916</v>
      </c>
      <c r="K3179" t="s">
        <v>2224</v>
      </c>
      <c r="L3179" t="s">
        <v>37708</v>
      </c>
      <c r="M3179" t="s">
        <v>2223</v>
      </c>
      <c r="N3179" t="s">
        <v>37709</v>
      </c>
      <c r="O3179">
        <v>4907</v>
      </c>
      <c r="P3179" t="s">
        <v>37710</v>
      </c>
      <c r="Q3179">
        <v>1</v>
      </c>
      <c r="R3179" t="s">
        <v>26914</v>
      </c>
      <c r="S3179" t="s">
        <v>26914</v>
      </c>
      <c r="T3179">
        <v>96.113</v>
      </c>
      <c r="U3179">
        <v>0.831812</v>
      </c>
      <c r="V3179">
        <v>1.26874E-3</v>
      </c>
      <c r="W3179" t="s">
        <v>37711</v>
      </c>
      <c r="X3179">
        <v>13091</v>
      </c>
      <c r="Y3179" t="s">
        <v>28588</v>
      </c>
    </row>
    <row r="3180" spans="1:25" x14ac:dyDescent="0.45">
      <c r="A3180" t="s">
        <v>26914</v>
      </c>
      <c r="B3180" t="s">
        <v>26914</v>
      </c>
      <c r="C3180" t="s">
        <v>26914</v>
      </c>
      <c r="D3180" t="s">
        <v>26914</v>
      </c>
      <c r="E3180" t="s">
        <v>26914</v>
      </c>
      <c r="F3180" t="s">
        <v>26914</v>
      </c>
      <c r="G3180" t="s">
        <v>26914</v>
      </c>
      <c r="H3180" t="s">
        <v>26914</v>
      </c>
      <c r="I3180" t="s">
        <v>26954</v>
      </c>
      <c r="J3180" t="s">
        <v>26989</v>
      </c>
      <c r="K3180" t="s">
        <v>37712</v>
      </c>
      <c r="L3180" t="s">
        <v>37713</v>
      </c>
      <c r="M3180" t="s">
        <v>37714</v>
      </c>
      <c r="N3180" t="s">
        <v>37715</v>
      </c>
      <c r="O3180">
        <v>234</v>
      </c>
      <c r="P3180" t="s">
        <v>37716</v>
      </c>
      <c r="Q3180">
        <v>24</v>
      </c>
      <c r="R3180" t="s">
        <v>26914</v>
      </c>
      <c r="S3180" t="s">
        <v>26914</v>
      </c>
      <c r="T3180">
        <v>3.58</v>
      </c>
      <c r="U3180" t="s">
        <v>26992</v>
      </c>
      <c r="V3180">
        <v>6.829E-3</v>
      </c>
      <c r="W3180" t="s">
        <v>37717</v>
      </c>
      <c r="X3180">
        <v>12427</v>
      </c>
      <c r="Y3180" t="s">
        <v>27361</v>
      </c>
    </row>
    <row r="3181" spans="1:25" x14ac:dyDescent="0.45">
      <c r="A3181" t="s">
        <v>26914</v>
      </c>
      <c r="B3181" t="s">
        <v>26914</v>
      </c>
      <c r="C3181" t="s">
        <v>26914</v>
      </c>
      <c r="D3181" t="s">
        <v>26914</v>
      </c>
      <c r="E3181" t="s">
        <v>26914</v>
      </c>
      <c r="F3181" t="s">
        <v>26914</v>
      </c>
      <c r="G3181" t="s">
        <v>26914</v>
      </c>
      <c r="H3181" t="s">
        <v>26914</v>
      </c>
      <c r="I3181" t="s">
        <v>26954</v>
      </c>
      <c r="J3181" t="s">
        <v>26916</v>
      </c>
      <c r="K3181" t="s">
        <v>37712</v>
      </c>
      <c r="L3181" t="s">
        <v>37718</v>
      </c>
      <c r="M3181" t="s">
        <v>37714</v>
      </c>
      <c r="N3181" t="s">
        <v>37715</v>
      </c>
      <c r="O3181">
        <v>234</v>
      </c>
      <c r="P3181" t="s">
        <v>37719</v>
      </c>
      <c r="Q3181">
        <v>1</v>
      </c>
      <c r="R3181" t="s">
        <v>26914</v>
      </c>
      <c r="S3181" t="s">
        <v>26914</v>
      </c>
      <c r="T3181">
        <v>51.927</v>
      </c>
      <c r="U3181">
        <v>0.99481799999999998</v>
      </c>
      <c r="V3181">
        <v>1.03135E-2</v>
      </c>
      <c r="W3181" t="s">
        <v>37720</v>
      </c>
      <c r="X3181">
        <v>5597</v>
      </c>
      <c r="Y3181" t="s">
        <v>30014</v>
      </c>
    </row>
    <row r="3182" spans="1:25" x14ac:dyDescent="0.45">
      <c r="A3182" t="s">
        <v>26914</v>
      </c>
      <c r="B3182" t="s">
        <v>26914</v>
      </c>
      <c r="C3182" t="s">
        <v>26914</v>
      </c>
      <c r="D3182" t="s">
        <v>26914</v>
      </c>
      <c r="E3182" t="s">
        <v>26914</v>
      </c>
      <c r="F3182" t="s">
        <v>26914</v>
      </c>
      <c r="G3182" t="s">
        <v>26914</v>
      </c>
      <c r="H3182" t="s">
        <v>26914</v>
      </c>
      <c r="I3182">
        <v>0.188</v>
      </c>
      <c r="J3182" t="s">
        <v>26916</v>
      </c>
      <c r="K3182" t="s">
        <v>2072</v>
      </c>
      <c r="L3182" t="s">
        <v>37721</v>
      </c>
      <c r="M3182" t="s">
        <v>2071</v>
      </c>
      <c r="N3182" t="s">
        <v>37722</v>
      </c>
      <c r="O3182">
        <v>2489</v>
      </c>
      <c r="P3182" t="s">
        <v>37723</v>
      </c>
      <c r="Q3182">
        <v>198</v>
      </c>
      <c r="R3182" t="s">
        <v>26914</v>
      </c>
      <c r="S3182" t="s">
        <v>26914</v>
      </c>
      <c r="T3182">
        <v>265.72000000000003</v>
      </c>
      <c r="U3182">
        <v>0.99999800000000005</v>
      </c>
      <c r="V3182">
        <v>6.3999999999999998E-46</v>
      </c>
      <c r="W3182" t="s">
        <v>37724</v>
      </c>
      <c r="X3182">
        <v>15959</v>
      </c>
      <c r="Y3182" t="s">
        <v>27944</v>
      </c>
    </row>
    <row r="3183" spans="1:25" x14ac:dyDescent="0.45">
      <c r="A3183" t="s">
        <v>26914</v>
      </c>
      <c r="B3183" t="s">
        <v>26914</v>
      </c>
      <c r="C3183" t="s">
        <v>26914</v>
      </c>
      <c r="D3183" t="s">
        <v>26914</v>
      </c>
      <c r="E3183" t="s">
        <v>26914</v>
      </c>
      <c r="F3183" t="s">
        <v>26914</v>
      </c>
      <c r="G3183" t="s">
        <v>26914</v>
      </c>
      <c r="H3183" t="s">
        <v>26914</v>
      </c>
      <c r="I3183">
        <v>0.216</v>
      </c>
      <c r="J3183" t="s">
        <v>26916</v>
      </c>
      <c r="K3183" t="s">
        <v>2072</v>
      </c>
      <c r="L3183" t="s">
        <v>37725</v>
      </c>
      <c r="M3183" t="s">
        <v>2071</v>
      </c>
      <c r="N3183" t="s">
        <v>37722</v>
      </c>
      <c r="O3183">
        <v>2489</v>
      </c>
      <c r="P3183" t="s">
        <v>37726</v>
      </c>
      <c r="Q3183">
        <v>187</v>
      </c>
      <c r="R3183" t="s">
        <v>26914</v>
      </c>
      <c r="S3183" t="s">
        <v>26914</v>
      </c>
      <c r="T3183">
        <v>74.986999999999995</v>
      </c>
      <c r="U3183">
        <v>1</v>
      </c>
      <c r="V3183">
        <v>6.1900000000000002E-7</v>
      </c>
      <c r="W3183" t="s">
        <v>37727</v>
      </c>
      <c r="X3183">
        <v>8054</v>
      </c>
      <c r="Y3183" t="s">
        <v>32823</v>
      </c>
    </row>
    <row r="3184" spans="1:25" x14ac:dyDescent="0.45">
      <c r="A3184" t="s">
        <v>26914</v>
      </c>
      <c r="B3184" t="s">
        <v>26914</v>
      </c>
      <c r="C3184" t="s">
        <v>26914</v>
      </c>
      <c r="D3184" t="s">
        <v>26914</v>
      </c>
      <c r="E3184" t="s">
        <v>26914</v>
      </c>
      <c r="F3184" t="s">
        <v>26914</v>
      </c>
      <c r="G3184" t="s">
        <v>26914</v>
      </c>
      <c r="H3184" t="s">
        <v>26914</v>
      </c>
      <c r="I3184" t="s">
        <v>26940</v>
      </c>
      <c r="J3184" t="s">
        <v>26916</v>
      </c>
      <c r="K3184" t="s">
        <v>2072</v>
      </c>
      <c r="L3184" t="s">
        <v>37728</v>
      </c>
      <c r="M3184" t="s">
        <v>2071</v>
      </c>
      <c r="N3184" t="s">
        <v>37722</v>
      </c>
      <c r="O3184">
        <v>2489</v>
      </c>
      <c r="P3184" t="s">
        <v>37729</v>
      </c>
      <c r="Q3184">
        <v>139</v>
      </c>
      <c r="R3184" t="s">
        <v>26914</v>
      </c>
      <c r="S3184" t="s">
        <v>26914</v>
      </c>
      <c r="T3184">
        <v>204.28</v>
      </c>
      <c r="U3184">
        <v>1</v>
      </c>
      <c r="V3184">
        <v>2.1000000000000001E-22</v>
      </c>
      <c r="W3184" t="s">
        <v>37730</v>
      </c>
      <c r="X3184">
        <v>13150</v>
      </c>
      <c r="Y3184" t="s">
        <v>29959</v>
      </c>
    </row>
    <row r="3185" spans="1:25" x14ac:dyDescent="0.45">
      <c r="A3185" t="s">
        <v>26914</v>
      </c>
      <c r="B3185" t="s">
        <v>26914</v>
      </c>
      <c r="C3185" t="s">
        <v>26914</v>
      </c>
      <c r="D3185" t="s">
        <v>26914</v>
      </c>
      <c r="E3185" t="s">
        <v>26914</v>
      </c>
      <c r="F3185" t="s">
        <v>26914</v>
      </c>
      <c r="G3185" t="s">
        <v>26914</v>
      </c>
      <c r="H3185" t="s">
        <v>26914</v>
      </c>
      <c r="I3185">
        <v>-0.61199999999999999</v>
      </c>
      <c r="J3185" t="s">
        <v>26916</v>
      </c>
      <c r="K3185" t="s">
        <v>2072</v>
      </c>
      <c r="L3185" t="s">
        <v>37731</v>
      </c>
      <c r="M3185" t="s">
        <v>2071</v>
      </c>
      <c r="N3185" t="s">
        <v>37722</v>
      </c>
      <c r="O3185">
        <v>2489</v>
      </c>
      <c r="P3185" t="s">
        <v>37732</v>
      </c>
      <c r="Q3185">
        <v>131</v>
      </c>
      <c r="R3185" t="s">
        <v>26914</v>
      </c>
      <c r="S3185" t="s">
        <v>26914</v>
      </c>
      <c r="T3185">
        <v>74.986999999999995</v>
      </c>
      <c r="U3185">
        <v>1</v>
      </c>
      <c r="V3185">
        <v>2.7817400000000001E-4</v>
      </c>
      <c r="W3185" t="s">
        <v>37727</v>
      </c>
      <c r="X3185">
        <v>8054</v>
      </c>
      <c r="Y3185" t="s">
        <v>32823</v>
      </c>
    </row>
    <row r="3186" spans="1:25" x14ac:dyDescent="0.45">
      <c r="A3186" t="s">
        <v>26914</v>
      </c>
      <c r="B3186" t="s">
        <v>26914</v>
      </c>
      <c r="C3186" t="s">
        <v>26914</v>
      </c>
      <c r="D3186" t="s">
        <v>26914</v>
      </c>
      <c r="E3186" t="s">
        <v>26914</v>
      </c>
      <c r="F3186" t="s">
        <v>26914</v>
      </c>
      <c r="G3186" t="s">
        <v>26914</v>
      </c>
      <c r="H3186" t="s">
        <v>26914</v>
      </c>
      <c r="I3186">
        <v>-7.8E-2</v>
      </c>
      <c r="J3186" t="s">
        <v>26916</v>
      </c>
      <c r="K3186" t="s">
        <v>2072</v>
      </c>
      <c r="L3186" t="s">
        <v>37733</v>
      </c>
      <c r="M3186" t="s">
        <v>2071</v>
      </c>
      <c r="N3186" t="s">
        <v>37722</v>
      </c>
      <c r="O3186">
        <v>2489</v>
      </c>
      <c r="P3186" t="s">
        <v>37734</v>
      </c>
      <c r="Q3186">
        <v>92</v>
      </c>
      <c r="R3186" t="s">
        <v>26914</v>
      </c>
      <c r="S3186" t="s">
        <v>26914</v>
      </c>
      <c r="T3186">
        <v>246.69</v>
      </c>
      <c r="U3186">
        <v>0.98870400000000003</v>
      </c>
      <c r="V3186">
        <v>6.7799999999999994E-48</v>
      </c>
      <c r="W3186" t="s">
        <v>37735</v>
      </c>
      <c r="X3186">
        <v>22145</v>
      </c>
      <c r="Y3186" t="s">
        <v>26939</v>
      </c>
    </row>
    <row r="3187" spans="1:25" x14ac:dyDescent="0.45">
      <c r="A3187" t="s">
        <v>26914</v>
      </c>
      <c r="B3187" t="s">
        <v>26914</v>
      </c>
      <c r="C3187" t="s">
        <v>26914</v>
      </c>
      <c r="D3187" t="s">
        <v>26914</v>
      </c>
      <c r="E3187" t="s">
        <v>26914</v>
      </c>
      <c r="F3187" t="s">
        <v>26914</v>
      </c>
      <c r="G3187" t="s">
        <v>26914</v>
      </c>
      <c r="H3187" t="s">
        <v>26914</v>
      </c>
      <c r="I3187" t="s">
        <v>26940</v>
      </c>
      <c r="J3187" t="s">
        <v>26916</v>
      </c>
      <c r="K3187" t="s">
        <v>2072</v>
      </c>
      <c r="L3187" t="s">
        <v>37736</v>
      </c>
      <c r="M3187" t="s">
        <v>2071</v>
      </c>
      <c r="N3187" t="s">
        <v>37722</v>
      </c>
      <c r="O3187">
        <v>2489</v>
      </c>
      <c r="P3187" t="s">
        <v>37737</v>
      </c>
      <c r="Q3187">
        <v>29</v>
      </c>
      <c r="R3187" t="s">
        <v>26914</v>
      </c>
      <c r="S3187" t="s">
        <v>26914</v>
      </c>
      <c r="T3187">
        <v>232.84</v>
      </c>
      <c r="U3187">
        <v>0.99026899999999995</v>
      </c>
      <c r="V3187">
        <v>1.6899999999999999E-49</v>
      </c>
      <c r="W3187" t="s">
        <v>37738</v>
      </c>
      <c r="X3187">
        <v>16651</v>
      </c>
      <c r="Y3187" t="s">
        <v>30014</v>
      </c>
    </row>
    <row r="3188" spans="1:25" x14ac:dyDescent="0.45">
      <c r="A3188" t="s">
        <v>26914</v>
      </c>
      <c r="B3188" t="s">
        <v>26914</v>
      </c>
      <c r="C3188" t="s">
        <v>26914</v>
      </c>
      <c r="D3188" t="s">
        <v>26914</v>
      </c>
      <c r="E3188" t="s">
        <v>26914</v>
      </c>
      <c r="F3188" t="s">
        <v>26914</v>
      </c>
      <c r="G3188" t="s">
        <v>26914</v>
      </c>
      <c r="H3188" t="s">
        <v>26914</v>
      </c>
      <c r="I3188">
        <v>0.86599999999999999</v>
      </c>
      <c r="J3188" t="s">
        <v>26916</v>
      </c>
      <c r="K3188" t="s">
        <v>2072</v>
      </c>
      <c r="L3188" t="s">
        <v>37739</v>
      </c>
      <c r="M3188" t="s">
        <v>2071</v>
      </c>
      <c r="N3188" t="s">
        <v>37722</v>
      </c>
      <c r="O3188">
        <v>2489</v>
      </c>
      <c r="P3188" t="s">
        <v>37740</v>
      </c>
      <c r="Q3188">
        <v>20</v>
      </c>
      <c r="R3188" t="s">
        <v>26914</v>
      </c>
      <c r="S3188" t="s">
        <v>26914</v>
      </c>
      <c r="T3188">
        <v>233.43</v>
      </c>
      <c r="U3188">
        <v>0.99769399999999997</v>
      </c>
      <c r="V3188">
        <v>8.7899999999999996E-41</v>
      </c>
      <c r="W3188" t="s">
        <v>37741</v>
      </c>
      <c r="X3188">
        <v>14291</v>
      </c>
      <c r="Y3188" t="s">
        <v>30193</v>
      </c>
    </row>
    <row r="3189" spans="1:25" x14ac:dyDescent="0.45">
      <c r="A3189" t="s">
        <v>26914</v>
      </c>
      <c r="B3189" t="s">
        <v>26914</v>
      </c>
      <c r="C3189" t="s">
        <v>26914</v>
      </c>
      <c r="D3189" t="s">
        <v>26914</v>
      </c>
      <c r="E3189" t="s">
        <v>26914</v>
      </c>
      <c r="F3189" t="s">
        <v>26914</v>
      </c>
      <c r="G3189" t="s">
        <v>26914</v>
      </c>
      <c r="H3189" t="s">
        <v>26914</v>
      </c>
      <c r="I3189">
        <v>-0.622</v>
      </c>
      <c r="J3189" t="s">
        <v>26916</v>
      </c>
      <c r="K3189" t="s">
        <v>2072</v>
      </c>
      <c r="L3189" t="s">
        <v>37742</v>
      </c>
      <c r="M3189" t="s">
        <v>2071</v>
      </c>
      <c r="N3189" t="s">
        <v>37722</v>
      </c>
      <c r="O3189">
        <v>2489</v>
      </c>
      <c r="P3189" t="s">
        <v>37743</v>
      </c>
      <c r="Q3189">
        <v>7</v>
      </c>
      <c r="R3189" t="s">
        <v>26914</v>
      </c>
      <c r="S3189" t="s">
        <v>26914</v>
      </c>
      <c r="T3189">
        <v>182.39</v>
      </c>
      <c r="U3189">
        <v>0.82722399999999996</v>
      </c>
      <c r="V3189">
        <v>8.2699999999999995E-25</v>
      </c>
      <c r="W3189" t="s">
        <v>37744</v>
      </c>
      <c r="X3189">
        <v>17881</v>
      </c>
      <c r="Y3189" t="s">
        <v>29005</v>
      </c>
    </row>
    <row r="3190" spans="1:25" x14ac:dyDescent="0.45">
      <c r="A3190" t="s">
        <v>26914</v>
      </c>
      <c r="B3190" t="s">
        <v>26914</v>
      </c>
      <c r="C3190" t="s">
        <v>26914</v>
      </c>
      <c r="D3190" t="s">
        <v>26914</v>
      </c>
      <c r="E3190" t="s">
        <v>26914</v>
      </c>
      <c r="F3190" t="s">
        <v>26914</v>
      </c>
      <c r="G3190" t="s">
        <v>26914</v>
      </c>
      <c r="H3190" t="s">
        <v>26914</v>
      </c>
      <c r="I3190" t="s">
        <v>26940</v>
      </c>
      <c r="J3190" t="s">
        <v>26916</v>
      </c>
      <c r="K3190" t="s">
        <v>2072</v>
      </c>
      <c r="L3190" t="s">
        <v>37745</v>
      </c>
      <c r="M3190" t="s">
        <v>2071</v>
      </c>
      <c r="N3190" t="s">
        <v>37722</v>
      </c>
      <c r="O3190">
        <v>2489</v>
      </c>
      <c r="P3190" t="s">
        <v>37746</v>
      </c>
      <c r="Q3190">
        <v>5</v>
      </c>
      <c r="R3190" t="s">
        <v>26914</v>
      </c>
      <c r="S3190" t="s">
        <v>26914</v>
      </c>
      <c r="T3190">
        <v>127.02</v>
      </c>
      <c r="U3190">
        <v>0.96139699999999995</v>
      </c>
      <c r="V3190">
        <v>9.38E-6</v>
      </c>
      <c r="W3190" t="s">
        <v>37747</v>
      </c>
      <c r="X3190">
        <v>7496</v>
      </c>
      <c r="Y3190" t="s">
        <v>31340</v>
      </c>
    </row>
    <row r="3191" spans="1:25" x14ac:dyDescent="0.45">
      <c r="A3191" t="s">
        <v>26914</v>
      </c>
      <c r="B3191" t="s">
        <v>26914</v>
      </c>
      <c r="C3191" t="s">
        <v>26914</v>
      </c>
      <c r="D3191" t="s">
        <v>26914</v>
      </c>
      <c r="E3191" t="s">
        <v>26914</v>
      </c>
      <c r="F3191" t="s">
        <v>26914</v>
      </c>
      <c r="G3191" t="s">
        <v>26914</v>
      </c>
      <c r="H3191" t="s">
        <v>26914</v>
      </c>
      <c r="I3191">
        <v>0.17</v>
      </c>
      <c r="J3191" t="s">
        <v>26989</v>
      </c>
      <c r="K3191" t="s">
        <v>2072</v>
      </c>
      <c r="L3191" t="s">
        <v>37748</v>
      </c>
      <c r="M3191" t="s">
        <v>2071</v>
      </c>
      <c r="N3191" t="s">
        <v>37722</v>
      </c>
      <c r="O3191">
        <v>2489</v>
      </c>
      <c r="P3191" t="s">
        <v>37749</v>
      </c>
      <c r="Q3191">
        <v>3</v>
      </c>
      <c r="R3191" t="s">
        <v>26914</v>
      </c>
      <c r="S3191" t="s">
        <v>26914</v>
      </c>
      <c r="T3191">
        <v>1.88</v>
      </c>
      <c r="U3191" t="s">
        <v>26992</v>
      </c>
      <c r="V3191">
        <v>8.8489999999999992E-3</v>
      </c>
      <c r="W3191" t="s">
        <v>28066</v>
      </c>
      <c r="X3191">
        <v>18431</v>
      </c>
      <c r="Y3191" t="s">
        <v>37750</v>
      </c>
    </row>
    <row r="3192" spans="1:25" x14ac:dyDescent="0.45">
      <c r="A3192" t="s">
        <v>26914</v>
      </c>
      <c r="B3192" t="s">
        <v>26914</v>
      </c>
      <c r="C3192" t="s">
        <v>26914</v>
      </c>
      <c r="D3192" t="s">
        <v>26914</v>
      </c>
      <c r="E3192" t="s">
        <v>26914</v>
      </c>
      <c r="F3192" t="s">
        <v>26914</v>
      </c>
      <c r="G3192" t="s">
        <v>26914</v>
      </c>
      <c r="H3192" t="s">
        <v>26914</v>
      </c>
      <c r="I3192" t="s">
        <v>26940</v>
      </c>
      <c r="J3192" t="s">
        <v>26916</v>
      </c>
      <c r="K3192" t="s">
        <v>2072</v>
      </c>
      <c r="L3192" t="s">
        <v>37751</v>
      </c>
      <c r="M3192" t="s">
        <v>2071</v>
      </c>
      <c r="N3192" t="s">
        <v>37722</v>
      </c>
      <c r="O3192">
        <v>2489</v>
      </c>
      <c r="P3192" t="s">
        <v>37752</v>
      </c>
      <c r="Q3192">
        <v>1</v>
      </c>
      <c r="R3192" t="s">
        <v>26914</v>
      </c>
      <c r="S3192" t="s">
        <v>26914</v>
      </c>
      <c r="T3192">
        <v>63.337000000000003</v>
      </c>
      <c r="U3192">
        <v>1</v>
      </c>
      <c r="V3192">
        <v>5.13E-5</v>
      </c>
      <c r="W3192" t="s">
        <v>37753</v>
      </c>
      <c r="X3192">
        <v>14966</v>
      </c>
      <c r="Y3192" t="s">
        <v>27662</v>
      </c>
    </row>
    <row r="3193" spans="1:25" x14ac:dyDescent="0.45">
      <c r="A3193" t="s">
        <v>26914</v>
      </c>
      <c r="B3193" t="s">
        <v>26914</v>
      </c>
      <c r="C3193" t="s">
        <v>26914</v>
      </c>
      <c r="D3193" t="s">
        <v>26914</v>
      </c>
      <c r="E3193" t="s">
        <v>26914</v>
      </c>
      <c r="F3193" t="s">
        <v>26914</v>
      </c>
      <c r="G3193" t="s">
        <v>26914</v>
      </c>
      <c r="H3193" t="s">
        <v>26914</v>
      </c>
      <c r="I3193" t="s">
        <v>26940</v>
      </c>
      <c r="J3193" t="s">
        <v>26989</v>
      </c>
      <c r="K3193" t="s">
        <v>2072</v>
      </c>
      <c r="L3193" t="s">
        <v>37754</v>
      </c>
      <c r="M3193" t="s">
        <v>2071</v>
      </c>
      <c r="N3193" t="s">
        <v>37722</v>
      </c>
      <c r="O3193">
        <v>2489</v>
      </c>
      <c r="P3193" t="s">
        <v>37755</v>
      </c>
      <c r="Q3193">
        <v>1</v>
      </c>
      <c r="R3193" t="s">
        <v>26914</v>
      </c>
      <c r="S3193" t="s">
        <v>26914</v>
      </c>
      <c r="T3193">
        <v>3.7</v>
      </c>
      <c r="U3193" t="s">
        <v>26992</v>
      </c>
      <c r="V3193">
        <v>4.4999999999999997E-3</v>
      </c>
      <c r="W3193" t="s">
        <v>37756</v>
      </c>
      <c r="X3193">
        <v>15967</v>
      </c>
      <c r="Y3193" t="s">
        <v>27544</v>
      </c>
    </row>
    <row r="3194" spans="1:25" x14ac:dyDescent="0.45">
      <c r="A3194" t="s">
        <v>26914</v>
      </c>
      <c r="B3194" t="s">
        <v>26914</v>
      </c>
      <c r="C3194" t="s">
        <v>26914</v>
      </c>
      <c r="D3194" t="s">
        <v>26914</v>
      </c>
      <c r="E3194" t="s">
        <v>26914</v>
      </c>
      <c r="F3194" t="s">
        <v>26914</v>
      </c>
      <c r="G3194" t="s">
        <v>26914</v>
      </c>
      <c r="H3194" t="s">
        <v>26914</v>
      </c>
      <c r="I3194" t="s">
        <v>26940</v>
      </c>
      <c r="J3194" t="s">
        <v>26989</v>
      </c>
      <c r="K3194" t="s">
        <v>2072</v>
      </c>
      <c r="L3194" t="s">
        <v>37757</v>
      </c>
      <c r="M3194" t="s">
        <v>2071</v>
      </c>
      <c r="N3194" t="s">
        <v>37722</v>
      </c>
      <c r="O3194">
        <v>2489</v>
      </c>
      <c r="P3194" t="s">
        <v>37758</v>
      </c>
      <c r="Q3194">
        <v>1</v>
      </c>
      <c r="R3194" t="s">
        <v>26914</v>
      </c>
      <c r="S3194" t="s">
        <v>26914</v>
      </c>
      <c r="T3194">
        <v>3.35</v>
      </c>
      <c r="U3194" t="s">
        <v>26992</v>
      </c>
      <c r="V3194">
        <v>7.3289999999999998E-4</v>
      </c>
      <c r="W3194" t="s">
        <v>37759</v>
      </c>
      <c r="X3194">
        <v>7228</v>
      </c>
      <c r="Y3194" t="s">
        <v>28067</v>
      </c>
    </row>
    <row r="3195" spans="1:25" x14ac:dyDescent="0.45">
      <c r="A3195" t="s">
        <v>26914</v>
      </c>
      <c r="B3195" t="s">
        <v>26914</v>
      </c>
      <c r="C3195" t="s">
        <v>26914</v>
      </c>
      <c r="D3195" t="s">
        <v>26914</v>
      </c>
      <c r="E3195" t="s">
        <v>26914</v>
      </c>
      <c r="F3195" t="s">
        <v>26914</v>
      </c>
      <c r="G3195" t="s">
        <v>26914</v>
      </c>
      <c r="H3195" t="s">
        <v>26914</v>
      </c>
      <c r="I3195">
        <v>-0.84199999999999997</v>
      </c>
      <c r="J3195" t="s">
        <v>26916</v>
      </c>
      <c r="K3195" t="s">
        <v>11337</v>
      </c>
      <c r="L3195" t="s">
        <v>37760</v>
      </c>
      <c r="M3195" t="s">
        <v>11336</v>
      </c>
      <c r="N3195" t="s">
        <v>37761</v>
      </c>
      <c r="O3195">
        <v>3447</v>
      </c>
      <c r="P3195" t="s">
        <v>37762</v>
      </c>
      <c r="Q3195" t="s">
        <v>26963</v>
      </c>
      <c r="R3195" t="s">
        <v>26915</v>
      </c>
      <c r="S3195" t="s">
        <v>26914</v>
      </c>
      <c r="T3195">
        <v>42.789000000000001</v>
      </c>
      <c r="U3195">
        <v>0.49509199999999998</v>
      </c>
      <c r="V3195">
        <v>3.7792199999999998E-2</v>
      </c>
      <c r="W3195" t="s">
        <v>37763</v>
      </c>
      <c r="X3195">
        <v>9756</v>
      </c>
      <c r="Y3195" t="s">
        <v>31656</v>
      </c>
    </row>
    <row r="3196" spans="1:25" x14ac:dyDescent="0.45">
      <c r="A3196" t="s">
        <v>26914</v>
      </c>
      <c r="B3196" t="s">
        <v>26914</v>
      </c>
      <c r="C3196" t="s">
        <v>26914</v>
      </c>
      <c r="D3196" t="s">
        <v>26914</v>
      </c>
      <c r="E3196" t="s">
        <v>26914</v>
      </c>
      <c r="F3196" t="s">
        <v>26914</v>
      </c>
      <c r="G3196" t="s">
        <v>26914</v>
      </c>
      <c r="H3196" t="s">
        <v>26914</v>
      </c>
      <c r="I3196" t="s">
        <v>26940</v>
      </c>
      <c r="J3196" t="s">
        <v>26916</v>
      </c>
      <c r="K3196" t="s">
        <v>11337</v>
      </c>
      <c r="L3196" t="s">
        <v>37764</v>
      </c>
      <c r="M3196" t="s">
        <v>11336</v>
      </c>
      <c r="N3196" t="s">
        <v>37761</v>
      </c>
      <c r="O3196">
        <v>3447</v>
      </c>
      <c r="P3196" t="s">
        <v>37765</v>
      </c>
      <c r="Q3196" t="s">
        <v>26963</v>
      </c>
      <c r="R3196" t="s">
        <v>26915</v>
      </c>
      <c r="S3196" t="s">
        <v>26914</v>
      </c>
      <c r="T3196">
        <v>74.504999999999995</v>
      </c>
      <c r="U3196">
        <v>0.5</v>
      </c>
      <c r="V3196">
        <v>1.0316599999999999E-4</v>
      </c>
      <c r="W3196" t="s">
        <v>37766</v>
      </c>
      <c r="X3196">
        <v>22278</v>
      </c>
      <c r="Y3196" t="s">
        <v>27009</v>
      </c>
    </row>
    <row r="3197" spans="1:25" x14ac:dyDescent="0.45">
      <c r="A3197" t="s">
        <v>26914</v>
      </c>
      <c r="B3197" t="s">
        <v>26914</v>
      </c>
      <c r="C3197" t="s">
        <v>26914</v>
      </c>
      <c r="D3197" t="s">
        <v>26914</v>
      </c>
      <c r="E3197" t="s">
        <v>26914</v>
      </c>
      <c r="F3197" t="s">
        <v>26914</v>
      </c>
      <c r="G3197" t="s">
        <v>26914</v>
      </c>
      <c r="H3197" t="s">
        <v>26914</v>
      </c>
      <c r="I3197">
        <v>-0.41799999999999998</v>
      </c>
      <c r="J3197" t="s">
        <v>26989</v>
      </c>
      <c r="K3197" t="s">
        <v>11337</v>
      </c>
      <c r="L3197" t="s">
        <v>37767</v>
      </c>
      <c r="M3197" t="s">
        <v>11336</v>
      </c>
      <c r="N3197" t="s">
        <v>37761</v>
      </c>
      <c r="O3197">
        <v>3447</v>
      </c>
      <c r="P3197" t="s">
        <v>37768</v>
      </c>
      <c r="Q3197">
        <v>23</v>
      </c>
      <c r="R3197" t="s">
        <v>26914</v>
      </c>
      <c r="S3197" t="s">
        <v>26914</v>
      </c>
      <c r="T3197">
        <v>1.96</v>
      </c>
      <c r="U3197" t="s">
        <v>26992</v>
      </c>
      <c r="V3197">
        <v>6.3229999999999996E-3</v>
      </c>
      <c r="W3197" t="s">
        <v>27926</v>
      </c>
      <c r="X3197">
        <v>7004</v>
      </c>
      <c r="Y3197" t="s">
        <v>29404</v>
      </c>
    </row>
    <row r="3198" spans="1:25" x14ac:dyDescent="0.45">
      <c r="A3198" t="s">
        <v>26914</v>
      </c>
      <c r="B3198" t="s">
        <v>26915</v>
      </c>
      <c r="C3198" t="s">
        <v>26914</v>
      </c>
      <c r="D3198" t="s">
        <v>26914</v>
      </c>
      <c r="E3198" t="s">
        <v>26914</v>
      </c>
      <c r="F3198" t="s">
        <v>26914</v>
      </c>
      <c r="G3198" t="s">
        <v>26914</v>
      </c>
      <c r="H3198" t="s">
        <v>26915</v>
      </c>
      <c r="I3198">
        <v>1.0589999999999999</v>
      </c>
      <c r="J3198" t="s">
        <v>26916</v>
      </c>
      <c r="K3198" t="s">
        <v>11337</v>
      </c>
      <c r="L3198" t="s">
        <v>37769</v>
      </c>
      <c r="M3198" t="s">
        <v>11336</v>
      </c>
      <c r="N3198" t="s">
        <v>37761</v>
      </c>
      <c r="O3198">
        <v>3447</v>
      </c>
      <c r="P3198" t="s">
        <v>37770</v>
      </c>
      <c r="Q3198">
        <v>4</v>
      </c>
      <c r="R3198" t="s">
        <v>26914</v>
      </c>
      <c r="S3198" t="s">
        <v>26914</v>
      </c>
      <c r="T3198">
        <v>53.753999999999998</v>
      </c>
      <c r="U3198">
        <v>0.84139299999999995</v>
      </c>
      <c r="V3198">
        <v>8.7365700000000001E-4</v>
      </c>
      <c r="W3198" t="s">
        <v>37771</v>
      </c>
      <c r="X3198">
        <v>7665</v>
      </c>
      <c r="Y3198" t="s">
        <v>31453</v>
      </c>
    </row>
    <row r="3199" spans="1:25" x14ac:dyDescent="0.45">
      <c r="A3199" t="s">
        <v>26914</v>
      </c>
      <c r="B3199" t="s">
        <v>26914</v>
      </c>
      <c r="C3199" t="s">
        <v>26914</v>
      </c>
      <c r="D3199" t="s">
        <v>26914</v>
      </c>
      <c r="E3199" t="s">
        <v>26914</v>
      </c>
      <c r="F3199" t="s">
        <v>26914</v>
      </c>
      <c r="G3199" t="s">
        <v>26914</v>
      </c>
      <c r="H3199" t="s">
        <v>26914</v>
      </c>
      <c r="I3199">
        <v>-0.69299999999999995</v>
      </c>
      <c r="J3199" t="s">
        <v>26916</v>
      </c>
      <c r="K3199" t="s">
        <v>11337</v>
      </c>
      <c r="L3199" t="s">
        <v>37772</v>
      </c>
      <c r="M3199" t="s">
        <v>11336</v>
      </c>
      <c r="N3199" t="s">
        <v>37761</v>
      </c>
      <c r="O3199">
        <v>3447</v>
      </c>
      <c r="P3199" t="s">
        <v>37773</v>
      </c>
      <c r="Q3199">
        <v>3</v>
      </c>
      <c r="R3199" t="s">
        <v>26914</v>
      </c>
      <c r="S3199" t="s">
        <v>26914</v>
      </c>
      <c r="T3199">
        <v>89.382000000000005</v>
      </c>
      <c r="U3199">
        <v>0.99797599999999997</v>
      </c>
      <c r="V3199">
        <v>3.1099999999999997E-5</v>
      </c>
      <c r="W3199" t="s">
        <v>37774</v>
      </c>
      <c r="X3199">
        <v>1171</v>
      </c>
      <c r="Y3199" t="s">
        <v>27307</v>
      </c>
    </row>
    <row r="3200" spans="1:25" x14ac:dyDescent="0.45">
      <c r="A3200" t="s">
        <v>26914</v>
      </c>
      <c r="B3200" t="s">
        <v>26914</v>
      </c>
      <c r="C3200" t="s">
        <v>26914</v>
      </c>
      <c r="D3200" t="s">
        <v>26914</v>
      </c>
      <c r="E3200" t="s">
        <v>26914</v>
      </c>
      <c r="F3200" t="s">
        <v>26914</v>
      </c>
      <c r="G3200" t="s">
        <v>26914</v>
      </c>
      <c r="H3200" t="s">
        <v>26914</v>
      </c>
      <c r="I3200" t="s">
        <v>26940</v>
      </c>
      <c r="J3200" t="s">
        <v>26916</v>
      </c>
      <c r="K3200" t="s">
        <v>11337</v>
      </c>
      <c r="L3200" t="s">
        <v>37775</v>
      </c>
      <c r="M3200" t="s">
        <v>11336</v>
      </c>
      <c r="N3200" t="s">
        <v>37761</v>
      </c>
      <c r="O3200">
        <v>3447</v>
      </c>
      <c r="P3200" t="s">
        <v>37776</v>
      </c>
      <c r="Q3200">
        <v>3</v>
      </c>
      <c r="R3200" t="s">
        <v>26914</v>
      </c>
      <c r="S3200" t="s">
        <v>26914</v>
      </c>
      <c r="T3200">
        <v>67.725999999999999</v>
      </c>
      <c r="U3200">
        <v>0.99945600000000001</v>
      </c>
      <c r="V3200">
        <v>3.9726900000000001E-4</v>
      </c>
      <c r="W3200" t="s">
        <v>37777</v>
      </c>
      <c r="X3200">
        <v>6264</v>
      </c>
      <c r="Y3200" t="s">
        <v>37778</v>
      </c>
    </row>
    <row r="3201" spans="1:25" x14ac:dyDescent="0.45">
      <c r="A3201" t="s">
        <v>26914</v>
      </c>
      <c r="B3201" t="s">
        <v>26914</v>
      </c>
      <c r="C3201" t="s">
        <v>26914</v>
      </c>
      <c r="D3201" t="s">
        <v>26914</v>
      </c>
      <c r="E3201" t="s">
        <v>26914</v>
      </c>
      <c r="F3201" t="s">
        <v>26914</v>
      </c>
      <c r="G3201" t="s">
        <v>26914</v>
      </c>
      <c r="H3201" t="s">
        <v>26914</v>
      </c>
      <c r="I3201">
        <v>-0.34499999999999997</v>
      </c>
      <c r="J3201" t="s">
        <v>26989</v>
      </c>
      <c r="K3201" t="s">
        <v>11337</v>
      </c>
      <c r="L3201" t="s">
        <v>37779</v>
      </c>
      <c r="M3201" t="s">
        <v>11336</v>
      </c>
      <c r="N3201" t="s">
        <v>37761</v>
      </c>
      <c r="O3201">
        <v>3447</v>
      </c>
      <c r="P3201" t="s">
        <v>37780</v>
      </c>
      <c r="Q3201">
        <v>3</v>
      </c>
      <c r="R3201" t="s">
        <v>26914</v>
      </c>
      <c r="S3201" t="s">
        <v>26914</v>
      </c>
      <c r="T3201">
        <v>2.42</v>
      </c>
      <c r="U3201" t="s">
        <v>26992</v>
      </c>
      <c r="V3201">
        <v>4.9510000000000005E-4</v>
      </c>
      <c r="W3201" t="s">
        <v>37781</v>
      </c>
      <c r="X3201">
        <v>8075</v>
      </c>
      <c r="Y3201" t="s">
        <v>37782</v>
      </c>
    </row>
    <row r="3202" spans="1:25" x14ac:dyDescent="0.45">
      <c r="A3202" t="s">
        <v>26914</v>
      </c>
      <c r="B3202" t="s">
        <v>26914</v>
      </c>
      <c r="C3202" t="s">
        <v>26914</v>
      </c>
      <c r="D3202" t="s">
        <v>26914</v>
      </c>
      <c r="E3202" t="s">
        <v>26914</v>
      </c>
      <c r="F3202" t="s">
        <v>26914</v>
      </c>
      <c r="G3202" t="s">
        <v>26914</v>
      </c>
      <c r="H3202" t="s">
        <v>26914</v>
      </c>
      <c r="I3202">
        <v>1.03</v>
      </c>
      <c r="J3202" t="s">
        <v>26989</v>
      </c>
      <c r="K3202" t="s">
        <v>11337</v>
      </c>
      <c r="L3202" t="s">
        <v>37783</v>
      </c>
      <c r="M3202" t="s">
        <v>11336</v>
      </c>
      <c r="N3202" t="s">
        <v>37761</v>
      </c>
      <c r="O3202">
        <v>3447</v>
      </c>
      <c r="P3202" t="s">
        <v>37784</v>
      </c>
      <c r="Q3202">
        <v>2</v>
      </c>
      <c r="R3202" t="s">
        <v>26914</v>
      </c>
      <c r="S3202" t="s">
        <v>26914</v>
      </c>
      <c r="T3202">
        <v>2.78</v>
      </c>
      <c r="U3202" t="s">
        <v>26992</v>
      </c>
      <c r="V3202">
        <v>6.3170000000000001E-4</v>
      </c>
      <c r="W3202" t="s">
        <v>29211</v>
      </c>
      <c r="X3202">
        <v>6580</v>
      </c>
      <c r="Y3202" t="s">
        <v>37785</v>
      </c>
    </row>
    <row r="3203" spans="1:25" x14ac:dyDescent="0.45">
      <c r="A3203" t="s">
        <v>26914</v>
      </c>
      <c r="B3203" t="s">
        <v>26914</v>
      </c>
      <c r="C3203" t="s">
        <v>26914</v>
      </c>
      <c r="D3203" t="s">
        <v>26914</v>
      </c>
      <c r="E3203" t="s">
        <v>26914</v>
      </c>
      <c r="F3203" t="s">
        <v>26914</v>
      </c>
      <c r="G3203" t="s">
        <v>26914</v>
      </c>
      <c r="H3203" t="s">
        <v>26914</v>
      </c>
      <c r="I3203" t="s">
        <v>26940</v>
      </c>
      <c r="J3203" t="s">
        <v>26916</v>
      </c>
      <c r="K3203" t="s">
        <v>11337</v>
      </c>
      <c r="L3203" t="s">
        <v>37786</v>
      </c>
      <c r="M3203" t="s">
        <v>11336</v>
      </c>
      <c r="N3203" t="s">
        <v>37761</v>
      </c>
      <c r="O3203">
        <v>3447</v>
      </c>
      <c r="P3203" t="s">
        <v>37787</v>
      </c>
      <c r="Q3203">
        <v>2</v>
      </c>
      <c r="R3203" t="s">
        <v>26915</v>
      </c>
      <c r="S3203" t="s">
        <v>26914</v>
      </c>
      <c r="T3203">
        <v>74.504999999999995</v>
      </c>
      <c r="U3203">
        <v>0.5</v>
      </c>
      <c r="V3203">
        <v>1.0316599999999999E-4</v>
      </c>
      <c r="W3203" t="s">
        <v>37766</v>
      </c>
      <c r="X3203">
        <v>22278</v>
      </c>
      <c r="Y3203" t="s">
        <v>27009</v>
      </c>
    </row>
    <row r="3204" spans="1:25" x14ac:dyDescent="0.45">
      <c r="A3204" t="s">
        <v>26914</v>
      </c>
      <c r="B3204" t="s">
        <v>26914</v>
      </c>
      <c r="C3204" t="s">
        <v>26914</v>
      </c>
      <c r="D3204" t="s">
        <v>26914</v>
      </c>
      <c r="E3204" t="s">
        <v>26914</v>
      </c>
      <c r="F3204" t="s">
        <v>26914</v>
      </c>
      <c r="G3204" t="s">
        <v>26914</v>
      </c>
      <c r="H3204" t="s">
        <v>26914</v>
      </c>
      <c r="I3204">
        <v>-0.22800000000000001</v>
      </c>
      <c r="J3204" t="s">
        <v>26916</v>
      </c>
      <c r="K3204" t="s">
        <v>11337</v>
      </c>
      <c r="L3204" t="s">
        <v>37788</v>
      </c>
      <c r="M3204" t="s">
        <v>11336</v>
      </c>
      <c r="N3204" t="s">
        <v>37761</v>
      </c>
      <c r="O3204">
        <v>3447</v>
      </c>
      <c r="P3204" t="s">
        <v>37789</v>
      </c>
      <c r="Q3204">
        <v>1</v>
      </c>
      <c r="R3204" t="s">
        <v>26914</v>
      </c>
      <c r="S3204" t="s">
        <v>26914</v>
      </c>
      <c r="T3204">
        <v>69.375</v>
      </c>
      <c r="U3204">
        <v>0.99999800000000005</v>
      </c>
      <c r="V3204">
        <v>1.40727E-2</v>
      </c>
      <c r="W3204" t="s">
        <v>37790</v>
      </c>
      <c r="X3204">
        <v>4265</v>
      </c>
      <c r="Y3204" t="s">
        <v>29160</v>
      </c>
    </row>
    <row r="3205" spans="1:25" x14ac:dyDescent="0.45">
      <c r="A3205" t="s">
        <v>26914</v>
      </c>
      <c r="B3205" t="s">
        <v>26914</v>
      </c>
      <c r="C3205" t="s">
        <v>26914</v>
      </c>
      <c r="D3205" t="s">
        <v>26914</v>
      </c>
      <c r="E3205" t="s">
        <v>26914</v>
      </c>
      <c r="F3205" t="s">
        <v>26914</v>
      </c>
      <c r="G3205" t="s">
        <v>26914</v>
      </c>
      <c r="H3205" t="s">
        <v>26914</v>
      </c>
      <c r="I3205">
        <v>1.843</v>
      </c>
      <c r="J3205" t="s">
        <v>26916</v>
      </c>
      <c r="K3205" t="s">
        <v>11337</v>
      </c>
      <c r="L3205" t="s">
        <v>37791</v>
      </c>
      <c r="M3205" t="s">
        <v>11336</v>
      </c>
      <c r="N3205" t="s">
        <v>37761</v>
      </c>
      <c r="O3205">
        <v>3447</v>
      </c>
      <c r="P3205" t="s">
        <v>37792</v>
      </c>
      <c r="Q3205">
        <v>1</v>
      </c>
      <c r="R3205" t="s">
        <v>26914</v>
      </c>
      <c r="S3205" t="s">
        <v>26914</v>
      </c>
      <c r="T3205">
        <v>69.397999999999996</v>
      </c>
      <c r="U3205">
        <v>0.91323399999999999</v>
      </c>
      <c r="V3205">
        <v>1.34E-5</v>
      </c>
      <c r="W3205" t="s">
        <v>37793</v>
      </c>
      <c r="X3205">
        <v>20738</v>
      </c>
      <c r="Y3205" t="s">
        <v>28079</v>
      </c>
    </row>
    <row r="3206" spans="1:25" x14ac:dyDescent="0.45">
      <c r="A3206" t="s">
        <v>26914</v>
      </c>
      <c r="B3206" t="s">
        <v>26914</v>
      </c>
      <c r="C3206" t="s">
        <v>26914</v>
      </c>
      <c r="D3206" t="s">
        <v>26914</v>
      </c>
      <c r="E3206" t="s">
        <v>26914</v>
      </c>
      <c r="F3206" t="s">
        <v>26914</v>
      </c>
      <c r="G3206" t="s">
        <v>26914</v>
      </c>
      <c r="H3206" t="s">
        <v>26914</v>
      </c>
      <c r="I3206">
        <v>-0.84399999999999997</v>
      </c>
      <c r="J3206" t="s">
        <v>26916</v>
      </c>
      <c r="K3206" t="s">
        <v>11337</v>
      </c>
      <c r="L3206" t="s">
        <v>37794</v>
      </c>
      <c r="M3206" t="s">
        <v>11336</v>
      </c>
      <c r="N3206" t="s">
        <v>37761</v>
      </c>
      <c r="O3206">
        <v>3447</v>
      </c>
      <c r="P3206" t="s">
        <v>37795</v>
      </c>
      <c r="Q3206">
        <v>1</v>
      </c>
      <c r="R3206" t="s">
        <v>26915</v>
      </c>
      <c r="S3206" t="s">
        <v>26914</v>
      </c>
      <c r="T3206">
        <v>42.789000000000001</v>
      </c>
      <c r="U3206">
        <v>0.49509199999999998</v>
      </c>
      <c r="V3206">
        <v>3.7792199999999998E-2</v>
      </c>
      <c r="W3206" t="s">
        <v>37763</v>
      </c>
      <c r="X3206">
        <v>9756</v>
      </c>
      <c r="Y3206" t="s">
        <v>31656</v>
      </c>
    </row>
    <row r="3207" spans="1:25" x14ac:dyDescent="0.45">
      <c r="A3207" t="s">
        <v>26914</v>
      </c>
      <c r="B3207" t="s">
        <v>26915</v>
      </c>
      <c r="C3207" t="s">
        <v>26914</v>
      </c>
      <c r="D3207" t="s">
        <v>26914</v>
      </c>
      <c r="E3207" t="s">
        <v>26914</v>
      </c>
      <c r="F3207" t="s">
        <v>26914</v>
      </c>
      <c r="G3207" t="s">
        <v>26914</v>
      </c>
      <c r="H3207" t="s">
        <v>26915</v>
      </c>
      <c r="I3207" t="s">
        <v>26954</v>
      </c>
      <c r="J3207" t="s">
        <v>26916</v>
      </c>
      <c r="K3207" t="s">
        <v>20616</v>
      </c>
      <c r="L3207" t="s">
        <v>37796</v>
      </c>
      <c r="M3207" t="s">
        <v>20615</v>
      </c>
      <c r="N3207" t="s">
        <v>37797</v>
      </c>
      <c r="O3207">
        <v>1387</v>
      </c>
      <c r="P3207" t="s">
        <v>37798</v>
      </c>
      <c r="Q3207">
        <v>82</v>
      </c>
      <c r="R3207" t="s">
        <v>26914</v>
      </c>
      <c r="S3207" t="s">
        <v>26914</v>
      </c>
      <c r="T3207">
        <v>202.84</v>
      </c>
      <c r="U3207">
        <v>1</v>
      </c>
      <c r="V3207">
        <v>7.5599999999999997E-31</v>
      </c>
      <c r="W3207" t="s">
        <v>37799</v>
      </c>
      <c r="X3207">
        <v>10132</v>
      </c>
      <c r="Y3207" t="s">
        <v>27040</v>
      </c>
    </row>
    <row r="3208" spans="1:25" x14ac:dyDescent="0.45">
      <c r="A3208" t="s">
        <v>26914</v>
      </c>
      <c r="B3208" t="s">
        <v>26914</v>
      </c>
      <c r="C3208" t="s">
        <v>26914</v>
      </c>
      <c r="D3208" t="s">
        <v>26914</v>
      </c>
      <c r="E3208" t="s">
        <v>26914</v>
      </c>
      <c r="F3208" t="s">
        <v>26914</v>
      </c>
      <c r="G3208" t="s">
        <v>26914</v>
      </c>
      <c r="H3208" t="s">
        <v>26914</v>
      </c>
      <c r="I3208" t="s">
        <v>26954</v>
      </c>
      <c r="J3208" t="s">
        <v>26916</v>
      </c>
      <c r="K3208" t="s">
        <v>20616</v>
      </c>
      <c r="L3208" t="s">
        <v>37800</v>
      </c>
      <c r="M3208" t="s">
        <v>20615</v>
      </c>
      <c r="N3208" t="s">
        <v>37797</v>
      </c>
      <c r="O3208">
        <v>1387</v>
      </c>
      <c r="P3208" t="s">
        <v>37801</v>
      </c>
      <c r="Q3208">
        <v>13</v>
      </c>
      <c r="R3208" t="s">
        <v>26914</v>
      </c>
      <c r="S3208" t="s">
        <v>26914</v>
      </c>
      <c r="T3208">
        <v>274.23</v>
      </c>
      <c r="U3208">
        <v>1</v>
      </c>
      <c r="V3208">
        <v>4.3000000000000002E-82</v>
      </c>
      <c r="W3208" t="s">
        <v>37802</v>
      </c>
      <c r="X3208">
        <v>10147</v>
      </c>
      <c r="Y3208" t="s">
        <v>30992</v>
      </c>
    </row>
    <row r="3209" spans="1:25" x14ac:dyDescent="0.45">
      <c r="A3209" t="s">
        <v>26914</v>
      </c>
      <c r="B3209" t="s">
        <v>26914</v>
      </c>
      <c r="C3209" t="s">
        <v>26914</v>
      </c>
      <c r="D3209" t="s">
        <v>26914</v>
      </c>
      <c r="E3209" t="s">
        <v>26914</v>
      </c>
      <c r="F3209" t="s">
        <v>26914</v>
      </c>
      <c r="G3209" t="s">
        <v>26914</v>
      </c>
      <c r="H3209" t="s">
        <v>26914</v>
      </c>
      <c r="I3209" t="s">
        <v>26954</v>
      </c>
      <c r="J3209" t="s">
        <v>26916</v>
      </c>
      <c r="K3209" t="s">
        <v>20616</v>
      </c>
      <c r="L3209" t="s">
        <v>37803</v>
      </c>
      <c r="M3209" t="s">
        <v>20615</v>
      </c>
      <c r="N3209" t="s">
        <v>37797</v>
      </c>
      <c r="O3209">
        <v>1387</v>
      </c>
      <c r="P3209" t="s">
        <v>37804</v>
      </c>
      <c r="Q3209">
        <v>6</v>
      </c>
      <c r="R3209" t="s">
        <v>26914</v>
      </c>
      <c r="S3209" t="s">
        <v>26914</v>
      </c>
      <c r="T3209">
        <v>102.87</v>
      </c>
      <c r="U3209">
        <v>0.99999800000000005</v>
      </c>
      <c r="V3209">
        <v>3.96E-5</v>
      </c>
      <c r="W3209" t="s">
        <v>37805</v>
      </c>
      <c r="X3209">
        <v>108</v>
      </c>
      <c r="Y3209" t="s">
        <v>32979</v>
      </c>
    </row>
    <row r="3210" spans="1:25" x14ac:dyDescent="0.45">
      <c r="A3210" t="s">
        <v>26914</v>
      </c>
      <c r="B3210" t="s">
        <v>26914</v>
      </c>
      <c r="C3210" t="s">
        <v>26914</v>
      </c>
      <c r="D3210" t="s">
        <v>26914</v>
      </c>
      <c r="E3210" t="s">
        <v>26914</v>
      </c>
      <c r="F3210" t="s">
        <v>26914</v>
      </c>
      <c r="G3210" t="s">
        <v>26914</v>
      </c>
      <c r="H3210" t="s">
        <v>26914</v>
      </c>
      <c r="I3210" t="s">
        <v>26954</v>
      </c>
      <c r="J3210" t="s">
        <v>26916</v>
      </c>
      <c r="K3210" t="s">
        <v>20616</v>
      </c>
      <c r="L3210" t="s">
        <v>37806</v>
      </c>
      <c r="M3210" t="s">
        <v>20615</v>
      </c>
      <c r="N3210" t="s">
        <v>37797</v>
      </c>
      <c r="O3210">
        <v>1387</v>
      </c>
      <c r="P3210" t="s">
        <v>37807</v>
      </c>
      <c r="Q3210">
        <v>3</v>
      </c>
      <c r="R3210" t="s">
        <v>26914</v>
      </c>
      <c r="S3210" t="s">
        <v>26914</v>
      </c>
      <c r="T3210">
        <v>53.569000000000003</v>
      </c>
      <c r="U3210">
        <v>1</v>
      </c>
      <c r="V3210">
        <v>1.48892E-2</v>
      </c>
      <c r="W3210" t="s">
        <v>37808</v>
      </c>
      <c r="X3210">
        <v>4428</v>
      </c>
      <c r="Y3210" t="s">
        <v>34204</v>
      </c>
    </row>
    <row r="3211" spans="1:25" x14ac:dyDescent="0.45">
      <c r="A3211" t="s">
        <v>26914</v>
      </c>
      <c r="B3211" t="s">
        <v>26914</v>
      </c>
      <c r="C3211" t="s">
        <v>26914</v>
      </c>
      <c r="D3211" t="s">
        <v>26914</v>
      </c>
      <c r="E3211" t="s">
        <v>26914</v>
      </c>
      <c r="F3211" t="s">
        <v>26914</v>
      </c>
      <c r="G3211" t="s">
        <v>26914</v>
      </c>
      <c r="H3211" t="s">
        <v>26914</v>
      </c>
      <c r="I3211" t="s">
        <v>26954</v>
      </c>
      <c r="J3211" t="s">
        <v>26989</v>
      </c>
      <c r="K3211" t="s">
        <v>20616</v>
      </c>
      <c r="L3211" t="s">
        <v>37809</v>
      </c>
      <c r="M3211" t="s">
        <v>20615</v>
      </c>
      <c r="N3211" t="s">
        <v>37797</v>
      </c>
      <c r="O3211">
        <v>1387</v>
      </c>
      <c r="P3211" t="s">
        <v>37810</v>
      </c>
      <c r="Q3211">
        <v>1</v>
      </c>
      <c r="R3211" t="s">
        <v>26914</v>
      </c>
      <c r="S3211" t="s">
        <v>26914</v>
      </c>
      <c r="T3211">
        <v>3.17</v>
      </c>
      <c r="U3211" t="s">
        <v>26992</v>
      </c>
      <c r="V3211">
        <v>8.7379999999999992E-3</v>
      </c>
      <c r="W3211" t="s">
        <v>37811</v>
      </c>
      <c r="X3211">
        <v>10554</v>
      </c>
      <c r="Y3211" t="s">
        <v>37812</v>
      </c>
    </row>
    <row r="3212" spans="1:25" x14ac:dyDescent="0.45">
      <c r="A3212" t="s">
        <v>26914</v>
      </c>
      <c r="B3212" t="s">
        <v>26914</v>
      </c>
      <c r="C3212" t="s">
        <v>26914</v>
      </c>
      <c r="D3212" t="s">
        <v>26914</v>
      </c>
      <c r="E3212" t="s">
        <v>26914</v>
      </c>
      <c r="F3212" t="s">
        <v>26914</v>
      </c>
      <c r="G3212" t="s">
        <v>26914</v>
      </c>
      <c r="H3212" t="s">
        <v>26914</v>
      </c>
      <c r="I3212" t="s">
        <v>26954</v>
      </c>
      <c r="J3212" t="s">
        <v>26916</v>
      </c>
      <c r="K3212" t="s">
        <v>13814</v>
      </c>
      <c r="L3212" t="s">
        <v>37813</v>
      </c>
      <c r="M3212" t="s">
        <v>13813</v>
      </c>
      <c r="N3212" t="s">
        <v>37814</v>
      </c>
      <c r="O3212">
        <v>426</v>
      </c>
      <c r="P3212" t="s">
        <v>37815</v>
      </c>
      <c r="Q3212">
        <v>4</v>
      </c>
      <c r="R3212" t="s">
        <v>26914</v>
      </c>
      <c r="S3212" t="s">
        <v>26914</v>
      </c>
      <c r="T3212">
        <v>52.372</v>
      </c>
      <c r="U3212">
        <v>0.83153699999999997</v>
      </c>
      <c r="V3212">
        <v>5.4749900000000001E-4</v>
      </c>
      <c r="W3212" t="s">
        <v>37816</v>
      </c>
      <c r="X3212">
        <v>8033</v>
      </c>
      <c r="Y3212" t="s">
        <v>26945</v>
      </c>
    </row>
    <row r="3213" spans="1:25" x14ac:dyDescent="0.45">
      <c r="A3213" t="s">
        <v>26914</v>
      </c>
      <c r="B3213" t="s">
        <v>26914</v>
      </c>
      <c r="C3213" t="s">
        <v>26914</v>
      </c>
      <c r="D3213" t="s">
        <v>26914</v>
      </c>
      <c r="E3213" t="s">
        <v>26914</v>
      </c>
      <c r="F3213" t="s">
        <v>26914</v>
      </c>
      <c r="G3213" t="s">
        <v>26914</v>
      </c>
      <c r="H3213" t="s">
        <v>26914</v>
      </c>
      <c r="I3213" t="s">
        <v>26954</v>
      </c>
      <c r="J3213" t="s">
        <v>26916</v>
      </c>
      <c r="K3213" t="s">
        <v>13814</v>
      </c>
      <c r="L3213" t="s">
        <v>37817</v>
      </c>
      <c r="M3213" t="s">
        <v>13813</v>
      </c>
      <c r="N3213" t="s">
        <v>37814</v>
      </c>
      <c r="O3213">
        <v>426</v>
      </c>
      <c r="P3213" t="s">
        <v>37818</v>
      </c>
      <c r="Q3213">
        <v>1</v>
      </c>
      <c r="R3213" t="s">
        <v>26914</v>
      </c>
      <c r="S3213" t="s">
        <v>26914</v>
      </c>
      <c r="T3213">
        <v>74.474999999999994</v>
      </c>
      <c r="U3213">
        <v>0.94446099999999999</v>
      </c>
      <c r="V3213">
        <v>8.81E-5</v>
      </c>
      <c r="W3213" t="s">
        <v>37819</v>
      </c>
      <c r="X3213">
        <v>5763</v>
      </c>
      <c r="Y3213" t="s">
        <v>26945</v>
      </c>
    </row>
    <row r="3214" spans="1:25" x14ac:dyDescent="0.45">
      <c r="A3214" t="s">
        <v>26914</v>
      </c>
      <c r="B3214" t="s">
        <v>26914</v>
      </c>
      <c r="C3214" t="s">
        <v>26914</v>
      </c>
      <c r="D3214" t="s">
        <v>26914</v>
      </c>
      <c r="E3214" t="s">
        <v>26914</v>
      </c>
      <c r="F3214" t="s">
        <v>26914</v>
      </c>
      <c r="G3214" t="s">
        <v>26914</v>
      </c>
      <c r="H3214" t="s">
        <v>26914</v>
      </c>
      <c r="I3214" t="s">
        <v>26954</v>
      </c>
      <c r="J3214" t="s">
        <v>26916</v>
      </c>
      <c r="K3214" t="s">
        <v>13814</v>
      </c>
      <c r="L3214" t="s">
        <v>37820</v>
      </c>
      <c r="M3214" t="s">
        <v>13813</v>
      </c>
      <c r="N3214" t="s">
        <v>37814</v>
      </c>
      <c r="O3214">
        <v>426</v>
      </c>
      <c r="P3214" t="s">
        <v>37821</v>
      </c>
      <c r="Q3214">
        <v>1</v>
      </c>
      <c r="R3214" t="s">
        <v>26914</v>
      </c>
      <c r="S3214" t="s">
        <v>26914</v>
      </c>
      <c r="T3214">
        <v>40.496000000000002</v>
      </c>
      <c r="U3214">
        <v>0.81860299999999997</v>
      </c>
      <c r="V3214">
        <v>1.8046800000000002E-2</v>
      </c>
      <c r="W3214" t="s">
        <v>37822</v>
      </c>
      <c r="X3214">
        <v>4469</v>
      </c>
      <c r="Y3214" t="s">
        <v>27986</v>
      </c>
    </row>
    <row r="3215" spans="1:25" x14ac:dyDescent="0.45">
      <c r="A3215" t="s">
        <v>26914</v>
      </c>
      <c r="B3215" t="s">
        <v>26914</v>
      </c>
      <c r="C3215" t="s">
        <v>26914</v>
      </c>
      <c r="D3215" t="s">
        <v>26914</v>
      </c>
      <c r="E3215" t="s">
        <v>26914</v>
      </c>
      <c r="F3215" t="s">
        <v>26914</v>
      </c>
      <c r="G3215" t="s">
        <v>26914</v>
      </c>
      <c r="H3215" t="s">
        <v>26914</v>
      </c>
      <c r="I3215" t="s">
        <v>26954</v>
      </c>
      <c r="J3215" t="s">
        <v>26916</v>
      </c>
      <c r="K3215" t="s">
        <v>4766</v>
      </c>
      <c r="L3215" t="s">
        <v>37823</v>
      </c>
      <c r="M3215" t="s">
        <v>4765</v>
      </c>
      <c r="N3215" t="s">
        <v>37824</v>
      </c>
      <c r="O3215">
        <v>7140</v>
      </c>
      <c r="P3215" t="s">
        <v>37825</v>
      </c>
      <c r="Q3215">
        <v>850</v>
      </c>
      <c r="R3215" t="s">
        <v>26914</v>
      </c>
      <c r="S3215" t="s">
        <v>26914</v>
      </c>
      <c r="T3215">
        <v>297.45</v>
      </c>
      <c r="U3215">
        <v>1</v>
      </c>
      <c r="V3215">
        <v>9.1699999999999995E-79</v>
      </c>
      <c r="W3215" t="s">
        <v>37826</v>
      </c>
      <c r="X3215">
        <v>12968</v>
      </c>
      <c r="Y3215" t="s">
        <v>30403</v>
      </c>
    </row>
    <row r="3216" spans="1:25" x14ac:dyDescent="0.45">
      <c r="A3216" t="s">
        <v>26914</v>
      </c>
      <c r="B3216" t="s">
        <v>26914</v>
      </c>
      <c r="C3216" t="s">
        <v>26914</v>
      </c>
      <c r="D3216" t="s">
        <v>26914</v>
      </c>
      <c r="E3216" t="s">
        <v>26914</v>
      </c>
      <c r="F3216" t="s">
        <v>26914</v>
      </c>
      <c r="G3216" t="s">
        <v>26914</v>
      </c>
      <c r="H3216" t="s">
        <v>26914</v>
      </c>
      <c r="I3216" t="s">
        <v>26954</v>
      </c>
      <c r="J3216" t="s">
        <v>26916</v>
      </c>
      <c r="K3216" t="s">
        <v>4766</v>
      </c>
      <c r="L3216" t="s">
        <v>37827</v>
      </c>
      <c r="M3216" t="s">
        <v>4765</v>
      </c>
      <c r="N3216" t="s">
        <v>37824</v>
      </c>
      <c r="O3216">
        <v>7140</v>
      </c>
      <c r="P3216" t="s">
        <v>37828</v>
      </c>
      <c r="Q3216">
        <v>695</v>
      </c>
      <c r="R3216" t="s">
        <v>26914</v>
      </c>
      <c r="S3216" t="s">
        <v>26914</v>
      </c>
      <c r="T3216">
        <v>195.55</v>
      </c>
      <c r="U3216">
        <v>0.96111999999999997</v>
      </c>
      <c r="V3216">
        <v>1.9100000000000001E-44</v>
      </c>
      <c r="W3216" t="s">
        <v>37829</v>
      </c>
      <c r="X3216">
        <v>2707</v>
      </c>
      <c r="Y3216" t="s">
        <v>37830</v>
      </c>
    </row>
    <row r="3217" spans="1:25" x14ac:dyDescent="0.45">
      <c r="A3217" t="s">
        <v>26914</v>
      </c>
      <c r="B3217" t="s">
        <v>26914</v>
      </c>
      <c r="C3217" t="s">
        <v>26914</v>
      </c>
      <c r="D3217" t="s">
        <v>26914</v>
      </c>
      <c r="E3217" t="s">
        <v>26914</v>
      </c>
      <c r="F3217" t="s">
        <v>26914</v>
      </c>
      <c r="G3217" t="s">
        <v>26914</v>
      </c>
      <c r="H3217" t="s">
        <v>26914</v>
      </c>
      <c r="I3217" t="s">
        <v>26954</v>
      </c>
      <c r="J3217" t="s">
        <v>26916</v>
      </c>
      <c r="K3217" t="s">
        <v>4766</v>
      </c>
      <c r="L3217" t="s">
        <v>37831</v>
      </c>
      <c r="M3217" t="s">
        <v>4765</v>
      </c>
      <c r="N3217" t="s">
        <v>37824</v>
      </c>
      <c r="O3217">
        <v>7140</v>
      </c>
      <c r="P3217" t="s">
        <v>37832</v>
      </c>
      <c r="Q3217">
        <v>582</v>
      </c>
      <c r="R3217" t="s">
        <v>26914</v>
      </c>
      <c r="S3217" t="s">
        <v>26914</v>
      </c>
      <c r="T3217">
        <v>219.74</v>
      </c>
      <c r="U3217">
        <v>1</v>
      </c>
      <c r="V3217">
        <v>8.0099999999999999E-20</v>
      </c>
      <c r="W3217" t="s">
        <v>37833</v>
      </c>
      <c r="X3217">
        <v>799</v>
      </c>
      <c r="Y3217" t="s">
        <v>27095</v>
      </c>
    </row>
    <row r="3218" spans="1:25" x14ac:dyDescent="0.45">
      <c r="A3218" t="s">
        <v>26914</v>
      </c>
      <c r="B3218" t="s">
        <v>26914</v>
      </c>
      <c r="C3218" t="s">
        <v>26914</v>
      </c>
      <c r="D3218" t="s">
        <v>26914</v>
      </c>
      <c r="E3218" t="s">
        <v>26914</v>
      </c>
      <c r="F3218" t="s">
        <v>26914</v>
      </c>
      <c r="G3218" t="s">
        <v>26914</v>
      </c>
      <c r="H3218" t="s">
        <v>26914</v>
      </c>
      <c r="I3218" t="s">
        <v>26954</v>
      </c>
      <c r="J3218" t="s">
        <v>26916</v>
      </c>
      <c r="K3218" t="s">
        <v>4766</v>
      </c>
      <c r="L3218" t="s">
        <v>37834</v>
      </c>
      <c r="M3218" t="s">
        <v>4765</v>
      </c>
      <c r="N3218" t="s">
        <v>37824</v>
      </c>
      <c r="O3218">
        <v>7140</v>
      </c>
      <c r="P3218" t="s">
        <v>37835</v>
      </c>
      <c r="Q3218">
        <v>520</v>
      </c>
      <c r="R3218" t="s">
        <v>26914</v>
      </c>
      <c r="S3218" t="s">
        <v>26914</v>
      </c>
      <c r="T3218">
        <v>193.71</v>
      </c>
      <c r="U3218">
        <v>0.99610200000000004</v>
      </c>
      <c r="V3218">
        <v>2.4099999999999999E-29</v>
      </c>
      <c r="W3218" t="s">
        <v>37836</v>
      </c>
      <c r="X3218">
        <v>6441</v>
      </c>
      <c r="Y3218" t="s">
        <v>35547</v>
      </c>
    </row>
    <row r="3219" spans="1:25" x14ac:dyDescent="0.45">
      <c r="A3219" t="s">
        <v>26914</v>
      </c>
      <c r="B3219" t="s">
        <v>26914</v>
      </c>
      <c r="C3219" t="s">
        <v>26914</v>
      </c>
      <c r="D3219" t="s">
        <v>26914</v>
      </c>
      <c r="E3219" t="s">
        <v>26914</v>
      </c>
      <c r="F3219" t="s">
        <v>26914</v>
      </c>
      <c r="G3219" t="s">
        <v>26914</v>
      </c>
      <c r="H3219" t="s">
        <v>26914</v>
      </c>
      <c r="I3219" t="s">
        <v>26954</v>
      </c>
      <c r="J3219" t="s">
        <v>26916</v>
      </c>
      <c r="K3219" t="s">
        <v>4766</v>
      </c>
      <c r="L3219" t="s">
        <v>37837</v>
      </c>
      <c r="M3219" t="s">
        <v>4765</v>
      </c>
      <c r="N3219" t="s">
        <v>37824</v>
      </c>
      <c r="O3219">
        <v>7140</v>
      </c>
      <c r="P3219" t="s">
        <v>37838</v>
      </c>
      <c r="Q3219">
        <v>213</v>
      </c>
      <c r="R3219" t="s">
        <v>26914</v>
      </c>
      <c r="S3219" t="s">
        <v>26914</v>
      </c>
      <c r="T3219">
        <v>153.11000000000001</v>
      </c>
      <c r="U3219">
        <v>0.98261200000000004</v>
      </c>
      <c r="V3219">
        <v>1.4099999999999999E-23</v>
      </c>
      <c r="W3219" t="s">
        <v>37839</v>
      </c>
      <c r="X3219">
        <v>3641</v>
      </c>
      <c r="Y3219" t="s">
        <v>37108</v>
      </c>
    </row>
    <row r="3220" spans="1:25" x14ac:dyDescent="0.45">
      <c r="A3220" t="s">
        <v>26914</v>
      </c>
      <c r="B3220" t="s">
        <v>26914</v>
      </c>
      <c r="C3220" t="s">
        <v>26914</v>
      </c>
      <c r="D3220" t="s">
        <v>26914</v>
      </c>
      <c r="E3220" t="s">
        <v>26914</v>
      </c>
      <c r="F3220" t="s">
        <v>26914</v>
      </c>
      <c r="G3220" t="s">
        <v>26914</v>
      </c>
      <c r="H3220" t="s">
        <v>26914</v>
      </c>
      <c r="I3220" t="s">
        <v>26954</v>
      </c>
      <c r="J3220" t="s">
        <v>26916</v>
      </c>
      <c r="K3220" t="s">
        <v>4766</v>
      </c>
      <c r="L3220" t="s">
        <v>37840</v>
      </c>
      <c r="M3220" t="s">
        <v>4765</v>
      </c>
      <c r="N3220" t="s">
        <v>37824</v>
      </c>
      <c r="O3220">
        <v>7140</v>
      </c>
      <c r="P3220" t="s">
        <v>37841</v>
      </c>
      <c r="Q3220">
        <v>188</v>
      </c>
      <c r="R3220" t="s">
        <v>26914</v>
      </c>
      <c r="S3220" t="s">
        <v>26914</v>
      </c>
      <c r="T3220">
        <v>71.072999999999993</v>
      </c>
      <c r="U3220">
        <v>0.719669</v>
      </c>
      <c r="V3220">
        <v>2.1399999999999998E-6</v>
      </c>
      <c r="W3220" t="s">
        <v>37842</v>
      </c>
      <c r="X3220">
        <v>3312</v>
      </c>
      <c r="Y3220" t="s">
        <v>37843</v>
      </c>
    </row>
    <row r="3221" spans="1:25" x14ac:dyDescent="0.45">
      <c r="A3221" t="s">
        <v>26914</v>
      </c>
      <c r="B3221" t="s">
        <v>26914</v>
      </c>
      <c r="C3221" t="s">
        <v>26914</v>
      </c>
      <c r="D3221" t="s">
        <v>26914</v>
      </c>
      <c r="E3221" t="s">
        <v>26914</v>
      </c>
      <c r="F3221" t="s">
        <v>26914</v>
      </c>
      <c r="G3221" t="s">
        <v>26914</v>
      </c>
      <c r="H3221" t="s">
        <v>26914</v>
      </c>
      <c r="I3221" t="s">
        <v>26954</v>
      </c>
      <c r="J3221" t="s">
        <v>26916</v>
      </c>
      <c r="K3221" t="s">
        <v>4766</v>
      </c>
      <c r="L3221" t="s">
        <v>37844</v>
      </c>
      <c r="M3221" t="s">
        <v>4765</v>
      </c>
      <c r="N3221" t="s">
        <v>37824</v>
      </c>
      <c r="O3221">
        <v>7140</v>
      </c>
      <c r="P3221" t="s">
        <v>37845</v>
      </c>
      <c r="Q3221">
        <v>186</v>
      </c>
      <c r="R3221" t="s">
        <v>26914</v>
      </c>
      <c r="S3221" t="s">
        <v>26914</v>
      </c>
      <c r="T3221">
        <v>111.45</v>
      </c>
      <c r="U3221">
        <v>0.92229899999999998</v>
      </c>
      <c r="V3221">
        <v>1.02E-10</v>
      </c>
      <c r="W3221" t="s">
        <v>37846</v>
      </c>
      <c r="X3221">
        <v>6095</v>
      </c>
      <c r="Y3221" t="s">
        <v>35843</v>
      </c>
    </row>
    <row r="3222" spans="1:25" x14ac:dyDescent="0.45">
      <c r="A3222" t="s">
        <v>26914</v>
      </c>
      <c r="B3222" t="s">
        <v>26914</v>
      </c>
      <c r="C3222" t="s">
        <v>26914</v>
      </c>
      <c r="D3222" t="s">
        <v>26914</v>
      </c>
      <c r="E3222" t="s">
        <v>26914</v>
      </c>
      <c r="F3222" t="s">
        <v>26914</v>
      </c>
      <c r="G3222" t="s">
        <v>26914</v>
      </c>
      <c r="H3222" t="s">
        <v>26914</v>
      </c>
      <c r="I3222" t="s">
        <v>26954</v>
      </c>
      <c r="J3222" t="s">
        <v>26916</v>
      </c>
      <c r="K3222" t="s">
        <v>4766</v>
      </c>
      <c r="L3222" t="s">
        <v>37847</v>
      </c>
      <c r="M3222" t="s">
        <v>4765</v>
      </c>
      <c r="N3222" t="s">
        <v>37824</v>
      </c>
      <c r="O3222">
        <v>7140</v>
      </c>
      <c r="P3222" t="s">
        <v>37848</v>
      </c>
      <c r="Q3222">
        <v>146</v>
      </c>
      <c r="R3222" t="s">
        <v>26914</v>
      </c>
      <c r="S3222" t="s">
        <v>26914</v>
      </c>
      <c r="T3222">
        <v>134.33000000000001</v>
      </c>
      <c r="U3222">
        <v>0.72382599999999997</v>
      </c>
      <c r="V3222">
        <v>6.6899999999999994E-20</v>
      </c>
      <c r="W3222" t="s">
        <v>37849</v>
      </c>
      <c r="X3222">
        <v>4810</v>
      </c>
      <c r="Y3222" t="s">
        <v>37850</v>
      </c>
    </row>
    <row r="3223" spans="1:25" x14ac:dyDescent="0.45">
      <c r="A3223" t="s">
        <v>26914</v>
      </c>
      <c r="B3223" t="s">
        <v>26914</v>
      </c>
      <c r="C3223" t="s">
        <v>26914</v>
      </c>
      <c r="D3223" t="s">
        <v>26914</v>
      </c>
      <c r="E3223" t="s">
        <v>26914</v>
      </c>
      <c r="F3223" t="s">
        <v>26914</v>
      </c>
      <c r="G3223" t="s">
        <v>26914</v>
      </c>
      <c r="H3223" t="s">
        <v>26914</v>
      </c>
      <c r="I3223" t="s">
        <v>26954</v>
      </c>
      <c r="J3223" t="s">
        <v>26916</v>
      </c>
      <c r="K3223" t="s">
        <v>4766</v>
      </c>
      <c r="L3223" t="s">
        <v>37851</v>
      </c>
      <c r="M3223" t="s">
        <v>4765</v>
      </c>
      <c r="N3223" t="s">
        <v>37824</v>
      </c>
      <c r="O3223">
        <v>7140</v>
      </c>
      <c r="P3223" t="s">
        <v>37852</v>
      </c>
      <c r="Q3223">
        <v>82</v>
      </c>
      <c r="R3223" t="s">
        <v>26914</v>
      </c>
      <c r="S3223" t="s">
        <v>26914</v>
      </c>
      <c r="T3223">
        <v>149.99</v>
      </c>
      <c r="U3223">
        <v>0.87640200000000001</v>
      </c>
      <c r="V3223">
        <v>8.8700000000000001E-26</v>
      </c>
      <c r="W3223" t="s">
        <v>37853</v>
      </c>
      <c r="X3223">
        <v>9838</v>
      </c>
      <c r="Y3223" t="s">
        <v>30095</v>
      </c>
    </row>
    <row r="3224" spans="1:25" x14ac:dyDescent="0.45">
      <c r="A3224" t="s">
        <v>26914</v>
      </c>
      <c r="B3224" t="s">
        <v>26914</v>
      </c>
      <c r="C3224" t="s">
        <v>26914</v>
      </c>
      <c r="D3224" t="s">
        <v>26914</v>
      </c>
      <c r="E3224" t="s">
        <v>26914</v>
      </c>
      <c r="F3224" t="s">
        <v>26914</v>
      </c>
      <c r="G3224" t="s">
        <v>26914</v>
      </c>
      <c r="H3224" t="s">
        <v>26914</v>
      </c>
      <c r="I3224" t="s">
        <v>26954</v>
      </c>
      <c r="J3224" t="s">
        <v>26916</v>
      </c>
      <c r="K3224" t="s">
        <v>4766</v>
      </c>
      <c r="L3224" t="s">
        <v>37854</v>
      </c>
      <c r="M3224" t="s">
        <v>4765</v>
      </c>
      <c r="N3224" t="s">
        <v>37824</v>
      </c>
      <c r="O3224">
        <v>7140</v>
      </c>
      <c r="P3224" t="s">
        <v>37855</v>
      </c>
      <c r="Q3224">
        <v>7</v>
      </c>
      <c r="R3224" t="s">
        <v>26914</v>
      </c>
      <c r="S3224" t="s">
        <v>26914</v>
      </c>
      <c r="T3224">
        <v>91.549000000000007</v>
      </c>
      <c r="U3224">
        <v>0.99943599999999999</v>
      </c>
      <c r="V3224">
        <v>4.8099999999999997E-5</v>
      </c>
      <c r="W3224" t="s">
        <v>37856</v>
      </c>
      <c r="X3224">
        <v>664</v>
      </c>
      <c r="Y3224" t="s">
        <v>27226</v>
      </c>
    </row>
    <row r="3225" spans="1:25" x14ac:dyDescent="0.45">
      <c r="A3225" t="s">
        <v>26914</v>
      </c>
      <c r="B3225" t="s">
        <v>26914</v>
      </c>
      <c r="C3225" t="s">
        <v>26914</v>
      </c>
      <c r="D3225" t="s">
        <v>26914</v>
      </c>
      <c r="E3225" t="s">
        <v>26914</v>
      </c>
      <c r="F3225" t="s">
        <v>26914</v>
      </c>
      <c r="G3225" t="s">
        <v>26914</v>
      </c>
      <c r="H3225" t="s">
        <v>26914</v>
      </c>
      <c r="I3225" t="s">
        <v>26954</v>
      </c>
      <c r="J3225" t="s">
        <v>26916</v>
      </c>
      <c r="K3225" t="s">
        <v>4766</v>
      </c>
      <c r="L3225" t="s">
        <v>37857</v>
      </c>
      <c r="M3225" t="s">
        <v>4765</v>
      </c>
      <c r="N3225" t="s">
        <v>37824</v>
      </c>
      <c r="O3225">
        <v>7140</v>
      </c>
      <c r="P3225" t="s">
        <v>37858</v>
      </c>
      <c r="Q3225">
        <v>6</v>
      </c>
      <c r="R3225" t="s">
        <v>26914</v>
      </c>
      <c r="S3225" t="s">
        <v>26914</v>
      </c>
      <c r="T3225">
        <v>67.334000000000003</v>
      </c>
      <c r="U3225">
        <v>1</v>
      </c>
      <c r="V3225">
        <v>7.8194200000000005E-3</v>
      </c>
      <c r="W3225" t="s">
        <v>37859</v>
      </c>
      <c r="X3225">
        <v>3428</v>
      </c>
      <c r="Y3225" t="s">
        <v>27279</v>
      </c>
    </row>
    <row r="3226" spans="1:25" x14ac:dyDescent="0.45">
      <c r="A3226" t="s">
        <v>26914</v>
      </c>
      <c r="B3226" t="s">
        <v>26914</v>
      </c>
      <c r="C3226" t="s">
        <v>26914</v>
      </c>
      <c r="D3226" t="s">
        <v>26914</v>
      </c>
      <c r="E3226" t="s">
        <v>26914</v>
      </c>
      <c r="F3226" t="s">
        <v>26914</v>
      </c>
      <c r="G3226" t="s">
        <v>26914</v>
      </c>
      <c r="H3226" t="s">
        <v>26914</v>
      </c>
      <c r="I3226" t="s">
        <v>26954</v>
      </c>
      <c r="J3226" t="s">
        <v>26916</v>
      </c>
      <c r="K3226" t="s">
        <v>4766</v>
      </c>
      <c r="L3226" t="s">
        <v>37860</v>
      </c>
      <c r="M3226" t="s">
        <v>4765</v>
      </c>
      <c r="N3226" t="s">
        <v>37824</v>
      </c>
      <c r="O3226">
        <v>7140</v>
      </c>
      <c r="P3226" t="s">
        <v>37861</v>
      </c>
      <c r="Q3226">
        <v>5</v>
      </c>
      <c r="R3226" t="s">
        <v>26914</v>
      </c>
      <c r="S3226" t="s">
        <v>26914</v>
      </c>
      <c r="T3226">
        <v>124.81</v>
      </c>
      <c r="U3226">
        <v>0.79127899999999995</v>
      </c>
      <c r="V3226">
        <v>5.6099999999999999E-8</v>
      </c>
      <c r="W3226" t="s">
        <v>37862</v>
      </c>
      <c r="X3226">
        <v>7778</v>
      </c>
      <c r="Y3226" t="s">
        <v>29613</v>
      </c>
    </row>
    <row r="3227" spans="1:25" x14ac:dyDescent="0.45">
      <c r="A3227" t="s">
        <v>26914</v>
      </c>
      <c r="B3227" t="s">
        <v>26914</v>
      </c>
      <c r="C3227" t="s">
        <v>26914</v>
      </c>
      <c r="D3227" t="s">
        <v>26914</v>
      </c>
      <c r="E3227" t="s">
        <v>26914</v>
      </c>
      <c r="F3227" t="s">
        <v>26914</v>
      </c>
      <c r="G3227" t="s">
        <v>26914</v>
      </c>
      <c r="H3227" t="s">
        <v>26914</v>
      </c>
      <c r="I3227" t="s">
        <v>26954</v>
      </c>
      <c r="J3227" t="s">
        <v>26916</v>
      </c>
      <c r="K3227" t="s">
        <v>4766</v>
      </c>
      <c r="L3227" t="s">
        <v>37863</v>
      </c>
      <c r="M3227" t="s">
        <v>4765</v>
      </c>
      <c r="N3227" t="s">
        <v>37824</v>
      </c>
      <c r="O3227">
        <v>7140</v>
      </c>
      <c r="P3227" t="s">
        <v>37864</v>
      </c>
      <c r="Q3227">
        <v>3</v>
      </c>
      <c r="R3227" t="s">
        <v>26914</v>
      </c>
      <c r="S3227" t="s">
        <v>26914</v>
      </c>
      <c r="T3227">
        <v>76.015000000000001</v>
      </c>
      <c r="U3227">
        <v>0.99957399999999996</v>
      </c>
      <c r="V3227">
        <v>3.0199999999999999E-5</v>
      </c>
      <c r="W3227" t="s">
        <v>37865</v>
      </c>
      <c r="X3227">
        <v>9991</v>
      </c>
      <c r="Y3227" t="s">
        <v>27256</v>
      </c>
    </row>
    <row r="3228" spans="1:25" x14ac:dyDescent="0.45">
      <c r="A3228" t="s">
        <v>26914</v>
      </c>
      <c r="B3228" t="s">
        <v>26914</v>
      </c>
      <c r="C3228" t="s">
        <v>26914</v>
      </c>
      <c r="D3228" t="s">
        <v>26914</v>
      </c>
      <c r="E3228" t="s">
        <v>26914</v>
      </c>
      <c r="F3228" t="s">
        <v>26914</v>
      </c>
      <c r="G3228" t="s">
        <v>26914</v>
      </c>
      <c r="H3228" t="s">
        <v>26914</v>
      </c>
      <c r="I3228" t="s">
        <v>26954</v>
      </c>
      <c r="J3228" t="s">
        <v>26989</v>
      </c>
      <c r="K3228" t="s">
        <v>4766</v>
      </c>
      <c r="L3228" t="s">
        <v>37866</v>
      </c>
      <c r="M3228" t="s">
        <v>4765</v>
      </c>
      <c r="N3228" t="s">
        <v>37824</v>
      </c>
      <c r="O3228">
        <v>7140</v>
      </c>
      <c r="P3228" t="s">
        <v>37867</v>
      </c>
      <c r="Q3228">
        <v>1</v>
      </c>
      <c r="R3228" t="s">
        <v>26914</v>
      </c>
      <c r="S3228" t="s">
        <v>26914</v>
      </c>
      <c r="T3228">
        <v>2.27</v>
      </c>
      <c r="U3228" t="s">
        <v>26992</v>
      </c>
      <c r="V3228">
        <v>3.339E-3</v>
      </c>
      <c r="W3228" t="s">
        <v>27577</v>
      </c>
      <c r="X3228">
        <v>31</v>
      </c>
      <c r="Y3228" t="s">
        <v>28884</v>
      </c>
    </row>
    <row r="3229" spans="1:25" x14ac:dyDescent="0.45">
      <c r="A3229" t="s">
        <v>26914</v>
      </c>
      <c r="B3229" t="s">
        <v>26914</v>
      </c>
      <c r="C3229" t="s">
        <v>26914</v>
      </c>
      <c r="D3229" t="s">
        <v>26914</v>
      </c>
      <c r="E3229" t="s">
        <v>26914</v>
      </c>
      <c r="F3229" t="s">
        <v>26914</v>
      </c>
      <c r="G3229" t="s">
        <v>26914</v>
      </c>
      <c r="H3229" t="s">
        <v>26914</v>
      </c>
      <c r="I3229" t="s">
        <v>26954</v>
      </c>
      <c r="J3229" t="s">
        <v>26989</v>
      </c>
      <c r="K3229" t="s">
        <v>4766</v>
      </c>
      <c r="L3229" t="s">
        <v>37868</v>
      </c>
      <c r="M3229" t="s">
        <v>4765</v>
      </c>
      <c r="N3229" t="s">
        <v>37824</v>
      </c>
      <c r="O3229">
        <v>7140</v>
      </c>
      <c r="P3229" t="s">
        <v>37869</v>
      </c>
      <c r="Q3229">
        <v>1</v>
      </c>
      <c r="R3229" t="s">
        <v>26914</v>
      </c>
      <c r="S3229" t="s">
        <v>26914</v>
      </c>
      <c r="T3229">
        <v>3.71</v>
      </c>
      <c r="U3229" t="s">
        <v>26992</v>
      </c>
      <c r="V3229">
        <v>1.878E-5</v>
      </c>
      <c r="W3229" t="s">
        <v>37870</v>
      </c>
      <c r="X3229">
        <v>11689</v>
      </c>
      <c r="Y3229" t="s">
        <v>35004</v>
      </c>
    </row>
    <row r="3230" spans="1:25" x14ac:dyDescent="0.45">
      <c r="A3230" t="s">
        <v>26914</v>
      </c>
      <c r="B3230" t="s">
        <v>26914</v>
      </c>
      <c r="C3230" t="s">
        <v>26914</v>
      </c>
      <c r="D3230" t="s">
        <v>26914</v>
      </c>
      <c r="E3230" t="s">
        <v>26914</v>
      </c>
      <c r="F3230" t="s">
        <v>26914</v>
      </c>
      <c r="G3230" t="s">
        <v>26914</v>
      </c>
      <c r="H3230" t="s">
        <v>26914</v>
      </c>
      <c r="I3230" t="s">
        <v>26954</v>
      </c>
      <c r="J3230" t="s">
        <v>26916</v>
      </c>
      <c r="K3230" t="s">
        <v>4766</v>
      </c>
      <c r="L3230" t="s">
        <v>37871</v>
      </c>
      <c r="M3230" t="s">
        <v>4765</v>
      </c>
      <c r="N3230" t="s">
        <v>37824</v>
      </c>
      <c r="O3230">
        <v>7140</v>
      </c>
      <c r="P3230" t="s">
        <v>37872</v>
      </c>
      <c r="Q3230">
        <v>1</v>
      </c>
      <c r="R3230" t="s">
        <v>26915</v>
      </c>
      <c r="S3230" t="s">
        <v>26914</v>
      </c>
      <c r="T3230">
        <v>99.366</v>
      </c>
      <c r="U3230">
        <v>0.57116999999999996</v>
      </c>
      <c r="V3230">
        <v>1.31E-5</v>
      </c>
      <c r="W3230" t="s">
        <v>37873</v>
      </c>
      <c r="X3230">
        <v>5851</v>
      </c>
      <c r="Y3230" t="s">
        <v>32514</v>
      </c>
    </row>
    <row r="3231" spans="1:25" x14ac:dyDescent="0.45">
      <c r="A3231" t="s">
        <v>26914</v>
      </c>
      <c r="B3231" t="s">
        <v>26914</v>
      </c>
      <c r="C3231" t="s">
        <v>26914</v>
      </c>
      <c r="D3231" t="s">
        <v>26914</v>
      </c>
      <c r="E3231" t="s">
        <v>26914</v>
      </c>
      <c r="F3231" t="s">
        <v>26914</v>
      </c>
      <c r="G3231" t="s">
        <v>26914</v>
      </c>
      <c r="H3231" t="s">
        <v>26914</v>
      </c>
      <c r="I3231" t="s">
        <v>26940</v>
      </c>
      <c r="J3231" t="s">
        <v>26916</v>
      </c>
      <c r="K3231" t="s">
        <v>8774</v>
      </c>
      <c r="L3231" t="s">
        <v>37874</v>
      </c>
      <c r="M3231" t="s">
        <v>8773</v>
      </c>
      <c r="N3231" t="s">
        <v>37875</v>
      </c>
      <c r="O3231">
        <v>2239</v>
      </c>
      <c r="P3231" t="s">
        <v>37876</v>
      </c>
      <c r="Q3231">
        <v>293</v>
      </c>
      <c r="R3231" t="s">
        <v>26914</v>
      </c>
      <c r="S3231" t="s">
        <v>26914</v>
      </c>
      <c r="T3231">
        <v>225.71</v>
      </c>
      <c r="U3231">
        <v>0.999996</v>
      </c>
      <c r="V3231">
        <v>5.6700000000000003E-92</v>
      </c>
      <c r="W3231" t="s">
        <v>37877</v>
      </c>
      <c r="X3231">
        <v>8271</v>
      </c>
      <c r="Y3231" t="s">
        <v>28984</v>
      </c>
    </row>
    <row r="3232" spans="1:25" x14ac:dyDescent="0.45">
      <c r="A3232" t="s">
        <v>26914</v>
      </c>
      <c r="B3232" t="s">
        <v>26914</v>
      </c>
      <c r="C3232" t="s">
        <v>26914</v>
      </c>
      <c r="D3232" t="s">
        <v>26914</v>
      </c>
      <c r="E3232" t="s">
        <v>26914</v>
      </c>
      <c r="F3232" t="s">
        <v>26914</v>
      </c>
      <c r="G3232" t="s">
        <v>26914</v>
      </c>
      <c r="H3232" t="s">
        <v>26914</v>
      </c>
      <c r="I3232" t="s">
        <v>26940</v>
      </c>
      <c r="J3232" t="s">
        <v>26916</v>
      </c>
      <c r="K3232" t="s">
        <v>8774</v>
      </c>
      <c r="L3232" t="s">
        <v>37878</v>
      </c>
      <c r="M3232" t="s">
        <v>8773</v>
      </c>
      <c r="N3232" t="s">
        <v>37875</v>
      </c>
      <c r="O3232">
        <v>2239</v>
      </c>
      <c r="P3232" t="s">
        <v>37879</v>
      </c>
      <c r="Q3232">
        <v>123</v>
      </c>
      <c r="R3232" t="s">
        <v>26914</v>
      </c>
      <c r="S3232" t="s">
        <v>26914</v>
      </c>
      <c r="T3232">
        <v>207.7</v>
      </c>
      <c r="U3232">
        <v>1</v>
      </c>
      <c r="V3232">
        <v>6.4899999999999994E-45</v>
      </c>
      <c r="W3232" t="s">
        <v>37880</v>
      </c>
      <c r="X3232">
        <v>7696</v>
      </c>
      <c r="Y3232" t="s">
        <v>32377</v>
      </c>
    </row>
    <row r="3233" spans="1:25" x14ac:dyDescent="0.45">
      <c r="A3233" t="s">
        <v>26914</v>
      </c>
      <c r="B3233" t="s">
        <v>26914</v>
      </c>
      <c r="C3233" t="s">
        <v>26914</v>
      </c>
      <c r="D3233" t="s">
        <v>26914</v>
      </c>
      <c r="E3233" t="s">
        <v>26914</v>
      </c>
      <c r="F3233" t="s">
        <v>26914</v>
      </c>
      <c r="G3233" t="s">
        <v>26914</v>
      </c>
      <c r="H3233" t="s">
        <v>26914</v>
      </c>
      <c r="I3233" t="s">
        <v>26940</v>
      </c>
      <c r="J3233" t="s">
        <v>26916</v>
      </c>
      <c r="K3233" t="s">
        <v>8774</v>
      </c>
      <c r="L3233" t="s">
        <v>37881</v>
      </c>
      <c r="M3233" t="s">
        <v>8773</v>
      </c>
      <c r="N3233" t="s">
        <v>37875</v>
      </c>
      <c r="O3233">
        <v>2239</v>
      </c>
      <c r="P3233" t="s">
        <v>37882</v>
      </c>
      <c r="Q3233">
        <v>80</v>
      </c>
      <c r="R3233" t="s">
        <v>26914</v>
      </c>
      <c r="S3233" t="s">
        <v>26914</v>
      </c>
      <c r="T3233">
        <v>191.62</v>
      </c>
      <c r="U3233">
        <v>0.98704199999999997</v>
      </c>
      <c r="V3233">
        <v>1.4599999999999999E-60</v>
      </c>
      <c r="W3233" t="s">
        <v>37883</v>
      </c>
      <c r="X3233">
        <v>8611</v>
      </c>
      <c r="Y3233" t="s">
        <v>27892</v>
      </c>
    </row>
    <row r="3234" spans="1:25" x14ac:dyDescent="0.45">
      <c r="A3234" t="s">
        <v>26914</v>
      </c>
      <c r="B3234" t="s">
        <v>26914</v>
      </c>
      <c r="C3234" t="s">
        <v>26914</v>
      </c>
      <c r="D3234" t="s">
        <v>26914</v>
      </c>
      <c r="E3234" t="s">
        <v>26914</v>
      </c>
      <c r="F3234" t="s">
        <v>26914</v>
      </c>
      <c r="G3234" t="s">
        <v>26914</v>
      </c>
      <c r="H3234" t="s">
        <v>26914</v>
      </c>
      <c r="I3234">
        <v>-1.0309999999999999</v>
      </c>
      <c r="J3234" t="s">
        <v>26916</v>
      </c>
      <c r="K3234" t="s">
        <v>8774</v>
      </c>
      <c r="L3234" t="s">
        <v>37884</v>
      </c>
      <c r="M3234" t="s">
        <v>8773</v>
      </c>
      <c r="N3234" t="s">
        <v>37875</v>
      </c>
      <c r="O3234">
        <v>2239</v>
      </c>
      <c r="P3234" t="s">
        <v>37885</v>
      </c>
      <c r="Q3234">
        <v>24</v>
      </c>
      <c r="R3234" t="s">
        <v>26914</v>
      </c>
      <c r="S3234" t="s">
        <v>26914</v>
      </c>
      <c r="T3234">
        <v>153.94</v>
      </c>
      <c r="U3234">
        <v>0.99986600000000003</v>
      </c>
      <c r="V3234">
        <v>7.2199999999999995E-17</v>
      </c>
      <c r="W3234" t="s">
        <v>37886</v>
      </c>
      <c r="X3234">
        <v>6798</v>
      </c>
      <c r="Y3234" t="s">
        <v>29253</v>
      </c>
    </row>
    <row r="3235" spans="1:25" x14ac:dyDescent="0.45">
      <c r="A3235" t="s">
        <v>26914</v>
      </c>
      <c r="B3235" t="s">
        <v>26914</v>
      </c>
      <c r="C3235" t="s">
        <v>26914</v>
      </c>
      <c r="D3235" t="s">
        <v>26914</v>
      </c>
      <c r="E3235" t="s">
        <v>26914</v>
      </c>
      <c r="F3235" t="s">
        <v>26914</v>
      </c>
      <c r="G3235" t="s">
        <v>26914</v>
      </c>
      <c r="H3235" t="s">
        <v>26914</v>
      </c>
      <c r="I3235">
        <v>-1.087</v>
      </c>
      <c r="J3235" t="s">
        <v>26916</v>
      </c>
      <c r="K3235" t="s">
        <v>8774</v>
      </c>
      <c r="L3235" t="s">
        <v>37887</v>
      </c>
      <c r="M3235" t="s">
        <v>8773</v>
      </c>
      <c r="N3235" t="s">
        <v>37875</v>
      </c>
      <c r="O3235">
        <v>2239</v>
      </c>
      <c r="P3235" t="s">
        <v>37888</v>
      </c>
      <c r="Q3235">
        <v>14</v>
      </c>
      <c r="R3235" t="s">
        <v>26914</v>
      </c>
      <c r="S3235" t="s">
        <v>26914</v>
      </c>
      <c r="T3235">
        <v>72.805000000000007</v>
      </c>
      <c r="U3235">
        <v>0.87999300000000003</v>
      </c>
      <c r="V3235">
        <v>9.5005299999999997E-4</v>
      </c>
      <c r="W3235" t="s">
        <v>37889</v>
      </c>
      <c r="X3235">
        <v>7244</v>
      </c>
      <c r="Y3235" t="s">
        <v>37890</v>
      </c>
    </row>
    <row r="3236" spans="1:25" x14ac:dyDescent="0.45">
      <c r="A3236" t="s">
        <v>26914</v>
      </c>
      <c r="B3236" t="s">
        <v>26915</v>
      </c>
      <c r="C3236" t="s">
        <v>26914</v>
      </c>
      <c r="D3236" t="s">
        <v>26914</v>
      </c>
      <c r="E3236" t="s">
        <v>26914</v>
      </c>
      <c r="F3236" t="s">
        <v>26914</v>
      </c>
      <c r="G3236" t="s">
        <v>26914</v>
      </c>
      <c r="H3236" t="s">
        <v>26915</v>
      </c>
      <c r="I3236">
        <v>1.2929999999999999</v>
      </c>
      <c r="J3236" t="s">
        <v>26916</v>
      </c>
      <c r="K3236" t="s">
        <v>8774</v>
      </c>
      <c r="L3236" t="s">
        <v>37891</v>
      </c>
      <c r="M3236" t="s">
        <v>8773</v>
      </c>
      <c r="N3236" t="s">
        <v>37875</v>
      </c>
      <c r="O3236">
        <v>2239</v>
      </c>
      <c r="P3236" t="s">
        <v>37892</v>
      </c>
      <c r="Q3236">
        <v>3</v>
      </c>
      <c r="R3236" t="s">
        <v>26914</v>
      </c>
      <c r="S3236" t="s">
        <v>26914</v>
      </c>
      <c r="T3236">
        <v>114.2</v>
      </c>
      <c r="U3236">
        <v>1</v>
      </c>
      <c r="V3236">
        <v>4.1299999999999996E-9</v>
      </c>
      <c r="W3236" t="s">
        <v>37893</v>
      </c>
      <c r="X3236">
        <v>11243</v>
      </c>
      <c r="Y3236" t="s">
        <v>30381</v>
      </c>
    </row>
    <row r="3237" spans="1:25" x14ac:dyDescent="0.45">
      <c r="A3237" t="s">
        <v>26914</v>
      </c>
      <c r="B3237" t="s">
        <v>26914</v>
      </c>
      <c r="C3237" t="s">
        <v>26914</v>
      </c>
      <c r="D3237" t="s">
        <v>26914</v>
      </c>
      <c r="E3237" t="s">
        <v>26914</v>
      </c>
      <c r="F3237" t="s">
        <v>26914</v>
      </c>
      <c r="G3237" t="s">
        <v>26914</v>
      </c>
      <c r="H3237" t="s">
        <v>26914</v>
      </c>
      <c r="I3237">
        <v>1.2929999999999999</v>
      </c>
      <c r="J3237" t="s">
        <v>26989</v>
      </c>
      <c r="K3237" t="s">
        <v>8774</v>
      </c>
      <c r="L3237" t="s">
        <v>37894</v>
      </c>
      <c r="M3237" t="s">
        <v>8773</v>
      </c>
      <c r="N3237" t="s">
        <v>37875</v>
      </c>
      <c r="O3237">
        <v>2239</v>
      </c>
      <c r="P3237" t="s">
        <v>37895</v>
      </c>
      <c r="Q3237">
        <v>3</v>
      </c>
      <c r="R3237" t="s">
        <v>26914</v>
      </c>
      <c r="S3237" t="s">
        <v>26914</v>
      </c>
      <c r="T3237">
        <v>2.04</v>
      </c>
      <c r="U3237" t="s">
        <v>26992</v>
      </c>
      <c r="V3237">
        <v>6.5279999999999999E-3</v>
      </c>
      <c r="W3237" t="s">
        <v>32132</v>
      </c>
      <c r="X3237">
        <v>11822</v>
      </c>
      <c r="Y3237" t="s">
        <v>28449</v>
      </c>
    </row>
    <row r="3238" spans="1:25" x14ac:dyDescent="0.45">
      <c r="A3238" t="s">
        <v>26914</v>
      </c>
      <c r="B3238" t="s">
        <v>26914</v>
      </c>
      <c r="C3238" t="s">
        <v>26914</v>
      </c>
      <c r="D3238" t="s">
        <v>26914</v>
      </c>
      <c r="E3238" t="s">
        <v>26914</v>
      </c>
      <c r="F3238" t="s">
        <v>26914</v>
      </c>
      <c r="G3238" t="s">
        <v>26914</v>
      </c>
      <c r="H3238" t="s">
        <v>26914</v>
      </c>
      <c r="I3238" t="s">
        <v>26954</v>
      </c>
      <c r="J3238" t="s">
        <v>26916</v>
      </c>
      <c r="K3238" t="s">
        <v>2729</v>
      </c>
      <c r="L3238" t="s">
        <v>37896</v>
      </c>
      <c r="M3238" t="s">
        <v>2728</v>
      </c>
      <c r="N3238" t="s">
        <v>37897</v>
      </c>
      <c r="O3238">
        <v>1413</v>
      </c>
      <c r="P3238" t="s">
        <v>37898</v>
      </c>
      <c r="Q3238">
        <v>24</v>
      </c>
      <c r="R3238" t="s">
        <v>26914</v>
      </c>
      <c r="S3238" t="s">
        <v>26914</v>
      </c>
      <c r="T3238">
        <v>72.816999999999993</v>
      </c>
      <c r="U3238">
        <v>0.92072600000000004</v>
      </c>
      <c r="V3238">
        <v>8.2662600000000001E-4</v>
      </c>
      <c r="W3238" t="s">
        <v>37899</v>
      </c>
      <c r="X3238">
        <v>8723</v>
      </c>
      <c r="Y3238" t="s">
        <v>28288</v>
      </c>
    </row>
    <row r="3239" spans="1:25" x14ac:dyDescent="0.45">
      <c r="A3239" t="s">
        <v>26914</v>
      </c>
      <c r="B3239" t="s">
        <v>26914</v>
      </c>
      <c r="C3239" t="s">
        <v>26914</v>
      </c>
      <c r="D3239" t="s">
        <v>26914</v>
      </c>
      <c r="E3239" t="s">
        <v>26914</v>
      </c>
      <c r="F3239" t="s">
        <v>26914</v>
      </c>
      <c r="G3239" t="s">
        <v>26914</v>
      </c>
      <c r="H3239" t="s">
        <v>26914</v>
      </c>
      <c r="I3239" t="s">
        <v>26954</v>
      </c>
      <c r="J3239" t="s">
        <v>26916</v>
      </c>
      <c r="K3239" t="s">
        <v>2729</v>
      </c>
      <c r="L3239" t="s">
        <v>37900</v>
      </c>
      <c r="M3239" t="s">
        <v>2728</v>
      </c>
      <c r="N3239" t="s">
        <v>37897</v>
      </c>
      <c r="O3239">
        <v>1413</v>
      </c>
      <c r="P3239" t="s">
        <v>37901</v>
      </c>
      <c r="Q3239">
        <v>19</v>
      </c>
      <c r="R3239" t="s">
        <v>26914</v>
      </c>
      <c r="S3239" t="s">
        <v>26914</v>
      </c>
      <c r="T3239">
        <v>174.63</v>
      </c>
      <c r="U3239">
        <v>0.99344200000000005</v>
      </c>
      <c r="V3239">
        <v>1.73E-31</v>
      </c>
      <c r="W3239" t="s">
        <v>37902</v>
      </c>
      <c r="X3239">
        <v>15126</v>
      </c>
      <c r="Y3239" t="s">
        <v>30702</v>
      </c>
    </row>
    <row r="3240" spans="1:25" x14ac:dyDescent="0.45">
      <c r="A3240" t="s">
        <v>26914</v>
      </c>
      <c r="B3240" t="s">
        <v>26914</v>
      </c>
      <c r="C3240" t="s">
        <v>26914</v>
      </c>
      <c r="D3240" t="s">
        <v>26914</v>
      </c>
      <c r="E3240" t="s">
        <v>26914</v>
      </c>
      <c r="F3240" t="s">
        <v>26914</v>
      </c>
      <c r="G3240" t="s">
        <v>26914</v>
      </c>
      <c r="H3240" t="s">
        <v>26914</v>
      </c>
      <c r="I3240" t="s">
        <v>26954</v>
      </c>
      <c r="J3240" t="s">
        <v>26989</v>
      </c>
      <c r="K3240" t="s">
        <v>2729</v>
      </c>
      <c r="L3240" t="s">
        <v>37903</v>
      </c>
      <c r="M3240" t="s">
        <v>2728</v>
      </c>
      <c r="N3240" t="s">
        <v>37897</v>
      </c>
      <c r="O3240">
        <v>1413</v>
      </c>
      <c r="P3240" t="s">
        <v>37904</v>
      </c>
      <c r="Q3240">
        <v>9</v>
      </c>
      <c r="R3240" t="s">
        <v>26914</v>
      </c>
      <c r="S3240" t="s">
        <v>26914</v>
      </c>
      <c r="T3240">
        <v>4.1500000000000004</v>
      </c>
      <c r="U3240" t="s">
        <v>26992</v>
      </c>
      <c r="V3240">
        <v>0</v>
      </c>
      <c r="W3240" t="s">
        <v>37905</v>
      </c>
      <c r="X3240">
        <v>15402</v>
      </c>
      <c r="Y3240" t="s">
        <v>29763</v>
      </c>
    </row>
    <row r="3241" spans="1:25" x14ac:dyDescent="0.45">
      <c r="A3241" t="s">
        <v>26914</v>
      </c>
      <c r="B3241" t="s">
        <v>26914</v>
      </c>
      <c r="C3241" t="s">
        <v>26914</v>
      </c>
      <c r="D3241" t="s">
        <v>26914</v>
      </c>
      <c r="E3241" t="s">
        <v>26914</v>
      </c>
      <c r="F3241" t="s">
        <v>26914</v>
      </c>
      <c r="G3241" t="s">
        <v>26914</v>
      </c>
      <c r="H3241" t="s">
        <v>26914</v>
      </c>
      <c r="I3241" t="s">
        <v>26954</v>
      </c>
      <c r="J3241" t="s">
        <v>26916</v>
      </c>
      <c r="K3241" t="s">
        <v>2729</v>
      </c>
      <c r="L3241" t="s">
        <v>37906</v>
      </c>
      <c r="M3241" t="s">
        <v>2728</v>
      </c>
      <c r="N3241" t="s">
        <v>37897</v>
      </c>
      <c r="O3241">
        <v>1413</v>
      </c>
      <c r="P3241" t="s">
        <v>37907</v>
      </c>
      <c r="Q3241">
        <v>7</v>
      </c>
      <c r="R3241" t="s">
        <v>26914</v>
      </c>
      <c r="S3241" t="s">
        <v>26914</v>
      </c>
      <c r="T3241">
        <v>111.43</v>
      </c>
      <c r="U3241">
        <v>0.99522999999999995</v>
      </c>
      <c r="V3241">
        <v>1.9400000000000001E-6</v>
      </c>
      <c r="W3241" t="s">
        <v>37908</v>
      </c>
      <c r="X3241">
        <v>13870</v>
      </c>
      <c r="Y3241" t="s">
        <v>27321</v>
      </c>
    </row>
    <row r="3242" spans="1:25" x14ac:dyDescent="0.45">
      <c r="A3242" t="s">
        <v>26914</v>
      </c>
      <c r="B3242" t="s">
        <v>26914</v>
      </c>
      <c r="C3242" t="s">
        <v>26914</v>
      </c>
      <c r="D3242" t="s">
        <v>26914</v>
      </c>
      <c r="E3242" t="s">
        <v>26914</v>
      </c>
      <c r="F3242" t="s">
        <v>26914</v>
      </c>
      <c r="G3242" t="s">
        <v>26914</v>
      </c>
      <c r="H3242" t="s">
        <v>26914</v>
      </c>
      <c r="I3242" t="s">
        <v>26954</v>
      </c>
      <c r="J3242" t="s">
        <v>26989</v>
      </c>
      <c r="K3242" t="s">
        <v>2729</v>
      </c>
      <c r="L3242" t="s">
        <v>37909</v>
      </c>
      <c r="M3242" t="s">
        <v>2728</v>
      </c>
      <c r="N3242" t="s">
        <v>37897</v>
      </c>
      <c r="O3242">
        <v>1413</v>
      </c>
      <c r="P3242" t="s">
        <v>37910</v>
      </c>
      <c r="Q3242">
        <v>7</v>
      </c>
      <c r="R3242" t="s">
        <v>26914</v>
      </c>
      <c r="S3242" t="s">
        <v>26914</v>
      </c>
      <c r="T3242">
        <v>3.46</v>
      </c>
      <c r="U3242" t="s">
        <v>26992</v>
      </c>
      <c r="V3242">
        <v>2.7920000000000001E-4</v>
      </c>
      <c r="W3242" t="s">
        <v>37911</v>
      </c>
      <c r="X3242">
        <v>15148</v>
      </c>
      <c r="Y3242" t="s">
        <v>37912</v>
      </c>
    </row>
    <row r="3243" spans="1:25" x14ac:dyDescent="0.45">
      <c r="A3243" t="s">
        <v>26914</v>
      </c>
      <c r="B3243" t="s">
        <v>26914</v>
      </c>
      <c r="C3243" t="s">
        <v>26914</v>
      </c>
      <c r="D3243" t="s">
        <v>26914</v>
      </c>
      <c r="E3243" t="s">
        <v>26914</v>
      </c>
      <c r="F3243" t="s">
        <v>26914</v>
      </c>
      <c r="G3243" t="s">
        <v>26914</v>
      </c>
      <c r="H3243" t="s">
        <v>26914</v>
      </c>
      <c r="I3243" t="s">
        <v>26954</v>
      </c>
      <c r="J3243" t="s">
        <v>26989</v>
      </c>
      <c r="K3243" t="s">
        <v>2729</v>
      </c>
      <c r="L3243" t="s">
        <v>37913</v>
      </c>
      <c r="M3243" t="s">
        <v>2728</v>
      </c>
      <c r="N3243" t="s">
        <v>37897</v>
      </c>
      <c r="O3243">
        <v>1413</v>
      </c>
      <c r="P3243" t="s">
        <v>37914</v>
      </c>
      <c r="Q3243">
        <v>4</v>
      </c>
      <c r="R3243" t="s">
        <v>26914</v>
      </c>
      <c r="S3243" t="s">
        <v>26914</v>
      </c>
      <c r="T3243">
        <v>2.76</v>
      </c>
      <c r="U3243" t="s">
        <v>26992</v>
      </c>
      <c r="V3243">
        <v>1.691E-3</v>
      </c>
      <c r="W3243" t="s">
        <v>37915</v>
      </c>
      <c r="X3243">
        <v>17904</v>
      </c>
      <c r="Y3243" t="s">
        <v>28802</v>
      </c>
    </row>
    <row r="3244" spans="1:25" x14ac:dyDescent="0.45">
      <c r="A3244" t="s">
        <v>26914</v>
      </c>
      <c r="B3244" t="s">
        <v>26914</v>
      </c>
      <c r="C3244" t="s">
        <v>26914</v>
      </c>
      <c r="D3244" t="s">
        <v>26914</v>
      </c>
      <c r="E3244" t="s">
        <v>26914</v>
      </c>
      <c r="F3244" t="s">
        <v>26914</v>
      </c>
      <c r="G3244" t="s">
        <v>26914</v>
      </c>
      <c r="H3244" t="s">
        <v>26914</v>
      </c>
      <c r="I3244" t="s">
        <v>26954</v>
      </c>
      <c r="J3244" t="s">
        <v>26916</v>
      </c>
      <c r="K3244" t="s">
        <v>2729</v>
      </c>
      <c r="L3244" t="s">
        <v>37916</v>
      </c>
      <c r="M3244" t="s">
        <v>2728</v>
      </c>
      <c r="N3244" t="s">
        <v>37897</v>
      </c>
      <c r="O3244">
        <v>1413</v>
      </c>
      <c r="P3244" t="s">
        <v>37917</v>
      </c>
      <c r="Q3244">
        <v>2</v>
      </c>
      <c r="R3244" t="s">
        <v>26914</v>
      </c>
      <c r="S3244" t="s">
        <v>26914</v>
      </c>
      <c r="T3244">
        <v>74.459999999999994</v>
      </c>
      <c r="U3244">
        <v>0.92211399999999999</v>
      </c>
      <c r="V3244">
        <v>7.0655900000000005E-4</v>
      </c>
      <c r="W3244" t="s">
        <v>37918</v>
      </c>
      <c r="X3244">
        <v>14387</v>
      </c>
      <c r="Y3244" t="s">
        <v>29491</v>
      </c>
    </row>
    <row r="3245" spans="1:25" x14ac:dyDescent="0.45">
      <c r="A3245" t="s">
        <v>26914</v>
      </c>
      <c r="B3245" t="s">
        <v>26914</v>
      </c>
      <c r="C3245" t="s">
        <v>26914</v>
      </c>
      <c r="D3245" t="s">
        <v>26914</v>
      </c>
      <c r="E3245" t="s">
        <v>26914</v>
      </c>
      <c r="F3245" t="s">
        <v>26914</v>
      </c>
      <c r="G3245" t="s">
        <v>26914</v>
      </c>
      <c r="H3245" t="s">
        <v>26914</v>
      </c>
      <c r="I3245" t="s">
        <v>26954</v>
      </c>
      <c r="J3245" t="s">
        <v>26916</v>
      </c>
      <c r="K3245" t="s">
        <v>2729</v>
      </c>
      <c r="L3245" t="s">
        <v>37919</v>
      </c>
      <c r="M3245" t="s">
        <v>2728</v>
      </c>
      <c r="N3245" t="s">
        <v>37897</v>
      </c>
      <c r="O3245">
        <v>1413</v>
      </c>
      <c r="P3245" t="s">
        <v>37920</v>
      </c>
      <c r="Q3245">
        <v>2</v>
      </c>
      <c r="R3245" t="s">
        <v>26915</v>
      </c>
      <c r="S3245" t="s">
        <v>26914</v>
      </c>
      <c r="T3245">
        <v>40.715000000000003</v>
      </c>
      <c r="U3245">
        <v>0.58906999999999998</v>
      </c>
      <c r="V3245">
        <v>3.1770199999999998E-2</v>
      </c>
      <c r="W3245" t="s">
        <v>37921</v>
      </c>
      <c r="X3245">
        <v>8468</v>
      </c>
      <c r="Y3245" t="s">
        <v>28232</v>
      </c>
    </row>
    <row r="3246" spans="1:25" x14ac:dyDescent="0.45">
      <c r="A3246" t="s">
        <v>26914</v>
      </c>
      <c r="B3246" t="s">
        <v>26914</v>
      </c>
      <c r="C3246" t="s">
        <v>26914</v>
      </c>
      <c r="D3246" t="s">
        <v>26914</v>
      </c>
      <c r="E3246" t="s">
        <v>26914</v>
      </c>
      <c r="F3246" t="s">
        <v>26914</v>
      </c>
      <c r="G3246" t="s">
        <v>26914</v>
      </c>
      <c r="H3246" t="s">
        <v>26914</v>
      </c>
      <c r="I3246" t="s">
        <v>26954</v>
      </c>
      <c r="J3246" t="s">
        <v>26916</v>
      </c>
      <c r="K3246" t="s">
        <v>19913</v>
      </c>
      <c r="L3246" t="s">
        <v>37922</v>
      </c>
      <c r="M3246" t="s">
        <v>19912</v>
      </c>
      <c r="N3246" t="s">
        <v>37923</v>
      </c>
      <c r="O3246">
        <v>1150</v>
      </c>
      <c r="P3246" t="s">
        <v>37924</v>
      </c>
      <c r="Q3246">
        <v>161</v>
      </c>
      <c r="R3246" t="s">
        <v>26914</v>
      </c>
      <c r="S3246" t="s">
        <v>26914</v>
      </c>
      <c r="T3246">
        <v>319.27999999999997</v>
      </c>
      <c r="U3246">
        <v>0.99781299999999995</v>
      </c>
      <c r="V3246">
        <v>3.4200000000000002E-90</v>
      </c>
      <c r="W3246" t="s">
        <v>37925</v>
      </c>
      <c r="X3246">
        <v>12950</v>
      </c>
      <c r="Y3246" t="s">
        <v>28217</v>
      </c>
    </row>
    <row r="3247" spans="1:25" x14ac:dyDescent="0.45">
      <c r="A3247" t="s">
        <v>26914</v>
      </c>
      <c r="B3247" t="s">
        <v>26914</v>
      </c>
      <c r="C3247" t="s">
        <v>26914</v>
      </c>
      <c r="D3247" t="s">
        <v>26914</v>
      </c>
      <c r="E3247" t="s">
        <v>26914</v>
      </c>
      <c r="F3247" t="s">
        <v>26914</v>
      </c>
      <c r="G3247" t="s">
        <v>26914</v>
      </c>
      <c r="H3247" t="s">
        <v>26914</v>
      </c>
      <c r="I3247" t="s">
        <v>26954</v>
      </c>
      <c r="J3247" t="s">
        <v>26916</v>
      </c>
      <c r="K3247" t="s">
        <v>19913</v>
      </c>
      <c r="L3247" t="s">
        <v>37926</v>
      </c>
      <c r="M3247" t="s">
        <v>19912</v>
      </c>
      <c r="N3247" t="s">
        <v>37923</v>
      </c>
      <c r="O3247">
        <v>1150</v>
      </c>
      <c r="P3247" t="s">
        <v>37927</v>
      </c>
      <c r="Q3247">
        <v>81</v>
      </c>
      <c r="R3247" t="s">
        <v>26914</v>
      </c>
      <c r="S3247" t="s">
        <v>26914</v>
      </c>
      <c r="T3247">
        <v>271.31</v>
      </c>
      <c r="U3247">
        <v>0.99999800000000005</v>
      </c>
      <c r="V3247">
        <v>9.3000000000000007E-170</v>
      </c>
      <c r="W3247" t="s">
        <v>37928</v>
      </c>
      <c r="X3247">
        <v>551</v>
      </c>
      <c r="Y3247" t="s">
        <v>37929</v>
      </c>
    </row>
    <row r="3248" spans="1:25" x14ac:dyDescent="0.45">
      <c r="A3248" t="s">
        <v>26914</v>
      </c>
      <c r="B3248" t="s">
        <v>26914</v>
      </c>
      <c r="C3248" t="s">
        <v>26914</v>
      </c>
      <c r="D3248" t="s">
        <v>26914</v>
      </c>
      <c r="E3248" t="s">
        <v>26914</v>
      </c>
      <c r="F3248" t="s">
        <v>26914</v>
      </c>
      <c r="G3248" t="s">
        <v>26914</v>
      </c>
      <c r="H3248" t="s">
        <v>26914</v>
      </c>
      <c r="I3248" t="s">
        <v>26954</v>
      </c>
      <c r="J3248" t="s">
        <v>26916</v>
      </c>
      <c r="K3248" t="s">
        <v>19913</v>
      </c>
      <c r="L3248" t="s">
        <v>37930</v>
      </c>
      <c r="M3248" t="s">
        <v>19912</v>
      </c>
      <c r="N3248" t="s">
        <v>37923</v>
      </c>
      <c r="O3248">
        <v>1150</v>
      </c>
      <c r="P3248" t="s">
        <v>37931</v>
      </c>
      <c r="Q3248">
        <v>57</v>
      </c>
      <c r="R3248" t="s">
        <v>26914</v>
      </c>
      <c r="S3248" t="s">
        <v>26914</v>
      </c>
      <c r="T3248">
        <v>301.18</v>
      </c>
      <c r="U3248">
        <v>1</v>
      </c>
      <c r="V3248">
        <v>9.4699999999999997E-114</v>
      </c>
      <c r="W3248" t="s">
        <v>37932</v>
      </c>
      <c r="X3248">
        <v>14611</v>
      </c>
      <c r="Y3248" t="s">
        <v>27177</v>
      </c>
    </row>
    <row r="3249" spans="1:25" x14ac:dyDescent="0.45">
      <c r="A3249" t="s">
        <v>26914</v>
      </c>
      <c r="B3249" t="s">
        <v>26914</v>
      </c>
      <c r="C3249" t="s">
        <v>26914</v>
      </c>
      <c r="D3249" t="s">
        <v>26914</v>
      </c>
      <c r="E3249" t="s">
        <v>26914</v>
      </c>
      <c r="F3249" t="s">
        <v>26914</v>
      </c>
      <c r="G3249" t="s">
        <v>26914</v>
      </c>
      <c r="H3249" t="s">
        <v>26914</v>
      </c>
      <c r="I3249" t="s">
        <v>26954</v>
      </c>
      <c r="J3249" t="s">
        <v>26916</v>
      </c>
      <c r="K3249" t="s">
        <v>19913</v>
      </c>
      <c r="L3249" t="s">
        <v>37933</v>
      </c>
      <c r="M3249" t="s">
        <v>19912</v>
      </c>
      <c r="N3249" t="s">
        <v>37923</v>
      </c>
      <c r="O3249">
        <v>1150</v>
      </c>
      <c r="P3249" t="s">
        <v>37934</v>
      </c>
      <c r="Q3249">
        <v>31</v>
      </c>
      <c r="R3249" t="s">
        <v>26914</v>
      </c>
      <c r="S3249" t="s">
        <v>26914</v>
      </c>
      <c r="T3249">
        <v>162.08000000000001</v>
      </c>
      <c r="U3249">
        <v>0.98219999999999996</v>
      </c>
      <c r="V3249">
        <v>7.4199999999999997E-32</v>
      </c>
      <c r="W3249" t="s">
        <v>37935</v>
      </c>
      <c r="X3249">
        <v>18983</v>
      </c>
      <c r="Y3249" t="s">
        <v>28292</v>
      </c>
    </row>
    <row r="3250" spans="1:25" x14ac:dyDescent="0.45">
      <c r="A3250" t="s">
        <v>26914</v>
      </c>
      <c r="B3250" t="s">
        <v>26914</v>
      </c>
      <c r="C3250" t="s">
        <v>26914</v>
      </c>
      <c r="D3250" t="s">
        <v>26914</v>
      </c>
      <c r="E3250" t="s">
        <v>26914</v>
      </c>
      <c r="F3250" t="s">
        <v>26914</v>
      </c>
      <c r="G3250" t="s">
        <v>26914</v>
      </c>
      <c r="H3250" t="s">
        <v>26914</v>
      </c>
      <c r="I3250" t="s">
        <v>26954</v>
      </c>
      <c r="J3250" t="s">
        <v>26916</v>
      </c>
      <c r="K3250" t="s">
        <v>19913</v>
      </c>
      <c r="L3250" t="s">
        <v>37936</v>
      </c>
      <c r="M3250" t="s">
        <v>19912</v>
      </c>
      <c r="N3250" t="s">
        <v>37923</v>
      </c>
      <c r="O3250">
        <v>1150</v>
      </c>
      <c r="P3250" t="s">
        <v>37937</v>
      </c>
      <c r="Q3250">
        <v>28</v>
      </c>
      <c r="R3250" t="s">
        <v>26914</v>
      </c>
      <c r="S3250" t="s">
        <v>26914</v>
      </c>
      <c r="T3250">
        <v>74.697999999999993</v>
      </c>
      <c r="U3250">
        <v>0.91019000000000005</v>
      </c>
      <c r="V3250">
        <v>2.7965800000000001E-4</v>
      </c>
      <c r="W3250" t="s">
        <v>37938</v>
      </c>
      <c r="X3250">
        <v>10621</v>
      </c>
      <c r="Y3250" t="s">
        <v>36777</v>
      </c>
    </row>
    <row r="3251" spans="1:25" x14ac:dyDescent="0.45">
      <c r="A3251" t="s">
        <v>26914</v>
      </c>
      <c r="B3251" t="s">
        <v>26914</v>
      </c>
      <c r="C3251" t="s">
        <v>26914</v>
      </c>
      <c r="D3251" t="s">
        <v>26914</v>
      </c>
      <c r="E3251" t="s">
        <v>26914</v>
      </c>
      <c r="F3251" t="s">
        <v>26914</v>
      </c>
      <c r="G3251" t="s">
        <v>26914</v>
      </c>
      <c r="H3251" t="s">
        <v>26914</v>
      </c>
      <c r="I3251" t="s">
        <v>26954</v>
      </c>
      <c r="J3251" t="s">
        <v>26916</v>
      </c>
      <c r="K3251" t="s">
        <v>19913</v>
      </c>
      <c r="L3251" t="s">
        <v>37939</v>
      </c>
      <c r="M3251" t="s">
        <v>19912</v>
      </c>
      <c r="N3251" t="s">
        <v>37923</v>
      </c>
      <c r="O3251">
        <v>1150</v>
      </c>
      <c r="P3251" t="s">
        <v>37940</v>
      </c>
      <c r="Q3251">
        <v>22</v>
      </c>
      <c r="R3251" t="s">
        <v>26914</v>
      </c>
      <c r="S3251" t="s">
        <v>26914</v>
      </c>
      <c r="T3251">
        <v>95.099000000000004</v>
      </c>
      <c r="U3251">
        <v>0.78638799999999998</v>
      </c>
      <c r="V3251">
        <v>1.3399999999999999E-12</v>
      </c>
      <c r="W3251" t="s">
        <v>37941</v>
      </c>
      <c r="X3251">
        <v>17062</v>
      </c>
      <c r="Y3251" t="s">
        <v>27662</v>
      </c>
    </row>
    <row r="3252" spans="1:25" x14ac:dyDescent="0.45">
      <c r="A3252" t="s">
        <v>26914</v>
      </c>
      <c r="B3252" t="s">
        <v>26914</v>
      </c>
      <c r="C3252" t="s">
        <v>26914</v>
      </c>
      <c r="D3252" t="s">
        <v>26914</v>
      </c>
      <c r="E3252" t="s">
        <v>26914</v>
      </c>
      <c r="F3252" t="s">
        <v>26914</v>
      </c>
      <c r="G3252" t="s">
        <v>26914</v>
      </c>
      <c r="H3252" t="s">
        <v>26914</v>
      </c>
      <c r="I3252" t="s">
        <v>26954</v>
      </c>
      <c r="J3252" t="s">
        <v>26916</v>
      </c>
      <c r="K3252" t="s">
        <v>19913</v>
      </c>
      <c r="L3252" t="s">
        <v>37942</v>
      </c>
      <c r="M3252" t="s">
        <v>19912</v>
      </c>
      <c r="N3252" t="s">
        <v>37923</v>
      </c>
      <c r="O3252">
        <v>1150</v>
      </c>
      <c r="P3252" t="s">
        <v>37943</v>
      </c>
      <c r="Q3252">
        <v>19</v>
      </c>
      <c r="R3252" t="s">
        <v>26914</v>
      </c>
      <c r="S3252" t="s">
        <v>26914</v>
      </c>
      <c r="T3252">
        <v>113.42</v>
      </c>
      <c r="U3252">
        <v>0.99177599999999999</v>
      </c>
      <c r="V3252">
        <v>3.7000000000000002E-6</v>
      </c>
      <c r="W3252" t="s">
        <v>37944</v>
      </c>
      <c r="X3252">
        <v>11113</v>
      </c>
      <c r="Y3252" t="s">
        <v>28026</v>
      </c>
    </row>
    <row r="3253" spans="1:25" x14ac:dyDescent="0.45">
      <c r="A3253" t="s">
        <v>26914</v>
      </c>
      <c r="B3253" t="s">
        <v>26914</v>
      </c>
      <c r="C3253" t="s">
        <v>26914</v>
      </c>
      <c r="D3253" t="s">
        <v>26914</v>
      </c>
      <c r="E3253" t="s">
        <v>26914</v>
      </c>
      <c r="F3253" t="s">
        <v>26914</v>
      </c>
      <c r="G3253" t="s">
        <v>26914</v>
      </c>
      <c r="H3253" t="s">
        <v>26914</v>
      </c>
      <c r="I3253" t="s">
        <v>26954</v>
      </c>
      <c r="J3253" t="s">
        <v>26916</v>
      </c>
      <c r="K3253" t="s">
        <v>19913</v>
      </c>
      <c r="L3253" t="s">
        <v>37945</v>
      </c>
      <c r="M3253" t="s">
        <v>19912</v>
      </c>
      <c r="N3253" t="s">
        <v>37923</v>
      </c>
      <c r="O3253">
        <v>1150</v>
      </c>
      <c r="P3253" t="s">
        <v>37946</v>
      </c>
      <c r="Q3253">
        <v>18</v>
      </c>
      <c r="R3253" t="s">
        <v>26914</v>
      </c>
      <c r="S3253" t="s">
        <v>26914</v>
      </c>
      <c r="T3253">
        <v>139.02000000000001</v>
      </c>
      <c r="U3253">
        <v>0.97680400000000001</v>
      </c>
      <c r="V3253">
        <v>3.8099999999999998E-28</v>
      </c>
      <c r="W3253" t="s">
        <v>37947</v>
      </c>
      <c r="X3253">
        <v>573</v>
      </c>
      <c r="Y3253" t="s">
        <v>37948</v>
      </c>
    </row>
    <row r="3254" spans="1:25" x14ac:dyDescent="0.45">
      <c r="A3254" t="s">
        <v>26914</v>
      </c>
      <c r="B3254" t="s">
        <v>26914</v>
      </c>
      <c r="C3254" t="s">
        <v>26914</v>
      </c>
      <c r="D3254" t="s">
        <v>26914</v>
      </c>
      <c r="E3254" t="s">
        <v>26914</v>
      </c>
      <c r="F3254" t="s">
        <v>26914</v>
      </c>
      <c r="G3254" t="s">
        <v>26914</v>
      </c>
      <c r="H3254" t="s">
        <v>26914</v>
      </c>
      <c r="I3254" t="s">
        <v>26954</v>
      </c>
      <c r="J3254" t="s">
        <v>26916</v>
      </c>
      <c r="K3254" t="s">
        <v>19913</v>
      </c>
      <c r="L3254" t="s">
        <v>37949</v>
      </c>
      <c r="M3254" t="s">
        <v>19912</v>
      </c>
      <c r="N3254" t="s">
        <v>37923</v>
      </c>
      <c r="O3254">
        <v>1150</v>
      </c>
      <c r="P3254" t="s">
        <v>37950</v>
      </c>
      <c r="Q3254">
        <v>14</v>
      </c>
      <c r="R3254" t="s">
        <v>26914</v>
      </c>
      <c r="S3254" t="s">
        <v>26914</v>
      </c>
      <c r="T3254">
        <v>115.76</v>
      </c>
      <c r="U3254">
        <v>0.99999400000000005</v>
      </c>
      <c r="V3254">
        <v>6.4799999999999998E-6</v>
      </c>
      <c r="W3254" t="s">
        <v>37951</v>
      </c>
      <c r="X3254">
        <v>12169</v>
      </c>
      <c r="Y3254" t="s">
        <v>27445</v>
      </c>
    </row>
    <row r="3255" spans="1:25" x14ac:dyDescent="0.45">
      <c r="A3255" t="s">
        <v>26914</v>
      </c>
      <c r="B3255" t="s">
        <v>26914</v>
      </c>
      <c r="C3255" t="s">
        <v>26914</v>
      </c>
      <c r="D3255" t="s">
        <v>26914</v>
      </c>
      <c r="E3255" t="s">
        <v>26914</v>
      </c>
      <c r="F3255" t="s">
        <v>26914</v>
      </c>
      <c r="G3255" t="s">
        <v>26914</v>
      </c>
      <c r="H3255" t="s">
        <v>26914</v>
      </c>
      <c r="I3255" t="s">
        <v>26954</v>
      </c>
      <c r="J3255" t="s">
        <v>26916</v>
      </c>
      <c r="K3255" t="s">
        <v>19913</v>
      </c>
      <c r="L3255" t="s">
        <v>37952</v>
      </c>
      <c r="M3255" t="s">
        <v>19912</v>
      </c>
      <c r="N3255" t="s">
        <v>37923</v>
      </c>
      <c r="O3255">
        <v>1150</v>
      </c>
      <c r="P3255" t="s">
        <v>37953</v>
      </c>
      <c r="Q3255">
        <v>12</v>
      </c>
      <c r="R3255" t="s">
        <v>26914</v>
      </c>
      <c r="S3255" t="s">
        <v>26914</v>
      </c>
      <c r="T3255">
        <v>86.114000000000004</v>
      </c>
      <c r="U3255">
        <v>0.99783200000000005</v>
      </c>
      <c r="V3255">
        <v>1.91146E-4</v>
      </c>
      <c r="W3255" t="s">
        <v>37954</v>
      </c>
      <c r="X3255">
        <v>2659</v>
      </c>
      <c r="Y3255" t="s">
        <v>26965</v>
      </c>
    </row>
    <row r="3256" spans="1:25" x14ac:dyDescent="0.45">
      <c r="A3256" t="s">
        <v>26914</v>
      </c>
      <c r="B3256" t="s">
        <v>26914</v>
      </c>
      <c r="C3256" t="s">
        <v>26914</v>
      </c>
      <c r="D3256" t="s">
        <v>26914</v>
      </c>
      <c r="E3256" t="s">
        <v>26914</v>
      </c>
      <c r="F3256" t="s">
        <v>26914</v>
      </c>
      <c r="G3256" t="s">
        <v>26914</v>
      </c>
      <c r="H3256" t="s">
        <v>26914</v>
      </c>
      <c r="I3256" t="s">
        <v>26954</v>
      </c>
      <c r="J3256" t="s">
        <v>26916</v>
      </c>
      <c r="K3256" t="s">
        <v>19913</v>
      </c>
      <c r="L3256" t="s">
        <v>37955</v>
      </c>
      <c r="M3256" t="s">
        <v>19912</v>
      </c>
      <c r="N3256" t="s">
        <v>37923</v>
      </c>
      <c r="O3256">
        <v>1150</v>
      </c>
      <c r="P3256" t="s">
        <v>37956</v>
      </c>
      <c r="Q3256">
        <v>8</v>
      </c>
      <c r="R3256" t="s">
        <v>26914</v>
      </c>
      <c r="S3256" t="s">
        <v>26914</v>
      </c>
      <c r="T3256">
        <v>185.95</v>
      </c>
      <c r="U3256">
        <v>0.99934599999999996</v>
      </c>
      <c r="V3256">
        <v>1.2200000000000001E-23</v>
      </c>
      <c r="W3256" t="s">
        <v>37957</v>
      </c>
      <c r="X3256">
        <v>13817</v>
      </c>
      <c r="Y3256" t="s">
        <v>28079</v>
      </c>
    </row>
    <row r="3257" spans="1:25" x14ac:dyDescent="0.45">
      <c r="A3257" t="s">
        <v>26914</v>
      </c>
      <c r="B3257" t="s">
        <v>26914</v>
      </c>
      <c r="C3257" t="s">
        <v>26914</v>
      </c>
      <c r="D3257" t="s">
        <v>26914</v>
      </c>
      <c r="E3257" t="s">
        <v>26914</v>
      </c>
      <c r="F3257" t="s">
        <v>26914</v>
      </c>
      <c r="G3257" t="s">
        <v>26914</v>
      </c>
      <c r="H3257" t="s">
        <v>26914</v>
      </c>
      <c r="I3257" t="s">
        <v>26954</v>
      </c>
      <c r="J3257" t="s">
        <v>26916</v>
      </c>
      <c r="K3257" t="s">
        <v>19913</v>
      </c>
      <c r="L3257" t="s">
        <v>37958</v>
      </c>
      <c r="M3257" t="s">
        <v>19912</v>
      </c>
      <c r="N3257" t="s">
        <v>37923</v>
      </c>
      <c r="O3257">
        <v>1150</v>
      </c>
      <c r="P3257" t="s">
        <v>37959</v>
      </c>
      <c r="Q3257">
        <v>3</v>
      </c>
      <c r="R3257" t="s">
        <v>26914</v>
      </c>
      <c r="S3257" t="s">
        <v>26914</v>
      </c>
      <c r="T3257">
        <v>118.76</v>
      </c>
      <c r="U3257">
        <v>1</v>
      </c>
      <c r="V3257">
        <v>9.6099999999999995E-6</v>
      </c>
      <c r="W3257" t="s">
        <v>37960</v>
      </c>
      <c r="X3257">
        <v>10472</v>
      </c>
      <c r="Y3257" t="s">
        <v>26959</v>
      </c>
    </row>
    <row r="3258" spans="1:25" x14ac:dyDescent="0.45">
      <c r="A3258" t="s">
        <v>26914</v>
      </c>
      <c r="B3258" t="s">
        <v>26914</v>
      </c>
      <c r="C3258" t="s">
        <v>26914</v>
      </c>
      <c r="D3258" t="s">
        <v>26914</v>
      </c>
      <c r="E3258" t="s">
        <v>26914</v>
      </c>
      <c r="F3258" t="s">
        <v>26914</v>
      </c>
      <c r="G3258" t="s">
        <v>26914</v>
      </c>
      <c r="H3258" t="s">
        <v>26914</v>
      </c>
      <c r="I3258" t="s">
        <v>26954</v>
      </c>
      <c r="J3258" t="s">
        <v>26916</v>
      </c>
      <c r="K3258" t="s">
        <v>19913</v>
      </c>
      <c r="L3258" t="s">
        <v>37961</v>
      </c>
      <c r="M3258" t="s">
        <v>19912</v>
      </c>
      <c r="N3258" t="s">
        <v>37923</v>
      </c>
      <c r="O3258">
        <v>1150</v>
      </c>
      <c r="P3258" t="s">
        <v>37962</v>
      </c>
      <c r="Q3258">
        <v>3</v>
      </c>
      <c r="R3258" t="s">
        <v>26915</v>
      </c>
      <c r="S3258" t="s">
        <v>26914</v>
      </c>
      <c r="T3258">
        <v>73.239999999999995</v>
      </c>
      <c r="U3258">
        <v>0.54998599999999997</v>
      </c>
      <c r="V3258">
        <v>2.81E-8</v>
      </c>
      <c r="W3258" t="s">
        <v>37963</v>
      </c>
      <c r="X3258">
        <v>16483</v>
      </c>
      <c r="Y3258" t="s">
        <v>27335</v>
      </c>
    </row>
    <row r="3259" spans="1:25" x14ac:dyDescent="0.45">
      <c r="A3259" t="s">
        <v>26914</v>
      </c>
      <c r="B3259" t="s">
        <v>26914</v>
      </c>
      <c r="C3259" t="s">
        <v>26914</v>
      </c>
      <c r="D3259" t="s">
        <v>26914</v>
      </c>
      <c r="E3259" t="s">
        <v>26914</v>
      </c>
      <c r="F3259" t="s">
        <v>26914</v>
      </c>
      <c r="G3259" t="s">
        <v>26914</v>
      </c>
      <c r="H3259" t="s">
        <v>26914</v>
      </c>
      <c r="I3259" t="s">
        <v>26954</v>
      </c>
      <c r="J3259" t="s">
        <v>26916</v>
      </c>
      <c r="K3259" t="s">
        <v>19913</v>
      </c>
      <c r="L3259" t="s">
        <v>37964</v>
      </c>
      <c r="M3259" t="s">
        <v>19912</v>
      </c>
      <c r="N3259" t="s">
        <v>37923</v>
      </c>
      <c r="O3259">
        <v>1150</v>
      </c>
      <c r="P3259" t="s">
        <v>37965</v>
      </c>
      <c r="Q3259">
        <v>1</v>
      </c>
      <c r="R3259" t="s">
        <v>26914</v>
      </c>
      <c r="S3259" t="s">
        <v>26914</v>
      </c>
      <c r="T3259">
        <v>171.29</v>
      </c>
      <c r="U3259">
        <v>0.83013999999999999</v>
      </c>
      <c r="V3259">
        <v>2.31E-28</v>
      </c>
      <c r="W3259" t="s">
        <v>37966</v>
      </c>
      <c r="X3259">
        <v>2782</v>
      </c>
      <c r="Y3259" t="s">
        <v>30301</v>
      </c>
    </row>
    <row r="3260" spans="1:25" x14ac:dyDescent="0.45">
      <c r="A3260" t="s">
        <v>26914</v>
      </c>
      <c r="B3260" t="s">
        <v>26914</v>
      </c>
      <c r="C3260" t="s">
        <v>26914</v>
      </c>
      <c r="D3260" t="s">
        <v>26914</v>
      </c>
      <c r="E3260" t="s">
        <v>26914</v>
      </c>
      <c r="F3260" t="s">
        <v>26914</v>
      </c>
      <c r="G3260" t="s">
        <v>26914</v>
      </c>
      <c r="H3260" t="s">
        <v>26914</v>
      </c>
      <c r="I3260" t="s">
        <v>26954</v>
      </c>
      <c r="J3260" t="s">
        <v>26916</v>
      </c>
      <c r="K3260" t="s">
        <v>19913</v>
      </c>
      <c r="L3260" t="s">
        <v>37967</v>
      </c>
      <c r="M3260" t="s">
        <v>19912</v>
      </c>
      <c r="N3260" t="s">
        <v>37923</v>
      </c>
      <c r="O3260">
        <v>1150</v>
      </c>
      <c r="P3260" t="s">
        <v>37968</v>
      </c>
      <c r="Q3260">
        <v>1</v>
      </c>
      <c r="R3260" t="s">
        <v>26914</v>
      </c>
      <c r="S3260" t="s">
        <v>26914</v>
      </c>
      <c r="T3260">
        <v>59.037999999999997</v>
      </c>
      <c r="U3260">
        <v>1</v>
      </c>
      <c r="V3260">
        <v>7.6872900000000003E-3</v>
      </c>
      <c r="W3260" t="s">
        <v>37969</v>
      </c>
      <c r="X3260">
        <v>10843</v>
      </c>
      <c r="Y3260" t="s">
        <v>26959</v>
      </c>
    </row>
    <row r="3261" spans="1:25" x14ac:dyDescent="0.45">
      <c r="A3261" t="s">
        <v>26914</v>
      </c>
      <c r="B3261" t="s">
        <v>26914</v>
      </c>
      <c r="C3261" t="s">
        <v>26914</v>
      </c>
      <c r="D3261" t="s">
        <v>26914</v>
      </c>
      <c r="E3261" t="s">
        <v>26914</v>
      </c>
      <c r="F3261" t="s">
        <v>26914</v>
      </c>
      <c r="G3261" t="s">
        <v>26914</v>
      </c>
      <c r="H3261" t="s">
        <v>26914</v>
      </c>
      <c r="I3261" t="s">
        <v>26954</v>
      </c>
      <c r="J3261" t="s">
        <v>26916</v>
      </c>
      <c r="K3261" t="s">
        <v>19913</v>
      </c>
      <c r="L3261" t="s">
        <v>37970</v>
      </c>
      <c r="M3261" t="s">
        <v>19912</v>
      </c>
      <c r="N3261" t="s">
        <v>37923</v>
      </c>
      <c r="O3261">
        <v>1150</v>
      </c>
      <c r="P3261" t="s">
        <v>37971</v>
      </c>
      <c r="Q3261">
        <v>1</v>
      </c>
      <c r="R3261" t="s">
        <v>26914</v>
      </c>
      <c r="S3261" t="s">
        <v>26914</v>
      </c>
      <c r="T3261">
        <v>71.052000000000007</v>
      </c>
      <c r="U3261">
        <v>0.81731100000000001</v>
      </c>
      <c r="V3261">
        <v>2.3241200000000001E-4</v>
      </c>
      <c r="W3261" t="s">
        <v>37972</v>
      </c>
      <c r="X3261">
        <v>16887</v>
      </c>
      <c r="Y3261" t="s">
        <v>27920</v>
      </c>
    </row>
    <row r="3262" spans="1:25" x14ac:dyDescent="0.45">
      <c r="A3262" t="s">
        <v>26914</v>
      </c>
      <c r="B3262" t="s">
        <v>26914</v>
      </c>
      <c r="C3262" t="s">
        <v>26914</v>
      </c>
      <c r="D3262" t="s">
        <v>26914</v>
      </c>
      <c r="E3262" t="s">
        <v>26914</v>
      </c>
      <c r="F3262" t="s">
        <v>26914</v>
      </c>
      <c r="G3262" t="s">
        <v>26914</v>
      </c>
      <c r="H3262" t="s">
        <v>26914</v>
      </c>
      <c r="I3262" t="s">
        <v>26954</v>
      </c>
      <c r="J3262" t="s">
        <v>26989</v>
      </c>
      <c r="K3262" t="s">
        <v>19913</v>
      </c>
      <c r="L3262" t="s">
        <v>37973</v>
      </c>
      <c r="M3262" t="s">
        <v>19912</v>
      </c>
      <c r="N3262" t="s">
        <v>37923</v>
      </c>
      <c r="O3262">
        <v>1150</v>
      </c>
      <c r="P3262" t="s">
        <v>37974</v>
      </c>
      <c r="Q3262">
        <v>1</v>
      </c>
      <c r="R3262" t="s">
        <v>26914</v>
      </c>
      <c r="S3262" t="s">
        <v>26914</v>
      </c>
      <c r="T3262">
        <v>3.53</v>
      </c>
      <c r="U3262" t="s">
        <v>26992</v>
      </c>
      <c r="V3262">
        <v>7.1190000000000003E-3</v>
      </c>
      <c r="W3262" t="s">
        <v>37975</v>
      </c>
      <c r="X3262">
        <v>5380</v>
      </c>
      <c r="Y3262" t="s">
        <v>37976</v>
      </c>
    </row>
    <row r="3263" spans="1:25" x14ac:dyDescent="0.45">
      <c r="A3263" t="s">
        <v>26914</v>
      </c>
      <c r="B3263" t="s">
        <v>26914</v>
      </c>
      <c r="C3263" t="s">
        <v>26914</v>
      </c>
      <c r="D3263" t="s">
        <v>26914</v>
      </c>
      <c r="E3263" t="s">
        <v>26914</v>
      </c>
      <c r="F3263" t="s">
        <v>26914</v>
      </c>
      <c r="G3263" t="s">
        <v>26914</v>
      </c>
      <c r="H3263" t="s">
        <v>26914</v>
      </c>
      <c r="I3263" t="s">
        <v>26954</v>
      </c>
      <c r="J3263" t="s">
        <v>26989</v>
      </c>
      <c r="K3263" t="s">
        <v>19913</v>
      </c>
      <c r="L3263" t="s">
        <v>37977</v>
      </c>
      <c r="M3263" t="s">
        <v>19912</v>
      </c>
      <c r="N3263" t="s">
        <v>37923</v>
      </c>
      <c r="O3263">
        <v>1150</v>
      </c>
      <c r="P3263" t="s">
        <v>37978</v>
      </c>
      <c r="Q3263">
        <v>1</v>
      </c>
      <c r="R3263" t="s">
        <v>26914</v>
      </c>
      <c r="S3263" t="s">
        <v>26915</v>
      </c>
      <c r="T3263">
        <v>4.24</v>
      </c>
      <c r="U3263" t="s">
        <v>26992</v>
      </c>
      <c r="V3263">
        <v>5.6389999999999999E-4</v>
      </c>
      <c r="W3263" t="s">
        <v>37979</v>
      </c>
      <c r="X3263">
        <v>110</v>
      </c>
      <c r="Y3263" t="s">
        <v>37980</v>
      </c>
    </row>
    <row r="3264" spans="1:25" x14ac:dyDescent="0.45">
      <c r="A3264" t="s">
        <v>26914</v>
      </c>
      <c r="B3264" t="s">
        <v>26914</v>
      </c>
      <c r="C3264" t="s">
        <v>26914</v>
      </c>
      <c r="D3264" t="s">
        <v>26914</v>
      </c>
      <c r="E3264" t="s">
        <v>26914</v>
      </c>
      <c r="F3264" t="s">
        <v>26914</v>
      </c>
      <c r="G3264" t="s">
        <v>26914</v>
      </c>
      <c r="H3264" t="s">
        <v>26914</v>
      </c>
      <c r="I3264" t="s">
        <v>26954</v>
      </c>
      <c r="J3264" t="s">
        <v>26989</v>
      </c>
      <c r="K3264" t="s">
        <v>19913</v>
      </c>
      <c r="L3264" t="s">
        <v>37981</v>
      </c>
      <c r="M3264" t="s">
        <v>19912</v>
      </c>
      <c r="N3264" t="s">
        <v>37923</v>
      </c>
      <c r="O3264">
        <v>1150</v>
      </c>
      <c r="P3264" t="s">
        <v>37982</v>
      </c>
      <c r="Q3264">
        <v>1</v>
      </c>
      <c r="R3264" t="s">
        <v>26914</v>
      </c>
      <c r="S3264" t="s">
        <v>26914</v>
      </c>
      <c r="T3264">
        <v>3.28</v>
      </c>
      <c r="U3264" t="s">
        <v>26992</v>
      </c>
      <c r="V3264">
        <v>8.9150000000000004E-4</v>
      </c>
      <c r="W3264" t="s">
        <v>34732</v>
      </c>
      <c r="X3264">
        <v>10023</v>
      </c>
      <c r="Y3264" t="s">
        <v>28712</v>
      </c>
    </row>
    <row r="3265" spans="1:25" x14ac:dyDescent="0.45">
      <c r="A3265" t="s">
        <v>26914</v>
      </c>
      <c r="B3265" t="s">
        <v>26915</v>
      </c>
      <c r="C3265" t="s">
        <v>26914</v>
      </c>
      <c r="D3265" t="s">
        <v>26915</v>
      </c>
      <c r="E3265" t="s">
        <v>26914</v>
      </c>
      <c r="F3265" t="s">
        <v>26914</v>
      </c>
      <c r="G3265" t="s">
        <v>26914</v>
      </c>
      <c r="H3265" t="s">
        <v>26915</v>
      </c>
      <c r="I3265">
        <v>-0.84</v>
      </c>
      <c r="J3265" t="s">
        <v>26916</v>
      </c>
      <c r="K3265" t="s">
        <v>16639</v>
      </c>
      <c r="L3265" t="s">
        <v>37983</v>
      </c>
      <c r="M3265" t="s">
        <v>16638</v>
      </c>
      <c r="N3265" t="s">
        <v>37984</v>
      </c>
      <c r="O3265">
        <v>4780</v>
      </c>
      <c r="P3265" t="s">
        <v>37985</v>
      </c>
      <c r="Q3265" t="s">
        <v>26963</v>
      </c>
      <c r="R3265" t="s">
        <v>26915</v>
      </c>
      <c r="S3265" t="s">
        <v>26914</v>
      </c>
      <c r="T3265">
        <v>45.161000000000001</v>
      </c>
      <c r="U3265">
        <v>0.5</v>
      </c>
      <c r="V3265">
        <v>2.7134999999999999E-2</v>
      </c>
      <c r="W3265" t="s">
        <v>37986</v>
      </c>
      <c r="X3265">
        <v>1474</v>
      </c>
      <c r="Y3265" t="s">
        <v>32040</v>
      </c>
    </row>
    <row r="3266" spans="1:25" x14ac:dyDescent="0.45">
      <c r="A3266" t="s">
        <v>26914</v>
      </c>
      <c r="B3266" t="s">
        <v>26914</v>
      </c>
      <c r="C3266" t="s">
        <v>26914</v>
      </c>
      <c r="D3266" t="s">
        <v>26914</v>
      </c>
      <c r="E3266" t="s">
        <v>26914</v>
      </c>
      <c r="F3266" t="s">
        <v>26914</v>
      </c>
      <c r="G3266" t="s">
        <v>26914</v>
      </c>
      <c r="H3266" t="s">
        <v>26914</v>
      </c>
      <c r="I3266">
        <v>-0.83499999999999996</v>
      </c>
      <c r="J3266" t="s">
        <v>26916</v>
      </c>
      <c r="K3266" t="s">
        <v>16639</v>
      </c>
      <c r="L3266" t="s">
        <v>37987</v>
      </c>
      <c r="M3266" t="s">
        <v>16638</v>
      </c>
      <c r="N3266" t="s">
        <v>37984</v>
      </c>
      <c r="O3266">
        <v>4780</v>
      </c>
      <c r="P3266" t="s">
        <v>37988</v>
      </c>
      <c r="Q3266">
        <v>89</v>
      </c>
      <c r="R3266" t="s">
        <v>26914</v>
      </c>
      <c r="S3266" t="s">
        <v>26914</v>
      </c>
      <c r="T3266">
        <v>121.68</v>
      </c>
      <c r="U3266">
        <v>1</v>
      </c>
      <c r="V3266">
        <v>1.5646599999999999E-4</v>
      </c>
      <c r="W3266" t="s">
        <v>37989</v>
      </c>
      <c r="X3266">
        <v>3006</v>
      </c>
      <c r="Y3266" t="s">
        <v>27279</v>
      </c>
    </row>
    <row r="3267" spans="1:25" x14ac:dyDescent="0.45">
      <c r="A3267" t="s">
        <v>26914</v>
      </c>
      <c r="B3267" t="s">
        <v>26915</v>
      </c>
      <c r="C3267" t="s">
        <v>26914</v>
      </c>
      <c r="D3267" t="s">
        <v>26914</v>
      </c>
      <c r="E3267" t="s">
        <v>26914</v>
      </c>
      <c r="F3267" t="s">
        <v>26914</v>
      </c>
      <c r="G3267" t="s">
        <v>26914</v>
      </c>
      <c r="H3267" t="s">
        <v>26915</v>
      </c>
      <c r="I3267">
        <v>-0.84499999999999997</v>
      </c>
      <c r="J3267" t="s">
        <v>26916</v>
      </c>
      <c r="K3267" t="s">
        <v>16639</v>
      </c>
      <c r="L3267" t="s">
        <v>37990</v>
      </c>
      <c r="M3267" t="s">
        <v>16638</v>
      </c>
      <c r="N3267" t="s">
        <v>37984</v>
      </c>
      <c r="O3267">
        <v>4780</v>
      </c>
      <c r="P3267" t="s">
        <v>37991</v>
      </c>
      <c r="Q3267">
        <v>81</v>
      </c>
      <c r="R3267" t="s">
        <v>26914</v>
      </c>
      <c r="S3267" t="s">
        <v>26914</v>
      </c>
      <c r="T3267">
        <v>110.76</v>
      </c>
      <c r="U3267">
        <v>1</v>
      </c>
      <c r="V3267">
        <v>9.3955700000000004E-4</v>
      </c>
      <c r="W3267" t="s">
        <v>37992</v>
      </c>
      <c r="X3267">
        <v>16491</v>
      </c>
      <c r="Y3267" t="s">
        <v>27896</v>
      </c>
    </row>
    <row r="3268" spans="1:25" x14ac:dyDescent="0.45">
      <c r="A3268" t="s">
        <v>26915</v>
      </c>
      <c r="B3268" t="s">
        <v>26915</v>
      </c>
      <c r="C3268" t="s">
        <v>26914</v>
      </c>
      <c r="D3268" t="s">
        <v>26915</v>
      </c>
      <c r="E3268" t="s">
        <v>26914</v>
      </c>
      <c r="F3268" t="s">
        <v>26914</v>
      </c>
      <c r="G3268" t="s">
        <v>26915</v>
      </c>
      <c r="H3268" t="s">
        <v>26915</v>
      </c>
      <c r="I3268">
        <v>-1.4890000000000001</v>
      </c>
      <c r="J3268" t="s">
        <v>26916</v>
      </c>
      <c r="K3268" t="s">
        <v>16639</v>
      </c>
      <c r="L3268" t="s">
        <v>37993</v>
      </c>
      <c r="M3268" t="s">
        <v>16638</v>
      </c>
      <c r="N3268" t="s">
        <v>37984</v>
      </c>
      <c r="O3268">
        <v>4780</v>
      </c>
      <c r="P3268" t="s">
        <v>37994</v>
      </c>
      <c r="Q3268">
        <v>46</v>
      </c>
      <c r="R3268" t="s">
        <v>26914</v>
      </c>
      <c r="S3268" t="s">
        <v>26914</v>
      </c>
      <c r="T3268">
        <v>181.67</v>
      </c>
      <c r="U3268">
        <v>0.98742600000000003</v>
      </c>
      <c r="V3268">
        <v>1.3E-15</v>
      </c>
      <c r="W3268" t="s">
        <v>37995</v>
      </c>
      <c r="X3268">
        <v>10392</v>
      </c>
      <c r="Y3268" t="s">
        <v>37996</v>
      </c>
    </row>
    <row r="3269" spans="1:25" x14ac:dyDescent="0.45">
      <c r="A3269" t="s">
        <v>26914</v>
      </c>
      <c r="B3269" t="s">
        <v>26914</v>
      </c>
      <c r="C3269" t="s">
        <v>26914</v>
      </c>
      <c r="D3269" t="s">
        <v>26914</v>
      </c>
      <c r="E3269" t="s">
        <v>26914</v>
      </c>
      <c r="F3269" t="s">
        <v>26914</v>
      </c>
      <c r="G3269" t="s">
        <v>26914</v>
      </c>
      <c r="H3269" t="s">
        <v>26914</v>
      </c>
      <c r="I3269">
        <v>-1.4890000000000001</v>
      </c>
      <c r="J3269" t="s">
        <v>26916</v>
      </c>
      <c r="K3269" t="s">
        <v>16639</v>
      </c>
      <c r="L3269" t="s">
        <v>37997</v>
      </c>
      <c r="M3269" t="s">
        <v>16638</v>
      </c>
      <c r="N3269" t="s">
        <v>37984</v>
      </c>
      <c r="O3269">
        <v>4780</v>
      </c>
      <c r="P3269" t="s">
        <v>37998</v>
      </c>
      <c r="Q3269">
        <v>16</v>
      </c>
      <c r="R3269" t="s">
        <v>26914</v>
      </c>
      <c r="S3269" t="s">
        <v>26914</v>
      </c>
      <c r="T3269">
        <v>113.15</v>
      </c>
      <c r="U3269">
        <v>0.999996</v>
      </c>
      <c r="V3269">
        <v>8.2799999999999995E-12</v>
      </c>
      <c r="W3269" t="s">
        <v>37999</v>
      </c>
      <c r="X3269">
        <v>14614</v>
      </c>
      <c r="Y3269" t="s">
        <v>27083</v>
      </c>
    </row>
    <row r="3270" spans="1:25" x14ac:dyDescent="0.45">
      <c r="A3270" t="s">
        <v>26914</v>
      </c>
      <c r="B3270" t="s">
        <v>26914</v>
      </c>
      <c r="C3270" t="s">
        <v>26914</v>
      </c>
      <c r="D3270" t="s">
        <v>26914</v>
      </c>
      <c r="E3270" t="s">
        <v>26914</v>
      </c>
      <c r="F3270" t="s">
        <v>26914</v>
      </c>
      <c r="G3270" t="s">
        <v>26914</v>
      </c>
      <c r="H3270" t="s">
        <v>26914</v>
      </c>
      <c r="I3270" t="s">
        <v>26940</v>
      </c>
      <c r="J3270" t="s">
        <v>26916</v>
      </c>
      <c r="K3270" t="s">
        <v>16639</v>
      </c>
      <c r="L3270" t="s">
        <v>38000</v>
      </c>
      <c r="M3270" t="s">
        <v>16638</v>
      </c>
      <c r="N3270" t="s">
        <v>37984</v>
      </c>
      <c r="O3270">
        <v>4780</v>
      </c>
      <c r="P3270" t="s">
        <v>38001</v>
      </c>
      <c r="Q3270">
        <v>13</v>
      </c>
      <c r="R3270" t="s">
        <v>26914</v>
      </c>
      <c r="S3270" t="s">
        <v>26914</v>
      </c>
      <c r="T3270">
        <v>68.308999999999997</v>
      </c>
      <c r="U3270">
        <v>0.72489499999999996</v>
      </c>
      <c r="V3270">
        <v>1.57E-6</v>
      </c>
      <c r="W3270" t="s">
        <v>38002</v>
      </c>
      <c r="X3270">
        <v>13260</v>
      </c>
      <c r="Y3270" t="s">
        <v>29584</v>
      </c>
    </row>
    <row r="3271" spans="1:25" x14ac:dyDescent="0.45">
      <c r="A3271" t="s">
        <v>26914</v>
      </c>
      <c r="B3271" t="s">
        <v>26914</v>
      </c>
      <c r="C3271" t="s">
        <v>26914</v>
      </c>
      <c r="D3271" t="s">
        <v>26914</v>
      </c>
      <c r="E3271" t="s">
        <v>26914</v>
      </c>
      <c r="F3271" t="s">
        <v>26914</v>
      </c>
      <c r="G3271" t="s">
        <v>26914</v>
      </c>
      <c r="H3271" t="s">
        <v>26914</v>
      </c>
      <c r="I3271">
        <v>-0.88700000000000001</v>
      </c>
      <c r="J3271" t="s">
        <v>26916</v>
      </c>
      <c r="K3271" t="s">
        <v>16639</v>
      </c>
      <c r="L3271" t="s">
        <v>38003</v>
      </c>
      <c r="M3271" t="s">
        <v>16638</v>
      </c>
      <c r="N3271" t="s">
        <v>37984</v>
      </c>
      <c r="O3271">
        <v>4780</v>
      </c>
      <c r="P3271" t="s">
        <v>38004</v>
      </c>
      <c r="Q3271">
        <v>9</v>
      </c>
      <c r="R3271" t="s">
        <v>26914</v>
      </c>
      <c r="S3271" t="s">
        <v>26914</v>
      </c>
      <c r="T3271">
        <v>67.725999999999999</v>
      </c>
      <c r="U3271">
        <v>0.72990299999999997</v>
      </c>
      <c r="V3271">
        <v>1.405E-3</v>
      </c>
      <c r="W3271" t="s">
        <v>38005</v>
      </c>
      <c r="X3271">
        <v>7640</v>
      </c>
      <c r="Y3271" t="s">
        <v>32243</v>
      </c>
    </row>
    <row r="3272" spans="1:25" x14ac:dyDescent="0.45">
      <c r="A3272" t="s">
        <v>26914</v>
      </c>
      <c r="B3272" t="s">
        <v>26914</v>
      </c>
      <c r="C3272" t="s">
        <v>26914</v>
      </c>
      <c r="D3272" t="s">
        <v>26914</v>
      </c>
      <c r="E3272" t="s">
        <v>26914</v>
      </c>
      <c r="F3272" t="s">
        <v>26914</v>
      </c>
      <c r="G3272" t="s">
        <v>26914</v>
      </c>
      <c r="H3272" t="s">
        <v>26914</v>
      </c>
      <c r="I3272">
        <v>-0.84499999999999997</v>
      </c>
      <c r="J3272" t="s">
        <v>26916</v>
      </c>
      <c r="K3272" t="s">
        <v>16639</v>
      </c>
      <c r="L3272" t="s">
        <v>38006</v>
      </c>
      <c r="M3272" t="s">
        <v>16638</v>
      </c>
      <c r="N3272" t="s">
        <v>37984</v>
      </c>
      <c r="O3272">
        <v>4780</v>
      </c>
      <c r="P3272" t="s">
        <v>38007</v>
      </c>
      <c r="Q3272">
        <v>9</v>
      </c>
      <c r="R3272" t="s">
        <v>26914</v>
      </c>
      <c r="S3272" t="s">
        <v>26914</v>
      </c>
      <c r="T3272">
        <v>84.658000000000001</v>
      </c>
      <c r="U3272">
        <v>0.79935500000000004</v>
      </c>
      <c r="V3272">
        <v>1.2430099999999999E-3</v>
      </c>
      <c r="W3272" t="s">
        <v>38008</v>
      </c>
      <c r="X3272">
        <v>7458</v>
      </c>
      <c r="Y3272" t="s">
        <v>27241</v>
      </c>
    </row>
    <row r="3273" spans="1:25" x14ac:dyDescent="0.45">
      <c r="A3273" t="s">
        <v>26914</v>
      </c>
      <c r="B3273" t="s">
        <v>26914</v>
      </c>
      <c r="C3273" t="s">
        <v>26914</v>
      </c>
      <c r="D3273" t="s">
        <v>26914</v>
      </c>
      <c r="E3273" t="s">
        <v>26914</v>
      </c>
      <c r="F3273" t="s">
        <v>26914</v>
      </c>
      <c r="G3273" t="s">
        <v>26914</v>
      </c>
      <c r="H3273" t="s">
        <v>26914</v>
      </c>
      <c r="I3273" t="s">
        <v>26940</v>
      </c>
      <c r="J3273" t="s">
        <v>26916</v>
      </c>
      <c r="K3273" t="s">
        <v>16639</v>
      </c>
      <c r="L3273" t="s">
        <v>38009</v>
      </c>
      <c r="M3273" t="s">
        <v>16638</v>
      </c>
      <c r="N3273" t="s">
        <v>37984</v>
      </c>
      <c r="O3273">
        <v>4780</v>
      </c>
      <c r="P3273" t="s">
        <v>38010</v>
      </c>
      <c r="Q3273">
        <v>7</v>
      </c>
      <c r="R3273" t="s">
        <v>26914</v>
      </c>
      <c r="S3273" t="s">
        <v>26914</v>
      </c>
      <c r="T3273">
        <v>175.02</v>
      </c>
      <c r="U3273">
        <v>0.83103099999999996</v>
      </c>
      <c r="V3273">
        <v>7.9700000000000001E-23</v>
      </c>
      <c r="W3273" t="s">
        <v>38011</v>
      </c>
      <c r="X3273">
        <v>15019</v>
      </c>
      <c r="Y3273" t="s">
        <v>26945</v>
      </c>
    </row>
    <row r="3274" spans="1:25" x14ac:dyDescent="0.45">
      <c r="A3274" t="s">
        <v>26914</v>
      </c>
      <c r="B3274" t="s">
        <v>26914</v>
      </c>
      <c r="C3274" t="s">
        <v>26914</v>
      </c>
      <c r="D3274" t="s">
        <v>26914</v>
      </c>
      <c r="E3274" t="s">
        <v>26914</v>
      </c>
      <c r="F3274" t="s">
        <v>26914</v>
      </c>
      <c r="G3274" t="s">
        <v>26914</v>
      </c>
      <c r="H3274" t="s">
        <v>26914</v>
      </c>
      <c r="I3274" t="s">
        <v>26940</v>
      </c>
      <c r="J3274" t="s">
        <v>26916</v>
      </c>
      <c r="K3274" t="s">
        <v>16639</v>
      </c>
      <c r="L3274" t="s">
        <v>38012</v>
      </c>
      <c r="M3274" t="s">
        <v>16638</v>
      </c>
      <c r="N3274" t="s">
        <v>37984</v>
      </c>
      <c r="O3274">
        <v>4780</v>
      </c>
      <c r="P3274" t="s">
        <v>38013</v>
      </c>
      <c r="Q3274">
        <v>6</v>
      </c>
      <c r="R3274" t="s">
        <v>26914</v>
      </c>
      <c r="S3274" t="s">
        <v>26914</v>
      </c>
      <c r="T3274">
        <v>73.927999999999997</v>
      </c>
      <c r="U3274">
        <v>0.96971799999999997</v>
      </c>
      <c r="V3274">
        <v>2.5400000000000001E-5</v>
      </c>
      <c r="W3274" t="s">
        <v>38014</v>
      </c>
      <c r="X3274">
        <v>14841</v>
      </c>
      <c r="Y3274" t="s">
        <v>27690</v>
      </c>
    </row>
    <row r="3275" spans="1:25" x14ac:dyDescent="0.45">
      <c r="A3275" t="s">
        <v>26914</v>
      </c>
      <c r="B3275" t="s">
        <v>26915</v>
      </c>
      <c r="C3275" t="s">
        <v>26914</v>
      </c>
      <c r="D3275" t="s">
        <v>26914</v>
      </c>
      <c r="E3275" t="s">
        <v>26914</v>
      </c>
      <c r="F3275" t="s">
        <v>26914</v>
      </c>
      <c r="G3275" t="s">
        <v>26914</v>
      </c>
      <c r="H3275" t="s">
        <v>26915</v>
      </c>
      <c r="I3275">
        <v>7.5999999999999998E-2</v>
      </c>
      <c r="J3275" t="s">
        <v>26916</v>
      </c>
      <c r="K3275" t="s">
        <v>16639</v>
      </c>
      <c r="L3275" t="s">
        <v>38015</v>
      </c>
      <c r="M3275" t="s">
        <v>16638</v>
      </c>
      <c r="N3275" t="s">
        <v>37984</v>
      </c>
      <c r="O3275">
        <v>4780</v>
      </c>
      <c r="P3275" t="s">
        <v>38016</v>
      </c>
      <c r="Q3275">
        <v>2</v>
      </c>
      <c r="R3275" t="s">
        <v>26914</v>
      </c>
      <c r="S3275" t="s">
        <v>26914</v>
      </c>
      <c r="T3275">
        <v>157.13999999999999</v>
      </c>
      <c r="U3275">
        <v>1</v>
      </c>
      <c r="V3275">
        <v>7.7100000000000005E-21</v>
      </c>
      <c r="W3275" t="s">
        <v>38017</v>
      </c>
      <c r="X3275">
        <v>16186</v>
      </c>
      <c r="Y3275" t="s">
        <v>31255</v>
      </c>
    </row>
    <row r="3276" spans="1:25" x14ac:dyDescent="0.45">
      <c r="A3276" t="s">
        <v>26915</v>
      </c>
      <c r="B3276" t="s">
        <v>26915</v>
      </c>
      <c r="C3276" t="s">
        <v>26914</v>
      </c>
      <c r="D3276" t="s">
        <v>26914</v>
      </c>
      <c r="E3276" t="s">
        <v>26914</v>
      </c>
      <c r="F3276" t="s">
        <v>26914</v>
      </c>
      <c r="G3276" t="s">
        <v>26915</v>
      </c>
      <c r="H3276" t="s">
        <v>26915</v>
      </c>
      <c r="I3276">
        <v>7.0000000000000007E-2</v>
      </c>
      <c r="J3276" t="s">
        <v>26916</v>
      </c>
      <c r="K3276" t="s">
        <v>16639</v>
      </c>
      <c r="L3276" t="s">
        <v>38018</v>
      </c>
      <c r="M3276" t="s">
        <v>16638</v>
      </c>
      <c r="N3276" t="s">
        <v>37984</v>
      </c>
      <c r="O3276">
        <v>4780</v>
      </c>
      <c r="P3276" t="s">
        <v>38019</v>
      </c>
      <c r="Q3276">
        <v>1</v>
      </c>
      <c r="R3276" t="s">
        <v>26914</v>
      </c>
      <c r="S3276" t="s">
        <v>26914</v>
      </c>
      <c r="T3276">
        <v>46.462000000000003</v>
      </c>
      <c r="U3276">
        <v>0.83391599999999999</v>
      </c>
      <c r="V3276">
        <v>1.3938799999999999E-2</v>
      </c>
      <c r="W3276" t="s">
        <v>38020</v>
      </c>
      <c r="X3276">
        <v>7011</v>
      </c>
      <c r="Y3276" t="s">
        <v>27630</v>
      </c>
    </row>
    <row r="3277" spans="1:25" x14ac:dyDescent="0.45">
      <c r="A3277" t="s">
        <v>26914</v>
      </c>
      <c r="B3277" t="s">
        <v>26915</v>
      </c>
      <c r="C3277" t="s">
        <v>26914</v>
      </c>
      <c r="D3277" t="s">
        <v>26915</v>
      </c>
      <c r="E3277" t="s">
        <v>26914</v>
      </c>
      <c r="F3277" t="s">
        <v>26914</v>
      </c>
      <c r="G3277" t="s">
        <v>26914</v>
      </c>
      <c r="H3277" t="s">
        <v>26915</v>
      </c>
      <c r="I3277">
        <v>7.5999999999999998E-2</v>
      </c>
      <c r="J3277" t="s">
        <v>26989</v>
      </c>
      <c r="K3277" t="s">
        <v>16639</v>
      </c>
      <c r="L3277" t="s">
        <v>38021</v>
      </c>
      <c r="M3277" t="s">
        <v>16638</v>
      </c>
      <c r="N3277" t="s">
        <v>37984</v>
      </c>
      <c r="O3277">
        <v>4780</v>
      </c>
      <c r="P3277" t="s">
        <v>38022</v>
      </c>
      <c r="Q3277">
        <v>1</v>
      </c>
      <c r="R3277" t="s">
        <v>26914</v>
      </c>
      <c r="S3277" t="s">
        <v>26914</v>
      </c>
      <c r="T3277">
        <v>2.81</v>
      </c>
      <c r="U3277" t="s">
        <v>26992</v>
      </c>
      <c r="V3277">
        <v>9.606E-3</v>
      </c>
      <c r="W3277" t="s">
        <v>38023</v>
      </c>
      <c r="X3277">
        <v>17134</v>
      </c>
      <c r="Y3277" t="s">
        <v>29651</v>
      </c>
    </row>
    <row r="3278" spans="1:25" x14ac:dyDescent="0.45">
      <c r="A3278" t="s">
        <v>26914</v>
      </c>
      <c r="B3278" t="s">
        <v>26915</v>
      </c>
      <c r="C3278" t="s">
        <v>26914</v>
      </c>
      <c r="D3278" t="s">
        <v>26915</v>
      </c>
      <c r="E3278" t="s">
        <v>26914</v>
      </c>
      <c r="F3278" t="s">
        <v>26914</v>
      </c>
      <c r="G3278" t="s">
        <v>26914</v>
      </c>
      <c r="H3278" t="s">
        <v>26915</v>
      </c>
      <c r="I3278">
        <v>-3.9E-2</v>
      </c>
      <c r="J3278" t="s">
        <v>26916</v>
      </c>
      <c r="K3278" t="s">
        <v>16639</v>
      </c>
      <c r="L3278" t="s">
        <v>38024</v>
      </c>
      <c r="M3278" t="s">
        <v>16638</v>
      </c>
      <c r="N3278" t="s">
        <v>37984</v>
      </c>
      <c r="O3278">
        <v>4780</v>
      </c>
      <c r="P3278" t="s">
        <v>38025</v>
      </c>
      <c r="Q3278">
        <v>1</v>
      </c>
      <c r="R3278" t="s">
        <v>26915</v>
      </c>
      <c r="S3278" t="s">
        <v>26914</v>
      </c>
      <c r="T3278">
        <v>45.161000000000001</v>
      </c>
      <c r="U3278">
        <v>0.5</v>
      </c>
      <c r="V3278">
        <v>2.7134999999999999E-2</v>
      </c>
      <c r="W3278" t="s">
        <v>37986</v>
      </c>
      <c r="X3278">
        <v>1474</v>
      </c>
      <c r="Y3278" t="s">
        <v>32040</v>
      </c>
    </row>
    <row r="3279" spans="1:25" x14ac:dyDescent="0.45">
      <c r="A3279" t="s">
        <v>26914</v>
      </c>
      <c r="B3279" t="s">
        <v>26914</v>
      </c>
      <c r="C3279" t="s">
        <v>26914</v>
      </c>
      <c r="D3279" t="s">
        <v>26914</v>
      </c>
      <c r="E3279" t="s">
        <v>26914</v>
      </c>
      <c r="F3279" t="s">
        <v>26914</v>
      </c>
      <c r="G3279" t="s">
        <v>26914</v>
      </c>
      <c r="H3279" t="s">
        <v>26914</v>
      </c>
      <c r="I3279">
        <v>-1.3779999999999999</v>
      </c>
      <c r="J3279" t="s">
        <v>26916</v>
      </c>
      <c r="K3279" t="s">
        <v>3842</v>
      </c>
      <c r="L3279" t="s">
        <v>38026</v>
      </c>
      <c r="M3279" t="s">
        <v>3841</v>
      </c>
      <c r="N3279" t="s">
        <v>38027</v>
      </c>
      <c r="O3279">
        <v>1898</v>
      </c>
      <c r="P3279" t="s">
        <v>38028</v>
      </c>
      <c r="Q3279" t="s">
        <v>26963</v>
      </c>
      <c r="R3279" t="s">
        <v>26915</v>
      </c>
      <c r="S3279" t="s">
        <v>26914</v>
      </c>
      <c r="T3279">
        <v>81.311000000000007</v>
      </c>
      <c r="U3279">
        <v>0.36970999999999998</v>
      </c>
      <c r="V3279">
        <v>3.6828400000000003E-4</v>
      </c>
      <c r="W3279" t="s">
        <v>38029</v>
      </c>
      <c r="X3279">
        <v>11858</v>
      </c>
      <c r="Y3279" t="s">
        <v>38030</v>
      </c>
    </row>
    <row r="3280" spans="1:25" x14ac:dyDescent="0.45">
      <c r="A3280" t="s">
        <v>26914</v>
      </c>
      <c r="B3280" t="s">
        <v>26914</v>
      </c>
      <c r="C3280" t="s">
        <v>26914</v>
      </c>
      <c r="D3280" t="s">
        <v>26914</v>
      </c>
      <c r="E3280" t="s">
        <v>26914</v>
      </c>
      <c r="F3280" t="s">
        <v>26914</v>
      </c>
      <c r="G3280" t="s">
        <v>26914</v>
      </c>
      <c r="H3280" t="s">
        <v>26914</v>
      </c>
      <c r="I3280">
        <v>-0.108</v>
      </c>
      <c r="J3280" t="s">
        <v>26916</v>
      </c>
      <c r="K3280" t="s">
        <v>3842</v>
      </c>
      <c r="L3280" t="s">
        <v>38031</v>
      </c>
      <c r="M3280" t="s">
        <v>3841</v>
      </c>
      <c r="N3280" t="s">
        <v>38027</v>
      </c>
      <c r="O3280">
        <v>1898</v>
      </c>
      <c r="P3280" t="s">
        <v>38032</v>
      </c>
      <c r="Q3280">
        <v>785</v>
      </c>
      <c r="R3280" t="s">
        <v>26914</v>
      </c>
      <c r="S3280" t="s">
        <v>26914</v>
      </c>
      <c r="T3280">
        <v>272.97000000000003</v>
      </c>
      <c r="U3280">
        <v>1</v>
      </c>
      <c r="V3280">
        <v>2.1500000000000001E-86</v>
      </c>
      <c r="W3280" t="s">
        <v>38033</v>
      </c>
      <c r="X3280">
        <v>2425</v>
      </c>
      <c r="Y3280" t="s">
        <v>32574</v>
      </c>
    </row>
    <row r="3281" spans="1:25" x14ac:dyDescent="0.45">
      <c r="A3281" t="s">
        <v>26914</v>
      </c>
      <c r="B3281" t="s">
        <v>26914</v>
      </c>
      <c r="C3281" t="s">
        <v>26914</v>
      </c>
      <c r="D3281" t="s">
        <v>26914</v>
      </c>
      <c r="E3281" t="s">
        <v>26914</v>
      </c>
      <c r="F3281" t="s">
        <v>26914</v>
      </c>
      <c r="G3281" t="s">
        <v>26914</v>
      </c>
      <c r="H3281" t="s">
        <v>26914</v>
      </c>
      <c r="I3281">
        <v>0.20499999999999999</v>
      </c>
      <c r="J3281" t="s">
        <v>26916</v>
      </c>
      <c r="K3281" t="s">
        <v>3842</v>
      </c>
      <c r="L3281" t="s">
        <v>38034</v>
      </c>
      <c r="M3281" t="s">
        <v>3841</v>
      </c>
      <c r="N3281" t="s">
        <v>38027</v>
      </c>
      <c r="O3281">
        <v>1898</v>
      </c>
      <c r="P3281" t="s">
        <v>38035</v>
      </c>
      <c r="Q3281">
        <v>16</v>
      </c>
      <c r="R3281" t="s">
        <v>26914</v>
      </c>
      <c r="S3281" t="s">
        <v>26914</v>
      </c>
      <c r="T3281">
        <v>93.753</v>
      </c>
      <c r="U3281">
        <v>0.73245300000000002</v>
      </c>
      <c r="V3281">
        <v>1.63E-5</v>
      </c>
      <c r="W3281" t="s">
        <v>38036</v>
      </c>
      <c r="X3281">
        <v>10413</v>
      </c>
      <c r="Y3281" t="s">
        <v>30193</v>
      </c>
    </row>
    <row r="3282" spans="1:25" x14ac:dyDescent="0.45">
      <c r="A3282" t="s">
        <v>26914</v>
      </c>
      <c r="B3282" t="s">
        <v>26914</v>
      </c>
      <c r="C3282" t="s">
        <v>26914</v>
      </c>
      <c r="D3282" t="s">
        <v>26914</v>
      </c>
      <c r="E3282" t="s">
        <v>26914</v>
      </c>
      <c r="F3282" t="s">
        <v>26914</v>
      </c>
      <c r="G3282" t="s">
        <v>26914</v>
      </c>
      <c r="H3282" t="s">
        <v>26914</v>
      </c>
      <c r="I3282">
        <v>-0.127</v>
      </c>
      <c r="J3282" t="s">
        <v>26916</v>
      </c>
      <c r="K3282" t="s">
        <v>3842</v>
      </c>
      <c r="L3282" t="s">
        <v>38037</v>
      </c>
      <c r="M3282" t="s">
        <v>3841</v>
      </c>
      <c r="N3282" t="s">
        <v>38027</v>
      </c>
      <c r="O3282">
        <v>1898</v>
      </c>
      <c r="P3282" t="s">
        <v>38038</v>
      </c>
      <c r="Q3282">
        <v>13</v>
      </c>
      <c r="R3282" t="s">
        <v>26914</v>
      </c>
      <c r="S3282" t="s">
        <v>26914</v>
      </c>
      <c r="T3282">
        <v>138.21</v>
      </c>
      <c r="U3282">
        <v>1</v>
      </c>
      <c r="V3282">
        <v>4.7600000000000003E-8</v>
      </c>
      <c r="W3282" t="s">
        <v>38039</v>
      </c>
      <c r="X3282">
        <v>11855</v>
      </c>
      <c r="Y3282" t="s">
        <v>27920</v>
      </c>
    </row>
    <row r="3283" spans="1:25" x14ac:dyDescent="0.45">
      <c r="A3283" t="s">
        <v>26914</v>
      </c>
      <c r="B3283" t="s">
        <v>26915</v>
      </c>
      <c r="C3283" t="s">
        <v>26914</v>
      </c>
      <c r="D3283" t="s">
        <v>26914</v>
      </c>
      <c r="E3283" t="s">
        <v>26914</v>
      </c>
      <c r="F3283" t="s">
        <v>26914</v>
      </c>
      <c r="G3283" t="s">
        <v>26914</v>
      </c>
      <c r="H3283" t="s">
        <v>26915</v>
      </c>
      <c r="I3283">
        <v>-0.70499999999999996</v>
      </c>
      <c r="J3283" t="s">
        <v>26989</v>
      </c>
      <c r="K3283" t="s">
        <v>3842</v>
      </c>
      <c r="L3283" t="s">
        <v>38040</v>
      </c>
      <c r="M3283" t="s">
        <v>3841</v>
      </c>
      <c r="N3283" t="s">
        <v>38027</v>
      </c>
      <c r="O3283">
        <v>1898</v>
      </c>
      <c r="P3283" t="s">
        <v>38041</v>
      </c>
      <c r="Q3283">
        <v>8</v>
      </c>
      <c r="R3283" t="s">
        <v>26914</v>
      </c>
      <c r="S3283" t="s">
        <v>26914</v>
      </c>
      <c r="T3283">
        <v>4.51</v>
      </c>
      <c r="U3283" t="s">
        <v>26992</v>
      </c>
      <c r="V3283">
        <v>0</v>
      </c>
      <c r="W3283" t="s">
        <v>38042</v>
      </c>
      <c r="X3283">
        <v>16416</v>
      </c>
      <c r="Y3283" t="s">
        <v>33135</v>
      </c>
    </row>
    <row r="3284" spans="1:25" x14ac:dyDescent="0.45">
      <c r="A3284" t="s">
        <v>26915</v>
      </c>
      <c r="B3284" t="s">
        <v>26914</v>
      </c>
      <c r="C3284" t="s">
        <v>26914</v>
      </c>
      <c r="D3284" t="s">
        <v>26914</v>
      </c>
      <c r="E3284" t="s">
        <v>26914</v>
      </c>
      <c r="F3284" t="s">
        <v>26914</v>
      </c>
      <c r="G3284" t="s">
        <v>26915</v>
      </c>
      <c r="H3284" t="s">
        <v>26914</v>
      </c>
      <c r="I3284">
        <v>-0.67800000000000005</v>
      </c>
      <c r="J3284" t="s">
        <v>26916</v>
      </c>
      <c r="K3284" t="s">
        <v>3842</v>
      </c>
      <c r="L3284" t="s">
        <v>38043</v>
      </c>
      <c r="M3284" t="s">
        <v>3841</v>
      </c>
      <c r="N3284" t="s">
        <v>38027</v>
      </c>
      <c r="O3284">
        <v>1898</v>
      </c>
      <c r="P3284" t="s">
        <v>38044</v>
      </c>
      <c r="Q3284">
        <v>4</v>
      </c>
      <c r="R3284" t="s">
        <v>26914</v>
      </c>
      <c r="S3284" t="s">
        <v>26914</v>
      </c>
      <c r="T3284">
        <v>51.345999999999997</v>
      </c>
      <c r="U3284">
        <v>1</v>
      </c>
      <c r="V3284">
        <v>3.9139899999999998E-2</v>
      </c>
      <c r="W3284" t="s">
        <v>38045</v>
      </c>
      <c r="X3284">
        <v>7024</v>
      </c>
      <c r="Y3284" t="s">
        <v>35759</v>
      </c>
    </row>
    <row r="3285" spans="1:25" x14ac:dyDescent="0.45">
      <c r="A3285" t="s">
        <v>26914</v>
      </c>
      <c r="B3285" t="s">
        <v>26914</v>
      </c>
      <c r="C3285" t="s">
        <v>26914</v>
      </c>
      <c r="D3285" t="s">
        <v>26914</v>
      </c>
      <c r="E3285" t="s">
        <v>26914</v>
      </c>
      <c r="F3285" t="s">
        <v>26914</v>
      </c>
      <c r="G3285" t="s">
        <v>26914</v>
      </c>
      <c r="H3285" t="s">
        <v>26914</v>
      </c>
      <c r="I3285">
        <v>0.53300000000000003</v>
      </c>
      <c r="J3285" t="s">
        <v>26989</v>
      </c>
      <c r="K3285" t="s">
        <v>3842</v>
      </c>
      <c r="L3285" t="s">
        <v>38046</v>
      </c>
      <c r="M3285" t="s">
        <v>3841</v>
      </c>
      <c r="N3285" t="s">
        <v>38027</v>
      </c>
      <c r="O3285">
        <v>1898</v>
      </c>
      <c r="P3285" t="s">
        <v>38047</v>
      </c>
      <c r="Q3285">
        <v>2</v>
      </c>
      <c r="R3285" t="s">
        <v>26914</v>
      </c>
      <c r="S3285" t="s">
        <v>26914</v>
      </c>
      <c r="T3285">
        <v>3.11</v>
      </c>
      <c r="U3285" t="s">
        <v>26992</v>
      </c>
      <c r="V3285">
        <v>2.5310000000000003E-4</v>
      </c>
      <c r="W3285" t="s">
        <v>38048</v>
      </c>
      <c r="X3285">
        <v>17854</v>
      </c>
      <c r="Y3285" t="s">
        <v>38049</v>
      </c>
    </row>
    <row r="3286" spans="1:25" x14ac:dyDescent="0.45">
      <c r="A3286" t="s">
        <v>26914</v>
      </c>
      <c r="B3286" t="s">
        <v>26914</v>
      </c>
      <c r="C3286" t="s">
        <v>26914</v>
      </c>
      <c r="D3286" t="s">
        <v>26914</v>
      </c>
      <c r="E3286" t="s">
        <v>26914</v>
      </c>
      <c r="F3286" t="s">
        <v>26914</v>
      </c>
      <c r="G3286" t="s">
        <v>26914</v>
      </c>
      <c r="H3286" t="s">
        <v>26914</v>
      </c>
      <c r="I3286">
        <v>-0.70399999999999996</v>
      </c>
      <c r="J3286" t="s">
        <v>26916</v>
      </c>
      <c r="K3286" t="s">
        <v>3842</v>
      </c>
      <c r="L3286" t="s">
        <v>38050</v>
      </c>
      <c r="M3286" t="s">
        <v>3841</v>
      </c>
      <c r="N3286" t="s">
        <v>38027</v>
      </c>
      <c r="O3286">
        <v>1898</v>
      </c>
      <c r="P3286" t="s">
        <v>38051</v>
      </c>
      <c r="Q3286">
        <v>1</v>
      </c>
      <c r="R3286" t="s">
        <v>26914</v>
      </c>
      <c r="S3286" t="s">
        <v>26914</v>
      </c>
      <c r="T3286">
        <v>44.447000000000003</v>
      </c>
      <c r="U3286">
        <v>1</v>
      </c>
      <c r="V3286">
        <v>1.39338E-2</v>
      </c>
      <c r="W3286" t="s">
        <v>38052</v>
      </c>
      <c r="X3286">
        <v>5342</v>
      </c>
      <c r="Y3286" t="s">
        <v>30286</v>
      </c>
    </row>
    <row r="3287" spans="1:25" x14ac:dyDescent="0.45">
      <c r="A3287" t="s">
        <v>26914</v>
      </c>
      <c r="B3287" t="s">
        <v>26914</v>
      </c>
      <c r="C3287" t="s">
        <v>26914</v>
      </c>
      <c r="D3287" t="s">
        <v>26914</v>
      </c>
      <c r="E3287" t="s">
        <v>26914</v>
      </c>
      <c r="F3287" t="s">
        <v>26914</v>
      </c>
      <c r="G3287" t="s">
        <v>26914</v>
      </c>
      <c r="H3287" t="s">
        <v>26914</v>
      </c>
      <c r="I3287" t="s">
        <v>26940</v>
      </c>
      <c r="J3287" t="s">
        <v>26916</v>
      </c>
      <c r="K3287" t="s">
        <v>3842</v>
      </c>
      <c r="L3287" t="s">
        <v>38053</v>
      </c>
      <c r="M3287" t="s">
        <v>3841</v>
      </c>
      <c r="N3287" t="s">
        <v>38027</v>
      </c>
      <c r="O3287">
        <v>1898</v>
      </c>
      <c r="P3287" t="s">
        <v>38054</v>
      </c>
      <c r="Q3287">
        <v>1</v>
      </c>
      <c r="R3287" t="s">
        <v>26914</v>
      </c>
      <c r="S3287" t="s">
        <v>26914</v>
      </c>
      <c r="T3287">
        <v>83.869</v>
      </c>
      <c r="U3287">
        <v>0.83126999999999995</v>
      </c>
      <c r="V3287">
        <v>3.9406700000000001E-4</v>
      </c>
      <c r="W3287" t="s">
        <v>38055</v>
      </c>
      <c r="X3287">
        <v>5726</v>
      </c>
      <c r="Y3287" t="s">
        <v>31340</v>
      </c>
    </row>
    <row r="3288" spans="1:25" x14ac:dyDescent="0.45">
      <c r="A3288" t="s">
        <v>26914</v>
      </c>
      <c r="B3288" t="s">
        <v>26914</v>
      </c>
      <c r="C3288" t="s">
        <v>26914</v>
      </c>
      <c r="D3288" t="s">
        <v>26914</v>
      </c>
      <c r="E3288" t="s">
        <v>26914</v>
      </c>
      <c r="F3288" t="s">
        <v>26914</v>
      </c>
      <c r="G3288" t="s">
        <v>26914</v>
      </c>
      <c r="H3288" t="s">
        <v>26914</v>
      </c>
      <c r="I3288">
        <v>-0.17499999999999999</v>
      </c>
      <c r="J3288" t="s">
        <v>26916</v>
      </c>
      <c r="K3288" t="s">
        <v>3842</v>
      </c>
      <c r="L3288" t="s">
        <v>38056</v>
      </c>
      <c r="M3288" t="s">
        <v>3841</v>
      </c>
      <c r="N3288" t="s">
        <v>38027</v>
      </c>
      <c r="O3288">
        <v>1898</v>
      </c>
      <c r="P3288" t="s">
        <v>38057</v>
      </c>
      <c r="Q3288">
        <v>1</v>
      </c>
      <c r="R3288" t="s">
        <v>26914</v>
      </c>
      <c r="S3288" t="s">
        <v>26914</v>
      </c>
      <c r="T3288">
        <v>87.653999999999996</v>
      </c>
      <c r="U3288">
        <v>0.84938800000000003</v>
      </c>
      <c r="V3288">
        <v>2.9799999999999998E-6</v>
      </c>
      <c r="W3288" t="s">
        <v>38058</v>
      </c>
      <c r="X3288">
        <v>2144</v>
      </c>
      <c r="Y3288" t="s">
        <v>27044</v>
      </c>
    </row>
    <row r="3289" spans="1:25" x14ac:dyDescent="0.45">
      <c r="A3289" t="s">
        <v>26914</v>
      </c>
      <c r="B3289" t="s">
        <v>26914</v>
      </c>
      <c r="C3289" t="s">
        <v>26914</v>
      </c>
      <c r="D3289" t="s">
        <v>26914</v>
      </c>
      <c r="E3289" t="s">
        <v>26914</v>
      </c>
      <c r="F3289" t="s">
        <v>26914</v>
      </c>
      <c r="G3289" t="s">
        <v>26914</v>
      </c>
      <c r="H3289" t="s">
        <v>26914</v>
      </c>
      <c r="I3289">
        <v>0.55300000000000005</v>
      </c>
      <c r="J3289" t="s">
        <v>26916</v>
      </c>
      <c r="K3289" t="s">
        <v>3842</v>
      </c>
      <c r="L3289" t="s">
        <v>38059</v>
      </c>
      <c r="M3289" t="s">
        <v>3841</v>
      </c>
      <c r="N3289" t="s">
        <v>38027</v>
      </c>
      <c r="O3289">
        <v>1898</v>
      </c>
      <c r="P3289" t="s">
        <v>38060</v>
      </c>
      <c r="Q3289">
        <v>1</v>
      </c>
      <c r="R3289" t="s">
        <v>26915</v>
      </c>
      <c r="S3289" t="s">
        <v>26914</v>
      </c>
      <c r="T3289">
        <v>139.65</v>
      </c>
      <c r="U3289">
        <v>0.62021999999999999</v>
      </c>
      <c r="V3289">
        <v>7.93E-14</v>
      </c>
      <c r="W3289" t="s">
        <v>38061</v>
      </c>
      <c r="X3289">
        <v>3455</v>
      </c>
      <c r="Y3289" t="s">
        <v>27036</v>
      </c>
    </row>
    <row r="3290" spans="1:25" x14ac:dyDescent="0.45">
      <c r="A3290" t="s">
        <v>26914</v>
      </c>
      <c r="B3290" t="s">
        <v>26914</v>
      </c>
      <c r="C3290" t="s">
        <v>26914</v>
      </c>
      <c r="D3290" t="s">
        <v>26914</v>
      </c>
      <c r="E3290" t="s">
        <v>26914</v>
      </c>
      <c r="F3290" t="s">
        <v>26914</v>
      </c>
      <c r="G3290" t="s">
        <v>26914</v>
      </c>
      <c r="H3290" t="s">
        <v>26914</v>
      </c>
      <c r="I3290">
        <v>-1.1200000000000001</v>
      </c>
      <c r="J3290" t="s">
        <v>26916</v>
      </c>
      <c r="K3290" t="s">
        <v>3842</v>
      </c>
      <c r="L3290" t="s">
        <v>38062</v>
      </c>
      <c r="M3290" t="s">
        <v>3841</v>
      </c>
      <c r="N3290" t="s">
        <v>38027</v>
      </c>
      <c r="O3290">
        <v>1898</v>
      </c>
      <c r="P3290" t="s">
        <v>38063</v>
      </c>
      <c r="Q3290">
        <v>1</v>
      </c>
      <c r="R3290" t="s">
        <v>26915</v>
      </c>
      <c r="S3290" t="s">
        <v>26914</v>
      </c>
      <c r="T3290">
        <v>81.311000000000007</v>
      </c>
      <c r="U3290">
        <v>0.36970999999999998</v>
      </c>
      <c r="V3290">
        <v>3.6828400000000003E-4</v>
      </c>
      <c r="W3290" t="s">
        <v>38029</v>
      </c>
      <c r="X3290">
        <v>11858</v>
      </c>
      <c r="Y3290" t="s">
        <v>38030</v>
      </c>
    </row>
    <row r="3291" spans="1:25" x14ac:dyDescent="0.45">
      <c r="A3291" t="s">
        <v>26914</v>
      </c>
      <c r="B3291" t="s">
        <v>26914</v>
      </c>
      <c r="C3291" t="s">
        <v>26914</v>
      </c>
      <c r="D3291" t="s">
        <v>26914</v>
      </c>
      <c r="E3291" t="s">
        <v>26914</v>
      </c>
      <c r="F3291" t="s">
        <v>26914</v>
      </c>
      <c r="G3291" t="s">
        <v>26914</v>
      </c>
      <c r="H3291" t="s">
        <v>26914</v>
      </c>
      <c r="I3291" t="s">
        <v>26940</v>
      </c>
      <c r="J3291" t="s">
        <v>26916</v>
      </c>
      <c r="K3291" t="s">
        <v>11340</v>
      </c>
      <c r="L3291" t="s">
        <v>38064</v>
      </c>
      <c r="M3291" t="s">
        <v>11339</v>
      </c>
      <c r="N3291" t="s">
        <v>38065</v>
      </c>
      <c r="O3291">
        <v>10163</v>
      </c>
      <c r="P3291" t="s">
        <v>38066</v>
      </c>
      <c r="Q3291">
        <v>92</v>
      </c>
      <c r="R3291" t="s">
        <v>26914</v>
      </c>
      <c r="S3291" t="s">
        <v>26914</v>
      </c>
      <c r="T3291">
        <v>185.99</v>
      </c>
      <c r="U3291">
        <v>1</v>
      </c>
      <c r="V3291">
        <v>3.7400000000000002E-13</v>
      </c>
      <c r="W3291" t="s">
        <v>38067</v>
      </c>
      <c r="X3291">
        <v>21954</v>
      </c>
      <c r="Y3291" t="s">
        <v>27896</v>
      </c>
    </row>
    <row r="3292" spans="1:25" x14ac:dyDescent="0.45">
      <c r="A3292" t="s">
        <v>26914</v>
      </c>
      <c r="B3292" t="s">
        <v>26914</v>
      </c>
      <c r="C3292" t="s">
        <v>26914</v>
      </c>
      <c r="D3292" t="s">
        <v>26914</v>
      </c>
      <c r="E3292" t="s">
        <v>26914</v>
      </c>
      <c r="F3292" t="s">
        <v>26914</v>
      </c>
      <c r="G3292" t="s">
        <v>26914</v>
      </c>
      <c r="H3292" t="s">
        <v>26914</v>
      </c>
      <c r="I3292" t="s">
        <v>26940</v>
      </c>
      <c r="J3292" t="s">
        <v>26916</v>
      </c>
      <c r="K3292" t="s">
        <v>11340</v>
      </c>
      <c r="L3292" t="s">
        <v>38068</v>
      </c>
      <c r="M3292" t="s">
        <v>11339</v>
      </c>
      <c r="N3292" t="s">
        <v>38065</v>
      </c>
      <c r="O3292">
        <v>10163</v>
      </c>
      <c r="P3292" t="s">
        <v>38069</v>
      </c>
      <c r="Q3292">
        <v>10</v>
      </c>
      <c r="R3292" t="s">
        <v>26914</v>
      </c>
      <c r="S3292" t="s">
        <v>26914</v>
      </c>
      <c r="T3292">
        <v>59.067</v>
      </c>
      <c r="U3292">
        <v>0.99195</v>
      </c>
      <c r="V3292">
        <v>4.0796499999999998E-3</v>
      </c>
      <c r="W3292" t="s">
        <v>38070</v>
      </c>
      <c r="X3292">
        <v>7608</v>
      </c>
      <c r="Y3292" t="s">
        <v>26939</v>
      </c>
    </row>
    <row r="3293" spans="1:25" x14ac:dyDescent="0.45">
      <c r="A3293" t="s">
        <v>26914</v>
      </c>
      <c r="B3293" t="s">
        <v>26914</v>
      </c>
      <c r="C3293" t="s">
        <v>26914</v>
      </c>
      <c r="D3293" t="s">
        <v>26914</v>
      </c>
      <c r="E3293" t="s">
        <v>26914</v>
      </c>
      <c r="F3293" t="s">
        <v>26914</v>
      </c>
      <c r="G3293" t="s">
        <v>26914</v>
      </c>
      <c r="H3293" t="s">
        <v>26914</v>
      </c>
      <c r="I3293">
        <v>-0.83199999999999996</v>
      </c>
      <c r="J3293" t="s">
        <v>26916</v>
      </c>
      <c r="K3293" t="s">
        <v>11340</v>
      </c>
      <c r="L3293" t="s">
        <v>38071</v>
      </c>
      <c r="M3293" t="s">
        <v>11339</v>
      </c>
      <c r="N3293" t="s">
        <v>38065</v>
      </c>
      <c r="O3293">
        <v>10163</v>
      </c>
      <c r="P3293" t="s">
        <v>38072</v>
      </c>
      <c r="Q3293">
        <v>1</v>
      </c>
      <c r="R3293" t="s">
        <v>26914</v>
      </c>
      <c r="S3293" t="s">
        <v>26914</v>
      </c>
      <c r="T3293">
        <v>76.799000000000007</v>
      </c>
      <c r="U3293">
        <v>0.99998500000000001</v>
      </c>
      <c r="V3293">
        <v>2.2099999999999998E-5</v>
      </c>
      <c r="W3293" t="s">
        <v>38073</v>
      </c>
      <c r="X3293">
        <v>17321</v>
      </c>
      <c r="Y3293" t="s">
        <v>28689</v>
      </c>
    </row>
    <row r="3294" spans="1:25" x14ac:dyDescent="0.45">
      <c r="A3294" t="s">
        <v>26914</v>
      </c>
      <c r="B3294" t="s">
        <v>26914</v>
      </c>
      <c r="C3294" t="s">
        <v>26914</v>
      </c>
      <c r="D3294" t="s">
        <v>26914</v>
      </c>
      <c r="E3294" t="s">
        <v>26914</v>
      </c>
      <c r="F3294" t="s">
        <v>26914</v>
      </c>
      <c r="G3294" t="s">
        <v>26914</v>
      </c>
      <c r="H3294" t="s">
        <v>26914</v>
      </c>
      <c r="I3294" t="s">
        <v>26954</v>
      </c>
      <c r="J3294" t="s">
        <v>26916</v>
      </c>
      <c r="K3294" t="s">
        <v>8971</v>
      </c>
      <c r="L3294" t="s">
        <v>38074</v>
      </c>
      <c r="M3294" t="s">
        <v>8970</v>
      </c>
      <c r="N3294" t="s">
        <v>38075</v>
      </c>
      <c r="O3294">
        <v>1305</v>
      </c>
      <c r="P3294" t="s">
        <v>38076</v>
      </c>
      <c r="Q3294">
        <v>10</v>
      </c>
      <c r="R3294" t="s">
        <v>26914</v>
      </c>
      <c r="S3294" t="s">
        <v>26914</v>
      </c>
      <c r="T3294">
        <v>151.26</v>
      </c>
      <c r="U3294">
        <v>0.99283399999999999</v>
      </c>
      <c r="V3294">
        <v>3.2999999999999998E-8</v>
      </c>
      <c r="W3294" t="s">
        <v>38077</v>
      </c>
      <c r="X3294">
        <v>10520</v>
      </c>
      <c r="Y3294" t="s">
        <v>27479</v>
      </c>
    </row>
    <row r="3295" spans="1:25" x14ac:dyDescent="0.45">
      <c r="A3295" t="s">
        <v>26914</v>
      </c>
      <c r="B3295" t="s">
        <v>26914</v>
      </c>
      <c r="C3295" t="s">
        <v>26914</v>
      </c>
      <c r="D3295" t="s">
        <v>26914</v>
      </c>
      <c r="E3295" t="s">
        <v>26914</v>
      </c>
      <c r="F3295" t="s">
        <v>26914</v>
      </c>
      <c r="G3295" t="s">
        <v>26914</v>
      </c>
      <c r="H3295" t="s">
        <v>26914</v>
      </c>
      <c r="I3295" t="s">
        <v>26954</v>
      </c>
      <c r="J3295" t="s">
        <v>26916</v>
      </c>
      <c r="K3295" t="s">
        <v>14409</v>
      </c>
      <c r="L3295" t="s">
        <v>38078</v>
      </c>
      <c r="M3295" t="s">
        <v>14408</v>
      </c>
      <c r="N3295" t="s">
        <v>38079</v>
      </c>
      <c r="O3295">
        <v>720</v>
      </c>
      <c r="P3295" t="s">
        <v>38080</v>
      </c>
      <c r="Q3295">
        <v>7</v>
      </c>
      <c r="R3295" t="s">
        <v>26914</v>
      </c>
      <c r="S3295" t="s">
        <v>26914</v>
      </c>
      <c r="T3295">
        <v>113.62</v>
      </c>
      <c r="U3295">
        <v>1</v>
      </c>
      <c r="V3295">
        <v>6.37091E-4</v>
      </c>
      <c r="W3295" t="s">
        <v>38081</v>
      </c>
      <c r="X3295">
        <v>6842</v>
      </c>
      <c r="Y3295" t="s">
        <v>31718</v>
      </c>
    </row>
    <row r="3296" spans="1:25" x14ac:dyDescent="0.45">
      <c r="A3296" t="s">
        <v>26914</v>
      </c>
      <c r="B3296" t="s">
        <v>26914</v>
      </c>
      <c r="C3296" t="s">
        <v>26914</v>
      </c>
      <c r="D3296" t="s">
        <v>26914</v>
      </c>
      <c r="E3296" t="s">
        <v>26914</v>
      </c>
      <c r="F3296" t="s">
        <v>26914</v>
      </c>
      <c r="G3296" t="s">
        <v>26914</v>
      </c>
      <c r="H3296" t="s">
        <v>26914</v>
      </c>
      <c r="I3296" t="s">
        <v>26954</v>
      </c>
      <c r="J3296" t="s">
        <v>26916</v>
      </c>
      <c r="K3296" t="s">
        <v>14409</v>
      </c>
      <c r="L3296" t="s">
        <v>38082</v>
      </c>
      <c r="M3296" t="s">
        <v>14408</v>
      </c>
      <c r="N3296" t="s">
        <v>38079</v>
      </c>
      <c r="O3296">
        <v>720</v>
      </c>
      <c r="P3296" t="s">
        <v>38083</v>
      </c>
      <c r="Q3296">
        <v>4</v>
      </c>
      <c r="R3296" t="s">
        <v>26914</v>
      </c>
      <c r="S3296" t="s">
        <v>26914</v>
      </c>
      <c r="T3296">
        <v>67.703999999999994</v>
      </c>
      <c r="U3296">
        <v>0.97692999999999997</v>
      </c>
      <c r="V3296">
        <v>5.0728600000000002E-4</v>
      </c>
      <c r="W3296" t="s">
        <v>38084</v>
      </c>
      <c r="X3296">
        <v>8767</v>
      </c>
      <c r="Y3296" t="s">
        <v>28693</v>
      </c>
    </row>
    <row r="3297" spans="1:25" x14ac:dyDescent="0.45">
      <c r="A3297" t="s">
        <v>26914</v>
      </c>
      <c r="B3297" t="s">
        <v>26914</v>
      </c>
      <c r="C3297" t="s">
        <v>26914</v>
      </c>
      <c r="D3297" t="s">
        <v>26914</v>
      </c>
      <c r="E3297" t="s">
        <v>26914</v>
      </c>
      <c r="F3297" t="s">
        <v>26914</v>
      </c>
      <c r="G3297" t="s">
        <v>26914</v>
      </c>
      <c r="H3297" t="s">
        <v>26914</v>
      </c>
      <c r="I3297" t="s">
        <v>26954</v>
      </c>
      <c r="J3297" t="s">
        <v>26916</v>
      </c>
      <c r="K3297" t="s">
        <v>14409</v>
      </c>
      <c r="L3297" t="s">
        <v>38085</v>
      </c>
      <c r="M3297" t="s">
        <v>14408</v>
      </c>
      <c r="N3297" t="s">
        <v>38079</v>
      </c>
      <c r="O3297">
        <v>720</v>
      </c>
      <c r="P3297" t="s">
        <v>38086</v>
      </c>
      <c r="Q3297">
        <v>4</v>
      </c>
      <c r="R3297" t="s">
        <v>26914</v>
      </c>
      <c r="S3297" t="s">
        <v>26914</v>
      </c>
      <c r="T3297">
        <v>121.56</v>
      </c>
      <c r="U3297">
        <v>0.78604799999999997</v>
      </c>
      <c r="V3297">
        <v>1.2300000000000001E-9</v>
      </c>
      <c r="W3297" t="s">
        <v>38087</v>
      </c>
      <c r="X3297">
        <v>15067</v>
      </c>
      <c r="Y3297" t="s">
        <v>26950</v>
      </c>
    </row>
    <row r="3298" spans="1:25" x14ac:dyDescent="0.45">
      <c r="A3298" t="s">
        <v>26914</v>
      </c>
      <c r="B3298" t="s">
        <v>26914</v>
      </c>
      <c r="C3298" t="s">
        <v>26914</v>
      </c>
      <c r="D3298" t="s">
        <v>26914</v>
      </c>
      <c r="E3298" t="s">
        <v>26914</v>
      </c>
      <c r="F3298" t="s">
        <v>26914</v>
      </c>
      <c r="G3298" t="s">
        <v>26914</v>
      </c>
      <c r="H3298" t="s">
        <v>26914</v>
      </c>
      <c r="I3298" t="s">
        <v>26954</v>
      </c>
      <c r="J3298" t="s">
        <v>26916</v>
      </c>
      <c r="K3298" t="s">
        <v>14409</v>
      </c>
      <c r="L3298" t="s">
        <v>38088</v>
      </c>
      <c r="M3298" t="s">
        <v>14408</v>
      </c>
      <c r="N3298" t="s">
        <v>38079</v>
      </c>
      <c r="O3298">
        <v>720</v>
      </c>
      <c r="P3298" t="s">
        <v>38089</v>
      </c>
      <c r="Q3298">
        <v>1</v>
      </c>
      <c r="R3298" t="s">
        <v>26914</v>
      </c>
      <c r="S3298" t="s">
        <v>26914</v>
      </c>
      <c r="T3298">
        <v>51.76</v>
      </c>
      <c r="U3298">
        <v>0.75006300000000004</v>
      </c>
      <c r="V3298">
        <v>1.0155600000000001E-2</v>
      </c>
      <c r="W3298" t="s">
        <v>38090</v>
      </c>
      <c r="X3298">
        <v>15522</v>
      </c>
      <c r="Y3298" t="s">
        <v>27344</v>
      </c>
    </row>
    <row r="3299" spans="1:25" x14ac:dyDescent="0.45">
      <c r="A3299" t="s">
        <v>26914</v>
      </c>
      <c r="B3299" t="s">
        <v>26914</v>
      </c>
      <c r="C3299" t="s">
        <v>26914</v>
      </c>
      <c r="D3299" t="s">
        <v>26914</v>
      </c>
      <c r="E3299" t="s">
        <v>26914</v>
      </c>
      <c r="F3299" t="s">
        <v>26914</v>
      </c>
      <c r="G3299" t="s">
        <v>26914</v>
      </c>
      <c r="H3299" t="s">
        <v>26914</v>
      </c>
      <c r="I3299" t="s">
        <v>26954</v>
      </c>
      <c r="J3299" t="s">
        <v>26916</v>
      </c>
      <c r="K3299" t="s">
        <v>2988</v>
      </c>
      <c r="L3299" t="s">
        <v>38091</v>
      </c>
      <c r="M3299" t="s">
        <v>2987</v>
      </c>
      <c r="N3299" t="s">
        <v>38092</v>
      </c>
      <c r="O3299">
        <v>1407</v>
      </c>
      <c r="P3299" t="s">
        <v>38093</v>
      </c>
      <c r="Q3299">
        <v>957</v>
      </c>
      <c r="R3299" t="s">
        <v>26914</v>
      </c>
      <c r="S3299" t="s">
        <v>26914</v>
      </c>
      <c r="T3299">
        <v>257.72000000000003</v>
      </c>
      <c r="U3299">
        <v>1</v>
      </c>
      <c r="V3299">
        <v>9.4799999999999997E-76</v>
      </c>
      <c r="W3299" t="s">
        <v>38094</v>
      </c>
      <c r="X3299">
        <v>10671</v>
      </c>
      <c r="Y3299" t="s">
        <v>32823</v>
      </c>
    </row>
    <row r="3300" spans="1:25" x14ac:dyDescent="0.45">
      <c r="A3300" t="s">
        <v>26914</v>
      </c>
      <c r="B3300" t="s">
        <v>26914</v>
      </c>
      <c r="C3300" t="s">
        <v>26914</v>
      </c>
      <c r="D3300" t="s">
        <v>26914</v>
      </c>
      <c r="E3300" t="s">
        <v>26914</v>
      </c>
      <c r="F3300" t="s">
        <v>26914</v>
      </c>
      <c r="G3300" t="s">
        <v>26914</v>
      </c>
      <c r="H3300" t="s">
        <v>26914</v>
      </c>
      <c r="I3300" t="s">
        <v>26954</v>
      </c>
      <c r="J3300" t="s">
        <v>26916</v>
      </c>
      <c r="K3300" t="s">
        <v>2988</v>
      </c>
      <c r="L3300" t="s">
        <v>38095</v>
      </c>
      <c r="M3300" t="s">
        <v>2987</v>
      </c>
      <c r="N3300" t="s">
        <v>38092</v>
      </c>
      <c r="O3300">
        <v>1407</v>
      </c>
      <c r="P3300" t="s">
        <v>38096</v>
      </c>
      <c r="Q3300">
        <v>165</v>
      </c>
      <c r="R3300" t="s">
        <v>26914</v>
      </c>
      <c r="S3300" t="s">
        <v>26914</v>
      </c>
      <c r="T3300">
        <v>128.51</v>
      </c>
      <c r="U3300">
        <v>0.89251100000000005</v>
      </c>
      <c r="V3300">
        <v>9.4300000000000004E-8</v>
      </c>
      <c r="W3300" t="s">
        <v>38097</v>
      </c>
      <c r="X3300">
        <v>5185</v>
      </c>
      <c r="Y3300" t="s">
        <v>27184</v>
      </c>
    </row>
    <row r="3301" spans="1:25" x14ac:dyDescent="0.45">
      <c r="A3301" t="s">
        <v>26914</v>
      </c>
      <c r="B3301" t="s">
        <v>26914</v>
      </c>
      <c r="C3301" t="s">
        <v>26914</v>
      </c>
      <c r="D3301" t="s">
        <v>26914</v>
      </c>
      <c r="E3301" t="s">
        <v>26914</v>
      </c>
      <c r="F3301" t="s">
        <v>26914</v>
      </c>
      <c r="G3301" t="s">
        <v>26914</v>
      </c>
      <c r="H3301" t="s">
        <v>26914</v>
      </c>
      <c r="I3301" t="s">
        <v>26954</v>
      </c>
      <c r="J3301" t="s">
        <v>26916</v>
      </c>
      <c r="K3301" t="s">
        <v>2988</v>
      </c>
      <c r="L3301" t="s">
        <v>38098</v>
      </c>
      <c r="M3301" t="s">
        <v>2987</v>
      </c>
      <c r="N3301" t="s">
        <v>38092</v>
      </c>
      <c r="O3301">
        <v>1407</v>
      </c>
      <c r="P3301" t="s">
        <v>38099</v>
      </c>
      <c r="Q3301">
        <v>57</v>
      </c>
      <c r="R3301" t="s">
        <v>26914</v>
      </c>
      <c r="S3301" t="s">
        <v>26914</v>
      </c>
      <c r="T3301">
        <v>175.34</v>
      </c>
      <c r="U3301">
        <v>0.99200200000000005</v>
      </c>
      <c r="V3301">
        <v>7.5000000000000004E-34</v>
      </c>
      <c r="W3301" t="s">
        <v>38100</v>
      </c>
      <c r="X3301">
        <v>14486</v>
      </c>
      <c r="Y3301" t="s">
        <v>38101</v>
      </c>
    </row>
    <row r="3302" spans="1:25" x14ac:dyDescent="0.45">
      <c r="A3302" t="s">
        <v>26914</v>
      </c>
      <c r="B3302" t="s">
        <v>26914</v>
      </c>
      <c r="C3302" t="s">
        <v>26914</v>
      </c>
      <c r="D3302" t="s">
        <v>26914</v>
      </c>
      <c r="E3302" t="s">
        <v>26914</v>
      </c>
      <c r="F3302" t="s">
        <v>26914</v>
      </c>
      <c r="G3302" t="s">
        <v>26914</v>
      </c>
      <c r="H3302" t="s">
        <v>26914</v>
      </c>
      <c r="I3302" t="s">
        <v>26954</v>
      </c>
      <c r="J3302" t="s">
        <v>26916</v>
      </c>
      <c r="K3302" t="s">
        <v>2988</v>
      </c>
      <c r="L3302" t="s">
        <v>38102</v>
      </c>
      <c r="M3302" t="s">
        <v>2987</v>
      </c>
      <c r="N3302" t="s">
        <v>38092</v>
      </c>
      <c r="O3302">
        <v>1407</v>
      </c>
      <c r="P3302" t="s">
        <v>38103</v>
      </c>
      <c r="Q3302">
        <v>30</v>
      </c>
      <c r="R3302" t="s">
        <v>26915</v>
      </c>
      <c r="S3302" t="s">
        <v>26914</v>
      </c>
      <c r="T3302">
        <v>113.37</v>
      </c>
      <c r="U3302">
        <v>0.41074300000000002</v>
      </c>
      <c r="V3302">
        <v>1.4999999999999999E-15</v>
      </c>
      <c r="W3302" t="s">
        <v>38104</v>
      </c>
      <c r="X3302">
        <v>13074</v>
      </c>
      <c r="Y3302" t="s">
        <v>33171</v>
      </c>
    </row>
    <row r="3303" spans="1:25" x14ac:dyDescent="0.45">
      <c r="A3303" t="s">
        <v>26914</v>
      </c>
      <c r="B3303" t="s">
        <v>26914</v>
      </c>
      <c r="C3303" t="s">
        <v>26914</v>
      </c>
      <c r="D3303" t="s">
        <v>26914</v>
      </c>
      <c r="E3303" t="s">
        <v>26914</v>
      </c>
      <c r="F3303" t="s">
        <v>26914</v>
      </c>
      <c r="G3303" t="s">
        <v>26914</v>
      </c>
      <c r="H3303" t="s">
        <v>26914</v>
      </c>
      <c r="I3303" t="s">
        <v>26954</v>
      </c>
      <c r="J3303" t="s">
        <v>26916</v>
      </c>
      <c r="K3303" t="s">
        <v>2988</v>
      </c>
      <c r="L3303" t="s">
        <v>38105</v>
      </c>
      <c r="M3303" t="s">
        <v>2987</v>
      </c>
      <c r="N3303" t="s">
        <v>38092</v>
      </c>
      <c r="O3303">
        <v>1407</v>
      </c>
      <c r="P3303" t="s">
        <v>38106</v>
      </c>
      <c r="Q3303">
        <v>29</v>
      </c>
      <c r="R3303" t="s">
        <v>26915</v>
      </c>
      <c r="S3303" t="s">
        <v>26914</v>
      </c>
      <c r="T3303">
        <v>152.34</v>
      </c>
      <c r="U3303">
        <v>0.491255</v>
      </c>
      <c r="V3303">
        <v>4.4800000000000004E-19</v>
      </c>
      <c r="W3303" t="s">
        <v>38107</v>
      </c>
      <c r="X3303">
        <v>15070</v>
      </c>
      <c r="Y3303" t="s">
        <v>35388</v>
      </c>
    </row>
    <row r="3304" spans="1:25" x14ac:dyDescent="0.45">
      <c r="A3304" t="s">
        <v>26914</v>
      </c>
      <c r="B3304" t="s">
        <v>26914</v>
      </c>
      <c r="C3304" t="s">
        <v>26914</v>
      </c>
      <c r="D3304" t="s">
        <v>26914</v>
      </c>
      <c r="E3304" t="s">
        <v>26914</v>
      </c>
      <c r="F3304" t="s">
        <v>26914</v>
      </c>
      <c r="G3304" t="s">
        <v>26914</v>
      </c>
      <c r="H3304" t="s">
        <v>26914</v>
      </c>
      <c r="I3304" t="s">
        <v>26954</v>
      </c>
      <c r="J3304" t="s">
        <v>26989</v>
      </c>
      <c r="K3304" t="s">
        <v>2701</v>
      </c>
      <c r="L3304" t="s">
        <v>38108</v>
      </c>
      <c r="M3304" t="s">
        <v>2700</v>
      </c>
      <c r="N3304" t="s">
        <v>38109</v>
      </c>
      <c r="O3304">
        <v>2139</v>
      </c>
      <c r="P3304" t="s">
        <v>38110</v>
      </c>
      <c r="Q3304">
        <v>38</v>
      </c>
      <c r="R3304" t="s">
        <v>26914</v>
      </c>
      <c r="S3304" t="s">
        <v>26914</v>
      </c>
      <c r="T3304">
        <v>3.42</v>
      </c>
      <c r="U3304" t="s">
        <v>26992</v>
      </c>
      <c r="V3304">
        <v>9.3540000000000006E-6</v>
      </c>
      <c r="W3304" t="s">
        <v>38111</v>
      </c>
      <c r="X3304">
        <v>5670</v>
      </c>
      <c r="Y3304" t="s">
        <v>27953</v>
      </c>
    </row>
    <row r="3305" spans="1:25" x14ac:dyDescent="0.45">
      <c r="A3305" t="s">
        <v>26914</v>
      </c>
      <c r="B3305" t="s">
        <v>26914</v>
      </c>
      <c r="C3305" t="s">
        <v>26914</v>
      </c>
      <c r="D3305" t="s">
        <v>26914</v>
      </c>
      <c r="E3305" t="s">
        <v>26914</v>
      </c>
      <c r="F3305" t="s">
        <v>26914</v>
      </c>
      <c r="G3305" t="s">
        <v>26914</v>
      </c>
      <c r="H3305" t="s">
        <v>26914</v>
      </c>
      <c r="I3305" t="s">
        <v>26954</v>
      </c>
      <c r="J3305" t="s">
        <v>26916</v>
      </c>
      <c r="K3305" t="s">
        <v>2701</v>
      </c>
      <c r="L3305" t="s">
        <v>38112</v>
      </c>
      <c r="M3305" t="s">
        <v>2700</v>
      </c>
      <c r="N3305" t="s">
        <v>38109</v>
      </c>
      <c r="O3305">
        <v>2139</v>
      </c>
      <c r="P3305" t="s">
        <v>38113</v>
      </c>
      <c r="Q3305">
        <v>4</v>
      </c>
      <c r="R3305" t="s">
        <v>26914</v>
      </c>
      <c r="S3305" t="s">
        <v>26914</v>
      </c>
      <c r="T3305">
        <v>188.64</v>
      </c>
      <c r="U3305">
        <v>0.82449099999999997</v>
      </c>
      <c r="V3305">
        <v>3.5E-43</v>
      </c>
      <c r="W3305" t="s">
        <v>38114</v>
      </c>
      <c r="X3305">
        <v>17041</v>
      </c>
      <c r="Y3305" t="s">
        <v>27040</v>
      </c>
    </row>
    <row r="3306" spans="1:25" x14ac:dyDescent="0.45">
      <c r="A3306" t="s">
        <v>26914</v>
      </c>
      <c r="B3306" t="s">
        <v>26914</v>
      </c>
      <c r="C3306" t="s">
        <v>26914</v>
      </c>
      <c r="D3306" t="s">
        <v>26914</v>
      </c>
      <c r="E3306" t="s">
        <v>26914</v>
      </c>
      <c r="F3306" t="s">
        <v>26914</v>
      </c>
      <c r="G3306" t="s">
        <v>26914</v>
      </c>
      <c r="H3306" t="s">
        <v>26914</v>
      </c>
      <c r="I3306" t="s">
        <v>26954</v>
      </c>
      <c r="J3306" t="s">
        <v>26916</v>
      </c>
      <c r="K3306" t="s">
        <v>2701</v>
      </c>
      <c r="L3306" t="s">
        <v>38115</v>
      </c>
      <c r="M3306" t="s">
        <v>2700</v>
      </c>
      <c r="N3306" t="s">
        <v>38109</v>
      </c>
      <c r="O3306">
        <v>2139</v>
      </c>
      <c r="P3306" t="s">
        <v>38116</v>
      </c>
      <c r="Q3306">
        <v>3</v>
      </c>
      <c r="R3306" t="s">
        <v>26915</v>
      </c>
      <c r="S3306" t="s">
        <v>26914</v>
      </c>
      <c r="T3306">
        <v>109.27</v>
      </c>
      <c r="U3306">
        <v>0.45177800000000001</v>
      </c>
      <c r="V3306">
        <v>6.5000000000000001E-18</v>
      </c>
      <c r="W3306" t="s">
        <v>38117</v>
      </c>
      <c r="X3306">
        <v>17639</v>
      </c>
      <c r="Y3306" t="s">
        <v>27537</v>
      </c>
    </row>
    <row r="3307" spans="1:25" x14ac:dyDescent="0.45">
      <c r="A3307" t="s">
        <v>26914</v>
      </c>
      <c r="B3307" t="s">
        <v>26914</v>
      </c>
      <c r="C3307" t="s">
        <v>26914</v>
      </c>
      <c r="D3307" t="s">
        <v>26914</v>
      </c>
      <c r="E3307" t="s">
        <v>26914</v>
      </c>
      <c r="F3307" t="s">
        <v>26914</v>
      </c>
      <c r="G3307" t="s">
        <v>26914</v>
      </c>
      <c r="H3307" t="s">
        <v>26914</v>
      </c>
      <c r="I3307" t="s">
        <v>26954</v>
      </c>
      <c r="J3307" t="s">
        <v>26916</v>
      </c>
      <c r="K3307" t="s">
        <v>2701</v>
      </c>
      <c r="L3307" t="s">
        <v>38118</v>
      </c>
      <c r="M3307" t="s">
        <v>2700</v>
      </c>
      <c r="N3307" t="s">
        <v>38109</v>
      </c>
      <c r="O3307">
        <v>2139</v>
      </c>
      <c r="P3307" t="s">
        <v>38119</v>
      </c>
      <c r="Q3307">
        <v>2</v>
      </c>
      <c r="R3307" t="s">
        <v>26914</v>
      </c>
      <c r="S3307" t="s">
        <v>26914</v>
      </c>
      <c r="T3307">
        <v>143.62</v>
      </c>
      <c r="U3307">
        <v>0.99587300000000001</v>
      </c>
      <c r="V3307">
        <v>1.6699999999999999E-37</v>
      </c>
      <c r="W3307" t="s">
        <v>38120</v>
      </c>
      <c r="X3307">
        <v>8717</v>
      </c>
      <c r="Y3307" t="s">
        <v>27119</v>
      </c>
    </row>
    <row r="3308" spans="1:25" x14ac:dyDescent="0.45">
      <c r="A3308" t="s">
        <v>26914</v>
      </c>
      <c r="B3308" t="s">
        <v>26914</v>
      </c>
      <c r="C3308" t="s">
        <v>26914</v>
      </c>
      <c r="D3308" t="s">
        <v>26914</v>
      </c>
      <c r="E3308" t="s">
        <v>26914</v>
      </c>
      <c r="F3308" t="s">
        <v>26914</v>
      </c>
      <c r="G3308" t="s">
        <v>26914</v>
      </c>
      <c r="H3308" t="s">
        <v>26914</v>
      </c>
      <c r="I3308" t="s">
        <v>26954</v>
      </c>
      <c r="J3308" t="s">
        <v>26916</v>
      </c>
      <c r="K3308" t="s">
        <v>1607</v>
      </c>
      <c r="L3308" t="s">
        <v>38121</v>
      </c>
      <c r="M3308" t="s">
        <v>1606</v>
      </c>
      <c r="N3308" t="s">
        <v>38122</v>
      </c>
      <c r="O3308">
        <v>2550</v>
      </c>
      <c r="P3308" t="s">
        <v>38123</v>
      </c>
      <c r="Q3308">
        <v>388</v>
      </c>
      <c r="R3308" t="s">
        <v>26914</v>
      </c>
      <c r="S3308" t="s">
        <v>26914</v>
      </c>
      <c r="T3308">
        <v>247.32</v>
      </c>
      <c r="U3308">
        <v>0.99996799999999997</v>
      </c>
      <c r="V3308">
        <v>4.85E-25</v>
      </c>
      <c r="W3308" t="s">
        <v>38124</v>
      </c>
      <c r="X3308">
        <v>10838</v>
      </c>
      <c r="Y3308" t="s">
        <v>30610</v>
      </c>
    </row>
    <row r="3309" spans="1:25" x14ac:dyDescent="0.45">
      <c r="A3309" t="s">
        <v>26914</v>
      </c>
      <c r="B3309" t="s">
        <v>26914</v>
      </c>
      <c r="C3309" t="s">
        <v>26914</v>
      </c>
      <c r="D3309" t="s">
        <v>26914</v>
      </c>
      <c r="E3309" t="s">
        <v>26914</v>
      </c>
      <c r="F3309" t="s">
        <v>26914</v>
      </c>
      <c r="G3309" t="s">
        <v>26914</v>
      </c>
      <c r="H3309" t="s">
        <v>26914</v>
      </c>
      <c r="I3309" t="s">
        <v>26954</v>
      </c>
      <c r="J3309" t="s">
        <v>26989</v>
      </c>
      <c r="K3309" t="s">
        <v>1607</v>
      </c>
      <c r="L3309" t="s">
        <v>38125</v>
      </c>
      <c r="M3309" t="s">
        <v>1606</v>
      </c>
      <c r="N3309" t="s">
        <v>38122</v>
      </c>
      <c r="O3309">
        <v>2550</v>
      </c>
      <c r="P3309" t="s">
        <v>38126</v>
      </c>
      <c r="Q3309">
        <v>320</v>
      </c>
      <c r="R3309" t="s">
        <v>26914</v>
      </c>
      <c r="S3309" t="s">
        <v>26914</v>
      </c>
      <c r="T3309">
        <v>1.94</v>
      </c>
      <c r="U3309" t="s">
        <v>26992</v>
      </c>
      <c r="V3309">
        <v>9.946E-3</v>
      </c>
      <c r="W3309" t="s">
        <v>27926</v>
      </c>
      <c r="X3309">
        <v>7669</v>
      </c>
      <c r="Y3309" t="s">
        <v>27634</v>
      </c>
    </row>
    <row r="3310" spans="1:25" x14ac:dyDescent="0.45">
      <c r="A3310" t="s">
        <v>26914</v>
      </c>
      <c r="B3310" t="s">
        <v>26915</v>
      </c>
      <c r="C3310" t="s">
        <v>26914</v>
      </c>
      <c r="D3310" t="s">
        <v>26914</v>
      </c>
      <c r="E3310" t="s">
        <v>26914</v>
      </c>
      <c r="F3310" t="s">
        <v>26914</v>
      </c>
      <c r="G3310" t="s">
        <v>26914</v>
      </c>
      <c r="H3310" t="s">
        <v>26915</v>
      </c>
      <c r="I3310" t="s">
        <v>26954</v>
      </c>
      <c r="J3310" t="s">
        <v>26916</v>
      </c>
      <c r="K3310" t="s">
        <v>1607</v>
      </c>
      <c r="L3310" t="s">
        <v>38127</v>
      </c>
      <c r="M3310" t="s">
        <v>1606</v>
      </c>
      <c r="N3310" t="s">
        <v>38122</v>
      </c>
      <c r="O3310">
        <v>2550</v>
      </c>
      <c r="P3310" t="s">
        <v>38128</v>
      </c>
      <c r="Q3310">
        <v>284</v>
      </c>
      <c r="R3310" t="s">
        <v>26914</v>
      </c>
      <c r="S3310" t="s">
        <v>26914</v>
      </c>
      <c r="T3310">
        <v>151.22</v>
      </c>
      <c r="U3310">
        <v>1</v>
      </c>
      <c r="V3310">
        <v>1.5099999999999999E-6</v>
      </c>
      <c r="W3310" t="s">
        <v>38129</v>
      </c>
      <c r="X3310">
        <v>221</v>
      </c>
      <c r="Y3310" t="s">
        <v>32904</v>
      </c>
    </row>
    <row r="3311" spans="1:25" x14ac:dyDescent="0.45">
      <c r="A3311" t="s">
        <v>26914</v>
      </c>
      <c r="B3311" t="s">
        <v>26914</v>
      </c>
      <c r="C3311" t="s">
        <v>26914</v>
      </c>
      <c r="D3311" t="s">
        <v>26914</v>
      </c>
      <c r="E3311" t="s">
        <v>26914</v>
      </c>
      <c r="F3311" t="s">
        <v>26914</v>
      </c>
      <c r="G3311" t="s">
        <v>26914</v>
      </c>
      <c r="H3311" t="s">
        <v>26914</v>
      </c>
      <c r="I3311" t="s">
        <v>26954</v>
      </c>
      <c r="J3311" t="s">
        <v>26916</v>
      </c>
      <c r="K3311" t="s">
        <v>1607</v>
      </c>
      <c r="L3311" t="s">
        <v>38130</v>
      </c>
      <c r="M3311" t="s">
        <v>1606</v>
      </c>
      <c r="N3311" t="s">
        <v>38122</v>
      </c>
      <c r="O3311">
        <v>2550</v>
      </c>
      <c r="P3311" t="s">
        <v>38131</v>
      </c>
      <c r="Q3311">
        <v>163</v>
      </c>
      <c r="R3311" t="s">
        <v>26914</v>
      </c>
      <c r="S3311" t="s">
        <v>26914</v>
      </c>
      <c r="T3311">
        <v>181.68</v>
      </c>
      <c r="U3311">
        <v>0.98796600000000001</v>
      </c>
      <c r="V3311">
        <v>4.0700000000000002E-28</v>
      </c>
      <c r="W3311" t="s">
        <v>38132</v>
      </c>
      <c r="X3311">
        <v>668</v>
      </c>
      <c r="Y3311" t="s">
        <v>32040</v>
      </c>
    </row>
    <row r="3312" spans="1:25" x14ac:dyDescent="0.45">
      <c r="A3312" t="s">
        <v>26914</v>
      </c>
      <c r="B3312" t="s">
        <v>26914</v>
      </c>
      <c r="C3312" t="s">
        <v>26914</v>
      </c>
      <c r="D3312" t="s">
        <v>26914</v>
      </c>
      <c r="E3312" t="s">
        <v>26914</v>
      </c>
      <c r="F3312" t="s">
        <v>26914</v>
      </c>
      <c r="G3312" t="s">
        <v>26914</v>
      </c>
      <c r="H3312" t="s">
        <v>26914</v>
      </c>
      <c r="I3312" t="s">
        <v>26954</v>
      </c>
      <c r="J3312" t="s">
        <v>26916</v>
      </c>
      <c r="K3312" t="s">
        <v>1607</v>
      </c>
      <c r="L3312" t="s">
        <v>38133</v>
      </c>
      <c r="M3312" t="s">
        <v>1606</v>
      </c>
      <c r="N3312" t="s">
        <v>38122</v>
      </c>
      <c r="O3312">
        <v>2550</v>
      </c>
      <c r="P3312" t="s">
        <v>38134</v>
      </c>
      <c r="Q3312">
        <v>146</v>
      </c>
      <c r="R3312" t="s">
        <v>26914</v>
      </c>
      <c r="S3312" t="s">
        <v>26914</v>
      </c>
      <c r="T3312">
        <v>117.25</v>
      </c>
      <c r="U3312">
        <v>1</v>
      </c>
      <c r="V3312">
        <v>1.52034E-4</v>
      </c>
      <c r="W3312" t="s">
        <v>38135</v>
      </c>
      <c r="X3312">
        <v>14704</v>
      </c>
      <c r="Y3312" t="s">
        <v>30229</v>
      </c>
    </row>
    <row r="3313" spans="1:25" x14ac:dyDescent="0.45">
      <c r="A3313" t="s">
        <v>26914</v>
      </c>
      <c r="B3313" t="s">
        <v>26914</v>
      </c>
      <c r="C3313" t="s">
        <v>26914</v>
      </c>
      <c r="D3313" t="s">
        <v>26914</v>
      </c>
      <c r="E3313" t="s">
        <v>26914</v>
      </c>
      <c r="F3313" t="s">
        <v>26914</v>
      </c>
      <c r="G3313" t="s">
        <v>26914</v>
      </c>
      <c r="H3313" t="s">
        <v>26914</v>
      </c>
      <c r="I3313" t="s">
        <v>26954</v>
      </c>
      <c r="J3313" t="s">
        <v>26916</v>
      </c>
      <c r="K3313" t="s">
        <v>1607</v>
      </c>
      <c r="L3313" t="s">
        <v>38136</v>
      </c>
      <c r="M3313" t="s">
        <v>1606</v>
      </c>
      <c r="N3313" t="s">
        <v>38122</v>
      </c>
      <c r="O3313">
        <v>2550</v>
      </c>
      <c r="P3313" t="s">
        <v>38137</v>
      </c>
      <c r="Q3313">
        <v>143</v>
      </c>
      <c r="R3313" t="s">
        <v>26914</v>
      </c>
      <c r="S3313" t="s">
        <v>26914</v>
      </c>
      <c r="T3313">
        <v>255.42</v>
      </c>
      <c r="U3313">
        <v>0.930593</v>
      </c>
      <c r="V3313">
        <v>5.7000000000000003E-51</v>
      </c>
      <c r="W3313" t="s">
        <v>38138</v>
      </c>
      <c r="X3313">
        <v>12403</v>
      </c>
      <c r="Y3313" t="s">
        <v>27095</v>
      </c>
    </row>
    <row r="3314" spans="1:25" x14ac:dyDescent="0.45">
      <c r="A3314" t="s">
        <v>26914</v>
      </c>
      <c r="B3314" t="s">
        <v>26914</v>
      </c>
      <c r="C3314" t="s">
        <v>26914</v>
      </c>
      <c r="D3314" t="s">
        <v>26914</v>
      </c>
      <c r="E3314" t="s">
        <v>26914</v>
      </c>
      <c r="F3314" t="s">
        <v>26914</v>
      </c>
      <c r="G3314" t="s">
        <v>26914</v>
      </c>
      <c r="H3314" t="s">
        <v>26914</v>
      </c>
      <c r="I3314" t="s">
        <v>26954</v>
      </c>
      <c r="J3314" t="s">
        <v>26916</v>
      </c>
      <c r="K3314" t="s">
        <v>1607</v>
      </c>
      <c r="L3314" t="s">
        <v>38139</v>
      </c>
      <c r="M3314" t="s">
        <v>1606</v>
      </c>
      <c r="N3314" t="s">
        <v>38122</v>
      </c>
      <c r="O3314">
        <v>2550</v>
      </c>
      <c r="P3314" t="s">
        <v>38140</v>
      </c>
      <c r="Q3314">
        <v>137</v>
      </c>
      <c r="R3314" t="s">
        <v>26914</v>
      </c>
      <c r="S3314" t="s">
        <v>26914</v>
      </c>
      <c r="T3314">
        <v>252.38</v>
      </c>
      <c r="U3314">
        <v>0.99538899999999997</v>
      </c>
      <c r="V3314">
        <v>2E-55</v>
      </c>
      <c r="W3314" t="s">
        <v>38141</v>
      </c>
      <c r="X3314">
        <v>10617</v>
      </c>
      <c r="Y3314" t="s">
        <v>28463</v>
      </c>
    </row>
    <row r="3315" spans="1:25" x14ac:dyDescent="0.45">
      <c r="A3315" t="s">
        <v>26914</v>
      </c>
      <c r="B3315" t="s">
        <v>26914</v>
      </c>
      <c r="C3315" t="s">
        <v>26914</v>
      </c>
      <c r="D3315" t="s">
        <v>26914</v>
      </c>
      <c r="E3315" t="s">
        <v>26914</v>
      </c>
      <c r="F3315" t="s">
        <v>26914</v>
      </c>
      <c r="G3315" t="s">
        <v>26914</v>
      </c>
      <c r="H3315" t="s">
        <v>26914</v>
      </c>
      <c r="I3315" t="s">
        <v>26954</v>
      </c>
      <c r="J3315" t="s">
        <v>26916</v>
      </c>
      <c r="K3315" t="s">
        <v>1607</v>
      </c>
      <c r="L3315" t="s">
        <v>38142</v>
      </c>
      <c r="M3315" t="s">
        <v>1606</v>
      </c>
      <c r="N3315" t="s">
        <v>38122</v>
      </c>
      <c r="O3315">
        <v>2550</v>
      </c>
      <c r="P3315" t="s">
        <v>38143</v>
      </c>
      <c r="Q3315">
        <v>24</v>
      </c>
      <c r="R3315" t="s">
        <v>26915</v>
      </c>
      <c r="S3315" t="s">
        <v>26914</v>
      </c>
      <c r="T3315">
        <v>220.78</v>
      </c>
      <c r="U3315">
        <v>0.53903999999999996</v>
      </c>
      <c r="V3315">
        <v>1.5399999999999999E-32</v>
      </c>
      <c r="W3315" t="s">
        <v>38144</v>
      </c>
      <c r="X3315">
        <v>10993</v>
      </c>
      <c r="Y3315" t="s">
        <v>27215</v>
      </c>
    </row>
    <row r="3316" spans="1:25" x14ac:dyDescent="0.45">
      <c r="A3316" t="s">
        <v>26914</v>
      </c>
      <c r="B3316" t="s">
        <v>26914</v>
      </c>
      <c r="C3316" t="s">
        <v>26914</v>
      </c>
      <c r="D3316" t="s">
        <v>26914</v>
      </c>
      <c r="E3316" t="s">
        <v>26914</v>
      </c>
      <c r="F3316" t="s">
        <v>26914</v>
      </c>
      <c r="G3316" t="s">
        <v>26914</v>
      </c>
      <c r="H3316" t="s">
        <v>26914</v>
      </c>
      <c r="I3316" t="s">
        <v>26954</v>
      </c>
      <c r="J3316" t="s">
        <v>26916</v>
      </c>
      <c r="K3316" t="s">
        <v>1607</v>
      </c>
      <c r="L3316" t="s">
        <v>38145</v>
      </c>
      <c r="M3316" t="s">
        <v>1606</v>
      </c>
      <c r="N3316" t="s">
        <v>38122</v>
      </c>
      <c r="O3316">
        <v>2550</v>
      </c>
      <c r="P3316" t="s">
        <v>38146</v>
      </c>
      <c r="Q3316">
        <v>18</v>
      </c>
      <c r="R3316" t="s">
        <v>26914</v>
      </c>
      <c r="S3316" t="s">
        <v>26914</v>
      </c>
      <c r="T3316">
        <v>119.39</v>
      </c>
      <c r="U3316">
        <v>1</v>
      </c>
      <c r="V3316">
        <v>2.8200000000000001E-28</v>
      </c>
      <c r="W3316" t="s">
        <v>38147</v>
      </c>
      <c r="X3316">
        <v>5931</v>
      </c>
      <c r="Y3316" t="s">
        <v>33707</v>
      </c>
    </row>
    <row r="3317" spans="1:25" x14ac:dyDescent="0.45">
      <c r="A3317" t="s">
        <v>26914</v>
      </c>
      <c r="B3317" t="s">
        <v>26914</v>
      </c>
      <c r="C3317" t="s">
        <v>26914</v>
      </c>
      <c r="D3317" t="s">
        <v>26914</v>
      </c>
      <c r="E3317" t="s">
        <v>26914</v>
      </c>
      <c r="F3317" t="s">
        <v>26914</v>
      </c>
      <c r="G3317" t="s">
        <v>26914</v>
      </c>
      <c r="H3317" t="s">
        <v>26914</v>
      </c>
      <c r="I3317" t="s">
        <v>26954</v>
      </c>
      <c r="J3317" t="s">
        <v>26916</v>
      </c>
      <c r="K3317" t="s">
        <v>1607</v>
      </c>
      <c r="L3317" t="s">
        <v>38148</v>
      </c>
      <c r="M3317" t="s">
        <v>1606</v>
      </c>
      <c r="N3317" t="s">
        <v>38122</v>
      </c>
      <c r="O3317">
        <v>2550</v>
      </c>
      <c r="P3317" t="s">
        <v>38149</v>
      </c>
      <c r="Q3317">
        <v>8</v>
      </c>
      <c r="R3317" t="s">
        <v>26914</v>
      </c>
      <c r="S3317" t="s">
        <v>26914</v>
      </c>
      <c r="T3317">
        <v>107.51</v>
      </c>
      <c r="U3317">
        <v>0.980568</v>
      </c>
      <c r="V3317">
        <v>3.7399999999999997E-8</v>
      </c>
      <c r="W3317" t="s">
        <v>38150</v>
      </c>
      <c r="X3317">
        <v>14404</v>
      </c>
      <c r="Y3317" t="s">
        <v>26973</v>
      </c>
    </row>
    <row r="3318" spans="1:25" x14ac:dyDescent="0.45">
      <c r="A3318" t="s">
        <v>26914</v>
      </c>
      <c r="B3318" t="s">
        <v>26914</v>
      </c>
      <c r="C3318" t="s">
        <v>26914</v>
      </c>
      <c r="D3318" t="s">
        <v>26914</v>
      </c>
      <c r="E3318" t="s">
        <v>26914</v>
      </c>
      <c r="F3318" t="s">
        <v>26914</v>
      </c>
      <c r="G3318" t="s">
        <v>26914</v>
      </c>
      <c r="H3318" t="s">
        <v>26914</v>
      </c>
      <c r="I3318" t="s">
        <v>26954</v>
      </c>
      <c r="J3318" t="s">
        <v>26916</v>
      </c>
      <c r="K3318" t="s">
        <v>1607</v>
      </c>
      <c r="L3318" t="s">
        <v>38151</v>
      </c>
      <c r="M3318" t="s">
        <v>1606</v>
      </c>
      <c r="N3318" t="s">
        <v>38122</v>
      </c>
      <c r="O3318">
        <v>2550</v>
      </c>
      <c r="P3318" t="s">
        <v>38152</v>
      </c>
      <c r="Q3318">
        <v>7</v>
      </c>
      <c r="R3318" t="s">
        <v>26914</v>
      </c>
      <c r="S3318" t="s">
        <v>26914</v>
      </c>
      <c r="T3318">
        <v>114.71</v>
      </c>
      <c r="U3318">
        <v>0.99986200000000003</v>
      </c>
      <c r="V3318">
        <v>1.1000000000000001E-6</v>
      </c>
      <c r="W3318" t="s">
        <v>38153</v>
      </c>
      <c r="X3318">
        <v>5890</v>
      </c>
      <c r="Y3318" t="s">
        <v>30193</v>
      </c>
    </row>
    <row r="3319" spans="1:25" x14ac:dyDescent="0.45">
      <c r="A3319" t="s">
        <v>26914</v>
      </c>
      <c r="B3319" t="s">
        <v>26914</v>
      </c>
      <c r="C3319" t="s">
        <v>26914</v>
      </c>
      <c r="D3319" t="s">
        <v>26914</v>
      </c>
      <c r="E3319" t="s">
        <v>26914</v>
      </c>
      <c r="F3319" t="s">
        <v>26914</v>
      </c>
      <c r="G3319" t="s">
        <v>26914</v>
      </c>
      <c r="H3319" t="s">
        <v>26914</v>
      </c>
      <c r="I3319" t="s">
        <v>26954</v>
      </c>
      <c r="J3319" t="s">
        <v>26916</v>
      </c>
      <c r="K3319" t="s">
        <v>1607</v>
      </c>
      <c r="L3319" t="s">
        <v>38154</v>
      </c>
      <c r="M3319" t="s">
        <v>1606</v>
      </c>
      <c r="N3319" t="s">
        <v>38122</v>
      </c>
      <c r="O3319">
        <v>2550</v>
      </c>
      <c r="P3319" t="s">
        <v>38155</v>
      </c>
      <c r="Q3319">
        <v>6</v>
      </c>
      <c r="R3319" t="s">
        <v>26914</v>
      </c>
      <c r="S3319" t="s">
        <v>26914</v>
      </c>
      <c r="T3319">
        <v>85.533000000000001</v>
      </c>
      <c r="U3319">
        <v>0.99999800000000005</v>
      </c>
      <c r="V3319">
        <v>1.79598E-3</v>
      </c>
      <c r="W3319" t="s">
        <v>38156</v>
      </c>
      <c r="X3319">
        <v>9155</v>
      </c>
      <c r="Y3319" t="s">
        <v>27009</v>
      </c>
    </row>
    <row r="3320" spans="1:25" x14ac:dyDescent="0.45">
      <c r="A3320" t="s">
        <v>26914</v>
      </c>
      <c r="B3320" t="s">
        <v>26914</v>
      </c>
      <c r="C3320" t="s">
        <v>26914</v>
      </c>
      <c r="D3320" t="s">
        <v>26914</v>
      </c>
      <c r="E3320" t="s">
        <v>26914</v>
      </c>
      <c r="F3320" t="s">
        <v>26914</v>
      </c>
      <c r="G3320" t="s">
        <v>26914</v>
      </c>
      <c r="H3320" t="s">
        <v>26914</v>
      </c>
      <c r="I3320" t="s">
        <v>26954</v>
      </c>
      <c r="J3320" t="s">
        <v>26916</v>
      </c>
      <c r="K3320" t="s">
        <v>1607</v>
      </c>
      <c r="L3320" t="s">
        <v>38157</v>
      </c>
      <c r="M3320" t="s">
        <v>1606</v>
      </c>
      <c r="N3320" t="s">
        <v>38122</v>
      </c>
      <c r="O3320">
        <v>2550</v>
      </c>
      <c r="P3320" t="s">
        <v>38158</v>
      </c>
      <c r="Q3320">
        <v>6</v>
      </c>
      <c r="R3320" t="s">
        <v>26914</v>
      </c>
      <c r="S3320" t="s">
        <v>26914</v>
      </c>
      <c r="T3320">
        <v>77.522000000000006</v>
      </c>
      <c r="U3320">
        <v>0.77007700000000001</v>
      </c>
      <c r="V3320">
        <v>3.3699999999999997E-8</v>
      </c>
      <c r="W3320" t="s">
        <v>38159</v>
      </c>
      <c r="X3320">
        <v>8678</v>
      </c>
      <c r="Y3320" t="s">
        <v>27299</v>
      </c>
    </row>
    <row r="3321" spans="1:25" x14ac:dyDescent="0.45">
      <c r="A3321" t="s">
        <v>26914</v>
      </c>
      <c r="B3321" t="s">
        <v>26914</v>
      </c>
      <c r="C3321" t="s">
        <v>26914</v>
      </c>
      <c r="D3321" t="s">
        <v>26914</v>
      </c>
      <c r="E3321" t="s">
        <v>26914</v>
      </c>
      <c r="F3321" t="s">
        <v>26914</v>
      </c>
      <c r="G3321" t="s">
        <v>26914</v>
      </c>
      <c r="H3321" t="s">
        <v>26914</v>
      </c>
      <c r="I3321" t="s">
        <v>26954</v>
      </c>
      <c r="J3321" t="s">
        <v>26989</v>
      </c>
      <c r="K3321" t="s">
        <v>1607</v>
      </c>
      <c r="L3321" t="s">
        <v>38160</v>
      </c>
      <c r="M3321" t="s">
        <v>1606</v>
      </c>
      <c r="N3321" t="s">
        <v>38122</v>
      </c>
      <c r="O3321">
        <v>2550</v>
      </c>
      <c r="P3321" t="s">
        <v>38161</v>
      </c>
      <c r="Q3321">
        <v>4</v>
      </c>
      <c r="R3321" t="s">
        <v>26914</v>
      </c>
      <c r="S3321" t="s">
        <v>26914</v>
      </c>
      <c r="T3321">
        <v>3.92</v>
      </c>
      <c r="U3321" t="s">
        <v>26992</v>
      </c>
      <c r="V3321">
        <v>8.42E-5</v>
      </c>
      <c r="W3321" t="s">
        <v>38162</v>
      </c>
      <c r="X3321">
        <v>13992</v>
      </c>
      <c r="Y3321" t="s">
        <v>27634</v>
      </c>
    </row>
    <row r="3322" spans="1:25" x14ac:dyDescent="0.45">
      <c r="A3322" t="s">
        <v>26914</v>
      </c>
      <c r="B3322" t="s">
        <v>26914</v>
      </c>
      <c r="C3322" t="s">
        <v>26914</v>
      </c>
      <c r="D3322" t="s">
        <v>26914</v>
      </c>
      <c r="E3322" t="s">
        <v>26914</v>
      </c>
      <c r="F3322" t="s">
        <v>26914</v>
      </c>
      <c r="G3322" t="s">
        <v>26914</v>
      </c>
      <c r="H3322" t="s">
        <v>26914</v>
      </c>
      <c r="I3322" t="s">
        <v>26954</v>
      </c>
      <c r="J3322" t="s">
        <v>26916</v>
      </c>
      <c r="K3322" t="s">
        <v>1607</v>
      </c>
      <c r="L3322" t="s">
        <v>38163</v>
      </c>
      <c r="M3322" t="s">
        <v>1606</v>
      </c>
      <c r="N3322" t="s">
        <v>38122</v>
      </c>
      <c r="O3322">
        <v>2550</v>
      </c>
      <c r="P3322" t="s">
        <v>38164</v>
      </c>
      <c r="Q3322">
        <v>3</v>
      </c>
      <c r="R3322" t="s">
        <v>26914</v>
      </c>
      <c r="S3322" t="s">
        <v>26914</v>
      </c>
      <c r="T3322">
        <v>46.249000000000002</v>
      </c>
      <c r="U3322">
        <v>0.71545999999999998</v>
      </c>
      <c r="V3322">
        <v>2.8406600000000001E-3</v>
      </c>
      <c r="W3322" t="s">
        <v>38165</v>
      </c>
      <c r="X3322">
        <v>16016</v>
      </c>
      <c r="Y3322" t="s">
        <v>28385</v>
      </c>
    </row>
    <row r="3323" spans="1:25" x14ac:dyDescent="0.45">
      <c r="A3323" t="s">
        <v>26914</v>
      </c>
      <c r="B3323" t="s">
        <v>26914</v>
      </c>
      <c r="C3323" t="s">
        <v>26914</v>
      </c>
      <c r="D3323" t="s">
        <v>26914</v>
      </c>
      <c r="E3323" t="s">
        <v>26914</v>
      </c>
      <c r="F3323" t="s">
        <v>26914</v>
      </c>
      <c r="G3323" t="s">
        <v>26914</v>
      </c>
      <c r="H3323" t="s">
        <v>26914</v>
      </c>
      <c r="I3323" t="s">
        <v>26954</v>
      </c>
      <c r="J3323" t="s">
        <v>26989</v>
      </c>
      <c r="K3323" t="s">
        <v>1607</v>
      </c>
      <c r="L3323" t="s">
        <v>38166</v>
      </c>
      <c r="M3323" t="s">
        <v>1606</v>
      </c>
      <c r="N3323" t="s">
        <v>38122</v>
      </c>
      <c r="O3323">
        <v>2550</v>
      </c>
      <c r="P3323" t="s">
        <v>38167</v>
      </c>
      <c r="Q3323">
        <v>2</v>
      </c>
      <c r="R3323" t="s">
        <v>26914</v>
      </c>
      <c r="S3323" t="s">
        <v>26914</v>
      </c>
      <c r="T3323">
        <v>5.55</v>
      </c>
      <c r="U3323" t="s">
        <v>26992</v>
      </c>
      <c r="V3323">
        <v>2.287E-3</v>
      </c>
      <c r="W3323" t="s">
        <v>38168</v>
      </c>
      <c r="X3323">
        <v>16875</v>
      </c>
      <c r="Y3323" t="s">
        <v>32136</v>
      </c>
    </row>
    <row r="3324" spans="1:25" x14ac:dyDescent="0.45">
      <c r="A3324" t="s">
        <v>26914</v>
      </c>
      <c r="B3324" t="s">
        <v>26914</v>
      </c>
      <c r="C3324" t="s">
        <v>26914</v>
      </c>
      <c r="D3324" t="s">
        <v>26914</v>
      </c>
      <c r="E3324" t="s">
        <v>26914</v>
      </c>
      <c r="F3324" t="s">
        <v>26914</v>
      </c>
      <c r="G3324" t="s">
        <v>26914</v>
      </c>
      <c r="H3324" t="s">
        <v>26914</v>
      </c>
      <c r="I3324" t="s">
        <v>26954</v>
      </c>
      <c r="J3324" t="s">
        <v>26989</v>
      </c>
      <c r="K3324" t="s">
        <v>1607</v>
      </c>
      <c r="L3324" t="s">
        <v>38169</v>
      </c>
      <c r="M3324" t="s">
        <v>1606</v>
      </c>
      <c r="N3324" t="s">
        <v>38122</v>
      </c>
      <c r="O3324">
        <v>2550</v>
      </c>
      <c r="P3324" t="s">
        <v>38170</v>
      </c>
      <c r="Q3324">
        <v>2</v>
      </c>
      <c r="R3324" t="s">
        <v>26914</v>
      </c>
      <c r="S3324" t="s">
        <v>26914</v>
      </c>
      <c r="T3324">
        <v>5.55</v>
      </c>
      <c r="U3324" t="s">
        <v>26992</v>
      </c>
      <c r="V3324">
        <v>0</v>
      </c>
      <c r="W3324" t="s">
        <v>38171</v>
      </c>
      <c r="X3324">
        <v>20639</v>
      </c>
      <c r="Y3324" t="s">
        <v>30459</v>
      </c>
    </row>
    <row r="3325" spans="1:25" x14ac:dyDescent="0.45">
      <c r="A3325" t="s">
        <v>26914</v>
      </c>
      <c r="B3325" t="s">
        <v>26914</v>
      </c>
      <c r="C3325" t="s">
        <v>26914</v>
      </c>
      <c r="D3325" t="s">
        <v>26914</v>
      </c>
      <c r="E3325" t="s">
        <v>26914</v>
      </c>
      <c r="F3325" t="s">
        <v>26914</v>
      </c>
      <c r="G3325" t="s">
        <v>26914</v>
      </c>
      <c r="H3325" t="s">
        <v>26914</v>
      </c>
      <c r="I3325" t="s">
        <v>26954</v>
      </c>
      <c r="J3325" t="s">
        <v>26916</v>
      </c>
      <c r="K3325" t="s">
        <v>1607</v>
      </c>
      <c r="L3325" t="s">
        <v>38172</v>
      </c>
      <c r="M3325" t="s">
        <v>1606</v>
      </c>
      <c r="N3325" t="s">
        <v>38122</v>
      </c>
      <c r="O3325">
        <v>2550</v>
      </c>
      <c r="P3325" t="s">
        <v>38173</v>
      </c>
      <c r="Q3325">
        <v>1</v>
      </c>
      <c r="R3325" t="s">
        <v>26914</v>
      </c>
      <c r="S3325" t="s">
        <v>26914</v>
      </c>
      <c r="T3325">
        <v>44.567</v>
      </c>
      <c r="U3325">
        <v>0.99957399999999996</v>
      </c>
      <c r="V3325">
        <v>1.11719E-2</v>
      </c>
      <c r="W3325" t="s">
        <v>38174</v>
      </c>
      <c r="X3325">
        <v>2408</v>
      </c>
      <c r="Y3325" t="s">
        <v>27056</v>
      </c>
    </row>
    <row r="3326" spans="1:25" x14ac:dyDescent="0.45">
      <c r="A3326" t="s">
        <v>26914</v>
      </c>
      <c r="B3326" t="s">
        <v>26914</v>
      </c>
      <c r="C3326" t="s">
        <v>26914</v>
      </c>
      <c r="D3326" t="s">
        <v>26914</v>
      </c>
      <c r="E3326" t="s">
        <v>26914</v>
      </c>
      <c r="F3326" t="s">
        <v>26914</v>
      </c>
      <c r="G3326" t="s">
        <v>26914</v>
      </c>
      <c r="H3326" t="s">
        <v>26914</v>
      </c>
      <c r="I3326" t="s">
        <v>26954</v>
      </c>
      <c r="J3326" t="s">
        <v>26916</v>
      </c>
      <c r="K3326" t="s">
        <v>1607</v>
      </c>
      <c r="L3326" t="s">
        <v>38175</v>
      </c>
      <c r="M3326" t="s">
        <v>1606</v>
      </c>
      <c r="N3326" t="s">
        <v>38122</v>
      </c>
      <c r="O3326">
        <v>2550</v>
      </c>
      <c r="P3326" t="s">
        <v>38176</v>
      </c>
      <c r="Q3326">
        <v>1</v>
      </c>
      <c r="R3326" t="s">
        <v>26914</v>
      </c>
      <c r="S3326" t="s">
        <v>26914</v>
      </c>
      <c r="T3326">
        <v>67.216999999999999</v>
      </c>
      <c r="U3326">
        <v>0.78353600000000001</v>
      </c>
      <c r="V3326">
        <v>1.4798900000000001E-4</v>
      </c>
      <c r="W3326" t="s">
        <v>38177</v>
      </c>
      <c r="X3326">
        <v>12202</v>
      </c>
      <c r="Y3326" t="s">
        <v>30955</v>
      </c>
    </row>
    <row r="3327" spans="1:25" x14ac:dyDescent="0.45">
      <c r="A3327" t="s">
        <v>26914</v>
      </c>
      <c r="B3327" t="s">
        <v>26914</v>
      </c>
      <c r="C3327" t="s">
        <v>26914</v>
      </c>
      <c r="D3327" t="s">
        <v>26914</v>
      </c>
      <c r="E3327" t="s">
        <v>26914</v>
      </c>
      <c r="F3327" t="s">
        <v>26914</v>
      </c>
      <c r="G3327" t="s">
        <v>26914</v>
      </c>
      <c r="H3327" t="s">
        <v>26914</v>
      </c>
      <c r="I3327" t="s">
        <v>26954</v>
      </c>
      <c r="J3327" t="s">
        <v>26989</v>
      </c>
      <c r="K3327" t="s">
        <v>1607</v>
      </c>
      <c r="L3327" t="s">
        <v>38178</v>
      </c>
      <c r="M3327" t="s">
        <v>1606</v>
      </c>
      <c r="N3327" t="s">
        <v>38122</v>
      </c>
      <c r="O3327">
        <v>2550</v>
      </c>
      <c r="P3327" t="s">
        <v>38179</v>
      </c>
      <c r="Q3327">
        <v>1</v>
      </c>
      <c r="R3327" t="s">
        <v>26914</v>
      </c>
      <c r="S3327" t="s">
        <v>26914</v>
      </c>
      <c r="T3327">
        <v>2.98</v>
      </c>
      <c r="U3327" t="s">
        <v>26992</v>
      </c>
      <c r="V3327">
        <v>1.4669999999999999E-4</v>
      </c>
      <c r="W3327" t="s">
        <v>38180</v>
      </c>
      <c r="X3327">
        <v>16099</v>
      </c>
      <c r="Y3327" t="s">
        <v>30459</v>
      </c>
    </row>
    <row r="3328" spans="1:25" x14ac:dyDescent="0.45">
      <c r="A3328" t="s">
        <v>26914</v>
      </c>
      <c r="B3328" t="s">
        <v>26914</v>
      </c>
      <c r="C3328" t="s">
        <v>26914</v>
      </c>
      <c r="D3328" t="s">
        <v>26914</v>
      </c>
      <c r="E3328" t="s">
        <v>26914</v>
      </c>
      <c r="F3328" t="s">
        <v>26914</v>
      </c>
      <c r="G3328" t="s">
        <v>26914</v>
      </c>
      <c r="H3328" t="s">
        <v>26914</v>
      </c>
      <c r="I3328" t="s">
        <v>26954</v>
      </c>
      <c r="J3328" t="s">
        <v>26989</v>
      </c>
      <c r="K3328" t="s">
        <v>1607</v>
      </c>
      <c r="L3328" t="s">
        <v>38181</v>
      </c>
      <c r="M3328" t="s">
        <v>1606</v>
      </c>
      <c r="N3328" t="s">
        <v>38122</v>
      </c>
      <c r="O3328">
        <v>2550</v>
      </c>
      <c r="P3328" t="s">
        <v>38182</v>
      </c>
      <c r="Q3328">
        <v>1</v>
      </c>
      <c r="R3328" t="s">
        <v>26914</v>
      </c>
      <c r="S3328" t="s">
        <v>26914</v>
      </c>
      <c r="T3328">
        <v>3.7</v>
      </c>
      <c r="U3328" t="s">
        <v>26992</v>
      </c>
      <c r="V3328">
        <v>1.9100000000000001E-4</v>
      </c>
      <c r="W3328" t="s">
        <v>38183</v>
      </c>
      <c r="X3328">
        <v>8436</v>
      </c>
      <c r="Y3328" t="s">
        <v>34711</v>
      </c>
    </row>
    <row r="3329" spans="1:25" x14ac:dyDescent="0.45">
      <c r="A3329" t="s">
        <v>26914</v>
      </c>
      <c r="B3329" t="s">
        <v>26914</v>
      </c>
      <c r="C3329" t="s">
        <v>26914</v>
      </c>
      <c r="D3329" t="s">
        <v>26914</v>
      </c>
      <c r="E3329" t="s">
        <v>26914</v>
      </c>
      <c r="F3329" t="s">
        <v>26914</v>
      </c>
      <c r="G3329" t="s">
        <v>26914</v>
      </c>
      <c r="H3329" t="s">
        <v>26914</v>
      </c>
      <c r="I3329" t="s">
        <v>26954</v>
      </c>
      <c r="J3329" t="s">
        <v>26989</v>
      </c>
      <c r="K3329" t="s">
        <v>1607</v>
      </c>
      <c r="L3329" t="s">
        <v>38184</v>
      </c>
      <c r="M3329" t="s">
        <v>1606</v>
      </c>
      <c r="N3329" t="s">
        <v>38122</v>
      </c>
      <c r="O3329">
        <v>2550</v>
      </c>
      <c r="P3329" t="s">
        <v>38185</v>
      </c>
      <c r="Q3329">
        <v>1</v>
      </c>
      <c r="R3329" t="s">
        <v>26914</v>
      </c>
      <c r="S3329" t="s">
        <v>26914</v>
      </c>
      <c r="T3329">
        <v>2.95</v>
      </c>
      <c r="U3329" t="s">
        <v>26992</v>
      </c>
      <c r="V3329">
        <v>1.0870000000000001E-3</v>
      </c>
      <c r="W3329" t="s">
        <v>38186</v>
      </c>
      <c r="X3329">
        <v>11982</v>
      </c>
      <c r="Y3329" t="s">
        <v>38187</v>
      </c>
    </row>
    <row r="3330" spans="1:25" x14ac:dyDescent="0.45">
      <c r="A3330" t="s">
        <v>26914</v>
      </c>
      <c r="B3330" t="s">
        <v>26914</v>
      </c>
      <c r="C3330" t="s">
        <v>26914</v>
      </c>
      <c r="D3330" t="s">
        <v>26914</v>
      </c>
      <c r="E3330" t="s">
        <v>26914</v>
      </c>
      <c r="F3330" t="s">
        <v>26914</v>
      </c>
      <c r="G3330" t="s">
        <v>26914</v>
      </c>
      <c r="H3330" t="s">
        <v>26914</v>
      </c>
      <c r="I3330" t="s">
        <v>26954</v>
      </c>
      <c r="J3330" t="s">
        <v>26989</v>
      </c>
      <c r="K3330" t="s">
        <v>1607</v>
      </c>
      <c r="L3330" t="s">
        <v>38188</v>
      </c>
      <c r="M3330" t="s">
        <v>1606</v>
      </c>
      <c r="N3330" t="s">
        <v>38122</v>
      </c>
      <c r="O3330">
        <v>2550</v>
      </c>
      <c r="P3330" t="s">
        <v>38189</v>
      </c>
      <c r="Q3330">
        <v>1</v>
      </c>
      <c r="R3330" t="s">
        <v>26914</v>
      </c>
      <c r="S3330" t="s">
        <v>26914</v>
      </c>
      <c r="T3330">
        <v>4.7699999999999996</v>
      </c>
      <c r="U3330" t="s">
        <v>26992</v>
      </c>
      <c r="V3330">
        <v>0</v>
      </c>
      <c r="W3330" t="s">
        <v>38190</v>
      </c>
      <c r="X3330">
        <v>16761</v>
      </c>
      <c r="Y3330" t="s">
        <v>26994</v>
      </c>
    </row>
    <row r="3331" spans="1:25" x14ac:dyDescent="0.45">
      <c r="A3331" t="s">
        <v>26914</v>
      </c>
      <c r="B3331" t="s">
        <v>26914</v>
      </c>
      <c r="C3331" t="s">
        <v>26914</v>
      </c>
      <c r="D3331" t="s">
        <v>26914</v>
      </c>
      <c r="E3331" t="s">
        <v>26914</v>
      </c>
      <c r="F3331" t="s">
        <v>26914</v>
      </c>
      <c r="G3331" t="s">
        <v>26914</v>
      </c>
      <c r="H3331" t="s">
        <v>26914</v>
      </c>
      <c r="I3331" t="s">
        <v>26940</v>
      </c>
      <c r="J3331" t="s">
        <v>26989</v>
      </c>
      <c r="K3331" t="s">
        <v>13303</v>
      </c>
      <c r="L3331" t="s">
        <v>38191</v>
      </c>
      <c r="M3331" t="s">
        <v>13302</v>
      </c>
      <c r="N3331" t="s">
        <v>38192</v>
      </c>
      <c r="O3331">
        <v>434</v>
      </c>
      <c r="P3331" t="s">
        <v>38193</v>
      </c>
      <c r="Q3331">
        <v>5</v>
      </c>
      <c r="R3331" t="s">
        <v>26914</v>
      </c>
      <c r="S3331" t="s">
        <v>26914</v>
      </c>
      <c r="T3331">
        <v>2.09</v>
      </c>
      <c r="U3331" t="s">
        <v>26992</v>
      </c>
      <c r="V3331">
        <v>7.9730000000000003E-4</v>
      </c>
      <c r="W3331" t="s">
        <v>38194</v>
      </c>
      <c r="X3331">
        <v>1122</v>
      </c>
      <c r="Y3331" t="s">
        <v>33813</v>
      </c>
    </row>
    <row r="3332" spans="1:25" x14ac:dyDescent="0.45">
      <c r="A3332" t="s">
        <v>26914</v>
      </c>
      <c r="B3332" t="s">
        <v>26914</v>
      </c>
      <c r="C3332" t="s">
        <v>26914</v>
      </c>
      <c r="D3332" t="s">
        <v>26914</v>
      </c>
      <c r="E3332" t="s">
        <v>26914</v>
      </c>
      <c r="F3332" t="s">
        <v>26914</v>
      </c>
      <c r="G3332" t="s">
        <v>26914</v>
      </c>
      <c r="H3332" t="s">
        <v>26914</v>
      </c>
      <c r="I3332">
        <v>0.219</v>
      </c>
      <c r="J3332" t="s">
        <v>26916</v>
      </c>
      <c r="K3332" t="s">
        <v>13303</v>
      </c>
      <c r="L3332" t="s">
        <v>38195</v>
      </c>
      <c r="M3332" t="s">
        <v>13302</v>
      </c>
      <c r="N3332" t="s">
        <v>38192</v>
      </c>
      <c r="O3332">
        <v>434</v>
      </c>
      <c r="P3332" t="s">
        <v>38196</v>
      </c>
      <c r="Q3332">
        <v>3</v>
      </c>
      <c r="R3332" t="s">
        <v>26914</v>
      </c>
      <c r="S3332" t="s">
        <v>26914</v>
      </c>
      <c r="T3332">
        <v>61.932000000000002</v>
      </c>
      <c r="U3332">
        <v>1</v>
      </c>
      <c r="V3332">
        <v>1.1268E-2</v>
      </c>
      <c r="W3332" t="s">
        <v>38197</v>
      </c>
      <c r="X3332">
        <v>365</v>
      </c>
      <c r="Y3332" t="s">
        <v>27196</v>
      </c>
    </row>
    <row r="3333" spans="1:25" x14ac:dyDescent="0.45">
      <c r="A3333" t="s">
        <v>26914</v>
      </c>
      <c r="B3333" t="s">
        <v>26914</v>
      </c>
      <c r="C3333" t="s">
        <v>26914</v>
      </c>
      <c r="D3333" t="s">
        <v>26914</v>
      </c>
      <c r="E3333" t="s">
        <v>26914</v>
      </c>
      <c r="F3333" t="s">
        <v>26914</v>
      </c>
      <c r="G3333" t="s">
        <v>26914</v>
      </c>
      <c r="H3333" t="s">
        <v>26914</v>
      </c>
      <c r="I3333">
        <v>0.16300000000000001</v>
      </c>
      <c r="J3333" t="s">
        <v>26989</v>
      </c>
      <c r="K3333" t="s">
        <v>13303</v>
      </c>
      <c r="L3333" t="s">
        <v>38198</v>
      </c>
      <c r="M3333" t="s">
        <v>13302</v>
      </c>
      <c r="N3333" t="s">
        <v>38192</v>
      </c>
      <c r="O3333">
        <v>434</v>
      </c>
      <c r="P3333" t="s">
        <v>38199</v>
      </c>
      <c r="Q3333">
        <v>1</v>
      </c>
      <c r="R3333" t="s">
        <v>26914</v>
      </c>
      <c r="S3333" t="s">
        <v>26914</v>
      </c>
      <c r="T3333">
        <v>1.93</v>
      </c>
      <c r="U3333" t="s">
        <v>26992</v>
      </c>
      <c r="V3333">
        <v>9.7859999999999996E-3</v>
      </c>
      <c r="W3333" t="s">
        <v>38200</v>
      </c>
      <c r="X3333">
        <v>15527</v>
      </c>
      <c r="Y3333" t="s">
        <v>38201</v>
      </c>
    </row>
    <row r="3334" spans="1:25" x14ac:dyDescent="0.45">
      <c r="A3334" t="s">
        <v>26914</v>
      </c>
      <c r="B3334" t="s">
        <v>26914</v>
      </c>
      <c r="C3334" t="s">
        <v>26914</v>
      </c>
      <c r="D3334" t="s">
        <v>26914</v>
      </c>
      <c r="E3334" t="s">
        <v>26914</v>
      </c>
      <c r="F3334" t="s">
        <v>26914</v>
      </c>
      <c r="G3334" t="s">
        <v>26914</v>
      </c>
      <c r="H3334" t="s">
        <v>26914</v>
      </c>
      <c r="I3334" t="s">
        <v>26954</v>
      </c>
      <c r="J3334" t="s">
        <v>26916</v>
      </c>
      <c r="K3334" t="s">
        <v>13378</v>
      </c>
      <c r="L3334" t="s">
        <v>38202</v>
      </c>
      <c r="M3334" t="s">
        <v>13377</v>
      </c>
      <c r="N3334" t="s">
        <v>38203</v>
      </c>
      <c r="O3334">
        <v>1939</v>
      </c>
      <c r="P3334" t="s">
        <v>38204</v>
      </c>
      <c r="Q3334">
        <v>75</v>
      </c>
      <c r="R3334" t="s">
        <v>26914</v>
      </c>
      <c r="S3334" t="s">
        <v>26914</v>
      </c>
      <c r="T3334">
        <v>202.98</v>
      </c>
      <c r="U3334">
        <v>1</v>
      </c>
      <c r="V3334">
        <v>7.9400000000000002E-41</v>
      </c>
      <c r="W3334" t="s">
        <v>38205</v>
      </c>
      <c r="X3334">
        <v>15963</v>
      </c>
      <c r="Y3334" t="s">
        <v>27040</v>
      </c>
    </row>
    <row r="3335" spans="1:25" x14ac:dyDescent="0.45">
      <c r="A3335" t="s">
        <v>26914</v>
      </c>
      <c r="B3335" t="s">
        <v>26914</v>
      </c>
      <c r="C3335" t="s">
        <v>26914</v>
      </c>
      <c r="D3335" t="s">
        <v>26914</v>
      </c>
      <c r="E3335" t="s">
        <v>26914</v>
      </c>
      <c r="F3335" t="s">
        <v>26914</v>
      </c>
      <c r="G3335" t="s">
        <v>26914</v>
      </c>
      <c r="H3335" t="s">
        <v>26914</v>
      </c>
      <c r="I3335" t="s">
        <v>26954</v>
      </c>
      <c r="J3335" t="s">
        <v>26916</v>
      </c>
      <c r="K3335" t="s">
        <v>13378</v>
      </c>
      <c r="L3335" t="s">
        <v>38206</v>
      </c>
      <c r="M3335" t="s">
        <v>13377</v>
      </c>
      <c r="N3335" t="s">
        <v>38203</v>
      </c>
      <c r="O3335">
        <v>1939</v>
      </c>
      <c r="P3335" t="s">
        <v>38207</v>
      </c>
      <c r="Q3335">
        <v>65</v>
      </c>
      <c r="R3335" t="s">
        <v>26914</v>
      </c>
      <c r="S3335" t="s">
        <v>26914</v>
      </c>
      <c r="T3335">
        <v>172.1</v>
      </c>
      <c r="U3335">
        <v>0.98221099999999995</v>
      </c>
      <c r="V3335">
        <v>7.8399999999999999E-18</v>
      </c>
      <c r="W3335" t="s">
        <v>38208</v>
      </c>
      <c r="X3335">
        <v>11023</v>
      </c>
      <c r="Y3335" t="s">
        <v>26933</v>
      </c>
    </row>
    <row r="3336" spans="1:25" x14ac:dyDescent="0.45">
      <c r="A3336" t="s">
        <v>26914</v>
      </c>
      <c r="B3336" t="s">
        <v>26914</v>
      </c>
      <c r="C3336" t="s">
        <v>26914</v>
      </c>
      <c r="D3336" t="s">
        <v>26914</v>
      </c>
      <c r="E3336" t="s">
        <v>26914</v>
      </c>
      <c r="F3336" t="s">
        <v>26914</v>
      </c>
      <c r="G3336" t="s">
        <v>26914</v>
      </c>
      <c r="H3336" t="s">
        <v>26914</v>
      </c>
      <c r="I3336" t="s">
        <v>26954</v>
      </c>
      <c r="J3336" t="s">
        <v>26916</v>
      </c>
      <c r="K3336" t="s">
        <v>13378</v>
      </c>
      <c r="L3336" t="s">
        <v>38209</v>
      </c>
      <c r="M3336" t="s">
        <v>13377</v>
      </c>
      <c r="N3336" t="s">
        <v>38203</v>
      </c>
      <c r="O3336">
        <v>1939</v>
      </c>
      <c r="P3336" t="s">
        <v>38210</v>
      </c>
      <c r="Q3336">
        <v>35</v>
      </c>
      <c r="R3336" t="s">
        <v>26914</v>
      </c>
      <c r="S3336" t="s">
        <v>26914</v>
      </c>
      <c r="T3336">
        <v>204.28</v>
      </c>
      <c r="U3336">
        <v>1</v>
      </c>
      <c r="V3336">
        <v>1.9999999999999999E-29</v>
      </c>
      <c r="W3336" t="s">
        <v>38211</v>
      </c>
      <c r="X3336">
        <v>6817</v>
      </c>
      <c r="Y3336" t="s">
        <v>30992</v>
      </c>
    </row>
    <row r="3337" spans="1:25" x14ac:dyDescent="0.45">
      <c r="A3337" t="s">
        <v>26914</v>
      </c>
      <c r="B3337" t="s">
        <v>26914</v>
      </c>
      <c r="C3337" t="s">
        <v>26914</v>
      </c>
      <c r="D3337" t="s">
        <v>26914</v>
      </c>
      <c r="E3337" t="s">
        <v>26914</v>
      </c>
      <c r="F3337" t="s">
        <v>26914</v>
      </c>
      <c r="G3337" t="s">
        <v>26914</v>
      </c>
      <c r="H3337" t="s">
        <v>26914</v>
      </c>
      <c r="I3337" t="s">
        <v>26954</v>
      </c>
      <c r="J3337" t="s">
        <v>26989</v>
      </c>
      <c r="K3337" t="s">
        <v>13378</v>
      </c>
      <c r="L3337" t="s">
        <v>38212</v>
      </c>
      <c r="M3337" t="s">
        <v>13377</v>
      </c>
      <c r="N3337" t="s">
        <v>38203</v>
      </c>
      <c r="O3337">
        <v>1939</v>
      </c>
      <c r="P3337" t="s">
        <v>38213</v>
      </c>
      <c r="Q3337">
        <v>13</v>
      </c>
      <c r="R3337" t="s">
        <v>26914</v>
      </c>
      <c r="S3337" t="s">
        <v>26914</v>
      </c>
      <c r="T3337">
        <v>2.12</v>
      </c>
      <c r="U3337" t="s">
        <v>26992</v>
      </c>
      <c r="V3337">
        <v>3.1560000000000003E-5</v>
      </c>
      <c r="W3337" t="s">
        <v>38214</v>
      </c>
      <c r="X3337">
        <v>16407</v>
      </c>
      <c r="Y3337" t="s">
        <v>27487</v>
      </c>
    </row>
    <row r="3338" spans="1:25" x14ac:dyDescent="0.45">
      <c r="A3338" t="s">
        <v>26914</v>
      </c>
      <c r="B3338" t="s">
        <v>26914</v>
      </c>
      <c r="C3338" t="s">
        <v>26914</v>
      </c>
      <c r="D3338" t="s">
        <v>26914</v>
      </c>
      <c r="E3338" t="s">
        <v>26914</v>
      </c>
      <c r="F3338" t="s">
        <v>26914</v>
      </c>
      <c r="G3338" t="s">
        <v>26914</v>
      </c>
      <c r="H3338" t="s">
        <v>26914</v>
      </c>
      <c r="I3338" t="s">
        <v>26954</v>
      </c>
      <c r="J3338" t="s">
        <v>26916</v>
      </c>
      <c r="K3338" t="s">
        <v>13378</v>
      </c>
      <c r="L3338" t="s">
        <v>38215</v>
      </c>
      <c r="M3338" t="s">
        <v>13377</v>
      </c>
      <c r="N3338" t="s">
        <v>38203</v>
      </c>
      <c r="O3338">
        <v>1939</v>
      </c>
      <c r="P3338" t="s">
        <v>38216</v>
      </c>
      <c r="Q3338">
        <v>5</v>
      </c>
      <c r="R3338" t="s">
        <v>26914</v>
      </c>
      <c r="S3338" t="s">
        <v>26914</v>
      </c>
      <c r="T3338">
        <v>126.24</v>
      </c>
      <c r="U3338">
        <v>1</v>
      </c>
      <c r="V3338">
        <v>8.6199999999999995E-5</v>
      </c>
      <c r="W3338" t="s">
        <v>38217</v>
      </c>
      <c r="X3338">
        <v>4548</v>
      </c>
      <c r="Y3338" t="s">
        <v>33127</v>
      </c>
    </row>
    <row r="3339" spans="1:25" x14ac:dyDescent="0.45">
      <c r="A3339" t="s">
        <v>26914</v>
      </c>
      <c r="B3339" t="s">
        <v>26914</v>
      </c>
      <c r="C3339" t="s">
        <v>26914</v>
      </c>
      <c r="D3339" t="s">
        <v>26914</v>
      </c>
      <c r="E3339" t="s">
        <v>26914</v>
      </c>
      <c r="F3339" t="s">
        <v>26914</v>
      </c>
      <c r="G3339" t="s">
        <v>26914</v>
      </c>
      <c r="H3339" t="s">
        <v>26914</v>
      </c>
      <c r="I3339" t="s">
        <v>26954</v>
      </c>
      <c r="J3339" t="s">
        <v>26916</v>
      </c>
      <c r="K3339" t="s">
        <v>13378</v>
      </c>
      <c r="L3339" t="s">
        <v>38218</v>
      </c>
      <c r="M3339" t="s">
        <v>13377</v>
      </c>
      <c r="N3339" t="s">
        <v>38203</v>
      </c>
      <c r="O3339">
        <v>1939</v>
      </c>
      <c r="P3339" t="s">
        <v>38219</v>
      </c>
      <c r="Q3339">
        <v>2</v>
      </c>
      <c r="R3339" t="s">
        <v>26914</v>
      </c>
      <c r="S3339" t="s">
        <v>26914</v>
      </c>
      <c r="T3339">
        <v>148.87</v>
      </c>
      <c r="U3339">
        <v>0.84888799999999998</v>
      </c>
      <c r="V3339">
        <v>9.2399999999999995E-21</v>
      </c>
      <c r="W3339" t="s">
        <v>38220</v>
      </c>
      <c r="X3339">
        <v>10611</v>
      </c>
      <c r="Y3339" t="s">
        <v>29149</v>
      </c>
    </row>
    <row r="3340" spans="1:25" x14ac:dyDescent="0.45">
      <c r="A3340" t="s">
        <v>26914</v>
      </c>
      <c r="B3340" t="s">
        <v>26915</v>
      </c>
      <c r="C3340" t="s">
        <v>26914</v>
      </c>
      <c r="D3340" t="s">
        <v>26915</v>
      </c>
      <c r="E3340" t="s">
        <v>26914</v>
      </c>
      <c r="F3340" t="s">
        <v>26914</v>
      </c>
      <c r="G3340" t="s">
        <v>26914</v>
      </c>
      <c r="H3340" t="s">
        <v>26914</v>
      </c>
      <c r="I3340">
        <v>-0.60499999999999998</v>
      </c>
      <c r="J3340" t="s">
        <v>26989</v>
      </c>
      <c r="K3340" t="s">
        <v>16334</v>
      </c>
      <c r="L3340" t="s">
        <v>38221</v>
      </c>
      <c r="M3340" t="s">
        <v>16333</v>
      </c>
      <c r="N3340" t="s">
        <v>38222</v>
      </c>
      <c r="O3340">
        <v>2202</v>
      </c>
      <c r="P3340" t="s">
        <v>38223</v>
      </c>
      <c r="Q3340">
        <v>1</v>
      </c>
      <c r="R3340" t="s">
        <v>26914</v>
      </c>
      <c r="S3340" t="s">
        <v>26914</v>
      </c>
      <c r="T3340">
        <v>1.67</v>
      </c>
      <c r="U3340" t="s">
        <v>26992</v>
      </c>
      <c r="V3340">
        <v>9.5270000000000007E-3</v>
      </c>
      <c r="W3340" t="s">
        <v>38224</v>
      </c>
      <c r="X3340">
        <v>7902</v>
      </c>
      <c r="Y3340" t="s">
        <v>28264</v>
      </c>
    </row>
    <row r="3341" spans="1:25" x14ac:dyDescent="0.45">
      <c r="A3341" t="s">
        <v>26914</v>
      </c>
      <c r="B3341" t="s">
        <v>26915</v>
      </c>
      <c r="C3341" t="s">
        <v>26914</v>
      </c>
      <c r="D3341" t="s">
        <v>26915</v>
      </c>
      <c r="E3341" t="s">
        <v>26914</v>
      </c>
      <c r="F3341" t="s">
        <v>26914</v>
      </c>
      <c r="G3341" t="s">
        <v>26914</v>
      </c>
      <c r="H3341" t="s">
        <v>26915</v>
      </c>
      <c r="I3341">
        <v>-0.48499999999999999</v>
      </c>
      <c r="J3341" t="s">
        <v>26989</v>
      </c>
      <c r="K3341" t="s">
        <v>16334</v>
      </c>
      <c r="L3341" t="s">
        <v>38225</v>
      </c>
      <c r="M3341" t="s">
        <v>16333</v>
      </c>
      <c r="N3341" t="s">
        <v>38222</v>
      </c>
      <c r="O3341">
        <v>2202</v>
      </c>
      <c r="P3341" t="s">
        <v>38226</v>
      </c>
      <c r="Q3341">
        <v>1</v>
      </c>
      <c r="R3341" t="s">
        <v>26914</v>
      </c>
      <c r="S3341" t="s">
        <v>26914</v>
      </c>
      <c r="T3341">
        <v>4.9400000000000004</v>
      </c>
      <c r="U3341" t="s">
        <v>26992</v>
      </c>
      <c r="V3341">
        <v>1.751E-4</v>
      </c>
      <c r="W3341" t="s">
        <v>38227</v>
      </c>
      <c r="X3341">
        <v>20042</v>
      </c>
      <c r="Y3341" t="s">
        <v>38228</v>
      </c>
    </row>
    <row r="3342" spans="1:25" x14ac:dyDescent="0.45">
      <c r="A3342" t="s">
        <v>26914</v>
      </c>
      <c r="B3342" t="s">
        <v>26914</v>
      </c>
      <c r="C3342" t="s">
        <v>26914</v>
      </c>
      <c r="D3342" t="s">
        <v>26914</v>
      </c>
      <c r="E3342" t="s">
        <v>26914</v>
      </c>
      <c r="F3342" t="s">
        <v>26914</v>
      </c>
      <c r="G3342" t="s">
        <v>26914</v>
      </c>
      <c r="H3342" t="s">
        <v>26914</v>
      </c>
      <c r="I3342">
        <v>-0.63500000000000001</v>
      </c>
      <c r="J3342" t="s">
        <v>26916</v>
      </c>
      <c r="K3342" t="s">
        <v>6153</v>
      </c>
      <c r="L3342" t="s">
        <v>38229</v>
      </c>
      <c r="M3342" t="s">
        <v>6152</v>
      </c>
      <c r="N3342" t="s">
        <v>38230</v>
      </c>
      <c r="O3342">
        <v>1954</v>
      </c>
      <c r="P3342" t="s">
        <v>38231</v>
      </c>
      <c r="Q3342">
        <v>1</v>
      </c>
      <c r="R3342" t="s">
        <v>26914</v>
      </c>
      <c r="S3342" t="s">
        <v>26914</v>
      </c>
      <c r="T3342">
        <v>114.64</v>
      </c>
      <c r="U3342">
        <v>0.94218400000000002</v>
      </c>
      <c r="V3342">
        <v>8.3399999999999994E-5</v>
      </c>
      <c r="W3342" t="s">
        <v>38232</v>
      </c>
      <c r="X3342">
        <v>8673</v>
      </c>
      <c r="Y3342" t="s">
        <v>28479</v>
      </c>
    </row>
    <row r="3343" spans="1:25" x14ac:dyDescent="0.45">
      <c r="A3343" t="s">
        <v>26914</v>
      </c>
      <c r="B3343" t="s">
        <v>26914</v>
      </c>
      <c r="C3343" t="s">
        <v>26914</v>
      </c>
      <c r="D3343" t="s">
        <v>26914</v>
      </c>
      <c r="E3343" t="s">
        <v>26914</v>
      </c>
      <c r="F3343" t="s">
        <v>26914</v>
      </c>
      <c r="G3343" t="s">
        <v>26914</v>
      </c>
      <c r="H3343" t="s">
        <v>26914</v>
      </c>
      <c r="I3343" t="s">
        <v>26940</v>
      </c>
      <c r="J3343" t="s">
        <v>26916</v>
      </c>
      <c r="K3343" t="s">
        <v>8983</v>
      </c>
      <c r="L3343" t="s">
        <v>38233</v>
      </c>
      <c r="M3343" t="s">
        <v>8982</v>
      </c>
      <c r="N3343" t="s">
        <v>38234</v>
      </c>
      <c r="O3343">
        <v>414</v>
      </c>
      <c r="P3343" t="s">
        <v>38235</v>
      </c>
      <c r="Q3343">
        <v>163</v>
      </c>
      <c r="R3343" t="s">
        <v>26914</v>
      </c>
      <c r="S3343" t="s">
        <v>26914</v>
      </c>
      <c r="T3343">
        <v>263.83</v>
      </c>
      <c r="U3343">
        <v>1</v>
      </c>
      <c r="V3343">
        <v>6.2099999999999998E-78</v>
      </c>
      <c r="W3343" t="s">
        <v>38236</v>
      </c>
      <c r="X3343">
        <v>6725</v>
      </c>
      <c r="Y3343" t="s">
        <v>31211</v>
      </c>
    </row>
    <row r="3344" spans="1:25" x14ac:dyDescent="0.45">
      <c r="A3344" t="s">
        <v>26914</v>
      </c>
      <c r="B3344" t="s">
        <v>26914</v>
      </c>
      <c r="C3344" t="s">
        <v>26914</v>
      </c>
      <c r="D3344" t="s">
        <v>26914</v>
      </c>
      <c r="E3344" t="s">
        <v>26914</v>
      </c>
      <c r="F3344" t="s">
        <v>26914</v>
      </c>
      <c r="G3344" t="s">
        <v>26914</v>
      </c>
      <c r="H3344" t="s">
        <v>26914</v>
      </c>
      <c r="I3344" t="s">
        <v>26940</v>
      </c>
      <c r="J3344" t="s">
        <v>26989</v>
      </c>
      <c r="K3344" t="s">
        <v>8983</v>
      </c>
      <c r="L3344" t="s">
        <v>38237</v>
      </c>
      <c r="M3344" t="s">
        <v>8982</v>
      </c>
      <c r="N3344" t="s">
        <v>38234</v>
      </c>
      <c r="O3344">
        <v>414</v>
      </c>
      <c r="P3344" t="s">
        <v>38238</v>
      </c>
      <c r="Q3344">
        <v>14</v>
      </c>
      <c r="R3344" t="s">
        <v>26914</v>
      </c>
      <c r="S3344" t="s">
        <v>26914</v>
      </c>
      <c r="T3344">
        <v>2.11</v>
      </c>
      <c r="U3344" t="s">
        <v>26992</v>
      </c>
      <c r="V3344">
        <v>8.4159999999999997E-4</v>
      </c>
      <c r="W3344" t="s">
        <v>38239</v>
      </c>
      <c r="X3344">
        <v>8805</v>
      </c>
      <c r="Y3344" t="s">
        <v>37782</v>
      </c>
    </row>
    <row r="3345" spans="1:25" x14ac:dyDescent="0.45">
      <c r="A3345" t="s">
        <v>26914</v>
      </c>
      <c r="B3345" t="s">
        <v>26914</v>
      </c>
      <c r="C3345" t="s">
        <v>26914</v>
      </c>
      <c r="D3345" t="s">
        <v>26914</v>
      </c>
      <c r="E3345" t="s">
        <v>26914</v>
      </c>
      <c r="F3345" t="s">
        <v>26914</v>
      </c>
      <c r="G3345" t="s">
        <v>26914</v>
      </c>
      <c r="H3345" t="s">
        <v>26914</v>
      </c>
      <c r="I3345" t="s">
        <v>26940</v>
      </c>
      <c r="J3345" t="s">
        <v>26916</v>
      </c>
      <c r="K3345" t="s">
        <v>8983</v>
      </c>
      <c r="L3345" t="s">
        <v>38240</v>
      </c>
      <c r="M3345" t="s">
        <v>8982</v>
      </c>
      <c r="N3345" t="s">
        <v>38234</v>
      </c>
      <c r="O3345">
        <v>414</v>
      </c>
      <c r="P3345" t="s">
        <v>38241</v>
      </c>
      <c r="Q3345">
        <v>13</v>
      </c>
      <c r="R3345" t="s">
        <v>26914</v>
      </c>
      <c r="S3345" t="s">
        <v>26914</v>
      </c>
      <c r="T3345">
        <v>97.438999999999993</v>
      </c>
      <c r="U3345">
        <v>0.99943199999999999</v>
      </c>
      <c r="V3345">
        <v>1.3840099999999999E-4</v>
      </c>
      <c r="W3345" t="s">
        <v>38242</v>
      </c>
      <c r="X3345">
        <v>408</v>
      </c>
      <c r="Y3345" t="s">
        <v>32926</v>
      </c>
    </row>
    <row r="3346" spans="1:25" x14ac:dyDescent="0.45">
      <c r="A3346" t="s">
        <v>26914</v>
      </c>
      <c r="B3346" t="s">
        <v>26914</v>
      </c>
      <c r="C3346" t="s">
        <v>26914</v>
      </c>
      <c r="D3346" t="s">
        <v>26914</v>
      </c>
      <c r="E3346" t="s">
        <v>26914</v>
      </c>
      <c r="F3346" t="s">
        <v>26914</v>
      </c>
      <c r="G3346" t="s">
        <v>26914</v>
      </c>
      <c r="H3346" t="s">
        <v>26914</v>
      </c>
      <c r="I3346" t="s">
        <v>26940</v>
      </c>
      <c r="J3346" t="s">
        <v>26916</v>
      </c>
      <c r="K3346" t="s">
        <v>8983</v>
      </c>
      <c r="L3346" t="s">
        <v>38243</v>
      </c>
      <c r="M3346" t="s">
        <v>8982</v>
      </c>
      <c r="N3346" t="s">
        <v>38234</v>
      </c>
      <c r="O3346">
        <v>414</v>
      </c>
      <c r="P3346" t="s">
        <v>38244</v>
      </c>
      <c r="Q3346">
        <v>12</v>
      </c>
      <c r="R3346" t="s">
        <v>26914</v>
      </c>
      <c r="S3346" t="s">
        <v>26914</v>
      </c>
      <c r="T3346">
        <v>67.456000000000003</v>
      </c>
      <c r="U3346">
        <v>0.83535899999999996</v>
      </c>
      <c r="V3346">
        <v>7.5416199999999997E-3</v>
      </c>
      <c r="W3346" t="s">
        <v>38245</v>
      </c>
      <c r="X3346">
        <v>6200</v>
      </c>
      <c r="Y3346" t="s">
        <v>27611</v>
      </c>
    </row>
    <row r="3347" spans="1:25" x14ac:dyDescent="0.45">
      <c r="A3347" t="s">
        <v>26914</v>
      </c>
      <c r="B3347" t="s">
        <v>26914</v>
      </c>
      <c r="C3347" t="s">
        <v>26914</v>
      </c>
      <c r="D3347" t="s">
        <v>26914</v>
      </c>
      <c r="E3347" t="s">
        <v>26914</v>
      </c>
      <c r="F3347" t="s">
        <v>26914</v>
      </c>
      <c r="G3347" t="s">
        <v>26914</v>
      </c>
      <c r="H3347" t="s">
        <v>26914</v>
      </c>
      <c r="I3347" t="s">
        <v>26940</v>
      </c>
      <c r="J3347" t="s">
        <v>26916</v>
      </c>
      <c r="K3347" t="s">
        <v>8983</v>
      </c>
      <c r="L3347" t="s">
        <v>38246</v>
      </c>
      <c r="M3347" t="s">
        <v>8982</v>
      </c>
      <c r="N3347" t="s">
        <v>38234</v>
      </c>
      <c r="O3347">
        <v>414</v>
      </c>
      <c r="P3347" t="s">
        <v>38247</v>
      </c>
      <c r="Q3347">
        <v>9</v>
      </c>
      <c r="R3347" t="s">
        <v>26914</v>
      </c>
      <c r="S3347" t="s">
        <v>26914</v>
      </c>
      <c r="T3347">
        <v>114.24</v>
      </c>
      <c r="U3347">
        <v>0.90696200000000005</v>
      </c>
      <c r="V3347">
        <v>8.1300000000000006E-11</v>
      </c>
      <c r="W3347" t="s">
        <v>38248</v>
      </c>
      <c r="X3347">
        <v>20019</v>
      </c>
      <c r="Y3347" t="s">
        <v>28288</v>
      </c>
    </row>
    <row r="3348" spans="1:25" x14ac:dyDescent="0.45">
      <c r="A3348" t="s">
        <v>26914</v>
      </c>
      <c r="B3348" t="s">
        <v>26914</v>
      </c>
      <c r="C3348" t="s">
        <v>26914</v>
      </c>
      <c r="D3348" t="s">
        <v>26914</v>
      </c>
      <c r="E3348" t="s">
        <v>26914</v>
      </c>
      <c r="F3348" t="s">
        <v>26914</v>
      </c>
      <c r="G3348" t="s">
        <v>26914</v>
      </c>
      <c r="H3348" t="s">
        <v>26914</v>
      </c>
      <c r="I3348" t="s">
        <v>26940</v>
      </c>
      <c r="J3348" t="s">
        <v>26916</v>
      </c>
      <c r="K3348" t="s">
        <v>8983</v>
      </c>
      <c r="L3348" t="s">
        <v>38249</v>
      </c>
      <c r="M3348" t="s">
        <v>8982</v>
      </c>
      <c r="N3348" t="s">
        <v>38234</v>
      </c>
      <c r="O3348">
        <v>414</v>
      </c>
      <c r="P3348" t="s">
        <v>38250</v>
      </c>
      <c r="Q3348">
        <v>7</v>
      </c>
      <c r="R3348" t="s">
        <v>26914</v>
      </c>
      <c r="S3348" t="s">
        <v>26914</v>
      </c>
      <c r="T3348">
        <v>78.227999999999994</v>
      </c>
      <c r="U3348">
        <v>0.99977800000000006</v>
      </c>
      <c r="V3348">
        <v>6.3E-5</v>
      </c>
      <c r="W3348" t="s">
        <v>38251</v>
      </c>
      <c r="X3348">
        <v>18414</v>
      </c>
      <c r="Y3348" t="s">
        <v>27445</v>
      </c>
    </row>
    <row r="3349" spans="1:25" x14ac:dyDescent="0.45">
      <c r="A3349" t="s">
        <v>26914</v>
      </c>
      <c r="B3349" t="s">
        <v>26914</v>
      </c>
      <c r="C3349" t="s">
        <v>26914</v>
      </c>
      <c r="D3349" t="s">
        <v>26914</v>
      </c>
      <c r="E3349" t="s">
        <v>26914</v>
      </c>
      <c r="F3349" t="s">
        <v>26914</v>
      </c>
      <c r="G3349" t="s">
        <v>26914</v>
      </c>
      <c r="H3349" t="s">
        <v>26914</v>
      </c>
      <c r="I3349" t="s">
        <v>26940</v>
      </c>
      <c r="J3349" t="s">
        <v>26916</v>
      </c>
      <c r="K3349" t="s">
        <v>8983</v>
      </c>
      <c r="L3349" t="s">
        <v>38252</v>
      </c>
      <c r="M3349" t="s">
        <v>8982</v>
      </c>
      <c r="N3349" t="s">
        <v>38234</v>
      </c>
      <c r="O3349">
        <v>414</v>
      </c>
      <c r="P3349" t="s">
        <v>38253</v>
      </c>
      <c r="Q3349">
        <v>3</v>
      </c>
      <c r="R3349" t="s">
        <v>26914</v>
      </c>
      <c r="S3349" t="s">
        <v>26914</v>
      </c>
      <c r="T3349">
        <v>71.001000000000005</v>
      </c>
      <c r="U3349">
        <v>0.92966899999999997</v>
      </c>
      <c r="V3349">
        <v>8.14E-5</v>
      </c>
      <c r="W3349" t="s">
        <v>38254</v>
      </c>
      <c r="X3349">
        <v>516</v>
      </c>
      <c r="Y3349" t="s">
        <v>30597</v>
      </c>
    </row>
    <row r="3350" spans="1:25" x14ac:dyDescent="0.45">
      <c r="A3350" t="s">
        <v>26914</v>
      </c>
      <c r="B3350" t="s">
        <v>26914</v>
      </c>
      <c r="C3350" t="s">
        <v>26914</v>
      </c>
      <c r="D3350" t="s">
        <v>26914</v>
      </c>
      <c r="E3350" t="s">
        <v>26914</v>
      </c>
      <c r="F3350" t="s">
        <v>26914</v>
      </c>
      <c r="G3350" t="s">
        <v>26914</v>
      </c>
      <c r="H3350" t="s">
        <v>26914</v>
      </c>
      <c r="I3350" t="s">
        <v>26940</v>
      </c>
      <c r="J3350" t="s">
        <v>26916</v>
      </c>
      <c r="K3350" t="s">
        <v>8983</v>
      </c>
      <c r="L3350" t="s">
        <v>38255</v>
      </c>
      <c r="M3350" t="s">
        <v>8982</v>
      </c>
      <c r="N3350" t="s">
        <v>38234</v>
      </c>
      <c r="O3350">
        <v>414</v>
      </c>
      <c r="P3350" t="s">
        <v>38256</v>
      </c>
      <c r="Q3350">
        <v>3</v>
      </c>
      <c r="R3350" t="s">
        <v>26914</v>
      </c>
      <c r="S3350" t="s">
        <v>26914</v>
      </c>
      <c r="T3350">
        <v>110.55</v>
      </c>
      <c r="U3350">
        <v>1</v>
      </c>
      <c r="V3350">
        <v>2.3699999999999999E-7</v>
      </c>
      <c r="W3350" t="s">
        <v>38257</v>
      </c>
      <c r="X3350">
        <v>10117</v>
      </c>
      <c r="Y3350" t="s">
        <v>27460</v>
      </c>
    </row>
    <row r="3351" spans="1:25" x14ac:dyDescent="0.45">
      <c r="A3351" t="s">
        <v>26914</v>
      </c>
      <c r="B3351" t="s">
        <v>26914</v>
      </c>
      <c r="C3351" t="s">
        <v>26914</v>
      </c>
      <c r="D3351" t="s">
        <v>26914</v>
      </c>
      <c r="E3351" t="s">
        <v>26914</v>
      </c>
      <c r="F3351" t="s">
        <v>26914</v>
      </c>
      <c r="G3351" t="s">
        <v>26914</v>
      </c>
      <c r="H3351" t="s">
        <v>26914</v>
      </c>
      <c r="I3351">
        <v>-1.1319999999999999</v>
      </c>
      <c r="J3351" t="s">
        <v>26916</v>
      </c>
      <c r="K3351" t="s">
        <v>24586</v>
      </c>
      <c r="L3351" t="s">
        <v>38258</v>
      </c>
      <c r="M3351" t="s">
        <v>24585</v>
      </c>
      <c r="N3351" t="s">
        <v>38259</v>
      </c>
      <c r="O3351">
        <v>2089</v>
      </c>
      <c r="P3351" t="s">
        <v>38260</v>
      </c>
      <c r="Q3351">
        <v>4</v>
      </c>
      <c r="R3351" t="s">
        <v>26914</v>
      </c>
      <c r="S3351" t="s">
        <v>26914</v>
      </c>
      <c r="T3351">
        <v>87.894999999999996</v>
      </c>
      <c r="U3351">
        <v>0.79900300000000002</v>
      </c>
      <c r="V3351">
        <v>6.9881200000000004E-4</v>
      </c>
      <c r="W3351" t="s">
        <v>38261</v>
      </c>
      <c r="X3351">
        <v>5208</v>
      </c>
      <c r="Y3351" t="s">
        <v>27445</v>
      </c>
    </row>
    <row r="3352" spans="1:25" x14ac:dyDescent="0.45">
      <c r="A3352" t="s">
        <v>26914</v>
      </c>
      <c r="B3352" t="s">
        <v>26914</v>
      </c>
      <c r="C3352" t="s">
        <v>26914</v>
      </c>
      <c r="D3352" t="s">
        <v>26914</v>
      </c>
      <c r="E3352" t="s">
        <v>26914</v>
      </c>
      <c r="F3352" t="s">
        <v>26914</v>
      </c>
      <c r="G3352" t="s">
        <v>26914</v>
      </c>
      <c r="H3352" t="s">
        <v>26914</v>
      </c>
      <c r="I3352">
        <v>-0.109</v>
      </c>
      <c r="J3352" t="s">
        <v>26916</v>
      </c>
      <c r="K3352" t="s">
        <v>24586</v>
      </c>
      <c r="L3352" t="s">
        <v>38262</v>
      </c>
      <c r="M3352" t="s">
        <v>24585</v>
      </c>
      <c r="N3352" t="s">
        <v>38259</v>
      </c>
      <c r="O3352">
        <v>2089</v>
      </c>
      <c r="P3352" t="s">
        <v>38263</v>
      </c>
      <c r="Q3352">
        <v>3</v>
      </c>
      <c r="R3352" t="s">
        <v>26914</v>
      </c>
      <c r="S3352" t="s">
        <v>26914</v>
      </c>
      <c r="T3352">
        <v>89.623999999999995</v>
      </c>
      <c r="U3352">
        <v>0.95745499999999995</v>
      </c>
      <c r="V3352">
        <v>1.4654699999999999E-4</v>
      </c>
      <c r="W3352" t="s">
        <v>38264</v>
      </c>
      <c r="X3352">
        <v>7949</v>
      </c>
      <c r="Y3352" t="s">
        <v>27154</v>
      </c>
    </row>
    <row r="3353" spans="1:25" x14ac:dyDescent="0.45">
      <c r="A3353" t="s">
        <v>26914</v>
      </c>
      <c r="B3353" t="s">
        <v>26914</v>
      </c>
      <c r="C3353" t="s">
        <v>26914</v>
      </c>
      <c r="D3353" t="s">
        <v>26914</v>
      </c>
      <c r="E3353" t="s">
        <v>26914</v>
      </c>
      <c r="F3353" t="s">
        <v>26914</v>
      </c>
      <c r="G3353" t="s">
        <v>26914</v>
      </c>
      <c r="H3353" t="s">
        <v>26914</v>
      </c>
      <c r="I3353">
        <v>-0.51300000000000001</v>
      </c>
      <c r="J3353" t="s">
        <v>26989</v>
      </c>
      <c r="K3353" t="s">
        <v>24586</v>
      </c>
      <c r="L3353" t="s">
        <v>38265</v>
      </c>
      <c r="M3353" t="s">
        <v>24585</v>
      </c>
      <c r="N3353" t="s">
        <v>38259</v>
      </c>
      <c r="O3353">
        <v>2089</v>
      </c>
      <c r="P3353" t="s">
        <v>38266</v>
      </c>
      <c r="Q3353">
        <v>2</v>
      </c>
      <c r="R3353" t="s">
        <v>26914</v>
      </c>
      <c r="S3353" t="s">
        <v>26914</v>
      </c>
      <c r="T3353">
        <v>2.36</v>
      </c>
      <c r="U3353" t="s">
        <v>26992</v>
      </c>
      <c r="V3353">
        <v>2.4429999999999999E-3</v>
      </c>
      <c r="W3353" t="s">
        <v>38267</v>
      </c>
      <c r="X3353">
        <v>3897</v>
      </c>
      <c r="Y3353" t="s">
        <v>38268</v>
      </c>
    </row>
    <row r="3354" spans="1:25" x14ac:dyDescent="0.45">
      <c r="A3354" t="s">
        <v>26914</v>
      </c>
      <c r="B3354" t="s">
        <v>26914</v>
      </c>
      <c r="C3354" t="s">
        <v>26914</v>
      </c>
      <c r="D3354" t="s">
        <v>26914</v>
      </c>
      <c r="E3354" t="s">
        <v>26914</v>
      </c>
      <c r="F3354" t="s">
        <v>26914</v>
      </c>
      <c r="G3354" t="s">
        <v>26914</v>
      </c>
      <c r="H3354" t="s">
        <v>26914</v>
      </c>
      <c r="I3354" t="s">
        <v>26954</v>
      </c>
      <c r="J3354" t="s">
        <v>26916</v>
      </c>
      <c r="K3354" t="s">
        <v>4862</v>
      </c>
      <c r="L3354" t="s">
        <v>38269</v>
      </c>
      <c r="M3354" t="s">
        <v>4861</v>
      </c>
      <c r="N3354" t="s">
        <v>38270</v>
      </c>
      <c r="O3354">
        <v>3621</v>
      </c>
      <c r="P3354" t="s">
        <v>38271</v>
      </c>
      <c r="Q3354" t="s">
        <v>26963</v>
      </c>
      <c r="R3354" t="s">
        <v>26915</v>
      </c>
      <c r="S3354" t="s">
        <v>26914</v>
      </c>
      <c r="T3354">
        <v>122.69</v>
      </c>
      <c r="U3354">
        <v>0.5</v>
      </c>
      <c r="V3354">
        <v>6.5E-8</v>
      </c>
      <c r="W3354" t="s">
        <v>38272</v>
      </c>
      <c r="X3354">
        <v>9279</v>
      </c>
      <c r="Y3354" t="s">
        <v>28588</v>
      </c>
    </row>
    <row r="3355" spans="1:25" x14ac:dyDescent="0.45">
      <c r="A3355" t="s">
        <v>26914</v>
      </c>
      <c r="B3355" t="s">
        <v>26914</v>
      </c>
      <c r="C3355" t="s">
        <v>26914</v>
      </c>
      <c r="D3355" t="s">
        <v>26914</v>
      </c>
      <c r="E3355" t="s">
        <v>26914</v>
      </c>
      <c r="F3355" t="s">
        <v>26914</v>
      </c>
      <c r="G3355" t="s">
        <v>26914</v>
      </c>
      <c r="H3355" t="s">
        <v>26914</v>
      </c>
      <c r="I3355" t="s">
        <v>26954</v>
      </c>
      <c r="J3355" t="s">
        <v>26916</v>
      </c>
      <c r="K3355" t="s">
        <v>4862</v>
      </c>
      <c r="L3355" t="s">
        <v>38273</v>
      </c>
      <c r="M3355" t="s">
        <v>4861</v>
      </c>
      <c r="N3355" t="s">
        <v>38270</v>
      </c>
      <c r="O3355">
        <v>3621</v>
      </c>
      <c r="P3355" t="s">
        <v>38274</v>
      </c>
      <c r="Q3355">
        <v>361</v>
      </c>
      <c r="R3355" t="s">
        <v>26914</v>
      </c>
      <c r="S3355" t="s">
        <v>26914</v>
      </c>
      <c r="T3355">
        <v>217.68</v>
      </c>
      <c r="U3355">
        <v>0.99999899999999997</v>
      </c>
      <c r="V3355">
        <v>6.49E-25</v>
      </c>
      <c r="W3355" t="s">
        <v>38275</v>
      </c>
      <c r="X3355">
        <v>11369</v>
      </c>
      <c r="Y3355" t="s">
        <v>38276</v>
      </c>
    </row>
    <row r="3356" spans="1:25" x14ac:dyDescent="0.45">
      <c r="A3356" t="s">
        <v>26914</v>
      </c>
      <c r="B3356" t="s">
        <v>26914</v>
      </c>
      <c r="C3356" t="s">
        <v>26914</v>
      </c>
      <c r="D3356" t="s">
        <v>26914</v>
      </c>
      <c r="E3356" t="s">
        <v>26914</v>
      </c>
      <c r="F3356" t="s">
        <v>26914</v>
      </c>
      <c r="G3356" t="s">
        <v>26914</v>
      </c>
      <c r="H3356" t="s">
        <v>26914</v>
      </c>
      <c r="I3356" t="s">
        <v>26954</v>
      </c>
      <c r="J3356" t="s">
        <v>26916</v>
      </c>
      <c r="K3356" t="s">
        <v>4862</v>
      </c>
      <c r="L3356" t="s">
        <v>38277</v>
      </c>
      <c r="M3356" t="s">
        <v>4861</v>
      </c>
      <c r="N3356" t="s">
        <v>38270</v>
      </c>
      <c r="O3356">
        <v>3621</v>
      </c>
      <c r="P3356" t="s">
        <v>38278</v>
      </c>
      <c r="Q3356">
        <v>198</v>
      </c>
      <c r="R3356" t="s">
        <v>26914</v>
      </c>
      <c r="S3356" t="s">
        <v>26914</v>
      </c>
      <c r="T3356">
        <v>308.19</v>
      </c>
      <c r="U3356">
        <v>1</v>
      </c>
      <c r="V3356">
        <v>4.0700000000000004E-90</v>
      </c>
      <c r="W3356" t="s">
        <v>38279</v>
      </c>
      <c r="X3356">
        <v>11021</v>
      </c>
      <c r="Y3356" t="s">
        <v>30992</v>
      </c>
    </row>
    <row r="3357" spans="1:25" x14ac:dyDescent="0.45">
      <c r="A3357" t="s">
        <v>26914</v>
      </c>
      <c r="B3357" t="s">
        <v>26914</v>
      </c>
      <c r="C3357" t="s">
        <v>26914</v>
      </c>
      <c r="D3357" t="s">
        <v>26914</v>
      </c>
      <c r="E3357" t="s">
        <v>26914</v>
      </c>
      <c r="F3357" t="s">
        <v>26914</v>
      </c>
      <c r="G3357" t="s">
        <v>26914</v>
      </c>
      <c r="H3357" t="s">
        <v>26914</v>
      </c>
      <c r="I3357" t="s">
        <v>26954</v>
      </c>
      <c r="J3357" t="s">
        <v>26916</v>
      </c>
      <c r="K3357" t="s">
        <v>4862</v>
      </c>
      <c r="L3357" t="s">
        <v>38280</v>
      </c>
      <c r="M3357" t="s">
        <v>4861</v>
      </c>
      <c r="N3357" t="s">
        <v>38270</v>
      </c>
      <c r="O3357">
        <v>3621</v>
      </c>
      <c r="P3357" t="s">
        <v>38281</v>
      </c>
      <c r="Q3357">
        <v>70</v>
      </c>
      <c r="R3357" t="s">
        <v>26914</v>
      </c>
      <c r="S3357" t="s">
        <v>26914</v>
      </c>
      <c r="T3357">
        <v>270.94</v>
      </c>
      <c r="U3357">
        <v>0.90869599999999995</v>
      </c>
      <c r="V3357">
        <v>1.8799999999999999E-56</v>
      </c>
      <c r="W3357" t="s">
        <v>38282</v>
      </c>
      <c r="X3357">
        <v>4361</v>
      </c>
      <c r="Y3357" t="s">
        <v>27271</v>
      </c>
    </row>
    <row r="3358" spans="1:25" x14ac:dyDescent="0.45">
      <c r="A3358" t="s">
        <v>26914</v>
      </c>
      <c r="B3358" t="s">
        <v>26914</v>
      </c>
      <c r="C3358" t="s">
        <v>26914</v>
      </c>
      <c r="D3358" t="s">
        <v>26914</v>
      </c>
      <c r="E3358" t="s">
        <v>26914</v>
      </c>
      <c r="F3358" t="s">
        <v>26914</v>
      </c>
      <c r="G3358" t="s">
        <v>26914</v>
      </c>
      <c r="H3358" t="s">
        <v>26914</v>
      </c>
      <c r="I3358" t="s">
        <v>26954</v>
      </c>
      <c r="J3358" t="s">
        <v>26916</v>
      </c>
      <c r="K3358" t="s">
        <v>4862</v>
      </c>
      <c r="L3358" t="s">
        <v>38283</v>
      </c>
      <c r="M3358" t="s">
        <v>4861</v>
      </c>
      <c r="N3358" t="s">
        <v>38270</v>
      </c>
      <c r="O3358">
        <v>3621</v>
      </c>
      <c r="P3358" t="s">
        <v>38284</v>
      </c>
      <c r="Q3358">
        <v>52</v>
      </c>
      <c r="R3358" t="s">
        <v>26914</v>
      </c>
      <c r="S3358" t="s">
        <v>26914</v>
      </c>
      <c r="T3358">
        <v>190.14</v>
      </c>
      <c r="U3358">
        <v>1</v>
      </c>
      <c r="V3358">
        <v>3.25E-29</v>
      </c>
      <c r="W3358" t="s">
        <v>38285</v>
      </c>
      <c r="X3358">
        <v>15002</v>
      </c>
      <c r="Y3358" t="s">
        <v>27611</v>
      </c>
    </row>
    <row r="3359" spans="1:25" x14ac:dyDescent="0.45">
      <c r="A3359" t="s">
        <v>26914</v>
      </c>
      <c r="B3359" t="s">
        <v>26914</v>
      </c>
      <c r="C3359" t="s">
        <v>26914</v>
      </c>
      <c r="D3359" t="s">
        <v>26914</v>
      </c>
      <c r="E3359" t="s">
        <v>26914</v>
      </c>
      <c r="F3359" t="s">
        <v>26914</v>
      </c>
      <c r="G3359" t="s">
        <v>26914</v>
      </c>
      <c r="H3359" t="s">
        <v>26914</v>
      </c>
      <c r="I3359" t="s">
        <v>26954</v>
      </c>
      <c r="J3359" t="s">
        <v>26916</v>
      </c>
      <c r="K3359" t="s">
        <v>4862</v>
      </c>
      <c r="L3359" t="s">
        <v>38286</v>
      </c>
      <c r="M3359" t="s">
        <v>4861</v>
      </c>
      <c r="N3359" t="s">
        <v>38270</v>
      </c>
      <c r="O3359">
        <v>3621</v>
      </c>
      <c r="P3359" t="s">
        <v>38287</v>
      </c>
      <c r="Q3359">
        <v>51</v>
      </c>
      <c r="R3359" t="s">
        <v>26914</v>
      </c>
      <c r="S3359" t="s">
        <v>26914</v>
      </c>
      <c r="T3359">
        <v>253.61</v>
      </c>
      <c r="U3359">
        <v>0.99986200000000003</v>
      </c>
      <c r="V3359">
        <v>6.16E-87</v>
      </c>
      <c r="W3359" t="s">
        <v>38288</v>
      </c>
      <c r="X3359">
        <v>14256</v>
      </c>
      <c r="Y3359" t="s">
        <v>27230</v>
      </c>
    </row>
    <row r="3360" spans="1:25" x14ac:dyDescent="0.45">
      <c r="A3360" t="s">
        <v>26914</v>
      </c>
      <c r="B3360" t="s">
        <v>26914</v>
      </c>
      <c r="C3360" t="s">
        <v>26914</v>
      </c>
      <c r="D3360" t="s">
        <v>26914</v>
      </c>
      <c r="E3360" t="s">
        <v>26914</v>
      </c>
      <c r="F3360" t="s">
        <v>26914</v>
      </c>
      <c r="G3360" t="s">
        <v>26914</v>
      </c>
      <c r="H3360" t="s">
        <v>26914</v>
      </c>
      <c r="I3360" t="s">
        <v>26954</v>
      </c>
      <c r="J3360" t="s">
        <v>26916</v>
      </c>
      <c r="K3360" t="s">
        <v>4862</v>
      </c>
      <c r="L3360" t="s">
        <v>38289</v>
      </c>
      <c r="M3360" t="s">
        <v>4861</v>
      </c>
      <c r="N3360" t="s">
        <v>38270</v>
      </c>
      <c r="O3360">
        <v>3621</v>
      </c>
      <c r="P3360" t="s">
        <v>38290</v>
      </c>
      <c r="Q3360">
        <v>38</v>
      </c>
      <c r="R3360" t="s">
        <v>26914</v>
      </c>
      <c r="S3360" t="s">
        <v>26914</v>
      </c>
      <c r="T3360">
        <v>115.82</v>
      </c>
      <c r="U3360">
        <v>0.99993399999999999</v>
      </c>
      <c r="V3360">
        <v>2.3E-5</v>
      </c>
      <c r="W3360" t="s">
        <v>38291</v>
      </c>
      <c r="X3360">
        <v>7420</v>
      </c>
      <c r="Y3360" t="s">
        <v>27611</v>
      </c>
    </row>
    <row r="3361" spans="1:25" x14ac:dyDescent="0.45">
      <c r="A3361" t="s">
        <v>26914</v>
      </c>
      <c r="B3361" t="s">
        <v>26914</v>
      </c>
      <c r="C3361" t="s">
        <v>26914</v>
      </c>
      <c r="D3361" t="s">
        <v>26914</v>
      </c>
      <c r="E3361" t="s">
        <v>26914</v>
      </c>
      <c r="F3361" t="s">
        <v>26914</v>
      </c>
      <c r="G3361" t="s">
        <v>26914</v>
      </c>
      <c r="H3361" t="s">
        <v>26914</v>
      </c>
      <c r="I3361" t="s">
        <v>26954</v>
      </c>
      <c r="J3361" t="s">
        <v>26989</v>
      </c>
      <c r="K3361" t="s">
        <v>4862</v>
      </c>
      <c r="L3361" t="s">
        <v>38292</v>
      </c>
      <c r="M3361" t="s">
        <v>4861</v>
      </c>
      <c r="N3361" t="s">
        <v>38270</v>
      </c>
      <c r="O3361">
        <v>3621</v>
      </c>
      <c r="P3361" t="s">
        <v>38293</v>
      </c>
      <c r="Q3361">
        <v>30</v>
      </c>
      <c r="R3361" t="s">
        <v>26914</v>
      </c>
      <c r="S3361" t="s">
        <v>26914</v>
      </c>
      <c r="T3361">
        <v>1.77</v>
      </c>
      <c r="U3361" t="s">
        <v>26992</v>
      </c>
      <c r="V3361">
        <v>3.4099999999999998E-3</v>
      </c>
      <c r="W3361" t="s">
        <v>38294</v>
      </c>
      <c r="X3361">
        <v>2880</v>
      </c>
      <c r="Y3361" t="s">
        <v>28067</v>
      </c>
    </row>
    <row r="3362" spans="1:25" x14ac:dyDescent="0.45">
      <c r="A3362" t="s">
        <v>26914</v>
      </c>
      <c r="B3362" t="s">
        <v>26914</v>
      </c>
      <c r="C3362" t="s">
        <v>26914</v>
      </c>
      <c r="D3362" t="s">
        <v>26914</v>
      </c>
      <c r="E3362" t="s">
        <v>26914</v>
      </c>
      <c r="F3362" t="s">
        <v>26914</v>
      </c>
      <c r="G3362" t="s">
        <v>26914</v>
      </c>
      <c r="H3362" t="s">
        <v>26914</v>
      </c>
      <c r="I3362" t="s">
        <v>26954</v>
      </c>
      <c r="J3362" t="s">
        <v>26916</v>
      </c>
      <c r="K3362" t="s">
        <v>4862</v>
      </c>
      <c r="L3362" t="s">
        <v>38295</v>
      </c>
      <c r="M3362" t="s">
        <v>4861</v>
      </c>
      <c r="N3362" t="s">
        <v>38270</v>
      </c>
      <c r="O3362">
        <v>3621</v>
      </c>
      <c r="P3362" t="s">
        <v>38296</v>
      </c>
      <c r="Q3362">
        <v>29</v>
      </c>
      <c r="R3362" t="s">
        <v>26914</v>
      </c>
      <c r="S3362" t="s">
        <v>26914</v>
      </c>
      <c r="T3362">
        <v>196.35</v>
      </c>
      <c r="U3362">
        <v>0.99598900000000001</v>
      </c>
      <c r="V3362">
        <v>1.79E-37</v>
      </c>
      <c r="W3362" t="s">
        <v>38297</v>
      </c>
      <c r="X3362">
        <v>20744</v>
      </c>
      <c r="Y3362" t="s">
        <v>27413</v>
      </c>
    </row>
    <row r="3363" spans="1:25" x14ac:dyDescent="0.45">
      <c r="A3363" t="s">
        <v>26914</v>
      </c>
      <c r="B3363" t="s">
        <v>26914</v>
      </c>
      <c r="C3363" t="s">
        <v>26914</v>
      </c>
      <c r="D3363" t="s">
        <v>26914</v>
      </c>
      <c r="E3363" t="s">
        <v>26914</v>
      </c>
      <c r="F3363" t="s">
        <v>26914</v>
      </c>
      <c r="G3363" t="s">
        <v>26914</v>
      </c>
      <c r="H3363" t="s">
        <v>26914</v>
      </c>
      <c r="I3363" t="s">
        <v>26954</v>
      </c>
      <c r="J3363" t="s">
        <v>26916</v>
      </c>
      <c r="K3363" t="s">
        <v>4862</v>
      </c>
      <c r="L3363" t="s">
        <v>38298</v>
      </c>
      <c r="M3363" t="s">
        <v>4861</v>
      </c>
      <c r="N3363" t="s">
        <v>38270</v>
      </c>
      <c r="O3363">
        <v>3621</v>
      </c>
      <c r="P3363" t="s">
        <v>38299</v>
      </c>
      <c r="Q3363">
        <v>29</v>
      </c>
      <c r="R3363" t="s">
        <v>26915</v>
      </c>
      <c r="S3363" t="s">
        <v>26914</v>
      </c>
      <c r="T3363">
        <v>217.48</v>
      </c>
      <c r="U3363">
        <v>0.54412499999999997</v>
      </c>
      <c r="V3363">
        <v>1.15E-46</v>
      </c>
      <c r="W3363" t="s">
        <v>38300</v>
      </c>
      <c r="X3363">
        <v>3616</v>
      </c>
      <c r="Y3363" t="s">
        <v>30955</v>
      </c>
    </row>
    <row r="3364" spans="1:25" x14ac:dyDescent="0.45">
      <c r="A3364" t="s">
        <v>26914</v>
      </c>
      <c r="B3364" t="s">
        <v>26914</v>
      </c>
      <c r="C3364" t="s">
        <v>26914</v>
      </c>
      <c r="D3364" t="s">
        <v>26914</v>
      </c>
      <c r="E3364" t="s">
        <v>26914</v>
      </c>
      <c r="F3364" t="s">
        <v>26914</v>
      </c>
      <c r="G3364" t="s">
        <v>26914</v>
      </c>
      <c r="H3364" t="s">
        <v>26914</v>
      </c>
      <c r="I3364" t="s">
        <v>26954</v>
      </c>
      <c r="J3364" t="s">
        <v>26916</v>
      </c>
      <c r="K3364" t="s">
        <v>4862</v>
      </c>
      <c r="L3364" t="s">
        <v>38301</v>
      </c>
      <c r="M3364" t="s">
        <v>4861</v>
      </c>
      <c r="N3364" t="s">
        <v>38270</v>
      </c>
      <c r="O3364">
        <v>3621</v>
      </c>
      <c r="P3364" t="s">
        <v>38302</v>
      </c>
      <c r="Q3364">
        <v>28</v>
      </c>
      <c r="R3364" t="s">
        <v>26914</v>
      </c>
      <c r="S3364" t="s">
        <v>26914</v>
      </c>
      <c r="T3364">
        <v>174.87</v>
      </c>
      <c r="U3364">
        <v>1</v>
      </c>
      <c r="V3364">
        <v>1.22E-24</v>
      </c>
      <c r="W3364" t="s">
        <v>38303</v>
      </c>
      <c r="X3364">
        <v>2398</v>
      </c>
      <c r="Y3364" t="s">
        <v>28059</v>
      </c>
    </row>
    <row r="3365" spans="1:25" x14ac:dyDescent="0.45">
      <c r="A3365" t="s">
        <v>26914</v>
      </c>
      <c r="B3365" t="s">
        <v>26914</v>
      </c>
      <c r="C3365" t="s">
        <v>26914</v>
      </c>
      <c r="D3365" t="s">
        <v>26914</v>
      </c>
      <c r="E3365" t="s">
        <v>26914</v>
      </c>
      <c r="F3365" t="s">
        <v>26914</v>
      </c>
      <c r="G3365" t="s">
        <v>26914</v>
      </c>
      <c r="H3365" t="s">
        <v>26914</v>
      </c>
      <c r="I3365" t="s">
        <v>26954</v>
      </c>
      <c r="J3365" t="s">
        <v>26916</v>
      </c>
      <c r="K3365" t="s">
        <v>4862</v>
      </c>
      <c r="L3365" t="s">
        <v>38304</v>
      </c>
      <c r="M3365" t="s">
        <v>4861</v>
      </c>
      <c r="N3365" t="s">
        <v>38270</v>
      </c>
      <c r="O3365">
        <v>3621</v>
      </c>
      <c r="P3365" t="s">
        <v>38305</v>
      </c>
      <c r="Q3365">
        <v>25</v>
      </c>
      <c r="R3365" t="s">
        <v>26914</v>
      </c>
      <c r="S3365" t="s">
        <v>26914</v>
      </c>
      <c r="T3365">
        <v>104.03</v>
      </c>
      <c r="U3365">
        <v>0.953345</v>
      </c>
      <c r="V3365">
        <v>5.6899999999999997E-6</v>
      </c>
      <c r="W3365" t="s">
        <v>38306</v>
      </c>
      <c r="X3365">
        <v>15593</v>
      </c>
      <c r="Y3365" t="s">
        <v>27321</v>
      </c>
    </row>
    <row r="3366" spans="1:25" x14ac:dyDescent="0.45">
      <c r="A3366" t="s">
        <v>26914</v>
      </c>
      <c r="B3366" t="s">
        <v>26914</v>
      </c>
      <c r="C3366" t="s">
        <v>26914</v>
      </c>
      <c r="D3366" t="s">
        <v>26914</v>
      </c>
      <c r="E3366" t="s">
        <v>26914</v>
      </c>
      <c r="F3366" t="s">
        <v>26914</v>
      </c>
      <c r="G3366" t="s">
        <v>26914</v>
      </c>
      <c r="H3366" t="s">
        <v>26914</v>
      </c>
      <c r="I3366" t="s">
        <v>26954</v>
      </c>
      <c r="J3366" t="s">
        <v>26916</v>
      </c>
      <c r="K3366" t="s">
        <v>4862</v>
      </c>
      <c r="L3366" t="s">
        <v>38307</v>
      </c>
      <c r="M3366" t="s">
        <v>4861</v>
      </c>
      <c r="N3366" t="s">
        <v>38270</v>
      </c>
      <c r="O3366">
        <v>3621</v>
      </c>
      <c r="P3366" t="s">
        <v>38308</v>
      </c>
      <c r="Q3366">
        <v>19</v>
      </c>
      <c r="R3366" t="s">
        <v>26914</v>
      </c>
      <c r="S3366" t="s">
        <v>26914</v>
      </c>
      <c r="T3366">
        <v>131.96</v>
      </c>
      <c r="U3366">
        <v>0.99912999999999996</v>
      </c>
      <c r="V3366">
        <v>5.0900000000000003E-12</v>
      </c>
      <c r="W3366" t="s">
        <v>38309</v>
      </c>
      <c r="X3366">
        <v>8355</v>
      </c>
      <c r="Y3366" t="s">
        <v>27433</v>
      </c>
    </row>
    <row r="3367" spans="1:25" x14ac:dyDescent="0.45">
      <c r="A3367" t="s">
        <v>26914</v>
      </c>
      <c r="B3367" t="s">
        <v>26914</v>
      </c>
      <c r="C3367" t="s">
        <v>26914</v>
      </c>
      <c r="D3367" t="s">
        <v>26914</v>
      </c>
      <c r="E3367" t="s">
        <v>26914</v>
      </c>
      <c r="F3367" t="s">
        <v>26914</v>
      </c>
      <c r="G3367" t="s">
        <v>26914</v>
      </c>
      <c r="H3367" t="s">
        <v>26914</v>
      </c>
      <c r="I3367" t="s">
        <v>26954</v>
      </c>
      <c r="J3367" t="s">
        <v>26916</v>
      </c>
      <c r="K3367" t="s">
        <v>4862</v>
      </c>
      <c r="L3367" t="s">
        <v>38310</v>
      </c>
      <c r="M3367" t="s">
        <v>4861</v>
      </c>
      <c r="N3367" t="s">
        <v>38270</v>
      </c>
      <c r="O3367">
        <v>3621</v>
      </c>
      <c r="P3367" t="s">
        <v>38311</v>
      </c>
      <c r="Q3367">
        <v>18</v>
      </c>
      <c r="R3367" t="s">
        <v>26914</v>
      </c>
      <c r="S3367" t="s">
        <v>26914</v>
      </c>
      <c r="T3367">
        <v>155.56</v>
      </c>
      <c r="U3367">
        <v>0.99704800000000005</v>
      </c>
      <c r="V3367">
        <v>1.2800000000000001E-16</v>
      </c>
      <c r="W3367" t="s">
        <v>38312</v>
      </c>
      <c r="X3367">
        <v>10186</v>
      </c>
      <c r="Y3367" t="s">
        <v>27808</v>
      </c>
    </row>
    <row r="3368" spans="1:25" x14ac:dyDescent="0.45">
      <c r="A3368" t="s">
        <v>26914</v>
      </c>
      <c r="B3368" t="s">
        <v>26914</v>
      </c>
      <c r="C3368" t="s">
        <v>26914</v>
      </c>
      <c r="D3368" t="s">
        <v>26914</v>
      </c>
      <c r="E3368" t="s">
        <v>26914</v>
      </c>
      <c r="F3368" t="s">
        <v>26914</v>
      </c>
      <c r="G3368" t="s">
        <v>26914</v>
      </c>
      <c r="H3368" t="s">
        <v>26914</v>
      </c>
      <c r="I3368" t="s">
        <v>26954</v>
      </c>
      <c r="J3368" t="s">
        <v>26989</v>
      </c>
      <c r="K3368" t="s">
        <v>4862</v>
      </c>
      <c r="L3368" t="s">
        <v>38313</v>
      </c>
      <c r="M3368" t="s">
        <v>4861</v>
      </c>
      <c r="N3368" t="s">
        <v>38270</v>
      </c>
      <c r="O3368">
        <v>3621</v>
      </c>
      <c r="P3368" t="s">
        <v>38314</v>
      </c>
      <c r="Q3368">
        <v>18</v>
      </c>
      <c r="R3368" t="s">
        <v>26914</v>
      </c>
      <c r="S3368" t="s">
        <v>26914</v>
      </c>
      <c r="T3368">
        <v>3.26</v>
      </c>
      <c r="U3368" t="s">
        <v>26992</v>
      </c>
      <c r="V3368">
        <v>4.228E-3</v>
      </c>
      <c r="W3368" t="s">
        <v>38315</v>
      </c>
      <c r="X3368">
        <v>15107</v>
      </c>
      <c r="Y3368" t="s">
        <v>27634</v>
      </c>
    </row>
    <row r="3369" spans="1:25" x14ac:dyDescent="0.45">
      <c r="A3369" t="s">
        <v>26914</v>
      </c>
      <c r="B3369" t="s">
        <v>26914</v>
      </c>
      <c r="C3369" t="s">
        <v>26914</v>
      </c>
      <c r="D3369" t="s">
        <v>26914</v>
      </c>
      <c r="E3369" t="s">
        <v>26914</v>
      </c>
      <c r="F3369" t="s">
        <v>26914</v>
      </c>
      <c r="G3369" t="s">
        <v>26914</v>
      </c>
      <c r="H3369" t="s">
        <v>26914</v>
      </c>
      <c r="I3369" t="s">
        <v>26954</v>
      </c>
      <c r="J3369" t="s">
        <v>26916</v>
      </c>
      <c r="K3369" t="s">
        <v>4862</v>
      </c>
      <c r="L3369" t="s">
        <v>38316</v>
      </c>
      <c r="M3369" t="s">
        <v>4861</v>
      </c>
      <c r="N3369" t="s">
        <v>38270</v>
      </c>
      <c r="O3369">
        <v>3621</v>
      </c>
      <c r="P3369" t="s">
        <v>38317</v>
      </c>
      <c r="Q3369">
        <v>17</v>
      </c>
      <c r="R3369" t="s">
        <v>26914</v>
      </c>
      <c r="S3369" t="s">
        <v>26914</v>
      </c>
      <c r="T3369">
        <v>250.95</v>
      </c>
      <c r="U3369">
        <v>1</v>
      </c>
      <c r="V3369">
        <v>1.59E-45</v>
      </c>
      <c r="W3369" t="s">
        <v>38318</v>
      </c>
      <c r="X3369">
        <v>16835</v>
      </c>
      <c r="Y3369" t="s">
        <v>30229</v>
      </c>
    </row>
    <row r="3370" spans="1:25" x14ac:dyDescent="0.45">
      <c r="A3370" t="s">
        <v>26914</v>
      </c>
      <c r="B3370" t="s">
        <v>26914</v>
      </c>
      <c r="C3370" t="s">
        <v>26914</v>
      </c>
      <c r="D3370" t="s">
        <v>26914</v>
      </c>
      <c r="E3370" t="s">
        <v>26914</v>
      </c>
      <c r="F3370" t="s">
        <v>26914</v>
      </c>
      <c r="G3370" t="s">
        <v>26914</v>
      </c>
      <c r="H3370" t="s">
        <v>26914</v>
      </c>
      <c r="I3370" t="s">
        <v>26954</v>
      </c>
      <c r="J3370" t="s">
        <v>26916</v>
      </c>
      <c r="K3370" t="s">
        <v>4862</v>
      </c>
      <c r="L3370" t="s">
        <v>38319</v>
      </c>
      <c r="M3370" t="s">
        <v>4861</v>
      </c>
      <c r="N3370" t="s">
        <v>38270</v>
      </c>
      <c r="O3370">
        <v>3621</v>
      </c>
      <c r="P3370" t="s">
        <v>38320</v>
      </c>
      <c r="Q3370">
        <v>16</v>
      </c>
      <c r="R3370" t="s">
        <v>26914</v>
      </c>
      <c r="S3370" t="s">
        <v>26914</v>
      </c>
      <c r="T3370">
        <v>175.93</v>
      </c>
      <c r="U3370">
        <v>0.92582799999999998</v>
      </c>
      <c r="V3370">
        <v>9.8500000000000002E-33</v>
      </c>
      <c r="W3370" t="s">
        <v>38321</v>
      </c>
      <c r="X3370">
        <v>398</v>
      </c>
      <c r="Y3370" t="s">
        <v>30686</v>
      </c>
    </row>
    <row r="3371" spans="1:25" x14ac:dyDescent="0.45">
      <c r="A3371" t="s">
        <v>26914</v>
      </c>
      <c r="B3371" t="s">
        <v>26914</v>
      </c>
      <c r="C3371" t="s">
        <v>26914</v>
      </c>
      <c r="D3371" t="s">
        <v>26914</v>
      </c>
      <c r="E3371" t="s">
        <v>26914</v>
      </c>
      <c r="F3371" t="s">
        <v>26914</v>
      </c>
      <c r="G3371" t="s">
        <v>26914</v>
      </c>
      <c r="H3371" t="s">
        <v>26914</v>
      </c>
      <c r="I3371" t="s">
        <v>26954</v>
      </c>
      <c r="J3371" t="s">
        <v>26916</v>
      </c>
      <c r="K3371" t="s">
        <v>4862</v>
      </c>
      <c r="L3371" t="s">
        <v>38322</v>
      </c>
      <c r="M3371" t="s">
        <v>4861</v>
      </c>
      <c r="N3371" t="s">
        <v>38270</v>
      </c>
      <c r="O3371">
        <v>3621</v>
      </c>
      <c r="P3371" t="s">
        <v>38323</v>
      </c>
      <c r="Q3371">
        <v>13</v>
      </c>
      <c r="R3371" t="s">
        <v>26914</v>
      </c>
      <c r="S3371" t="s">
        <v>26914</v>
      </c>
      <c r="T3371">
        <v>236.95</v>
      </c>
      <c r="U3371">
        <v>0.97944399999999998</v>
      </c>
      <c r="V3371">
        <v>5.3000000000000002E-46</v>
      </c>
      <c r="W3371" t="s">
        <v>38324</v>
      </c>
      <c r="X3371">
        <v>1433</v>
      </c>
      <c r="Y3371" t="s">
        <v>36988</v>
      </c>
    </row>
    <row r="3372" spans="1:25" x14ac:dyDescent="0.45">
      <c r="A3372" t="s">
        <v>26914</v>
      </c>
      <c r="B3372" t="s">
        <v>26914</v>
      </c>
      <c r="C3372" t="s">
        <v>26914</v>
      </c>
      <c r="D3372" t="s">
        <v>26914</v>
      </c>
      <c r="E3372" t="s">
        <v>26914</v>
      </c>
      <c r="F3372" t="s">
        <v>26914</v>
      </c>
      <c r="G3372" t="s">
        <v>26914</v>
      </c>
      <c r="H3372" t="s">
        <v>26914</v>
      </c>
      <c r="I3372" t="s">
        <v>26954</v>
      </c>
      <c r="J3372" t="s">
        <v>26916</v>
      </c>
      <c r="K3372" t="s">
        <v>4862</v>
      </c>
      <c r="L3372" t="s">
        <v>38325</v>
      </c>
      <c r="M3372" t="s">
        <v>4861</v>
      </c>
      <c r="N3372" t="s">
        <v>38270</v>
      </c>
      <c r="O3372">
        <v>3621</v>
      </c>
      <c r="P3372" t="s">
        <v>38326</v>
      </c>
      <c r="Q3372">
        <v>12</v>
      </c>
      <c r="R3372" t="s">
        <v>26914</v>
      </c>
      <c r="S3372" t="s">
        <v>26914</v>
      </c>
      <c r="T3372">
        <v>73.156999999999996</v>
      </c>
      <c r="U3372">
        <v>0.82084100000000004</v>
      </c>
      <c r="V3372">
        <v>2.4503699999999999E-3</v>
      </c>
      <c r="W3372" t="s">
        <v>38327</v>
      </c>
      <c r="X3372">
        <v>3347</v>
      </c>
      <c r="Y3372" t="s">
        <v>26998</v>
      </c>
    </row>
    <row r="3373" spans="1:25" x14ac:dyDescent="0.45">
      <c r="A3373" t="s">
        <v>26914</v>
      </c>
      <c r="B3373" t="s">
        <v>26914</v>
      </c>
      <c r="C3373" t="s">
        <v>26914</v>
      </c>
      <c r="D3373" t="s">
        <v>26914</v>
      </c>
      <c r="E3373" t="s">
        <v>26914</v>
      </c>
      <c r="F3373" t="s">
        <v>26914</v>
      </c>
      <c r="G3373" t="s">
        <v>26914</v>
      </c>
      <c r="H3373" t="s">
        <v>26914</v>
      </c>
      <c r="I3373" t="s">
        <v>26954</v>
      </c>
      <c r="J3373" t="s">
        <v>26916</v>
      </c>
      <c r="K3373" t="s">
        <v>4862</v>
      </c>
      <c r="L3373" t="s">
        <v>38328</v>
      </c>
      <c r="M3373" t="s">
        <v>4861</v>
      </c>
      <c r="N3373" t="s">
        <v>38270</v>
      </c>
      <c r="O3373">
        <v>3621</v>
      </c>
      <c r="P3373" t="s">
        <v>38329</v>
      </c>
      <c r="Q3373">
        <v>9</v>
      </c>
      <c r="R3373" t="s">
        <v>26914</v>
      </c>
      <c r="S3373" t="s">
        <v>26914</v>
      </c>
      <c r="T3373">
        <v>91.941999999999993</v>
      </c>
      <c r="U3373">
        <v>0.999695</v>
      </c>
      <c r="V3373">
        <v>8.6900000000000004E-9</v>
      </c>
      <c r="W3373" t="s">
        <v>38330</v>
      </c>
      <c r="X3373">
        <v>12759</v>
      </c>
      <c r="Y3373" t="s">
        <v>27099</v>
      </c>
    </row>
    <row r="3374" spans="1:25" x14ac:dyDescent="0.45">
      <c r="A3374" t="s">
        <v>26914</v>
      </c>
      <c r="B3374" t="s">
        <v>26914</v>
      </c>
      <c r="C3374" t="s">
        <v>26914</v>
      </c>
      <c r="D3374" t="s">
        <v>26914</v>
      </c>
      <c r="E3374" t="s">
        <v>26914</v>
      </c>
      <c r="F3374" t="s">
        <v>26914</v>
      </c>
      <c r="G3374" t="s">
        <v>26914</v>
      </c>
      <c r="H3374" t="s">
        <v>26914</v>
      </c>
      <c r="I3374" t="s">
        <v>26954</v>
      </c>
      <c r="J3374" t="s">
        <v>26989</v>
      </c>
      <c r="K3374" t="s">
        <v>4862</v>
      </c>
      <c r="L3374" t="s">
        <v>38331</v>
      </c>
      <c r="M3374" t="s">
        <v>4861</v>
      </c>
      <c r="N3374" t="s">
        <v>38270</v>
      </c>
      <c r="O3374">
        <v>3621</v>
      </c>
      <c r="P3374" t="s">
        <v>38332</v>
      </c>
      <c r="Q3374">
        <v>8</v>
      </c>
      <c r="R3374" t="s">
        <v>26914</v>
      </c>
      <c r="S3374" t="s">
        <v>26914</v>
      </c>
      <c r="T3374">
        <v>5.22</v>
      </c>
      <c r="U3374" t="s">
        <v>26992</v>
      </c>
      <c r="V3374">
        <v>1.3679999999999999E-5</v>
      </c>
      <c r="W3374" t="s">
        <v>38333</v>
      </c>
      <c r="X3374">
        <v>13327</v>
      </c>
      <c r="Y3374" t="s">
        <v>28067</v>
      </c>
    </row>
    <row r="3375" spans="1:25" x14ac:dyDescent="0.45">
      <c r="A3375" t="s">
        <v>26914</v>
      </c>
      <c r="B3375" t="s">
        <v>26914</v>
      </c>
      <c r="C3375" t="s">
        <v>26914</v>
      </c>
      <c r="D3375" t="s">
        <v>26914</v>
      </c>
      <c r="E3375" t="s">
        <v>26914</v>
      </c>
      <c r="F3375" t="s">
        <v>26914</v>
      </c>
      <c r="G3375" t="s">
        <v>26914</v>
      </c>
      <c r="H3375" t="s">
        <v>26914</v>
      </c>
      <c r="I3375" t="s">
        <v>26954</v>
      </c>
      <c r="J3375" t="s">
        <v>26916</v>
      </c>
      <c r="K3375" t="s">
        <v>4862</v>
      </c>
      <c r="L3375" t="s">
        <v>38334</v>
      </c>
      <c r="M3375" t="s">
        <v>4861</v>
      </c>
      <c r="N3375" t="s">
        <v>38270</v>
      </c>
      <c r="O3375">
        <v>3621</v>
      </c>
      <c r="P3375" t="s">
        <v>38335</v>
      </c>
      <c r="Q3375">
        <v>6</v>
      </c>
      <c r="R3375" t="s">
        <v>26914</v>
      </c>
      <c r="S3375" t="s">
        <v>26914</v>
      </c>
      <c r="T3375">
        <v>91.941999999999993</v>
      </c>
      <c r="U3375">
        <v>0.999695</v>
      </c>
      <c r="V3375">
        <v>8.6900000000000004E-9</v>
      </c>
      <c r="W3375" t="s">
        <v>38330</v>
      </c>
      <c r="X3375">
        <v>12759</v>
      </c>
      <c r="Y3375" t="s">
        <v>27099</v>
      </c>
    </row>
    <row r="3376" spans="1:25" x14ac:dyDescent="0.45">
      <c r="A3376" t="s">
        <v>26914</v>
      </c>
      <c r="B3376" t="s">
        <v>26914</v>
      </c>
      <c r="C3376" t="s">
        <v>26914</v>
      </c>
      <c r="D3376" t="s">
        <v>26914</v>
      </c>
      <c r="E3376" t="s">
        <v>26914</v>
      </c>
      <c r="F3376" t="s">
        <v>26914</v>
      </c>
      <c r="G3376" t="s">
        <v>26914</v>
      </c>
      <c r="H3376" t="s">
        <v>26914</v>
      </c>
      <c r="I3376" t="s">
        <v>26954</v>
      </c>
      <c r="J3376" t="s">
        <v>26916</v>
      </c>
      <c r="K3376" t="s">
        <v>4862</v>
      </c>
      <c r="L3376" t="s">
        <v>38336</v>
      </c>
      <c r="M3376" t="s">
        <v>4861</v>
      </c>
      <c r="N3376" t="s">
        <v>38270</v>
      </c>
      <c r="O3376">
        <v>3621</v>
      </c>
      <c r="P3376" t="s">
        <v>38337</v>
      </c>
      <c r="Q3376">
        <v>5</v>
      </c>
      <c r="R3376" t="s">
        <v>26914</v>
      </c>
      <c r="S3376" t="s">
        <v>26914</v>
      </c>
      <c r="T3376">
        <v>198.09</v>
      </c>
      <c r="U3376">
        <v>0.99999099999999996</v>
      </c>
      <c r="V3376">
        <v>1.4499999999999999E-40</v>
      </c>
      <c r="W3376" t="s">
        <v>38338</v>
      </c>
      <c r="X3376">
        <v>10467</v>
      </c>
      <c r="Y3376" t="s">
        <v>30301</v>
      </c>
    </row>
    <row r="3377" spans="1:25" x14ac:dyDescent="0.45">
      <c r="A3377" t="s">
        <v>26914</v>
      </c>
      <c r="B3377" t="s">
        <v>26914</v>
      </c>
      <c r="C3377" t="s">
        <v>26914</v>
      </c>
      <c r="D3377" t="s">
        <v>26914</v>
      </c>
      <c r="E3377" t="s">
        <v>26914</v>
      </c>
      <c r="F3377" t="s">
        <v>26914</v>
      </c>
      <c r="G3377" t="s">
        <v>26914</v>
      </c>
      <c r="H3377" t="s">
        <v>26914</v>
      </c>
      <c r="I3377" t="s">
        <v>26954</v>
      </c>
      <c r="J3377" t="s">
        <v>26916</v>
      </c>
      <c r="K3377" t="s">
        <v>4862</v>
      </c>
      <c r="L3377" t="s">
        <v>38339</v>
      </c>
      <c r="M3377" t="s">
        <v>4861</v>
      </c>
      <c r="N3377" t="s">
        <v>38270</v>
      </c>
      <c r="O3377">
        <v>3621</v>
      </c>
      <c r="P3377" t="s">
        <v>38340</v>
      </c>
      <c r="Q3377">
        <v>5</v>
      </c>
      <c r="R3377" t="s">
        <v>26914</v>
      </c>
      <c r="S3377" t="s">
        <v>26914</v>
      </c>
      <c r="T3377">
        <v>91.941999999999993</v>
      </c>
      <c r="U3377">
        <v>0.999695</v>
      </c>
      <c r="V3377">
        <v>8.6900000000000004E-9</v>
      </c>
      <c r="W3377" t="s">
        <v>38330</v>
      </c>
      <c r="X3377">
        <v>12759</v>
      </c>
      <c r="Y3377" t="s">
        <v>27099</v>
      </c>
    </row>
    <row r="3378" spans="1:25" x14ac:dyDescent="0.45">
      <c r="A3378" t="s">
        <v>26914</v>
      </c>
      <c r="B3378" t="s">
        <v>26914</v>
      </c>
      <c r="C3378" t="s">
        <v>26914</v>
      </c>
      <c r="D3378" t="s">
        <v>26914</v>
      </c>
      <c r="E3378" t="s">
        <v>26914</v>
      </c>
      <c r="F3378" t="s">
        <v>26914</v>
      </c>
      <c r="G3378" t="s">
        <v>26914</v>
      </c>
      <c r="H3378" t="s">
        <v>26914</v>
      </c>
      <c r="I3378" t="s">
        <v>26954</v>
      </c>
      <c r="J3378" t="s">
        <v>26916</v>
      </c>
      <c r="K3378" t="s">
        <v>4862</v>
      </c>
      <c r="L3378" t="s">
        <v>38341</v>
      </c>
      <c r="M3378" t="s">
        <v>4861</v>
      </c>
      <c r="N3378" t="s">
        <v>38270</v>
      </c>
      <c r="O3378">
        <v>3621</v>
      </c>
      <c r="P3378" t="s">
        <v>38342</v>
      </c>
      <c r="Q3378">
        <v>3</v>
      </c>
      <c r="R3378" t="s">
        <v>26914</v>
      </c>
      <c r="S3378" t="s">
        <v>26914</v>
      </c>
      <c r="T3378">
        <v>153.13999999999999</v>
      </c>
      <c r="U3378">
        <v>0.88146899999999995</v>
      </c>
      <c r="V3378">
        <v>1.6499999999999999E-16</v>
      </c>
      <c r="W3378" t="s">
        <v>38343</v>
      </c>
      <c r="X3378">
        <v>8323</v>
      </c>
      <c r="Y3378" t="s">
        <v>27433</v>
      </c>
    </row>
    <row r="3379" spans="1:25" x14ac:dyDescent="0.45">
      <c r="A3379" t="s">
        <v>26914</v>
      </c>
      <c r="B3379" t="s">
        <v>26914</v>
      </c>
      <c r="C3379" t="s">
        <v>26914</v>
      </c>
      <c r="D3379" t="s">
        <v>26914</v>
      </c>
      <c r="E3379" t="s">
        <v>26914</v>
      </c>
      <c r="F3379" t="s">
        <v>26914</v>
      </c>
      <c r="G3379" t="s">
        <v>26914</v>
      </c>
      <c r="H3379" t="s">
        <v>26914</v>
      </c>
      <c r="I3379" t="s">
        <v>26954</v>
      </c>
      <c r="J3379" t="s">
        <v>26916</v>
      </c>
      <c r="K3379" t="s">
        <v>4862</v>
      </c>
      <c r="L3379" t="s">
        <v>38344</v>
      </c>
      <c r="M3379" t="s">
        <v>4861</v>
      </c>
      <c r="N3379" t="s">
        <v>38270</v>
      </c>
      <c r="O3379">
        <v>3621</v>
      </c>
      <c r="P3379" t="s">
        <v>38345</v>
      </c>
      <c r="Q3379">
        <v>3</v>
      </c>
      <c r="R3379" t="s">
        <v>26914</v>
      </c>
      <c r="S3379" t="s">
        <v>26914</v>
      </c>
      <c r="T3379">
        <v>81.712999999999994</v>
      </c>
      <c r="U3379">
        <v>0.7792</v>
      </c>
      <c r="V3379">
        <v>4.0362699999999999E-4</v>
      </c>
      <c r="W3379" t="s">
        <v>38346</v>
      </c>
      <c r="X3379">
        <v>7832</v>
      </c>
      <c r="Y3379" t="s">
        <v>27868</v>
      </c>
    </row>
    <row r="3380" spans="1:25" x14ac:dyDescent="0.45">
      <c r="A3380" t="s">
        <v>26914</v>
      </c>
      <c r="B3380" t="s">
        <v>26914</v>
      </c>
      <c r="C3380" t="s">
        <v>26914</v>
      </c>
      <c r="D3380" t="s">
        <v>26914</v>
      </c>
      <c r="E3380" t="s">
        <v>26914</v>
      </c>
      <c r="F3380" t="s">
        <v>26914</v>
      </c>
      <c r="G3380" t="s">
        <v>26914</v>
      </c>
      <c r="H3380" t="s">
        <v>26914</v>
      </c>
      <c r="I3380" t="s">
        <v>26954</v>
      </c>
      <c r="J3380" t="s">
        <v>26989</v>
      </c>
      <c r="K3380" t="s">
        <v>4862</v>
      </c>
      <c r="L3380" t="s">
        <v>38347</v>
      </c>
      <c r="M3380" t="s">
        <v>4861</v>
      </c>
      <c r="N3380" t="s">
        <v>38270</v>
      </c>
      <c r="O3380">
        <v>3621</v>
      </c>
      <c r="P3380" t="s">
        <v>38348</v>
      </c>
      <c r="Q3380">
        <v>3</v>
      </c>
      <c r="R3380" t="s">
        <v>26914</v>
      </c>
      <c r="S3380" t="s">
        <v>26914</v>
      </c>
      <c r="T3380">
        <v>5.34</v>
      </c>
      <c r="U3380" t="s">
        <v>26992</v>
      </c>
      <c r="V3380">
        <v>0</v>
      </c>
      <c r="W3380" t="s">
        <v>38349</v>
      </c>
      <c r="X3380">
        <v>11705</v>
      </c>
      <c r="Y3380" t="s">
        <v>33280</v>
      </c>
    </row>
    <row r="3381" spans="1:25" x14ac:dyDescent="0.45">
      <c r="A3381" t="s">
        <v>26914</v>
      </c>
      <c r="B3381" t="s">
        <v>26914</v>
      </c>
      <c r="C3381" t="s">
        <v>26914</v>
      </c>
      <c r="D3381" t="s">
        <v>26914</v>
      </c>
      <c r="E3381" t="s">
        <v>26914</v>
      </c>
      <c r="F3381" t="s">
        <v>26914</v>
      </c>
      <c r="G3381" t="s">
        <v>26914</v>
      </c>
      <c r="H3381" t="s">
        <v>26914</v>
      </c>
      <c r="I3381" t="s">
        <v>26954</v>
      </c>
      <c r="J3381" t="s">
        <v>26916</v>
      </c>
      <c r="K3381" t="s">
        <v>4862</v>
      </c>
      <c r="L3381" t="s">
        <v>38350</v>
      </c>
      <c r="M3381" t="s">
        <v>4861</v>
      </c>
      <c r="N3381" t="s">
        <v>38270</v>
      </c>
      <c r="O3381">
        <v>3621</v>
      </c>
      <c r="P3381" t="s">
        <v>38351</v>
      </c>
      <c r="Q3381">
        <v>2</v>
      </c>
      <c r="R3381" t="s">
        <v>26914</v>
      </c>
      <c r="S3381" t="s">
        <v>26914</v>
      </c>
      <c r="T3381">
        <v>139.11000000000001</v>
      </c>
      <c r="U3381">
        <v>0.79374299999999998</v>
      </c>
      <c r="V3381">
        <v>6.6499999999999994E-14</v>
      </c>
      <c r="W3381" t="s">
        <v>38352</v>
      </c>
      <c r="X3381">
        <v>13305</v>
      </c>
      <c r="Y3381" t="s">
        <v>27986</v>
      </c>
    </row>
    <row r="3382" spans="1:25" x14ac:dyDescent="0.45">
      <c r="A3382" t="s">
        <v>26914</v>
      </c>
      <c r="B3382" t="s">
        <v>26914</v>
      </c>
      <c r="C3382" t="s">
        <v>26914</v>
      </c>
      <c r="D3382" t="s">
        <v>26914</v>
      </c>
      <c r="E3382" t="s">
        <v>26914</v>
      </c>
      <c r="F3382" t="s">
        <v>26914</v>
      </c>
      <c r="G3382" t="s">
        <v>26914</v>
      </c>
      <c r="H3382" t="s">
        <v>26914</v>
      </c>
      <c r="I3382" t="s">
        <v>26954</v>
      </c>
      <c r="J3382" t="s">
        <v>26916</v>
      </c>
      <c r="K3382" t="s">
        <v>4862</v>
      </c>
      <c r="L3382" t="s">
        <v>38353</v>
      </c>
      <c r="M3382" t="s">
        <v>4861</v>
      </c>
      <c r="N3382" t="s">
        <v>38270</v>
      </c>
      <c r="O3382">
        <v>3621</v>
      </c>
      <c r="P3382" t="s">
        <v>38354</v>
      </c>
      <c r="Q3382">
        <v>2</v>
      </c>
      <c r="R3382" t="s">
        <v>26914</v>
      </c>
      <c r="S3382" t="s">
        <v>26914</v>
      </c>
      <c r="T3382">
        <v>79.635000000000005</v>
      </c>
      <c r="U3382">
        <v>0.82926999999999995</v>
      </c>
      <c r="V3382">
        <v>1.82158E-4</v>
      </c>
      <c r="W3382" t="s">
        <v>38355</v>
      </c>
      <c r="X3382">
        <v>17180</v>
      </c>
      <c r="Y3382" t="s">
        <v>28479</v>
      </c>
    </row>
    <row r="3383" spans="1:25" x14ac:dyDescent="0.45">
      <c r="A3383" t="s">
        <v>26914</v>
      </c>
      <c r="B3383" t="s">
        <v>26914</v>
      </c>
      <c r="C3383" t="s">
        <v>26914</v>
      </c>
      <c r="D3383" t="s">
        <v>26914</v>
      </c>
      <c r="E3383" t="s">
        <v>26914</v>
      </c>
      <c r="F3383" t="s">
        <v>26914</v>
      </c>
      <c r="G3383" t="s">
        <v>26914</v>
      </c>
      <c r="H3383" t="s">
        <v>26914</v>
      </c>
      <c r="I3383" t="s">
        <v>26954</v>
      </c>
      <c r="J3383" t="s">
        <v>26916</v>
      </c>
      <c r="K3383" t="s">
        <v>4862</v>
      </c>
      <c r="L3383" t="s">
        <v>38356</v>
      </c>
      <c r="M3383" t="s">
        <v>4861</v>
      </c>
      <c r="N3383" t="s">
        <v>38270</v>
      </c>
      <c r="O3383">
        <v>3621</v>
      </c>
      <c r="P3383" t="s">
        <v>38357</v>
      </c>
      <c r="Q3383">
        <v>1</v>
      </c>
      <c r="R3383" t="s">
        <v>26914</v>
      </c>
      <c r="S3383" t="s">
        <v>26914</v>
      </c>
      <c r="T3383">
        <v>130.44</v>
      </c>
      <c r="U3383">
        <v>0.93625000000000003</v>
      </c>
      <c r="V3383">
        <v>6.24E-9</v>
      </c>
      <c r="W3383" t="s">
        <v>38358</v>
      </c>
      <c r="X3383">
        <v>7644</v>
      </c>
      <c r="Y3383" t="s">
        <v>28479</v>
      </c>
    </row>
    <row r="3384" spans="1:25" x14ac:dyDescent="0.45">
      <c r="A3384" t="s">
        <v>26914</v>
      </c>
      <c r="B3384" t="s">
        <v>26914</v>
      </c>
      <c r="C3384" t="s">
        <v>26914</v>
      </c>
      <c r="D3384" t="s">
        <v>26914</v>
      </c>
      <c r="E3384" t="s">
        <v>26914</v>
      </c>
      <c r="F3384" t="s">
        <v>26914</v>
      </c>
      <c r="G3384" t="s">
        <v>26914</v>
      </c>
      <c r="H3384" t="s">
        <v>26914</v>
      </c>
      <c r="I3384" t="s">
        <v>26954</v>
      </c>
      <c r="J3384" t="s">
        <v>26916</v>
      </c>
      <c r="K3384" t="s">
        <v>4862</v>
      </c>
      <c r="L3384" t="s">
        <v>38359</v>
      </c>
      <c r="M3384" t="s">
        <v>4861</v>
      </c>
      <c r="N3384" t="s">
        <v>38270</v>
      </c>
      <c r="O3384">
        <v>3621</v>
      </c>
      <c r="P3384" t="s">
        <v>38360</v>
      </c>
      <c r="Q3384">
        <v>1</v>
      </c>
      <c r="R3384" t="s">
        <v>26914</v>
      </c>
      <c r="S3384" t="s">
        <v>26914</v>
      </c>
      <c r="T3384">
        <v>54.222999999999999</v>
      </c>
      <c r="U3384">
        <v>0.98815500000000001</v>
      </c>
      <c r="V3384">
        <v>3.7931900000000001E-3</v>
      </c>
      <c r="W3384" t="s">
        <v>38361</v>
      </c>
      <c r="X3384">
        <v>18505</v>
      </c>
      <c r="Y3384" t="s">
        <v>27413</v>
      </c>
    </row>
    <row r="3385" spans="1:25" x14ac:dyDescent="0.45">
      <c r="A3385" t="s">
        <v>26914</v>
      </c>
      <c r="B3385" t="s">
        <v>26914</v>
      </c>
      <c r="C3385" t="s">
        <v>26914</v>
      </c>
      <c r="D3385" t="s">
        <v>26914</v>
      </c>
      <c r="E3385" t="s">
        <v>26914</v>
      </c>
      <c r="F3385" t="s">
        <v>26914</v>
      </c>
      <c r="G3385" t="s">
        <v>26914</v>
      </c>
      <c r="H3385" t="s">
        <v>26914</v>
      </c>
      <c r="I3385" t="s">
        <v>26954</v>
      </c>
      <c r="J3385" t="s">
        <v>26916</v>
      </c>
      <c r="K3385" t="s">
        <v>4862</v>
      </c>
      <c r="L3385" t="s">
        <v>38362</v>
      </c>
      <c r="M3385" t="s">
        <v>4861</v>
      </c>
      <c r="N3385" t="s">
        <v>38270</v>
      </c>
      <c r="O3385">
        <v>3621</v>
      </c>
      <c r="P3385" t="s">
        <v>38363</v>
      </c>
      <c r="Q3385">
        <v>1</v>
      </c>
      <c r="R3385" t="s">
        <v>26914</v>
      </c>
      <c r="S3385" t="s">
        <v>26914</v>
      </c>
      <c r="T3385">
        <v>112.95</v>
      </c>
      <c r="U3385">
        <v>0.79558300000000004</v>
      </c>
      <c r="V3385">
        <v>5.4800000000000003E-16</v>
      </c>
      <c r="W3385" t="s">
        <v>38364</v>
      </c>
      <c r="X3385">
        <v>13494</v>
      </c>
      <c r="Y3385" t="s">
        <v>38365</v>
      </c>
    </row>
    <row r="3386" spans="1:25" x14ac:dyDescent="0.45">
      <c r="A3386" t="s">
        <v>26914</v>
      </c>
      <c r="B3386" t="s">
        <v>26914</v>
      </c>
      <c r="C3386" t="s">
        <v>26914</v>
      </c>
      <c r="D3386" t="s">
        <v>26914</v>
      </c>
      <c r="E3386" t="s">
        <v>26914</v>
      </c>
      <c r="F3386" t="s">
        <v>26914</v>
      </c>
      <c r="G3386" t="s">
        <v>26914</v>
      </c>
      <c r="H3386" t="s">
        <v>26914</v>
      </c>
      <c r="I3386" t="s">
        <v>26954</v>
      </c>
      <c r="J3386" t="s">
        <v>26916</v>
      </c>
      <c r="K3386" t="s">
        <v>4862</v>
      </c>
      <c r="L3386" t="s">
        <v>38366</v>
      </c>
      <c r="M3386" t="s">
        <v>4861</v>
      </c>
      <c r="N3386" t="s">
        <v>38270</v>
      </c>
      <c r="O3386">
        <v>3621</v>
      </c>
      <c r="P3386" t="s">
        <v>38367</v>
      </c>
      <c r="Q3386">
        <v>1</v>
      </c>
      <c r="R3386" t="s">
        <v>26914</v>
      </c>
      <c r="S3386" t="s">
        <v>26914</v>
      </c>
      <c r="T3386">
        <v>84.614999999999995</v>
      </c>
      <c r="U3386">
        <v>0.89572700000000005</v>
      </c>
      <c r="V3386">
        <v>1.43E-5</v>
      </c>
      <c r="W3386" t="s">
        <v>38368</v>
      </c>
      <c r="X3386">
        <v>7931</v>
      </c>
      <c r="Y3386" t="s">
        <v>26959</v>
      </c>
    </row>
    <row r="3387" spans="1:25" x14ac:dyDescent="0.45">
      <c r="A3387" t="s">
        <v>26914</v>
      </c>
      <c r="B3387" t="s">
        <v>26914</v>
      </c>
      <c r="C3387" t="s">
        <v>26914</v>
      </c>
      <c r="D3387" t="s">
        <v>26914</v>
      </c>
      <c r="E3387" t="s">
        <v>26914</v>
      </c>
      <c r="F3387" t="s">
        <v>26914</v>
      </c>
      <c r="G3387" t="s">
        <v>26914</v>
      </c>
      <c r="H3387" t="s">
        <v>26914</v>
      </c>
      <c r="I3387" t="s">
        <v>26954</v>
      </c>
      <c r="J3387" t="s">
        <v>26916</v>
      </c>
      <c r="K3387" t="s">
        <v>4862</v>
      </c>
      <c r="L3387" t="s">
        <v>38369</v>
      </c>
      <c r="M3387" t="s">
        <v>4861</v>
      </c>
      <c r="N3387" t="s">
        <v>38270</v>
      </c>
      <c r="O3387">
        <v>3621</v>
      </c>
      <c r="P3387" t="s">
        <v>38370</v>
      </c>
      <c r="Q3387">
        <v>1</v>
      </c>
      <c r="R3387" t="s">
        <v>26914</v>
      </c>
      <c r="S3387" t="s">
        <v>26914</v>
      </c>
      <c r="T3387">
        <v>80.834000000000003</v>
      </c>
      <c r="U3387">
        <v>0.99933499999999997</v>
      </c>
      <c r="V3387">
        <v>1.77458E-3</v>
      </c>
      <c r="W3387" t="s">
        <v>38371</v>
      </c>
      <c r="X3387">
        <v>9068</v>
      </c>
      <c r="Y3387" t="s">
        <v>28588</v>
      </c>
    </row>
    <row r="3388" spans="1:25" x14ac:dyDescent="0.45">
      <c r="A3388" t="s">
        <v>26914</v>
      </c>
      <c r="B3388" t="s">
        <v>26914</v>
      </c>
      <c r="C3388" t="s">
        <v>26914</v>
      </c>
      <c r="D3388" t="s">
        <v>26914</v>
      </c>
      <c r="E3388" t="s">
        <v>26914</v>
      </c>
      <c r="F3388" t="s">
        <v>26914</v>
      </c>
      <c r="G3388" t="s">
        <v>26914</v>
      </c>
      <c r="H3388" t="s">
        <v>26914</v>
      </c>
      <c r="I3388" t="s">
        <v>26954</v>
      </c>
      <c r="J3388" t="s">
        <v>26989</v>
      </c>
      <c r="K3388" t="s">
        <v>4862</v>
      </c>
      <c r="L3388" t="s">
        <v>38372</v>
      </c>
      <c r="M3388" t="s">
        <v>4861</v>
      </c>
      <c r="N3388" t="s">
        <v>38270</v>
      </c>
      <c r="O3388">
        <v>3621</v>
      </c>
      <c r="P3388" t="s">
        <v>38373</v>
      </c>
      <c r="Q3388">
        <v>1</v>
      </c>
      <c r="R3388" t="s">
        <v>26914</v>
      </c>
      <c r="S3388" t="s">
        <v>26914</v>
      </c>
      <c r="T3388">
        <v>3.97</v>
      </c>
      <c r="U3388" t="s">
        <v>26992</v>
      </c>
      <c r="V3388">
        <v>2.0430000000000001E-4</v>
      </c>
      <c r="W3388" t="s">
        <v>38374</v>
      </c>
      <c r="X3388">
        <v>13132</v>
      </c>
      <c r="Y3388" t="s">
        <v>29537</v>
      </c>
    </row>
    <row r="3389" spans="1:25" x14ac:dyDescent="0.45">
      <c r="A3389" t="s">
        <v>26914</v>
      </c>
      <c r="B3389" t="s">
        <v>26914</v>
      </c>
      <c r="C3389" t="s">
        <v>26914</v>
      </c>
      <c r="D3389" t="s">
        <v>26914</v>
      </c>
      <c r="E3389" t="s">
        <v>26914</v>
      </c>
      <c r="F3389" t="s">
        <v>26914</v>
      </c>
      <c r="G3389" t="s">
        <v>26914</v>
      </c>
      <c r="H3389" t="s">
        <v>26914</v>
      </c>
      <c r="I3389" t="s">
        <v>26954</v>
      </c>
      <c r="J3389" t="s">
        <v>26989</v>
      </c>
      <c r="K3389" t="s">
        <v>4862</v>
      </c>
      <c r="L3389" t="s">
        <v>38375</v>
      </c>
      <c r="M3389" t="s">
        <v>4861</v>
      </c>
      <c r="N3389" t="s">
        <v>38270</v>
      </c>
      <c r="O3389">
        <v>3621</v>
      </c>
      <c r="P3389" t="s">
        <v>38376</v>
      </c>
      <c r="Q3389">
        <v>1</v>
      </c>
      <c r="R3389" t="s">
        <v>26914</v>
      </c>
      <c r="S3389" t="s">
        <v>26914</v>
      </c>
      <c r="T3389">
        <v>2.31</v>
      </c>
      <c r="U3389" t="s">
        <v>26992</v>
      </c>
      <c r="V3389">
        <v>1.0510000000000001E-3</v>
      </c>
      <c r="W3389" t="s">
        <v>38377</v>
      </c>
      <c r="X3389">
        <v>2663</v>
      </c>
      <c r="Y3389" t="s">
        <v>38378</v>
      </c>
    </row>
    <row r="3390" spans="1:25" x14ac:dyDescent="0.45">
      <c r="A3390" t="s">
        <v>26914</v>
      </c>
      <c r="B3390" t="s">
        <v>26914</v>
      </c>
      <c r="C3390" t="s">
        <v>26914</v>
      </c>
      <c r="D3390" t="s">
        <v>26914</v>
      </c>
      <c r="E3390" t="s">
        <v>26914</v>
      </c>
      <c r="F3390" t="s">
        <v>26914</v>
      </c>
      <c r="G3390" t="s">
        <v>26914</v>
      </c>
      <c r="H3390" t="s">
        <v>26914</v>
      </c>
      <c r="I3390" t="s">
        <v>26954</v>
      </c>
      <c r="J3390" t="s">
        <v>26989</v>
      </c>
      <c r="K3390" t="s">
        <v>4862</v>
      </c>
      <c r="L3390" t="s">
        <v>38379</v>
      </c>
      <c r="M3390" t="s">
        <v>4861</v>
      </c>
      <c r="N3390" t="s">
        <v>38270</v>
      </c>
      <c r="O3390">
        <v>3621</v>
      </c>
      <c r="P3390" t="s">
        <v>38380</v>
      </c>
      <c r="Q3390">
        <v>1</v>
      </c>
      <c r="R3390" t="s">
        <v>26914</v>
      </c>
      <c r="S3390" t="s">
        <v>26914</v>
      </c>
      <c r="T3390">
        <v>1.73</v>
      </c>
      <c r="U3390" t="s">
        <v>26992</v>
      </c>
      <c r="V3390">
        <v>6.1720000000000004E-3</v>
      </c>
      <c r="W3390" t="s">
        <v>38381</v>
      </c>
      <c r="X3390">
        <v>13269</v>
      </c>
      <c r="Y3390" t="s">
        <v>27134</v>
      </c>
    </row>
    <row r="3391" spans="1:25" x14ac:dyDescent="0.45">
      <c r="A3391" t="s">
        <v>26914</v>
      </c>
      <c r="B3391" t="s">
        <v>26914</v>
      </c>
      <c r="C3391" t="s">
        <v>26914</v>
      </c>
      <c r="D3391" t="s">
        <v>26914</v>
      </c>
      <c r="E3391" t="s">
        <v>26914</v>
      </c>
      <c r="F3391" t="s">
        <v>26914</v>
      </c>
      <c r="G3391" t="s">
        <v>26914</v>
      </c>
      <c r="H3391" t="s">
        <v>26914</v>
      </c>
      <c r="I3391" t="s">
        <v>26954</v>
      </c>
      <c r="J3391" t="s">
        <v>26989</v>
      </c>
      <c r="K3391" t="s">
        <v>4862</v>
      </c>
      <c r="L3391" t="s">
        <v>38382</v>
      </c>
      <c r="M3391" t="s">
        <v>4861</v>
      </c>
      <c r="N3391" t="s">
        <v>38270</v>
      </c>
      <c r="O3391">
        <v>3621</v>
      </c>
      <c r="P3391" t="s">
        <v>38383</v>
      </c>
      <c r="Q3391">
        <v>1</v>
      </c>
      <c r="R3391" t="s">
        <v>26914</v>
      </c>
      <c r="S3391" t="s">
        <v>26914</v>
      </c>
      <c r="T3391">
        <v>2.54</v>
      </c>
      <c r="U3391" t="s">
        <v>26992</v>
      </c>
      <c r="V3391">
        <v>3.676E-3</v>
      </c>
      <c r="W3391" t="s">
        <v>38384</v>
      </c>
      <c r="X3391">
        <v>6880</v>
      </c>
      <c r="Y3391" t="s">
        <v>28736</v>
      </c>
    </row>
    <row r="3392" spans="1:25" x14ac:dyDescent="0.45">
      <c r="A3392" t="s">
        <v>26914</v>
      </c>
      <c r="B3392" t="s">
        <v>26914</v>
      </c>
      <c r="C3392" t="s">
        <v>26914</v>
      </c>
      <c r="D3392" t="s">
        <v>26914</v>
      </c>
      <c r="E3392" t="s">
        <v>26914</v>
      </c>
      <c r="F3392" t="s">
        <v>26914</v>
      </c>
      <c r="G3392" t="s">
        <v>26914</v>
      </c>
      <c r="H3392" t="s">
        <v>26914</v>
      </c>
      <c r="I3392" t="s">
        <v>26954</v>
      </c>
      <c r="J3392" t="s">
        <v>26916</v>
      </c>
      <c r="K3392" t="s">
        <v>4862</v>
      </c>
      <c r="L3392" t="s">
        <v>38385</v>
      </c>
      <c r="M3392" t="s">
        <v>4861</v>
      </c>
      <c r="N3392" t="s">
        <v>38270</v>
      </c>
      <c r="O3392">
        <v>3621</v>
      </c>
      <c r="P3392" t="s">
        <v>38386</v>
      </c>
      <c r="Q3392">
        <v>1</v>
      </c>
      <c r="R3392" t="s">
        <v>26915</v>
      </c>
      <c r="S3392" t="s">
        <v>26914</v>
      </c>
      <c r="T3392">
        <v>122.69</v>
      </c>
      <c r="U3392">
        <v>0.5</v>
      </c>
      <c r="V3392">
        <v>6.5E-8</v>
      </c>
      <c r="W3392" t="s">
        <v>38272</v>
      </c>
      <c r="X3392">
        <v>9279</v>
      </c>
      <c r="Y3392" t="s">
        <v>28588</v>
      </c>
    </row>
    <row r="3393" spans="1:25" x14ac:dyDescent="0.45">
      <c r="A3393" t="s">
        <v>26914</v>
      </c>
      <c r="B3393" t="s">
        <v>26915</v>
      </c>
      <c r="C3393" t="s">
        <v>26914</v>
      </c>
      <c r="D3393" t="s">
        <v>26914</v>
      </c>
      <c r="E3393" t="s">
        <v>26914</v>
      </c>
      <c r="F3393" t="s">
        <v>26914</v>
      </c>
      <c r="G3393" t="s">
        <v>26914</v>
      </c>
      <c r="H3393" t="s">
        <v>26915</v>
      </c>
      <c r="I3393" t="s">
        <v>26954</v>
      </c>
      <c r="J3393" t="s">
        <v>26916</v>
      </c>
      <c r="K3393" t="s">
        <v>13984</v>
      </c>
      <c r="L3393" t="s">
        <v>38387</v>
      </c>
      <c r="M3393" t="s">
        <v>13983</v>
      </c>
      <c r="N3393" t="s">
        <v>38388</v>
      </c>
      <c r="O3393">
        <v>2557</v>
      </c>
      <c r="P3393" t="s">
        <v>38389</v>
      </c>
      <c r="Q3393">
        <v>2</v>
      </c>
      <c r="R3393" t="s">
        <v>26914</v>
      </c>
      <c r="S3393" t="s">
        <v>26914</v>
      </c>
      <c r="T3393">
        <v>58.372999999999998</v>
      </c>
      <c r="U3393">
        <v>0.74614100000000005</v>
      </c>
      <c r="V3393">
        <v>5.57867E-3</v>
      </c>
      <c r="W3393" t="s">
        <v>38390</v>
      </c>
      <c r="X3393">
        <v>13205</v>
      </c>
      <c r="Y3393" t="s">
        <v>28859</v>
      </c>
    </row>
    <row r="3394" spans="1:25" x14ac:dyDescent="0.45">
      <c r="A3394" t="s">
        <v>26914</v>
      </c>
      <c r="B3394" t="s">
        <v>26914</v>
      </c>
      <c r="C3394" t="s">
        <v>26914</v>
      </c>
      <c r="D3394" t="s">
        <v>26914</v>
      </c>
      <c r="E3394" t="s">
        <v>26914</v>
      </c>
      <c r="F3394" t="s">
        <v>26914</v>
      </c>
      <c r="G3394" t="s">
        <v>26914</v>
      </c>
      <c r="H3394" t="s">
        <v>26914</v>
      </c>
      <c r="I3394" t="s">
        <v>26954</v>
      </c>
      <c r="J3394" t="s">
        <v>26916</v>
      </c>
      <c r="K3394" t="s">
        <v>8190</v>
      </c>
      <c r="L3394" t="s">
        <v>38391</v>
      </c>
      <c r="M3394" t="s">
        <v>8189</v>
      </c>
      <c r="N3394" t="s">
        <v>38392</v>
      </c>
      <c r="O3394">
        <v>1615</v>
      </c>
      <c r="P3394" t="s">
        <v>38393</v>
      </c>
      <c r="Q3394">
        <v>321</v>
      </c>
      <c r="R3394" t="s">
        <v>26914</v>
      </c>
      <c r="S3394" t="s">
        <v>26914</v>
      </c>
      <c r="T3394">
        <v>206.34</v>
      </c>
      <c r="U3394">
        <v>1</v>
      </c>
      <c r="V3394">
        <v>5.1099999999999998E-32</v>
      </c>
      <c r="W3394" t="s">
        <v>38394</v>
      </c>
      <c r="X3394">
        <v>19509</v>
      </c>
      <c r="Y3394" t="s">
        <v>26988</v>
      </c>
    </row>
    <row r="3395" spans="1:25" x14ac:dyDescent="0.45">
      <c r="A3395" t="s">
        <v>26914</v>
      </c>
      <c r="B3395" t="s">
        <v>26914</v>
      </c>
      <c r="C3395" t="s">
        <v>26914</v>
      </c>
      <c r="D3395" t="s">
        <v>26914</v>
      </c>
      <c r="E3395" t="s">
        <v>26914</v>
      </c>
      <c r="F3395" t="s">
        <v>26914</v>
      </c>
      <c r="G3395" t="s">
        <v>26914</v>
      </c>
      <c r="H3395" t="s">
        <v>26914</v>
      </c>
      <c r="I3395" t="s">
        <v>26954</v>
      </c>
      <c r="J3395" t="s">
        <v>26916</v>
      </c>
      <c r="K3395" t="s">
        <v>8190</v>
      </c>
      <c r="L3395" t="s">
        <v>38395</v>
      </c>
      <c r="M3395" t="s">
        <v>8189</v>
      </c>
      <c r="N3395" t="s">
        <v>38392</v>
      </c>
      <c r="O3395">
        <v>1615</v>
      </c>
      <c r="P3395" t="s">
        <v>38396</v>
      </c>
      <c r="Q3395">
        <v>135</v>
      </c>
      <c r="R3395" t="s">
        <v>26914</v>
      </c>
      <c r="S3395" t="s">
        <v>26914</v>
      </c>
      <c r="T3395">
        <v>113.62</v>
      </c>
      <c r="U3395">
        <v>1</v>
      </c>
      <c r="V3395">
        <v>8.0413800000000003E-4</v>
      </c>
      <c r="W3395" t="s">
        <v>38397</v>
      </c>
      <c r="X3395">
        <v>433</v>
      </c>
      <c r="Y3395" t="s">
        <v>27154</v>
      </c>
    </row>
    <row r="3396" spans="1:25" x14ac:dyDescent="0.45">
      <c r="A3396" t="s">
        <v>26914</v>
      </c>
      <c r="B3396" t="s">
        <v>26914</v>
      </c>
      <c r="C3396" t="s">
        <v>26914</v>
      </c>
      <c r="D3396" t="s">
        <v>26914</v>
      </c>
      <c r="E3396" t="s">
        <v>26914</v>
      </c>
      <c r="F3396" t="s">
        <v>26914</v>
      </c>
      <c r="G3396" t="s">
        <v>26914</v>
      </c>
      <c r="H3396" t="s">
        <v>26914</v>
      </c>
      <c r="I3396" t="s">
        <v>26954</v>
      </c>
      <c r="J3396" t="s">
        <v>26916</v>
      </c>
      <c r="K3396" t="s">
        <v>8190</v>
      </c>
      <c r="L3396" t="s">
        <v>38398</v>
      </c>
      <c r="M3396" t="s">
        <v>8189</v>
      </c>
      <c r="N3396" t="s">
        <v>38392</v>
      </c>
      <c r="O3396">
        <v>1615</v>
      </c>
      <c r="P3396" t="s">
        <v>38399</v>
      </c>
      <c r="Q3396">
        <v>28</v>
      </c>
      <c r="R3396" t="s">
        <v>26914</v>
      </c>
      <c r="S3396" t="s">
        <v>26914</v>
      </c>
      <c r="T3396">
        <v>127.78</v>
      </c>
      <c r="U3396">
        <v>0.99821000000000004</v>
      </c>
      <c r="V3396">
        <v>1.43E-11</v>
      </c>
      <c r="W3396" t="s">
        <v>38400</v>
      </c>
      <c r="X3396">
        <v>7171</v>
      </c>
      <c r="Y3396" t="s">
        <v>38401</v>
      </c>
    </row>
    <row r="3397" spans="1:25" x14ac:dyDescent="0.45">
      <c r="A3397" t="s">
        <v>26914</v>
      </c>
      <c r="B3397" t="s">
        <v>26914</v>
      </c>
      <c r="C3397" t="s">
        <v>26914</v>
      </c>
      <c r="D3397" t="s">
        <v>26914</v>
      </c>
      <c r="E3397" t="s">
        <v>26914</v>
      </c>
      <c r="F3397" t="s">
        <v>26914</v>
      </c>
      <c r="G3397" t="s">
        <v>26914</v>
      </c>
      <c r="H3397" t="s">
        <v>26914</v>
      </c>
      <c r="I3397" t="s">
        <v>26954</v>
      </c>
      <c r="J3397" t="s">
        <v>26916</v>
      </c>
      <c r="K3397" t="s">
        <v>8190</v>
      </c>
      <c r="L3397" t="s">
        <v>38402</v>
      </c>
      <c r="M3397" t="s">
        <v>8189</v>
      </c>
      <c r="N3397" t="s">
        <v>38392</v>
      </c>
      <c r="O3397">
        <v>1615</v>
      </c>
      <c r="P3397" t="s">
        <v>38403</v>
      </c>
      <c r="Q3397">
        <v>17</v>
      </c>
      <c r="R3397" t="s">
        <v>26914</v>
      </c>
      <c r="S3397" t="s">
        <v>26914</v>
      </c>
      <c r="T3397">
        <v>107.65</v>
      </c>
      <c r="U3397">
        <v>1</v>
      </c>
      <c r="V3397">
        <v>1.2799999999999999E-5</v>
      </c>
      <c r="W3397" t="s">
        <v>38404</v>
      </c>
      <c r="X3397">
        <v>3694</v>
      </c>
      <c r="Y3397" t="s">
        <v>27971</v>
      </c>
    </row>
    <row r="3398" spans="1:25" x14ac:dyDescent="0.45">
      <c r="A3398" t="s">
        <v>26914</v>
      </c>
      <c r="B3398" t="s">
        <v>26914</v>
      </c>
      <c r="C3398" t="s">
        <v>26914</v>
      </c>
      <c r="D3398" t="s">
        <v>26914</v>
      </c>
      <c r="E3398" t="s">
        <v>26914</v>
      </c>
      <c r="F3398" t="s">
        <v>26914</v>
      </c>
      <c r="G3398" t="s">
        <v>26914</v>
      </c>
      <c r="H3398" t="s">
        <v>26914</v>
      </c>
      <c r="I3398" t="s">
        <v>26954</v>
      </c>
      <c r="J3398" t="s">
        <v>26916</v>
      </c>
      <c r="K3398" t="s">
        <v>8190</v>
      </c>
      <c r="L3398" t="s">
        <v>38405</v>
      </c>
      <c r="M3398" t="s">
        <v>8189</v>
      </c>
      <c r="N3398" t="s">
        <v>38392</v>
      </c>
      <c r="O3398">
        <v>1615</v>
      </c>
      <c r="P3398" t="s">
        <v>38406</v>
      </c>
      <c r="Q3398">
        <v>7</v>
      </c>
      <c r="R3398" t="s">
        <v>26914</v>
      </c>
      <c r="S3398" t="s">
        <v>26914</v>
      </c>
      <c r="T3398">
        <v>77.680999999999997</v>
      </c>
      <c r="U3398">
        <v>0.90010599999999996</v>
      </c>
      <c r="V3398">
        <v>5.1280100000000001E-4</v>
      </c>
      <c r="W3398" t="s">
        <v>38407</v>
      </c>
      <c r="X3398">
        <v>12352</v>
      </c>
      <c r="Y3398" t="s">
        <v>27743</v>
      </c>
    </row>
    <row r="3399" spans="1:25" x14ac:dyDescent="0.45">
      <c r="A3399" t="s">
        <v>26914</v>
      </c>
      <c r="B3399" t="s">
        <v>26914</v>
      </c>
      <c r="C3399" t="s">
        <v>26914</v>
      </c>
      <c r="D3399" t="s">
        <v>26914</v>
      </c>
      <c r="E3399" t="s">
        <v>26914</v>
      </c>
      <c r="F3399" t="s">
        <v>26914</v>
      </c>
      <c r="G3399" t="s">
        <v>26914</v>
      </c>
      <c r="H3399" t="s">
        <v>26914</v>
      </c>
      <c r="I3399" t="s">
        <v>26954</v>
      </c>
      <c r="J3399" t="s">
        <v>26916</v>
      </c>
      <c r="K3399" t="s">
        <v>8190</v>
      </c>
      <c r="L3399" t="s">
        <v>38408</v>
      </c>
      <c r="M3399" t="s">
        <v>8189</v>
      </c>
      <c r="N3399" t="s">
        <v>38392</v>
      </c>
      <c r="O3399">
        <v>1615</v>
      </c>
      <c r="P3399" t="s">
        <v>38409</v>
      </c>
      <c r="Q3399">
        <v>7</v>
      </c>
      <c r="R3399" t="s">
        <v>26914</v>
      </c>
      <c r="S3399" t="s">
        <v>26914</v>
      </c>
      <c r="T3399">
        <v>107.06</v>
      </c>
      <c r="U3399">
        <v>0.99985299999999999</v>
      </c>
      <c r="V3399">
        <v>5.9770500000000002E-4</v>
      </c>
      <c r="W3399" t="s">
        <v>38410</v>
      </c>
      <c r="X3399">
        <v>8757</v>
      </c>
      <c r="Y3399" t="s">
        <v>27433</v>
      </c>
    </row>
    <row r="3400" spans="1:25" x14ac:dyDescent="0.45">
      <c r="A3400" t="s">
        <v>26914</v>
      </c>
      <c r="B3400" t="s">
        <v>26914</v>
      </c>
      <c r="C3400" t="s">
        <v>26914</v>
      </c>
      <c r="D3400" t="s">
        <v>26914</v>
      </c>
      <c r="E3400" t="s">
        <v>26914</v>
      </c>
      <c r="F3400" t="s">
        <v>26914</v>
      </c>
      <c r="G3400" t="s">
        <v>26914</v>
      </c>
      <c r="H3400" t="s">
        <v>26914</v>
      </c>
      <c r="I3400" t="s">
        <v>26954</v>
      </c>
      <c r="J3400" t="s">
        <v>26916</v>
      </c>
      <c r="K3400" t="s">
        <v>8190</v>
      </c>
      <c r="L3400" t="s">
        <v>38411</v>
      </c>
      <c r="M3400" t="s">
        <v>8189</v>
      </c>
      <c r="N3400" t="s">
        <v>38392</v>
      </c>
      <c r="O3400">
        <v>1615</v>
      </c>
      <c r="P3400" t="s">
        <v>38412</v>
      </c>
      <c r="Q3400">
        <v>6</v>
      </c>
      <c r="R3400" t="s">
        <v>26914</v>
      </c>
      <c r="S3400" t="s">
        <v>26914</v>
      </c>
      <c r="T3400">
        <v>129.38</v>
      </c>
      <c r="U3400">
        <v>1</v>
      </c>
      <c r="V3400">
        <v>3.7599999999999998E-11</v>
      </c>
      <c r="W3400" t="s">
        <v>38413</v>
      </c>
      <c r="X3400">
        <v>3177</v>
      </c>
      <c r="Y3400" t="s">
        <v>27662</v>
      </c>
    </row>
    <row r="3401" spans="1:25" x14ac:dyDescent="0.45">
      <c r="A3401" t="s">
        <v>26914</v>
      </c>
      <c r="B3401" t="s">
        <v>26915</v>
      </c>
      <c r="C3401" t="s">
        <v>26914</v>
      </c>
      <c r="D3401" t="s">
        <v>26914</v>
      </c>
      <c r="E3401" t="s">
        <v>26914</v>
      </c>
      <c r="F3401" t="s">
        <v>26914</v>
      </c>
      <c r="G3401" t="s">
        <v>26914</v>
      </c>
      <c r="H3401" t="s">
        <v>26915</v>
      </c>
      <c r="I3401" t="s">
        <v>26954</v>
      </c>
      <c r="J3401" t="s">
        <v>26916</v>
      </c>
      <c r="K3401" t="s">
        <v>8190</v>
      </c>
      <c r="L3401" t="s">
        <v>38414</v>
      </c>
      <c r="M3401" t="s">
        <v>8189</v>
      </c>
      <c r="N3401" t="s">
        <v>38392</v>
      </c>
      <c r="O3401">
        <v>1615</v>
      </c>
      <c r="P3401" t="s">
        <v>38415</v>
      </c>
      <c r="Q3401">
        <v>5</v>
      </c>
      <c r="R3401" t="s">
        <v>26914</v>
      </c>
      <c r="S3401" t="s">
        <v>26914</v>
      </c>
      <c r="T3401">
        <v>55.451999999999998</v>
      </c>
      <c r="U3401">
        <v>0.99964500000000001</v>
      </c>
      <c r="V3401">
        <v>1.09932E-2</v>
      </c>
      <c r="W3401" t="s">
        <v>38416</v>
      </c>
      <c r="X3401">
        <v>13710</v>
      </c>
      <c r="Y3401" t="s">
        <v>29345</v>
      </c>
    </row>
    <row r="3402" spans="1:25" x14ac:dyDescent="0.45">
      <c r="A3402" t="s">
        <v>26914</v>
      </c>
      <c r="B3402" t="s">
        <v>26914</v>
      </c>
      <c r="C3402" t="s">
        <v>26914</v>
      </c>
      <c r="D3402" t="s">
        <v>26914</v>
      </c>
      <c r="E3402" t="s">
        <v>26914</v>
      </c>
      <c r="F3402" t="s">
        <v>26914</v>
      </c>
      <c r="G3402" t="s">
        <v>26914</v>
      </c>
      <c r="H3402" t="s">
        <v>26914</v>
      </c>
      <c r="I3402" t="s">
        <v>26954</v>
      </c>
      <c r="J3402" t="s">
        <v>26916</v>
      </c>
      <c r="K3402" t="s">
        <v>8190</v>
      </c>
      <c r="L3402" t="s">
        <v>38417</v>
      </c>
      <c r="M3402" t="s">
        <v>8189</v>
      </c>
      <c r="N3402" t="s">
        <v>38392</v>
      </c>
      <c r="O3402">
        <v>1615</v>
      </c>
      <c r="P3402" t="s">
        <v>38418</v>
      </c>
      <c r="Q3402">
        <v>4</v>
      </c>
      <c r="R3402" t="s">
        <v>26914</v>
      </c>
      <c r="S3402" t="s">
        <v>26914</v>
      </c>
      <c r="T3402">
        <v>146.16999999999999</v>
      </c>
      <c r="U3402">
        <v>1</v>
      </c>
      <c r="V3402">
        <v>6.8999999999999997E-5</v>
      </c>
      <c r="W3402" t="s">
        <v>38419</v>
      </c>
      <c r="X3402">
        <v>9057</v>
      </c>
      <c r="Y3402" t="s">
        <v>27860</v>
      </c>
    </row>
    <row r="3403" spans="1:25" x14ac:dyDescent="0.45">
      <c r="A3403" t="s">
        <v>26914</v>
      </c>
      <c r="B3403" t="s">
        <v>26914</v>
      </c>
      <c r="C3403" t="s">
        <v>26914</v>
      </c>
      <c r="D3403" t="s">
        <v>26914</v>
      </c>
      <c r="E3403" t="s">
        <v>26914</v>
      </c>
      <c r="F3403" t="s">
        <v>26914</v>
      </c>
      <c r="G3403" t="s">
        <v>26914</v>
      </c>
      <c r="H3403" t="s">
        <v>26914</v>
      </c>
      <c r="I3403" t="s">
        <v>26954</v>
      </c>
      <c r="J3403" t="s">
        <v>26916</v>
      </c>
      <c r="K3403" t="s">
        <v>8190</v>
      </c>
      <c r="L3403" t="s">
        <v>38420</v>
      </c>
      <c r="M3403" t="s">
        <v>8189</v>
      </c>
      <c r="N3403" t="s">
        <v>38392</v>
      </c>
      <c r="O3403">
        <v>1615</v>
      </c>
      <c r="P3403" t="s">
        <v>38421</v>
      </c>
      <c r="Q3403">
        <v>3</v>
      </c>
      <c r="R3403" t="s">
        <v>26914</v>
      </c>
      <c r="S3403" t="s">
        <v>26914</v>
      </c>
      <c r="T3403">
        <v>65.091999999999999</v>
      </c>
      <c r="U3403">
        <v>0.97687000000000002</v>
      </c>
      <c r="V3403">
        <v>3.1717099999999999E-4</v>
      </c>
      <c r="W3403" t="s">
        <v>38422</v>
      </c>
      <c r="X3403">
        <v>14616</v>
      </c>
      <c r="Y3403" t="s">
        <v>27690</v>
      </c>
    </row>
    <row r="3404" spans="1:25" x14ac:dyDescent="0.45">
      <c r="A3404" t="s">
        <v>26914</v>
      </c>
      <c r="B3404" t="s">
        <v>26914</v>
      </c>
      <c r="C3404" t="s">
        <v>26914</v>
      </c>
      <c r="D3404" t="s">
        <v>26914</v>
      </c>
      <c r="E3404" t="s">
        <v>26914</v>
      </c>
      <c r="F3404" t="s">
        <v>26914</v>
      </c>
      <c r="G3404" t="s">
        <v>26914</v>
      </c>
      <c r="H3404" t="s">
        <v>26914</v>
      </c>
      <c r="I3404" t="s">
        <v>26954</v>
      </c>
      <c r="J3404" t="s">
        <v>26989</v>
      </c>
      <c r="K3404" t="s">
        <v>8190</v>
      </c>
      <c r="L3404" t="s">
        <v>38423</v>
      </c>
      <c r="M3404" t="s">
        <v>8189</v>
      </c>
      <c r="N3404" t="s">
        <v>38392</v>
      </c>
      <c r="O3404">
        <v>1615</v>
      </c>
      <c r="P3404" t="s">
        <v>38424</v>
      </c>
      <c r="Q3404">
        <v>2</v>
      </c>
      <c r="R3404" t="s">
        <v>26914</v>
      </c>
      <c r="S3404" t="s">
        <v>26914</v>
      </c>
      <c r="T3404">
        <v>1.68</v>
      </c>
      <c r="U3404" t="s">
        <v>26992</v>
      </c>
      <c r="V3404">
        <v>4.2729999999999999E-3</v>
      </c>
      <c r="W3404" t="s">
        <v>38425</v>
      </c>
      <c r="X3404">
        <v>9970</v>
      </c>
      <c r="Y3404" t="s">
        <v>27948</v>
      </c>
    </row>
    <row r="3405" spans="1:25" x14ac:dyDescent="0.45">
      <c r="A3405" t="s">
        <v>26914</v>
      </c>
      <c r="B3405" t="s">
        <v>26915</v>
      </c>
      <c r="C3405" t="s">
        <v>26914</v>
      </c>
      <c r="D3405" t="s">
        <v>26914</v>
      </c>
      <c r="E3405" t="s">
        <v>26914</v>
      </c>
      <c r="F3405" t="s">
        <v>26914</v>
      </c>
      <c r="G3405" t="s">
        <v>26914</v>
      </c>
      <c r="H3405" t="s">
        <v>26915</v>
      </c>
      <c r="I3405" t="s">
        <v>26954</v>
      </c>
      <c r="J3405" t="s">
        <v>26916</v>
      </c>
      <c r="K3405" t="s">
        <v>8190</v>
      </c>
      <c r="L3405" t="s">
        <v>38426</v>
      </c>
      <c r="M3405" t="s">
        <v>8189</v>
      </c>
      <c r="N3405" t="s">
        <v>38392</v>
      </c>
      <c r="O3405">
        <v>1615</v>
      </c>
      <c r="P3405" t="s">
        <v>38427</v>
      </c>
      <c r="Q3405">
        <v>1</v>
      </c>
      <c r="R3405" t="s">
        <v>26914</v>
      </c>
      <c r="S3405" t="s">
        <v>26914</v>
      </c>
      <c r="T3405">
        <v>40.002000000000002</v>
      </c>
      <c r="U3405">
        <v>0.99981399999999998</v>
      </c>
      <c r="V3405">
        <v>2.0682900000000001E-2</v>
      </c>
      <c r="W3405" t="s">
        <v>38428</v>
      </c>
      <c r="X3405">
        <v>6435</v>
      </c>
      <c r="Y3405" t="s">
        <v>27735</v>
      </c>
    </row>
    <row r="3406" spans="1:25" x14ac:dyDescent="0.45">
      <c r="A3406" t="s">
        <v>26914</v>
      </c>
      <c r="B3406" t="s">
        <v>26914</v>
      </c>
      <c r="C3406" t="s">
        <v>26914</v>
      </c>
      <c r="D3406" t="s">
        <v>26914</v>
      </c>
      <c r="E3406" t="s">
        <v>26914</v>
      </c>
      <c r="F3406" t="s">
        <v>26914</v>
      </c>
      <c r="G3406" t="s">
        <v>26914</v>
      </c>
      <c r="H3406" t="s">
        <v>26914</v>
      </c>
      <c r="I3406" t="s">
        <v>26954</v>
      </c>
      <c r="J3406" t="s">
        <v>26916</v>
      </c>
      <c r="K3406" t="s">
        <v>20205</v>
      </c>
      <c r="L3406" t="s">
        <v>38429</v>
      </c>
      <c r="M3406" t="s">
        <v>20204</v>
      </c>
      <c r="N3406" t="s">
        <v>38430</v>
      </c>
      <c r="O3406">
        <v>5349</v>
      </c>
      <c r="P3406" t="s">
        <v>38431</v>
      </c>
      <c r="Q3406" t="s">
        <v>26963</v>
      </c>
      <c r="R3406" t="s">
        <v>26915</v>
      </c>
      <c r="S3406" t="s">
        <v>26914</v>
      </c>
      <c r="T3406">
        <v>46.128999999999998</v>
      </c>
      <c r="U3406">
        <v>0.5</v>
      </c>
      <c r="V3406">
        <v>2.3676699999999998E-2</v>
      </c>
      <c r="W3406" t="s">
        <v>38432</v>
      </c>
      <c r="X3406">
        <v>11196</v>
      </c>
      <c r="Y3406" t="s">
        <v>30229</v>
      </c>
    </row>
    <row r="3407" spans="1:25" x14ac:dyDescent="0.45">
      <c r="A3407" t="s">
        <v>26914</v>
      </c>
      <c r="B3407" t="s">
        <v>26914</v>
      </c>
      <c r="C3407" t="s">
        <v>26914</v>
      </c>
      <c r="D3407" t="s">
        <v>26914</v>
      </c>
      <c r="E3407" t="s">
        <v>26914</v>
      </c>
      <c r="F3407" t="s">
        <v>26914</v>
      </c>
      <c r="G3407" t="s">
        <v>26914</v>
      </c>
      <c r="H3407" t="s">
        <v>26914</v>
      </c>
      <c r="I3407" t="s">
        <v>26954</v>
      </c>
      <c r="J3407" t="s">
        <v>26916</v>
      </c>
      <c r="K3407" t="s">
        <v>20205</v>
      </c>
      <c r="L3407" t="s">
        <v>38433</v>
      </c>
      <c r="M3407" t="s">
        <v>20204</v>
      </c>
      <c r="N3407" t="s">
        <v>38430</v>
      </c>
      <c r="O3407">
        <v>5349</v>
      </c>
      <c r="P3407" t="s">
        <v>38434</v>
      </c>
      <c r="Q3407">
        <v>1</v>
      </c>
      <c r="R3407" t="s">
        <v>26915</v>
      </c>
      <c r="S3407" t="s">
        <v>26914</v>
      </c>
      <c r="T3407">
        <v>46.128999999999998</v>
      </c>
      <c r="U3407">
        <v>0.5</v>
      </c>
      <c r="V3407">
        <v>2.3676699999999998E-2</v>
      </c>
      <c r="W3407" t="s">
        <v>38432</v>
      </c>
      <c r="X3407">
        <v>11196</v>
      </c>
      <c r="Y3407" t="s">
        <v>30229</v>
      </c>
    </row>
    <row r="3408" spans="1:25" x14ac:dyDescent="0.45">
      <c r="A3408" t="s">
        <v>26914</v>
      </c>
      <c r="B3408" t="s">
        <v>26914</v>
      </c>
      <c r="C3408" t="s">
        <v>26914</v>
      </c>
      <c r="D3408" t="s">
        <v>26914</v>
      </c>
      <c r="E3408" t="s">
        <v>26914</v>
      </c>
      <c r="F3408" t="s">
        <v>26914</v>
      </c>
      <c r="G3408" t="s">
        <v>26914</v>
      </c>
      <c r="H3408" t="s">
        <v>26914</v>
      </c>
      <c r="I3408" t="s">
        <v>26954</v>
      </c>
      <c r="J3408" t="s">
        <v>26916</v>
      </c>
      <c r="K3408" t="s">
        <v>12150</v>
      </c>
      <c r="L3408" t="s">
        <v>38435</v>
      </c>
      <c r="M3408" t="s">
        <v>12149</v>
      </c>
      <c r="N3408" t="s">
        <v>38436</v>
      </c>
      <c r="O3408">
        <v>3083</v>
      </c>
      <c r="P3408" t="s">
        <v>38437</v>
      </c>
      <c r="Q3408">
        <v>1467</v>
      </c>
      <c r="R3408" t="s">
        <v>26914</v>
      </c>
      <c r="S3408" t="s">
        <v>26914</v>
      </c>
      <c r="T3408">
        <v>299.48</v>
      </c>
      <c r="U3408">
        <v>1</v>
      </c>
      <c r="V3408">
        <v>5.2600000000000001E-79</v>
      </c>
      <c r="W3408" t="s">
        <v>38438</v>
      </c>
      <c r="X3408">
        <v>12750</v>
      </c>
      <c r="Y3408" t="s">
        <v>31163</v>
      </c>
    </row>
    <row r="3409" spans="1:25" x14ac:dyDescent="0.45">
      <c r="A3409" t="s">
        <v>26914</v>
      </c>
      <c r="B3409" t="s">
        <v>26914</v>
      </c>
      <c r="C3409" t="s">
        <v>26914</v>
      </c>
      <c r="D3409" t="s">
        <v>26914</v>
      </c>
      <c r="E3409" t="s">
        <v>26914</v>
      </c>
      <c r="F3409" t="s">
        <v>26914</v>
      </c>
      <c r="G3409" t="s">
        <v>26914</v>
      </c>
      <c r="H3409" t="s">
        <v>26914</v>
      </c>
      <c r="I3409" t="s">
        <v>26954</v>
      </c>
      <c r="J3409" t="s">
        <v>26916</v>
      </c>
      <c r="K3409" t="s">
        <v>12150</v>
      </c>
      <c r="L3409" t="s">
        <v>38439</v>
      </c>
      <c r="M3409" t="s">
        <v>12149</v>
      </c>
      <c r="N3409" t="s">
        <v>38436</v>
      </c>
      <c r="O3409">
        <v>3083</v>
      </c>
      <c r="P3409" t="s">
        <v>38440</v>
      </c>
      <c r="Q3409">
        <v>58</v>
      </c>
      <c r="R3409" t="s">
        <v>26914</v>
      </c>
      <c r="S3409" t="s">
        <v>26914</v>
      </c>
      <c r="T3409">
        <v>161.84</v>
      </c>
      <c r="U3409">
        <v>0.98948100000000005</v>
      </c>
      <c r="V3409">
        <v>2.54E-17</v>
      </c>
      <c r="W3409" t="s">
        <v>38441</v>
      </c>
      <c r="X3409">
        <v>9259</v>
      </c>
      <c r="Y3409" t="s">
        <v>29392</v>
      </c>
    </row>
    <row r="3410" spans="1:25" x14ac:dyDescent="0.45">
      <c r="A3410" t="s">
        <v>26914</v>
      </c>
      <c r="B3410" t="s">
        <v>26914</v>
      </c>
      <c r="C3410" t="s">
        <v>26914</v>
      </c>
      <c r="D3410" t="s">
        <v>26914</v>
      </c>
      <c r="E3410" t="s">
        <v>26914</v>
      </c>
      <c r="F3410" t="s">
        <v>26914</v>
      </c>
      <c r="G3410" t="s">
        <v>26914</v>
      </c>
      <c r="H3410" t="s">
        <v>26914</v>
      </c>
      <c r="I3410" t="s">
        <v>26954</v>
      </c>
      <c r="J3410" t="s">
        <v>26916</v>
      </c>
      <c r="K3410" t="s">
        <v>12150</v>
      </c>
      <c r="L3410" t="s">
        <v>38442</v>
      </c>
      <c r="M3410" t="s">
        <v>12149</v>
      </c>
      <c r="N3410" t="s">
        <v>38436</v>
      </c>
      <c r="O3410">
        <v>3083</v>
      </c>
      <c r="P3410" t="s">
        <v>38443</v>
      </c>
      <c r="Q3410">
        <v>4</v>
      </c>
      <c r="R3410" t="s">
        <v>26914</v>
      </c>
      <c r="S3410" t="s">
        <v>26914</v>
      </c>
      <c r="T3410">
        <v>117.98</v>
      </c>
      <c r="U3410">
        <v>0.99931300000000001</v>
      </c>
      <c r="V3410">
        <v>1.1E-5</v>
      </c>
      <c r="W3410" t="s">
        <v>38444</v>
      </c>
      <c r="X3410">
        <v>6850</v>
      </c>
      <c r="Y3410" t="s">
        <v>27723</v>
      </c>
    </row>
    <row r="3411" spans="1:25" x14ac:dyDescent="0.45">
      <c r="A3411" t="s">
        <v>26914</v>
      </c>
      <c r="B3411" t="s">
        <v>26914</v>
      </c>
      <c r="C3411" t="s">
        <v>26914</v>
      </c>
      <c r="D3411" t="s">
        <v>26914</v>
      </c>
      <c r="E3411" t="s">
        <v>26914</v>
      </c>
      <c r="F3411" t="s">
        <v>26914</v>
      </c>
      <c r="G3411" t="s">
        <v>26914</v>
      </c>
      <c r="H3411" t="s">
        <v>26914</v>
      </c>
      <c r="I3411" t="s">
        <v>26954</v>
      </c>
      <c r="J3411" t="s">
        <v>26916</v>
      </c>
      <c r="K3411" t="s">
        <v>12150</v>
      </c>
      <c r="L3411" t="s">
        <v>38445</v>
      </c>
      <c r="M3411" t="s">
        <v>12149</v>
      </c>
      <c r="N3411" t="s">
        <v>38436</v>
      </c>
      <c r="O3411">
        <v>3083</v>
      </c>
      <c r="P3411" t="s">
        <v>38446</v>
      </c>
      <c r="Q3411">
        <v>2</v>
      </c>
      <c r="R3411" t="s">
        <v>26914</v>
      </c>
      <c r="S3411" t="s">
        <v>26914</v>
      </c>
      <c r="T3411">
        <v>92.887</v>
      </c>
      <c r="U3411">
        <v>1</v>
      </c>
      <c r="V3411">
        <v>9.5800000000000004E-9</v>
      </c>
      <c r="W3411" t="s">
        <v>38447</v>
      </c>
      <c r="X3411">
        <v>4727</v>
      </c>
      <c r="Y3411" t="s">
        <v>27099</v>
      </c>
    </row>
    <row r="3412" spans="1:25" x14ac:dyDescent="0.45">
      <c r="A3412" t="s">
        <v>26914</v>
      </c>
      <c r="B3412" t="s">
        <v>26914</v>
      </c>
      <c r="C3412" t="s">
        <v>26914</v>
      </c>
      <c r="D3412" t="s">
        <v>26914</v>
      </c>
      <c r="E3412" t="s">
        <v>26914</v>
      </c>
      <c r="F3412" t="s">
        <v>26914</v>
      </c>
      <c r="G3412" t="s">
        <v>26914</v>
      </c>
      <c r="H3412" t="s">
        <v>26914</v>
      </c>
      <c r="I3412" t="s">
        <v>26954</v>
      </c>
      <c r="J3412" t="s">
        <v>26916</v>
      </c>
      <c r="K3412" t="s">
        <v>12150</v>
      </c>
      <c r="L3412" t="s">
        <v>38448</v>
      </c>
      <c r="M3412" t="s">
        <v>12149</v>
      </c>
      <c r="N3412" t="s">
        <v>38436</v>
      </c>
      <c r="O3412">
        <v>3083</v>
      </c>
      <c r="P3412" t="s">
        <v>38449</v>
      </c>
      <c r="Q3412">
        <v>2</v>
      </c>
      <c r="R3412" t="s">
        <v>26914</v>
      </c>
      <c r="S3412" t="s">
        <v>26914</v>
      </c>
      <c r="T3412">
        <v>92.887</v>
      </c>
      <c r="U3412">
        <v>1</v>
      </c>
      <c r="V3412">
        <v>9.5800000000000004E-9</v>
      </c>
      <c r="W3412" t="s">
        <v>38447</v>
      </c>
      <c r="X3412">
        <v>4727</v>
      </c>
      <c r="Y3412" t="s">
        <v>27099</v>
      </c>
    </row>
    <row r="3413" spans="1:25" x14ac:dyDescent="0.45">
      <c r="A3413" t="s">
        <v>26914</v>
      </c>
      <c r="B3413" t="s">
        <v>26914</v>
      </c>
      <c r="C3413" t="s">
        <v>26914</v>
      </c>
      <c r="D3413" t="s">
        <v>26914</v>
      </c>
      <c r="E3413" t="s">
        <v>26914</v>
      </c>
      <c r="F3413" t="s">
        <v>26914</v>
      </c>
      <c r="G3413" t="s">
        <v>26914</v>
      </c>
      <c r="H3413" t="s">
        <v>26914</v>
      </c>
      <c r="I3413" t="s">
        <v>26954</v>
      </c>
      <c r="J3413" t="s">
        <v>26916</v>
      </c>
      <c r="K3413" t="s">
        <v>12150</v>
      </c>
      <c r="L3413" t="s">
        <v>38450</v>
      </c>
      <c r="M3413" t="s">
        <v>12149</v>
      </c>
      <c r="N3413" t="s">
        <v>38436</v>
      </c>
      <c r="O3413">
        <v>3083</v>
      </c>
      <c r="P3413" t="s">
        <v>38451</v>
      </c>
      <c r="Q3413">
        <v>2</v>
      </c>
      <c r="R3413" t="s">
        <v>26914</v>
      </c>
      <c r="S3413" t="s">
        <v>26914</v>
      </c>
      <c r="T3413">
        <v>92.887</v>
      </c>
      <c r="U3413">
        <v>1</v>
      </c>
      <c r="V3413">
        <v>9.5800000000000004E-9</v>
      </c>
      <c r="W3413" t="s">
        <v>38447</v>
      </c>
      <c r="X3413">
        <v>4727</v>
      </c>
      <c r="Y3413" t="s">
        <v>27099</v>
      </c>
    </row>
    <row r="3414" spans="1:25" x14ac:dyDescent="0.45">
      <c r="A3414" t="s">
        <v>26914</v>
      </c>
      <c r="B3414" t="s">
        <v>26914</v>
      </c>
      <c r="C3414" t="s">
        <v>26914</v>
      </c>
      <c r="D3414" t="s">
        <v>26914</v>
      </c>
      <c r="E3414" t="s">
        <v>26914</v>
      </c>
      <c r="F3414" t="s">
        <v>26914</v>
      </c>
      <c r="G3414" t="s">
        <v>26914</v>
      </c>
      <c r="H3414" t="s">
        <v>26914</v>
      </c>
      <c r="I3414" t="s">
        <v>26954</v>
      </c>
      <c r="J3414" t="s">
        <v>26916</v>
      </c>
      <c r="K3414" t="s">
        <v>12150</v>
      </c>
      <c r="L3414" t="s">
        <v>38452</v>
      </c>
      <c r="M3414" t="s">
        <v>12149</v>
      </c>
      <c r="N3414" t="s">
        <v>38436</v>
      </c>
      <c r="O3414">
        <v>3083</v>
      </c>
      <c r="P3414" t="s">
        <v>38453</v>
      </c>
      <c r="Q3414">
        <v>2</v>
      </c>
      <c r="R3414" t="s">
        <v>26914</v>
      </c>
      <c r="S3414" t="s">
        <v>26914</v>
      </c>
      <c r="T3414">
        <v>92.887</v>
      </c>
      <c r="U3414">
        <v>1</v>
      </c>
      <c r="V3414">
        <v>9.5800000000000004E-9</v>
      </c>
      <c r="W3414" t="s">
        <v>38447</v>
      </c>
      <c r="X3414">
        <v>4727</v>
      </c>
      <c r="Y3414" t="s">
        <v>27099</v>
      </c>
    </row>
    <row r="3415" spans="1:25" x14ac:dyDescent="0.45">
      <c r="A3415" t="s">
        <v>26914</v>
      </c>
      <c r="B3415" t="s">
        <v>26914</v>
      </c>
      <c r="C3415" t="s">
        <v>26914</v>
      </c>
      <c r="D3415" t="s">
        <v>26914</v>
      </c>
      <c r="E3415" t="s">
        <v>26914</v>
      </c>
      <c r="F3415" t="s">
        <v>26914</v>
      </c>
      <c r="G3415" t="s">
        <v>26914</v>
      </c>
      <c r="H3415" t="s">
        <v>26914</v>
      </c>
      <c r="I3415" t="s">
        <v>26954</v>
      </c>
      <c r="J3415" t="s">
        <v>26916</v>
      </c>
      <c r="K3415" t="s">
        <v>12150</v>
      </c>
      <c r="L3415" t="s">
        <v>38454</v>
      </c>
      <c r="M3415" t="s">
        <v>12149</v>
      </c>
      <c r="N3415" t="s">
        <v>38436</v>
      </c>
      <c r="O3415">
        <v>3083</v>
      </c>
      <c r="P3415" t="s">
        <v>38455</v>
      </c>
      <c r="Q3415">
        <v>1</v>
      </c>
      <c r="R3415" t="s">
        <v>26914</v>
      </c>
      <c r="S3415" t="s">
        <v>26914</v>
      </c>
      <c r="T3415">
        <v>45.368000000000002</v>
      </c>
      <c r="U3415">
        <v>1</v>
      </c>
      <c r="V3415">
        <v>2.1751300000000001E-2</v>
      </c>
      <c r="W3415" t="s">
        <v>38456</v>
      </c>
      <c r="X3415">
        <v>8475</v>
      </c>
      <c r="Y3415" t="s">
        <v>26959</v>
      </c>
    </row>
    <row r="3416" spans="1:25" x14ac:dyDescent="0.45">
      <c r="A3416" t="s">
        <v>26914</v>
      </c>
      <c r="B3416" t="s">
        <v>26914</v>
      </c>
      <c r="C3416" t="s">
        <v>26914</v>
      </c>
      <c r="D3416" t="s">
        <v>26914</v>
      </c>
      <c r="E3416" t="s">
        <v>26914</v>
      </c>
      <c r="F3416" t="s">
        <v>26914</v>
      </c>
      <c r="G3416" t="s">
        <v>26914</v>
      </c>
      <c r="H3416" t="s">
        <v>26914</v>
      </c>
      <c r="I3416" t="s">
        <v>26954</v>
      </c>
      <c r="J3416" t="s">
        <v>26916</v>
      </c>
      <c r="K3416" t="s">
        <v>12150</v>
      </c>
      <c r="L3416" t="s">
        <v>38457</v>
      </c>
      <c r="M3416" t="s">
        <v>12149</v>
      </c>
      <c r="N3416" t="s">
        <v>38436</v>
      </c>
      <c r="O3416">
        <v>3083</v>
      </c>
      <c r="P3416" t="s">
        <v>38458</v>
      </c>
      <c r="Q3416">
        <v>1</v>
      </c>
      <c r="R3416" t="s">
        <v>26914</v>
      </c>
      <c r="S3416" t="s">
        <v>26914</v>
      </c>
      <c r="T3416">
        <v>147.24</v>
      </c>
      <c r="U3416">
        <v>0.99795299999999998</v>
      </c>
      <c r="V3416">
        <v>3.8000000000000002E-14</v>
      </c>
      <c r="W3416" t="s">
        <v>38459</v>
      </c>
      <c r="X3416">
        <v>7611</v>
      </c>
      <c r="Y3416" t="s">
        <v>32618</v>
      </c>
    </row>
    <row r="3417" spans="1:25" x14ac:dyDescent="0.45">
      <c r="A3417" t="s">
        <v>26914</v>
      </c>
      <c r="B3417" t="s">
        <v>26914</v>
      </c>
      <c r="C3417" t="s">
        <v>26914</v>
      </c>
      <c r="D3417" t="s">
        <v>26914</v>
      </c>
      <c r="E3417" t="s">
        <v>26914</v>
      </c>
      <c r="F3417" t="s">
        <v>26914</v>
      </c>
      <c r="G3417" t="s">
        <v>26914</v>
      </c>
      <c r="H3417" t="s">
        <v>26914</v>
      </c>
      <c r="I3417" t="s">
        <v>26954</v>
      </c>
      <c r="J3417" t="s">
        <v>26916</v>
      </c>
      <c r="K3417" t="s">
        <v>12150</v>
      </c>
      <c r="L3417" t="s">
        <v>38460</v>
      </c>
      <c r="M3417" t="s">
        <v>12149</v>
      </c>
      <c r="N3417" t="s">
        <v>38436</v>
      </c>
      <c r="O3417">
        <v>3083</v>
      </c>
      <c r="P3417" t="s">
        <v>38461</v>
      </c>
      <c r="Q3417">
        <v>1</v>
      </c>
      <c r="R3417" t="s">
        <v>26915</v>
      </c>
      <c r="S3417" t="s">
        <v>26914</v>
      </c>
      <c r="T3417">
        <v>110.98</v>
      </c>
      <c r="U3417">
        <v>0.48172300000000001</v>
      </c>
      <c r="V3417">
        <v>3.4000000000000001E-6</v>
      </c>
      <c r="W3417" t="s">
        <v>38462</v>
      </c>
      <c r="X3417">
        <v>1213</v>
      </c>
      <c r="Y3417" t="s">
        <v>27307</v>
      </c>
    </row>
    <row r="3418" spans="1:25" x14ac:dyDescent="0.45">
      <c r="A3418" t="s">
        <v>26914</v>
      </c>
      <c r="B3418" t="s">
        <v>26915</v>
      </c>
      <c r="C3418" t="s">
        <v>26914</v>
      </c>
      <c r="D3418" t="s">
        <v>26914</v>
      </c>
      <c r="E3418" t="s">
        <v>26914</v>
      </c>
      <c r="F3418" t="s">
        <v>26914</v>
      </c>
      <c r="G3418" t="s">
        <v>26914</v>
      </c>
      <c r="H3418" t="s">
        <v>26915</v>
      </c>
      <c r="I3418" t="s">
        <v>26954</v>
      </c>
      <c r="J3418" t="s">
        <v>26916</v>
      </c>
      <c r="K3418" t="s">
        <v>26114</v>
      </c>
      <c r="L3418" t="s">
        <v>38463</v>
      </c>
      <c r="M3418" t="s">
        <v>26113</v>
      </c>
      <c r="N3418" t="s">
        <v>38464</v>
      </c>
      <c r="O3418">
        <v>3975</v>
      </c>
      <c r="P3418" t="s">
        <v>38465</v>
      </c>
      <c r="Q3418" t="s">
        <v>26963</v>
      </c>
      <c r="R3418" t="s">
        <v>26915</v>
      </c>
      <c r="S3418" t="s">
        <v>26914</v>
      </c>
      <c r="T3418">
        <v>76.703999999999994</v>
      </c>
      <c r="U3418">
        <v>0.49882500000000002</v>
      </c>
      <c r="V3418">
        <v>3.0900000000000001E-6</v>
      </c>
      <c r="W3418" t="s">
        <v>38466</v>
      </c>
      <c r="X3418">
        <v>10461</v>
      </c>
      <c r="Y3418" t="s">
        <v>30334</v>
      </c>
    </row>
    <row r="3419" spans="1:25" x14ac:dyDescent="0.45">
      <c r="A3419" t="s">
        <v>26914</v>
      </c>
      <c r="B3419" t="s">
        <v>26914</v>
      </c>
      <c r="C3419" t="s">
        <v>26914</v>
      </c>
      <c r="D3419" t="s">
        <v>26914</v>
      </c>
      <c r="E3419" t="s">
        <v>26914</v>
      </c>
      <c r="F3419" t="s">
        <v>26914</v>
      </c>
      <c r="G3419" t="s">
        <v>26914</v>
      </c>
      <c r="H3419" t="s">
        <v>26914</v>
      </c>
      <c r="I3419" t="s">
        <v>26954</v>
      </c>
      <c r="J3419" t="s">
        <v>26916</v>
      </c>
      <c r="K3419" t="s">
        <v>26114</v>
      </c>
      <c r="L3419" t="s">
        <v>38467</v>
      </c>
      <c r="M3419" t="s">
        <v>26113</v>
      </c>
      <c r="N3419" t="s">
        <v>38464</v>
      </c>
      <c r="O3419">
        <v>3975</v>
      </c>
      <c r="P3419" t="s">
        <v>38468</v>
      </c>
      <c r="Q3419">
        <v>838</v>
      </c>
      <c r="R3419" t="s">
        <v>26914</v>
      </c>
      <c r="S3419" t="s">
        <v>26914</v>
      </c>
      <c r="T3419">
        <v>306.92</v>
      </c>
      <c r="U3419">
        <v>0.99845899999999999</v>
      </c>
      <c r="V3419">
        <v>1.54E-128</v>
      </c>
      <c r="W3419" t="s">
        <v>38469</v>
      </c>
      <c r="X3419">
        <v>4884</v>
      </c>
      <c r="Y3419" t="s">
        <v>36988</v>
      </c>
    </row>
    <row r="3420" spans="1:25" x14ac:dyDescent="0.45">
      <c r="A3420" t="s">
        <v>26914</v>
      </c>
      <c r="B3420" t="s">
        <v>26914</v>
      </c>
      <c r="C3420" t="s">
        <v>26914</v>
      </c>
      <c r="D3420" t="s">
        <v>26914</v>
      </c>
      <c r="E3420" t="s">
        <v>26914</v>
      </c>
      <c r="F3420" t="s">
        <v>26914</v>
      </c>
      <c r="G3420" t="s">
        <v>26914</v>
      </c>
      <c r="H3420" t="s">
        <v>26914</v>
      </c>
      <c r="I3420" t="s">
        <v>26954</v>
      </c>
      <c r="J3420" t="s">
        <v>26916</v>
      </c>
      <c r="K3420" t="s">
        <v>26114</v>
      </c>
      <c r="L3420" t="s">
        <v>38470</v>
      </c>
      <c r="M3420" t="s">
        <v>26113</v>
      </c>
      <c r="N3420" t="s">
        <v>38464</v>
      </c>
      <c r="O3420">
        <v>3975</v>
      </c>
      <c r="P3420" t="s">
        <v>38471</v>
      </c>
      <c r="Q3420">
        <v>447</v>
      </c>
      <c r="R3420" t="s">
        <v>26914</v>
      </c>
      <c r="S3420" t="s">
        <v>26914</v>
      </c>
      <c r="T3420">
        <v>122.7</v>
      </c>
      <c r="U3420">
        <v>0.99244299999999996</v>
      </c>
      <c r="V3420">
        <v>6.0399999999999996E-7</v>
      </c>
      <c r="W3420" t="s">
        <v>38472</v>
      </c>
      <c r="X3420">
        <v>7802</v>
      </c>
      <c r="Y3420" t="s">
        <v>38473</v>
      </c>
    </row>
    <row r="3421" spans="1:25" x14ac:dyDescent="0.45">
      <c r="A3421" t="s">
        <v>26914</v>
      </c>
      <c r="B3421" t="s">
        <v>26914</v>
      </c>
      <c r="C3421" t="s">
        <v>26914</v>
      </c>
      <c r="D3421" t="s">
        <v>26914</v>
      </c>
      <c r="E3421" t="s">
        <v>26914</v>
      </c>
      <c r="F3421" t="s">
        <v>26914</v>
      </c>
      <c r="G3421" t="s">
        <v>26914</v>
      </c>
      <c r="H3421" t="s">
        <v>26914</v>
      </c>
      <c r="I3421" t="s">
        <v>26954</v>
      </c>
      <c r="J3421" t="s">
        <v>26916</v>
      </c>
      <c r="K3421" t="s">
        <v>26114</v>
      </c>
      <c r="L3421" t="s">
        <v>38474</v>
      </c>
      <c r="M3421" t="s">
        <v>26113</v>
      </c>
      <c r="N3421" t="s">
        <v>38464</v>
      </c>
      <c r="O3421">
        <v>3975</v>
      </c>
      <c r="P3421" t="s">
        <v>38475</v>
      </c>
      <c r="Q3421">
        <v>412</v>
      </c>
      <c r="R3421" t="s">
        <v>26914</v>
      </c>
      <c r="S3421" t="s">
        <v>26914</v>
      </c>
      <c r="T3421">
        <v>413.25</v>
      </c>
      <c r="U3421">
        <v>1</v>
      </c>
      <c r="V3421">
        <v>8.7299999999999997E-160</v>
      </c>
      <c r="W3421" t="s">
        <v>38476</v>
      </c>
      <c r="X3421">
        <v>5350</v>
      </c>
      <c r="Y3421" t="s">
        <v>31163</v>
      </c>
    </row>
    <row r="3422" spans="1:25" x14ac:dyDescent="0.45">
      <c r="A3422" t="s">
        <v>26914</v>
      </c>
      <c r="B3422" t="s">
        <v>26914</v>
      </c>
      <c r="C3422" t="s">
        <v>26914</v>
      </c>
      <c r="D3422" t="s">
        <v>26914</v>
      </c>
      <c r="E3422" t="s">
        <v>26914</v>
      </c>
      <c r="F3422" t="s">
        <v>26914</v>
      </c>
      <c r="G3422" t="s">
        <v>26914</v>
      </c>
      <c r="H3422" t="s">
        <v>26914</v>
      </c>
      <c r="I3422" t="s">
        <v>26954</v>
      </c>
      <c r="J3422" t="s">
        <v>26916</v>
      </c>
      <c r="K3422" t="s">
        <v>26114</v>
      </c>
      <c r="L3422" t="s">
        <v>38477</v>
      </c>
      <c r="M3422" t="s">
        <v>26113</v>
      </c>
      <c r="N3422" t="s">
        <v>38464</v>
      </c>
      <c r="O3422">
        <v>3975</v>
      </c>
      <c r="P3422" t="s">
        <v>38478</v>
      </c>
      <c r="Q3422">
        <v>25</v>
      </c>
      <c r="R3422" t="s">
        <v>26914</v>
      </c>
      <c r="S3422" t="s">
        <v>26914</v>
      </c>
      <c r="T3422">
        <v>70.808000000000007</v>
      </c>
      <c r="U3422">
        <v>0.96765000000000001</v>
      </c>
      <c r="V3422">
        <v>1.3071299999999999E-4</v>
      </c>
      <c r="W3422" t="s">
        <v>38479</v>
      </c>
      <c r="X3422">
        <v>1404</v>
      </c>
      <c r="Y3422" t="s">
        <v>38480</v>
      </c>
    </row>
    <row r="3423" spans="1:25" x14ac:dyDescent="0.45">
      <c r="A3423" t="s">
        <v>26914</v>
      </c>
      <c r="B3423" t="s">
        <v>26914</v>
      </c>
      <c r="C3423" t="s">
        <v>26914</v>
      </c>
      <c r="D3423" t="s">
        <v>26914</v>
      </c>
      <c r="E3423" t="s">
        <v>26914</v>
      </c>
      <c r="F3423" t="s">
        <v>26914</v>
      </c>
      <c r="G3423" t="s">
        <v>26914</v>
      </c>
      <c r="H3423" t="s">
        <v>26914</v>
      </c>
      <c r="I3423" t="s">
        <v>26954</v>
      </c>
      <c r="J3423" t="s">
        <v>26916</v>
      </c>
      <c r="K3423" t="s">
        <v>26114</v>
      </c>
      <c r="L3423" t="s">
        <v>38481</v>
      </c>
      <c r="M3423" t="s">
        <v>26113</v>
      </c>
      <c r="N3423" t="s">
        <v>38464</v>
      </c>
      <c r="O3423">
        <v>3975</v>
      </c>
      <c r="P3423" t="s">
        <v>38482</v>
      </c>
      <c r="Q3423">
        <v>23</v>
      </c>
      <c r="R3423" t="s">
        <v>26914</v>
      </c>
      <c r="S3423" t="s">
        <v>26914</v>
      </c>
      <c r="T3423">
        <v>124.12</v>
      </c>
      <c r="U3423">
        <v>0.83470200000000006</v>
      </c>
      <c r="V3423">
        <v>5.8900000000000004E-6</v>
      </c>
      <c r="W3423" t="s">
        <v>38483</v>
      </c>
      <c r="X3423">
        <v>2011</v>
      </c>
      <c r="Y3423" t="s">
        <v>29164</v>
      </c>
    </row>
    <row r="3424" spans="1:25" x14ac:dyDescent="0.45">
      <c r="A3424" t="s">
        <v>26914</v>
      </c>
      <c r="B3424" t="s">
        <v>26914</v>
      </c>
      <c r="C3424" t="s">
        <v>26914</v>
      </c>
      <c r="D3424" t="s">
        <v>26914</v>
      </c>
      <c r="E3424" t="s">
        <v>26914</v>
      </c>
      <c r="F3424" t="s">
        <v>26914</v>
      </c>
      <c r="G3424" t="s">
        <v>26914</v>
      </c>
      <c r="H3424" t="s">
        <v>26914</v>
      </c>
      <c r="I3424" t="s">
        <v>26954</v>
      </c>
      <c r="J3424" t="s">
        <v>26916</v>
      </c>
      <c r="K3424" t="s">
        <v>26114</v>
      </c>
      <c r="L3424" t="s">
        <v>38484</v>
      </c>
      <c r="M3424" t="s">
        <v>26113</v>
      </c>
      <c r="N3424" t="s">
        <v>38464</v>
      </c>
      <c r="O3424">
        <v>3975</v>
      </c>
      <c r="P3424" t="s">
        <v>38485</v>
      </c>
      <c r="Q3424">
        <v>17</v>
      </c>
      <c r="R3424" t="s">
        <v>26914</v>
      </c>
      <c r="S3424" t="s">
        <v>26914</v>
      </c>
      <c r="T3424">
        <v>120.57</v>
      </c>
      <c r="U3424">
        <v>0.99990699999999999</v>
      </c>
      <c r="V3424">
        <v>2.1399999999999998E-6</v>
      </c>
      <c r="W3424" t="s">
        <v>38486</v>
      </c>
      <c r="X3424">
        <v>7730</v>
      </c>
      <c r="Y3424" t="s">
        <v>29160</v>
      </c>
    </row>
    <row r="3425" spans="1:25" x14ac:dyDescent="0.45">
      <c r="A3425" t="s">
        <v>26914</v>
      </c>
      <c r="B3425" t="s">
        <v>26914</v>
      </c>
      <c r="C3425" t="s">
        <v>26914</v>
      </c>
      <c r="D3425" t="s">
        <v>26914</v>
      </c>
      <c r="E3425" t="s">
        <v>26914</v>
      </c>
      <c r="F3425" t="s">
        <v>26914</v>
      </c>
      <c r="G3425" t="s">
        <v>26914</v>
      </c>
      <c r="H3425" t="s">
        <v>26914</v>
      </c>
      <c r="I3425" t="s">
        <v>26954</v>
      </c>
      <c r="J3425" t="s">
        <v>26916</v>
      </c>
      <c r="K3425" t="s">
        <v>26114</v>
      </c>
      <c r="L3425" t="s">
        <v>38487</v>
      </c>
      <c r="M3425" t="s">
        <v>26113</v>
      </c>
      <c r="N3425" t="s">
        <v>38464</v>
      </c>
      <c r="O3425">
        <v>3975</v>
      </c>
      <c r="P3425" t="s">
        <v>38488</v>
      </c>
      <c r="Q3425">
        <v>17</v>
      </c>
      <c r="R3425" t="s">
        <v>26915</v>
      </c>
      <c r="S3425" t="s">
        <v>26914</v>
      </c>
      <c r="T3425">
        <v>97.468999999999994</v>
      </c>
      <c r="U3425">
        <v>0.54306100000000002</v>
      </c>
      <c r="V3425">
        <v>5.0000000000000002E-11</v>
      </c>
      <c r="W3425" t="s">
        <v>38489</v>
      </c>
      <c r="X3425">
        <v>6391</v>
      </c>
      <c r="Y3425" t="s">
        <v>30892</v>
      </c>
    </row>
    <row r="3426" spans="1:25" x14ac:dyDescent="0.45">
      <c r="A3426" t="s">
        <v>26914</v>
      </c>
      <c r="B3426" t="s">
        <v>26914</v>
      </c>
      <c r="C3426" t="s">
        <v>26914</v>
      </c>
      <c r="D3426" t="s">
        <v>26914</v>
      </c>
      <c r="E3426" t="s">
        <v>26914</v>
      </c>
      <c r="F3426" t="s">
        <v>26914</v>
      </c>
      <c r="G3426" t="s">
        <v>26914</v>
      </c>
      <c r="H3426" t="s">
        <v>26914</v>
      </c>
      <c r="I3426" t="s">
        <v>26954</v>
      </c>
      <c r="J3426" t="s">
        <v>26916</v>
      </c>
      <c r="K3426" t="s">
        <v>26114</v>
      </c>
      <c r="L3426" t="s">
        <v>38490</v>
      </c>
      <c r="M3426" t="s">
        <v>26113</v>
      </c>
      <c r="N3426" t="s">
        <v>38464</v>
      </c>
      <c r="O3426">
        <v>3975</v>
      </c>
      <c r="P3426" t="s">
        <v>38491</v>
      </c>
      <c r="Q3426">
        <v>14</v>
      </c>
      <c r="R3426" t="s">
        <v>26914</v>
      </c>
      <c r="S3426" t="s">
        <v>26914</v>
      </c>
      <c r="T3426">
        <v>71.614000000000004</v>
      </c>
      <c r="U3426">
        <v>0.99981100000000001</v>
      </c>
      <c r="V3426">
        <v>2.9661700000000002E-3</v>
      </c>
      <c r="W3426" t="s">
        <v>38492</v>
      </c>
      <c r="X3426">
        <v>2454</v>
      </c>
      <c r="Y3426" t="s">
        <v>28217</v>
      </c>
    </row>
    <row r="3427" spans="1:25" x14ac:dyDescent="0.45">
      <c r="A3427" t="s">
        <v>26914</v>
      </c>
      <c r="B3427" t="s">
        <v>26914</v>
      </c>
      <c r="C3427" t="s">
        <v>26914</v>
      </c>
      <c r="D3427" t="s">
        <v>26914</v>
      </c>
      <c r="E3427" t="s">
        <v>26914</v>
      </c>
      <c r="F3427" t="s">
        <v>26914</v>
      </c>
      <c r="G3427" t="s">
        <v>26914</v>
      </c>
      <c r="H3427" t="s">
        <v>26914</v>
      </c>
      <c r="I3427" t="s">
        <v>26954</v>
      </c>
      <c r="J3427" t="s">
        <v>26989</v>
      </c>
      <c r="K3427" t="s">
        <v>26114</v>
      </c>
      <c r="L3427" t="s">
        <v>38493</v>
      </c>
      <c r="M3427" t="s">
        <v>26113</v>
      </c>
      <c r="N3427" t="s">
        <v>38464</v>
      </c>
      <c r="O3427">
        <v>3975</v>
      </c>
      <c r="P3427" t="s">
        <v>38494</v>
      </c>
      <c r="Q3427">
        <v>10</v>
      </c>
      <c r="R3427" t="s">
        <v>26914</v>
      </c>
      <c r="S3427" t="s">
        <v>26914</v>
      </c>
      <c r="T3427">
        <v>3.14</v>
      </c>
      <c r="U3427" t="s">
        <v>26992</v>
      </c>
      <c r="V3427">
        <v>3.7929999999999998E-5</v>
      </c>
      <c r="W3427" t="s">
        <v>38495</v>
      </c>
      <c r="X3427">
        <v>2639</v>
      </c>
      <c r="Y3427" t="s">
        <v>38496</v>
      </c>
    </row>
    <row r="3428" spans="1:25" x14ac:dyDescent="0.45">
      <c r="A3428" t="s">
        <v>26914</v>
      </c>
      <c r="B3428" t="s">
        <v>26915</v>
      </c>
      <c r="C3428" t="s">
        <v>26914</v>
      </c>
      <c r="D3428" t="s">
        <v>26914</v>
      </c>
      <c r="E3428" t="s">
        <v>26914</v>
      </c>
      <c r="F3428" t="s">
        <v>26914</v>
      </c>
      <c r="G3428" t="s">
        <v>26914</v>
      </c>
      <c r="H3428" t="s">
        <v>26915</v>
      </c>
      <c r="I3428" t="s">
        <v>26954</v>
      </c>
      <c r="J3428" t="s">
        <v>26989</v>
      </c>
      <c r="K3428" t="s">
        <v>26114</v>
      </c>
      <c r="L3428" t="s">
        <v>38497</v>
      </c>
      <c r="M3428" t="s">
        <v>26113</v>
      </c>
      <c r="N3428" t="s">
        <v>38464</v>
      </c>
      <c r="O3428">
        <v>3975</v>
      </c>
      <c r="P3428" t="s">
        <v>38498</v>
      </c>
      <c r="Q3428">
        <v>6</v>
      </c>
      <c r="R3428" t="s">
        <v>26914</v>
      </c>
      <c r="S3428" t="s">
        <v>26915</v>
      </c>
      <c r="T3428">
        <v>4.59</v>
      </c>
      <c r="U3428" t="s">
        <v>26992</v>
      </c>
      <c r="V3428">
        <v>1.8140000000000001E-3</v>
      </c>
      <c r="W3428" t="s">
        <v>38499</v>
      </c>
      <c r="X3428">
        <v>15734</v>
      </c>
      <c r="Y3428" t="s">
        <v>31668</v>
      </c>
    </row>
    <row r="3429" spans="1:25" x14ac:dyDescent="0.45">
      <c r="A3429" t="s">
        <v>26914</v>
      </c>
      <c r="B3429" t="s">
        <v>26915</v>
      </c>
      <c r="C3429" t="s">
        <v>26914</v>
      </c>
      <c r="D3429" t="s">
        <v>26914</v>
      </c>
      <c r="E3429" t="s">
        <v>26914</v>
      </c>
      <c r="F3429" t="s">
        <v>26914</v>
      </c>
      <c r="G3429" t="s">
        <v>26914</v>
      </c>
      <c r="H3429" t="s">
        <v>26915</v>
      </c>
      <c r="I3429" t="s">
        <v>26954</v>
      </c>
      <c r="J3429" t="s">
        <v>26916</v>
      </c>
      <c r="K3429" t="s">
        <v>26114</v>
      </c>
      <c r="L3429" t="s">
        <v>38500</v>
      </c>
      <c r="M3429" t="s">
        <v>26113</v>
      </c>
      <c r="N3429" t="s">
        <v>38464</v>
      </c>
      <c r="O3429">
        <v>3975</v>
      </c>
      <c r="P3429" t="s">
        <v>38501</v>
      </c>
      <c r="Q3429">
        <v>5</v>
      </c>
      <c r="R3429" t="s">
        <v>26914</v>
      </c>
      <c r="S3429" t="s">
        <v>26914</v>
      </c>
      <c r="T3429">
        <v>103.21</v>
      </c>
      <c r="U3429">
        <v>0.95330099999999995</v>
      </c>
      <c r="V3429">
        <v>4.8999999999999997E-6</v>
      </c>
      <c r="W3429" t="s">
        <v>38502</v>
      </c>
      <c r="X3429">
        <v>7357</v>
      </c>
      <c r="Y3429" t="s">
        <v>27971</v>
      </c>
    </row>
    <row r="3430" spans="1:25" x14ac:dyDescent="0.45">
      <c r="A3430" t="s">
        <v>26914</v>
      </c>
      <c r="B3430" t="s">
        <v>26914</v>
      </c>
      <c r="C3430" t="s">
        <v>26914</v>
      </c>
      <c r="D3430" t="s">
        <v>26914</v>
      </c>
      <c r="E3430" t="s">
        <v>26914</v>
      </c>
      <c r="F3430" t="s">
        <v>26914</v>
      </c>
      <c r="G3430" t="s">
        <v>26914</v>
      </c>
      <c r="H3430" t="s">
        <v>26914</v>
      </c>
      <c r="I3430" t="s">
        <v>26954</v>
      </c>
      <c r="J3430" t="s">
        <v>26916</v>
      </c>
      <c r="K3430" t="s">
        <v>26114</v>
      </c>
      <c r="L3430" t="s">
        <v>38503</v>
      </c>
      <c r="M3430" t="s">
        <v>26113</v>
      </c>
      <c r="N3430" t="s">
        <v>38464</v>
      </c>
      <c r="O3430">
        <v>3975</v>
      </c>
      <c r="P3430" t="s">
        <v>38504</v>
      </c>
      <c r="Q3430">
        <v>5</v>
      </c>
      <c r="R3430" t="s">
        <v>26914</v>
      </c>
      <c r="S3430" t="s">
        <v>26914</v>
      </c>
      <c r="T3430">
        <v>58.49</v>
      </c>
      <c r="U3430">
        <v>0.99147600000000002</v>
      </c>
      <c r="V3430">
        <v>4.3500000000000001E-9</v>
      </c>
      <c r="W3430" t="s">
        <v>38505</v>
      </c>
      <c r="X3430">
        <v>15373</v>
      </c>
      <c r="Y3430" t="s">
        <v>27335</v>
      </c>
    </row>
    <row r="3431" spans="1:25" x14ac:dyDescent="0.45">
      <c r="A3431" t="s">
        <v>26914</v>
      </c>
      <c r="B3431" t="s">
        <v>26914</v>
      </c>
      <c r="C3431" t="s">
        <v>26914</v>
      </c>
      <c r="D3431" t="s">
        <v>26914</v>
      </c>
      <c r="E3431" t="s">
        <v>26914</v>
      </c>
      <c r="F3431" t="s">
        <v>26914</v>
      </c>
      <c r="G3431" t="s">
        <v>26914</v>
      </c>
      <c r="H3431" t="s">
        <v>26914</v>
      </c>
      <c r="I3431" t="s">
        <v>26954</v>
      </c>
      <c r="J3431" t="s">
        <v>26989</v>
      </c>
      <c r="K3431" t="s">
        <v>26114</v>
      </c>
      <c r="L3431" t="s">
        <v>38506</v>
      </c>
      <c r="M3431" t="s">
        <v>26113</v>
      </c>
      <c r="N3431" t="s">
        <v>38464</v>
      </c>
      <c r="O3431">
        <v>3975</v>
      </c>
      <c r="P3431" t="s">
        <v>38507</v>
      </c>
      <c r="Q3431">
        <v>5</v>
      </c>
      <c r="R3431" t="s">
        <v>26914</v>
      </c>
      <c r="S3431" t="s">
        <v>26914</v>
      </c>
      <c r="T3431">
        <v>3.83</v>
      </c>
      <c r="U3431" t="s">
        <v>26992</v>
      </c>
      <c r="V3431">
        <v>1.3799999999999999E-3</v>
      </c>
      <c r="W3431" t="s">
        <v>38508</v>
      </c>
      <c r="X3431">
        <v>5675</v>
      </c>
      <c r="Y3431" t="s">
        <v>38509</v>
      </c>
    </row>
    <row r="3432" spans="1:25" x14ac:dyDescent="0.45">
      <c r="A3432" t="s">
        <v>26914</v>
      </c>
      <c r="B3432" t="s">
        <v>26915</v>
      </c>
      <c r="C3432" t="s">
        <v>26914</v>
      </c>
      <c r="D3432" t="s">
        <v>26914</v>
      </c>
      <c r="E3432" t="s">
        <v>26914</v>
      </c>
      <c r="F3432" t="s">
        <v>26914</v>
      </c>
      <c r="G3432" t="s">
        <v>26914</v>
      </c>
      <c r="H3432" t="s">
        <v>26915</v>
      </c>
      <c r="I3432" t="s">
        <v>26954</v>
      </c>
      <c r="J3432" t="s">
        <v>26916</v>
      </c>
      <c r="K3432" t="s">
        <v>26114</v>
      </c>
      <c r="L3432" t="s">
        <v>38510</v>
      </c>
      <c r="M3432" t="s">
        <v>26113</v>
      </c>
      <c r="N3432" t="s">
        <v>38464</v>
      </c>
      <c r="O3432">
        <v>3975</v>
      </c>
      <c r="P3432" t="s">
        <v>38511</v>
      </c>
      <c r="Q3432">
        <v>2</v>
      </c>
      <c r="R3432" t="s">
        <v>26915</v>
      </c>
      <c r="S3432" t="s">
        <v>26914</v>
      </c>
      <c r="T3432">
        <v>76.703999999999994</v>
      </c>
      <c r="U3432">
        <v>0.49882500000000002</v>
      </c>
      <c r="V3432">
        <v>3.0900000000000001E-6</v>
      </c>
      <c r="W3432" t="s">
        <v>38466</v>
      </c>
      <c r="X3432">
        <v>10461</v>
      </c>
      <c r="Y3432" t="s">
        <v>30334</v>
      </c>
    </row>
    <row r="3433" spans="1:25" x14ac:dyDescent="0.45">
      <c r="A3433" t="s">
        <v>26914</v>
      </c>
      <c r="B3433" t="s">
        <v>26914</v>
      </c>
      <c r="C3433" t="s">
        <v>26914</v>
      </c>
      <c r="D3433" t="s">
        <v>26914</v>
      </c>
      <c r="E3433" t="s">
        <v>26914</v>
      </c>
      <c r="F3433" t="s">
        <v>26914</v>
      </c>
      <c r="G3433" t="s">
        <v>26914</v>
      </c>
      <c r="H3433" t="s">
        <v>26914</v>
      </c>
      <c r="I3433" t="s">
        <v>26954</v>
      </c>
      <c r="J3433" t="s">
        <v>26989</v>
      </c>
      <c r="K3433" t="s">
        <v>26114</v>
      </c>
      <c r="L3433" t="s">
        <v>38512</v>
      </c>
      <c r="M3433" t="s">
        <v>26113</v>
      </c>
      <c r="N3433" t="s">
        <v>38464</v>
      </c>
      <c r="O3433">
        <v>3975</v>
      </c>
      <c r="P3433" t="s">
        <v>38513</v>
      </c>
      <c r="Q3433">
        <v>1</v>
      </c>
      <c r="R3433" t="s">
        <v>26914</v>
      </c>
      <c r="S3433" t="s">
        <v>26914</v>
      </c>
      <c r="T3433">
        <v>2.08</v>
      </c>
      <c r="U3433" t="s">
        <v>26992</v>
      </c>
      <c r="V3433">
        <v>9.8209999999999999E-3</v>
      </c>
      <c r="W3433" t="s">
        <v>38514</v>
      </c>
      <c r="X3433">
        <v>7649</v>
      </c>
      <c r="Y3433" t="s">
        <v>27993</v>
      </c>
    </row>
    <row r="3434" spans="1:25" x14ac:dyDescent="0.45">
      <c r="A3434" t="s">
        <v>26914</v>
      </c>
      <c r="B3434" t="s">
        <v>26914</v>
      </c>
      <c r="C3434" t="s">
        <v>26914</v>
      </c>
      <c r="D3434" t="s">
        <v>26914</v>
      </c>
      <c r="E3434" t="s">
        <v>26914</v>
      </c>
      <c r="F3434" t="s">
        <v>26914</v>
      </c>
      <c r="G3434" t="s">
        <v>26914</v>
      </c>
      <c r="H3434" t="s">
        <v>26914</v>
      </c>
      <c r="I3434" t="s">
        <v>26954</v>
      </c>
      <c r="J3434" t="s">
        <v>26989</v>
      </c>
      <c r="K3434" t="s">
        <v>26114</v>
      </c>
      <c r="L3434" t="s">
        <v>38515</v>
      </c>
      <c r="M3434" t="s">
        <v>26113</v>
      </c>
      <c r="N3434" t="s">
        <v>38464</v>
      </c>
      <c r="O3434">
        <v>3975</v>
      </c>
      <c r="P3434" t="s">
        <v>38516</v>
      </c>
      <c r="Q3434">
        <v>1</v>
      </c>
      <c r="R3434" t="s">
        <v>26914</v>
      </c>
      <c r="S3434" t="s">
        <v>26914</v>
      </c>
      <c r="T3434">
        <v>2.08</v>
      </c>
      <c r="U3434" t="s">
        <v>26992</v>
      </c>
      <c r="V3434">
        <v>8.3440000000000001E-4</v>
      </c>
      <c r="W3434" t="s">
        <v>38517</v>
      </c>
      <c r="X3434">
        <v>10567</v>
      </c>
      <c r="Y3434" t="s">
        <v>38518</v>
      </c>
    </row>
    <row r="3435" spans="1:25" x14ac:dyDescent="0.45">
      <c r="A3435" t="s">
        <v>26914</v>
      </c>
      <c r="B3435" t="s">
        <v>26914</v>
      </c>
      <c r="C3435" t="s">
        <v>26914</v>
      </c>
      <c r="D3435" t="s">
        <v>26914</v>
      </c>
      <c r="E3435" t="s">
        <v>26914</v>
      </c>
      <c r="F3435" t="s">
        <v>26914</v>
      </c>
      <c r="G3435" t="s">
        <v>26914</v>
      </c>
      <c r="H3435" t="s">
        <v>26914</v>
      </c>
      <c r="I3435" t="s">
        <v>26954</v>
      </c>
      <c r="J3435" t="s">
        <v>26989</v>
      </c>
      <c r="K3435" t="s">
        <v>26114</v>
      </c>
      <c r="L3435" t="s">
        <v>38519</v>
      </c>
      <c r="M3435" t="s">
        <v>26113</v>
      </c>
      <c r="N3435" t="s">
        <v>38464</v>
      </c>
      <c r="O3435">
        <v>3975</v>
      </c>
      <c r="P3435" t="s">
        <v>38520</v>
      </c>
      <c r="Q3435">
        <v>1</v>
      </c>
      <c r="R3435" t="s">
        <v>26914</v>
      </c>
      <c r="S3435" t="s">
        <v>26914</v>
      </c>
      <c r="T3435">
        <v>3.85</v>
      </c>
      <c r="U3435" t="s">
        <v>26992</v>
      </c>
      <c r="V3435">
        <v>3.4499999999999999E-3</v>
      </c>
      <c r="W3435" t="s">
        <v>38521</v>
      </c>
      <c r="X3435">
        <v>4112</v>
      </c>
      <c r="Y3435" t="s">
        <v>38522</v>
      </c>
    </row>
    <row r="3436" spans="1:25" x14ac:dyDescent="0.45">
      <c r="A3436" t="s">
        <v>26914</v>
      </c>
      <c r="B3436" t="s">
        <v>26914</v>
      </c>
      <c r="C3436" t="s">
        <v>26914</v>
      </c>
      <c r="D3436" t="s">
        <v>26914</v>
      </c>
      <c r="E3436" t="s">
        <v>26914</v>
      </c>
      <c r="F3436" t="s">
        <v>26914</v>
      </c>
      <c r="G3436" t="s">
        <v>26914</v>
      </c>
      <c r="H3436" t="s">
        <v>26914</v>
      </c>
      <c r="I3436" t="s">
        <v>26954</v>
      </c>
      <c r="J3436" t="s">
        <v>26989</v>
      </c>
      <c r="K3436" t="s">
        <v>26114</v>
      </c>
      <c r="L3436" t="s">
        <v>38523</v>
      </c>
      <c r="M3436" t="s">
        <v>26113</v>
      </c>
      <c r="N3436" t="s">
        <v>38464</v>
      </c>
      <c r="O3436">
        <v>3975</v>
      </c>
      <c r="P3436" t="s">
        <v>38524</v>
      </c>
      <c r="Q3436">
        <v>1</v>
      </c>
      <c r="R3436" t="s">
        <v>26914</v>
      </c>
      <c r="S3436" t="s">
        <v>26914</v>
      </c>
      <c r="T3436">
        <v>2.09</v>
      </c>
      <c r="U3436" t="s">
        <v>26992</v>
      </c>
      <c r="V3436">
        <v>5.867E-4</v>
      </c>
      <c r="W3436" t="s">
        <v>27926</v>
      </c>
      <c r="X3436">
        <v>760</v>
      </c>
      <c r="Y3436" t="s">
        <v>31011</v>
      </c>
    </row>
    <row r="3437" spans="1:25" x14ac:dyDescent="0.45">
      <c r="A3437" t="s">
        <v>26914</v>
      </c>
      <c r="B3437" t="s">
        <v>26915</v>
      </c>
      <c r="C3437" t="s">
        <v>26914</v>
      </c>
      <c r="D3437" t="s">
        <v>26914</v>
      </c>
      <c r="E3437" t="s">
        <v>26914</v>
      </c>
      <c r="F3437" t="s">
        <v>26914</v>
      </c>
      <c r="G3437" t="s">
        <v>26914</v>
      </c>
      <c r="H3437" t="s">
        <v>26915</v>
      </c>
      <c r="I3437" t="s">
        <v>26954</v>
      </c>
      <c r="J3437" t="s">
        <v>26989</v>
      </c>
      <c r="K3437" t="s">
        <v>26114</v>
      </c>
      <c r="L3437" t="s">
        <v>38525</v>
      </c>
      <c r="M3437" t="s">
        <v>26113</v>
      </c>
      <c r="N3437" t="s">
        <v>38464</v>
      </c>
      <c r="O3437">
        <v>3975</v>
      </c>
      <c r="P3437" t="s">
        <v>38526</v>
      </c>
      <c r="Q3437">
        <v>1</v>
      </c>
      <c r="R3437" t="s">
        <v>26914</v>
      </c>
      <c r="S3437" t="s">
        <v>26914</v>
      </c>
      <c r="T3437">
        <v>1.63</v>
      </c>
      <c r="U3437" t="s">
        <v>26992</v>
      </c>
      <c r="V3437">
        <v>9.2829999999999996E-3</v>
      </c>
      <c r="W3437" t="s">
        <v>29620</v>
      </c>
      <c r="X3437">
        <v>1473</v>
      </c>
      <c r="Y3437" t="s">
        <v>32391</v>
      </c>
    </row>
    <row r="3438" spans="1:25" x14ac:dyDescent="0.45">
      <c r="A3438" t="s">
        <v>26915</v>
      </c>
      <c r="B3438" t="s">
        <v>26914</v>
      </c>
      <c r="C3438" t="s">
        <v>26914</v>
      </c>
      <c r="D3438" t="s">
        <v>26914</v>
      </c>
      <c r="E3438" t="s">
        <v>26914</v>
      </c>
      <c r="F3438" t="s">
        <v>26914</v>
      </c>
      <c r="G3438" t="s">
        <v>26915</v>
      </c>
      <c r="H3438" t="s">
        <v>26914</v>
      </c>
      <c r="I3438" t="s">
        <v>26954</v>
      </c>
      <c r="J3438" t="s">
        <v>26916</v>
      </c>
      <c r="K3438" t="s">
        <v>26114</v>
      </c>
      <c r="L3438" t="s">
        <v>38527</v>
      </c>
      <c r="M3438" t="s">
        <v>26113</v>
      </c>
      <c r="N3438" t="s">
        <v>38464</v>
      </c>
      <c r="O3438">
        <v>3975</v>
      </c>
      <c r="P3438" t="s">
        <v>38528</v>
      </c>
      <c r="Q3438">
        <v>1</v>
      </c>
      <c r="R3438" t="s">
        <v>26915</v>
      </c>
      <c r="S3438" t="s">
        <v>26914</v>
      </c>
      <c r="T3438">
        <v>58.49</v>
      </c>
      <c r="U3438">
        <v>0.53326200000000001</v>
      </c>
      <c r="V3438">
        <v>6.6099999999999994E-5</v>
      </c>
      <c r="W3438" t="s">
        <v>38505</v>
      </c>
      <c r="X3438">
        <v>15373</v>
      </c>
      <c r="Y3438" t="s">
        <v>27335</v>
      </c>
    </row>
    <row r="3439" spans="1:25" x14ac:dyDescent="0.45">
      <c r="A3439" t="s">
        <v>26914</v>
      </c>
      <c r="B3439" t="s">
        <v>26914</v>
      </c>
      <c r="C3439" t="s">
        <v>26914</v>
      </c>
      <c r="D3439" t="s">
        <v>26914</v>
      </c>
      <c r="E3439" t="s">
        <v>26914</v>
      </c>
      <c r="F3439" t="s">
        <v>26914</v>
      </c>
      <c r="G3439" t="s">
        <v>26914</v>
      </c>
      <c r="H3439" t="s">
        <v>26914</v>
      </c>
      <c r="I3439" t="s">
        <v>26954</v>
      </c>
      <c r="J3439" t="s">
        <v>26916</v>
      </c>
      <c r="K3439" t="s">
        <v>615</v>
      </c>
      <c r="L3439" t="s">
        <v>38529</v>
      </c>
      <c r="M3439" t="s">
        <v>614</v>
      </c>
      <c r="N3439" t="s">
        <v>38530</v>
      </c>
      <c r="O3439">
        <v>4050</v>
      </c>
      <c r="P3439" t="s">
        <v>38531</v>
      </c>
      <c r="Q3439">
        <v>1</v>
      </c>
      <c r="R3439" t="s">
        <v>26914</v>
      </c>
      <c r="S3439" t="s">
        <v>26914</v>
      </c>
      <c r="T3439">
        <v>56.122</v>
      </c>
      <c r="U3439">
        <v>1</v>
      </c>
      <c r="V3439">
        <v>3.2138000000000002E-3</v>
      </c>
      <c r="W3439" t="s">
        <v>38532</v>
      </c>
      <c r="X3439">
        <v>11201</v>
      </c>
      <c r="Y3439" t="s">
        <v>28684</v>
      </c>
    </row>
    <row r="3440" spans="1:25" x14ac:dyDescent="0.45">
      <c r="A3440" t="s">
        <v>26915</v>
      </c>
      <c r="B3440" t="s">
        <v>26914</v>
      </c>
      <c r="C3440" t="s">
        <v>26914</v>
      </c>
      <c r="D3440" t="s">
        <v>26914</v>
      </c>
      <c r="E3440" t="s">
        <v>26914</v>
      </c>
      <c r="F3440" t="s">
        <v>26914</v>
      </c>
      <c r="G3440" t="s">
        <v>26915</v>
      </c>
      <c r="H3440" t="s">
        <v>26914</v>
      </c>
      <c r="I3440" t="s">
        <v>26954</v>
      </c>
      <c r="J3440" t="s">
        <v>26989</v>
      </c>
      <c r="K3440" t="s">
        <v>615</v>
      </c>
      <c r="L3440" t="s">
        <v>38533</v>
      </c>
      <c r="M3440" t="s">
        <v>614</v>
      </c>
      <c r="N3440" t="s">
        <v>38530</v>
      </c>
      <c r="O3440">
        <v>4050</v>
      </c>
      <c r="P3440" t="s">
        <v>38534</v>
      </c>
      <c r="Q3440">
        <v>1</v>
      </c>
      <c r="R3440" t="s">
        <v>26914</v>
      </c>
      <c r="S3440" t="s">
        <v>26914</v>
      </c>
      <c r="T3440">
        <v>1.59</v>
      </c>
      <c r="U3440" t="s">
        <v>26992</v>
      </c>
      <c r="V3440">
        <v>3.006E-3</v>
      </c>
      <c r="W3440" t="s">
        <v>38535</v>
      </c>
      <c r="X3440">
        <v>3333</v>
      </c>
      <c r="Y3440" t="s">
        <v>31011</v>
      </c>
    </row>
    <row r="3441" spans="1:25" x14ac:dyDescent="0.45">
      <c r="A3441" t="s">
        <v>26914</v>
      </c>
      <c r="B3441" t="s">
        <v>26914</v>
      </c>
      <c r="C3441" t="s">
        <v>26914</v>
      </c>
      <c r="D3441" t="s">
        <v>26914</v>
      </c>
      <c r="E3441" t="s">
        <v>26914</v>
      </c>
      <c r="F3441" t="s">
        <v>26914</v>
      </c>
      <c r="G3441" t="s">
        <v>26914</v>
      </c>
      <c r="H3441" t="s">
        <v>26914</v>
      </c>
      <c r="I3441" t="s">
        <v>26954</v>
      </c>
      <c r="J3441" t="s">
        <v>26916</v>
      </c>
      <c r="K3441" t="s">
        <v>4353</v>
      </c>
      <c r="L3441" t="s">
        <v>38536</v>
      </c>
      <c r="M3441" t="s">
        <v>4352</v>
      </c>
      <c r="N3441" t="s">
        <v>38537</v>
      </c>
      <c r="O3441">
        <v>2709</v>
      </c>
      <c r="P3441" t="s">
        <v>38538</v>
      </c>
      <c r="Q3441">
        <v>538</v>
      </c>
      <c r="R3441" t="s">
        <v>26914</v>
      </c>
      <c r="S3441" t="s">
        <v>26914</v>
      </c>
      <c r="T3441">
        <v>372.43</v>
      </c>
      <c r="U3441">
        <v>1</v>
      </c>
      <c r="V3441">
        <v>1.38E-146</v>
      </c>
      <c r="W3441" t="s">
        <v>38539</v>
      </c>
      <c r="X3441">
        <v>8984</v>
      </c>
      <c r="Y3441" t="s">
        <v>29400</v>
      </c>
    </row>
    <row r="3442" spans="1:25" x14ac:dyDescent="0.45">
      <c r="A3442" t="s">
        <v>26914</v>
      </c>
      <c r="B3442" t="s">
        <v>26914</v>
      </c>
      <c r="C3442" t="s">
        <v>26914</v>
      </c>
      <c r="D3442" t="s">
        <v>26914</v>
      </c>
      <c r="E3442" t="s">
        <v>26914</v>
      </c>
      <c r="F3442" t="s">
        <v>26914</v>
      </c>
      <c r="G3442" t="s">
        <v>26914</v>
      </c>
      <c r="H3442" t="s">
        <v>26914</v>
      </c>
      <c r="I3442" t="s">
        <v>26954</v>
      </c>
      <c r="J3442" t="s">
        <v>26916</v>
      </c>
      <c r="K3442" t="s">
        <v>4353</v>
      </c>
      <c r="L3442" t="s">
        <v>38540</v>
      </c>
      <c r="M3442" t="s">
        <v>4352</v>
      </c>
      <c r="N3442" t="s">
        <v>38537</v>
      </c>
      <c r="O3442">
        <v>2709</v>
      </c>
      <c r="P3442" t="s">
        <v>38541</v>
      </c>
      <c r="Q3442">
        <v>63</v>
      </c>
      <c r="R3442" t="s">
        <v>26914</v>
      </c>
      <c r="S3442" t="s">
        <v>26914</v>
      </c>
      <c r="T3442">
        <v>165.02</v>
      </c>
      <c r="U3442">
        <v>0.99938300000000002</v>
      </c>
      <c r="V3442">
        <v>1.23E-7</v>
      </c>
      <c r="W3442" t="s">
        <v>38542</v>
      </c>
      <c r="X3442">
        <v>617</v>
      </c>
      <c r="Y3442" t="s">
        <v>31353</v>
      </c>
    </row>
    <row r="3443" spans="1:25" x14ac:dyDescent="0.45">
      <c r="A3443" t="s">
        <v>26914</v>
      </c>
      <c r="B3443" t="s">
        <v>26914</v>
      </c>
      <c r="C3443" t="s">
        <v>26914</v>
      </c>
      <c r="D3443" t="s">
        <v>26914</v>
      </c>
      <c r="E3443" t="s">
        <v>26914</v>
      </c>
      <c r="F3443" t="s">
        <v>26914</v>
      </c>
      <c r="G3443" t="s">
        <v>26914</v>
      </c>
      <c r="H3443" t="s">
        <v>26914</v>
      </c>
      <c r="I3443" t="s">
        <v>26954</v>
      </c>
      <c r="J3443" t="s">
        <v>26916</v>
      </c>
      <c r="K3443" t="s">
        <v>4353</v>
      </c>
      <c r="L3443" t="s">
        <v>38543</v>
      </c>
      <c r="M3443" t="s">
        <v>4352</v>
      </c>
      <c r="N3443" t="s">
        <v>38537</v>
      </c>
      <c r="O3443">
        <v>2709</v>
      </c>
      <c r="P3443" t="s">
        <v>38544</v>
      </c>
      <c r="Q3443">
        <v>16</v>
      </c>
      <c r="R3443" t="s">
        <v>26914</v>
      </c>
      <c r="S3443" t="s">
        <v>26914</v>
      </c>
      <c r="T3443">
        <v>112.84</v>
      </c>
      <c r="U3443">
        <v>0.99980500000000005</v>
      </c>
      <c r="V3443">
        <v>1.7468799999999999E-4</v>
      </c>
      <c r="W3443" t="s">
        <v>38545</v>
      </c>
      <c r="X3443">
        <v>7821</v>
      </c>
      <c r="Y3443" t="s">
        <v>27739</v>
      </c>
    </row>
    <row r="3444" spans="1:25" x14ac:dyDescent="0.45">
      <c r="A3444" t="s">
        <v>26914</v>
      </c>
      <c r="B3444" t="s">
        <v>26914</v>
      </c>
      <c r="C3444" t="s">
        <v>26914</v>
      </c>
      <c r="D3444" t="s">
        <v>26914</v>
      </c>
      <c r="E3444" t="s">
        <v>26914</v>
      </c>
      <c r="F3444" t="s">
        <v>26914</v>
      </c>
      <c r="G3444" t="s">
        <v>26914</v>
      </c>
      <c r="H3444" t="s">
        <v>26914</v>
      </c>
      <c r="I3444" t="s">
        <v>26954</v>
      </c>
      <c r="J3444" t="s">
        <v>26916</v>
      </c>
      <c r="K3444" t="s">
        <v>4353</v>
      </c>
      <c r="L3444" t="s">
        <v>38546</v>
      </c>
      <c r="M3444" t="s">
        <v>4352</v>
      </c>
      <c r="N3444" t="s">
        <v>38537</v>
      </c>
      <c r="O3444">
        <v>2709</v>
      </c>
      <c r="P3444" t="s">
        <v>38547</v>
      </c>
      <c r="Q3444">
        <v>16</v>
      </c>
      <c r="R3444" t="s">
        <v>26914</v>
      </c>
      <c r="S3444" t="s">
        <v>26914</v>
      </c>
      <c r="T3444">
        <v>174.15</v>
      </c>
      <c r="U3444">
        <v>0.96227200000000002</v>
      </c>
      <c r="V3444">
        <v>4.04E-26</v>
      </c>
      <c r="W3444" t="s">
        <v>38548</v>
      </c>
      <c r="X3444">
        <v>15763</v>
      </c>
      <c r="Y3444" t="s">
        <v>27494</v>
      </c>
    </row>
    <row r="3445" spans="1:25" x14ac:dyDescent="0.45">
      <c r="A3445" t="s">
        <v>26914</v>
      </c>
      <c r="B3445" t="s">
        <v>26914</v>
      </c>
      <c r="C3445" t="s">
        <v>26914</v>
      </c>
      <c r="D3445" t="s">
        <v>26914</v>
      </c>
      <c r="E3445" t="s">
        <v>26914</v>
      </c>
      <c r="F3445" t="s">
        <v>26914</v>
      </c>
      <c r="G3445" t="s">
        <v>26914</v>
      </c>
      <c r="H3445" t="s">
        <v>26914</v>
      </c>
      <c r="I3445" t="s">
        <v>26954</v>
      </c>
      <c r="J3445" t="s">
        <v>26916</v>
      </c>
      <c r="K3445" t="s">
        <v>4353</v>
      </c>
      <c r="L3445" t="s">
        <v>38549</v>
      </c>
      <c r="M3445" t="s">
        <v>4352</v>
      </c>
      <c r="N3445" t="s">
        <v>38537</v>
      </c>
      <c r="O3445">
        <v>2709</v>
      </c>
      <c r="P3445" t="s">
        <v>38550</v>
      </c>
      <c r="Q3445">
        <v>10</v>
      </c>
      <c r="R3445" t="s">
        <v>26915</v>
      </c>
      <c r="S3445" t="s">
        <v>26914</v>
      </c>
      <c r="T3445">
        <v>94.191999999999993</v>
      </c>
      <c r="U3445">
        <v>0.38827299999999998</v>
      </c>
      <c r="V3445">
        <v>1.1500000000000001E-11</v>
      </c>
      <c r="W3445" t="s">
        <v>38551</v>
      </c>
      <c r="X3445">
        <v>14681</v>
      </c>
      <c r="Y3445" t="s">
        <v>27203</v>
      </c>
    </row>
    <row r="3446" spans="1:25" x14ac:dyDescent="0.45">
      <c r="A3446" t="s">
        <v>26914</v>
      </c>
      <c r="B3446" t="s">
        <v>26914</v>
      </c>
      <c r="C3446" t="s">
        <v>26914</v>
      </c>
      <c r="D3446" t="s">
        <v>26914</v>
      </c>
      <c r="E3446" t="s">
        <v>26914</v>
      </c>
      <c r="F3446" t="s">
        <v>26914</v>
      </c>
      <c r="G3446" t="s">
        <v>26914</v>
      </c>
      <c r="H3446" t="s">
        <v>26914</v>
      </c>
      <c r="I3446" t="s">
        <v>26954</v>
      </c>
      <c r="J3446" t="s">
        <v>26989</v>
      </c>
      <c r="K3446" t="s">
        <v>4353</v>
      </c>
      <c r="L3446" t="s">
        <v>38552</v>
      </c>
      <c r="M3446" t="s">
        <v>4352</v>
      </c>
      <c r="N3446" t="s">
        <v>38537</v>
      </c>
      <c r="O3446">
        <v>2709</v>
      </c>
      <c r="P3446" t="s">
        <v>38553</v>
      </c>
      <c r="Q3446">
        <v>2</v>
      </c>
      <c r="R3446" t="s">
        <v>26914</v>
      </c>
      <c r="S3446" t="s">
        <v>26914</v>
      </c>
      <c r="T3446">
        <v>3.71</v>
      </c>
      <c r="U3446" t="s">
        <v>26992</v>
      </c>
      <c r="V3446">
        <v>4.8810000000000002E-5</v>
      </c>
      <c r="W3446" t="s">
        <v>38554</v>
      </c>
      <c r="X3446">
        <v>11122</v>
      </c>
      <c r="Y3446" t="s">
        <v>32136</v>
      </c>
    </row>
    <row r="3447" spans="1:25" x14ac:dyDescent="0.45">
      <c r="A3447" t="s">
        <v>26914</v>
      </c>
      <c r="B3447" t="s">
        <v>26914</v>
      </c>
      <c r="C3447" t="s">
        <v>26914</v>
      </c>
      <c r="D3447" t="s">
        <v>26914</v>
      </c>
      <c r="E3447" t="s">
        <v>26914</v>
      </c>
      <c r="F3447" t="s">
        <v>26914</v>
      </c>
      <c r="G3447" t="s">
        <v>26914</v>
      </c>
      <c r="H3447" t="s">
        <v>26914</v>
      </c>
      <c r="I3447" t="s">
        <v>26954</v>
      </c>
      <c r="J3447" t="s">
        <v>26916</v>
      </c>
      <c r="K3447" t="s">
        <v>4353</v>
      </c>
      <c r="L3447" t="s">
        <v>38555</v>
      </c>
      <c r="M3447" t="s">
        <v>4352</v>
      </c>
      <c r="N3447" t="s">
        <v>38537</v>
      </c>
      <c r="O3447">
        <v>2709</v>
      </c>
      <c r="P3447" t="s">
        <v>38556</v>
      </c>
      <c r="Q3447">
        <v>1</v>
      </c>
      <c r="R3447" t="s">
        <v>26914</v>
      </c>
      <c r="S3447" t="s">
        <v>26914</v>
      </c>
      <c r="T3447">
        <v>50.207000000000001</v>
      </c>
      <c r="U3447">
        <v>0.96389400000000003</v>
      </c>
      <c r="V3447">
        <v>2.8410399999999999E-2</v>
      </c>
      <c r="W3447" t="s">
        <v>38557</v>
      </c>
      <c r="X3447">
        <v>15189</v>
      </c>
      <c r="Y3447" t="s">
        <v>29432</v>
      </c>
    </row>
    <row r="3448" spans="1:25" x14ac:dyDescent="0.45">
      <c r="A3448" t="s">
        <v>26914</v>
      </c>
      <c r="B3448" t="s">
        <v>26914</v>
      </c>
      <c r="C3448" t="s">
        <v>26914</v>
      </c>
      <c r="D3448" t="s">
        <v>26914</v>
      </c>
      <c r="E3448" t="s">
        <v>26914</v>
      </c>
      <c r="F3448" t="s">
        <v>26914</v>
      </c>
      <c r="G3448" t="s">
        <v>26914</v>
      </c>
      <c r="H3448" t="s">
        <v>26914</v>
      </c>
      <c r="I3448" t="s">
        <v>26954</v>
      </c>
      <c r="J3448" t="s">
        <v>26916</v>
      </c>
      <c r="K3448" t="s">
        <v>4353</v>
      </c>
      <c r="L3448" t="s">
        <v>38558</v>
      </c>
      <c r="M3448" t="s">
        <v>4352</v>
      </c>
      <c r="N3448" t="s">
        <v>38537</v>
      </c>
      <c r="O3448">
        <v>2709</v>
      </c>
      <c r="P3448" t="s">
        <v>38559</v>
      </c>
      <c r="Q3448">
        <v>1</v>
      </c>
      <c r="R3448" t="s">
        <v>26914</v>
      </c>
      <c r="S3448" t="s">
        <v>26914</v>
      </c>
      <c r="T3448">
        <v>44.71</v>
      </c>
      <c r="U3448">
        <v>0.99973999999999996</v>
      </c>
      <c r="V3448">
        <v>1.4955100000000001E-2</v>
      </c>
      <c r="W3448" t="s">
        <v>38560</v>
      </c>
      <c r="X3448">
        <v>1689</v>
      </c>
      <c r="Y3448" t="s">
        <v>30334</v>
      </c>
    </row>
    <row r="3449" spans="1:25" x14ac:dyDescent="0.45">
      <c r="A3449" t="s">
        <v>26914</v>
      </c>
      <c r="B3449" t="s">
        <v>26914</v>
      </c>
      <c r="C3449" t="s">
        <v>26914</v>
      </c>
      <c r="D3449" t="s">
        <v>26914</v>
      </c>
      <c r="E3449" t="s">
        <v>26914</v>
      </c>
      <c r="F3449" t="s">
        <v>26914</v>
      </c>
      <c r="G3449" t="s">
        <v>26914</v>
      </c>
      <c r="H3449" t="s">
        <v>26914</v>
      </c>
      <c r="I3449" t="s">
        <v>26954</v>
      </c>
      <c r="J3449" t="s">
        <v>26916</v>
      </c>
      <c r="K3449" t="s">
        <v>4353</v>
      </c>
      <c r="L3449" t="s">
        <v>38561</v>
      </c>
      <c r="M3449" t="s">
        <v>4352</v>
      </c>
      <c r="N3449" t="s">
        <v>38537</v>
      </c>
      <c r="O3449">
        <v>2709</v>
      </c>
      <c r="P3449" t="s">
        <v>38562</v>
      </c>
      <c r="Q3449">
        <v>1</v>
      </c>
      <c r="R3449" t="s">
        <v>26915</v>
      </c>
      <c r="S3449" t="s">
        <v>26914</v>
      </c>
      <c r="T3449">
        <v>40.012</v>
      </c>
      <c r="U3449">
        <v>0.58029200000000003</v>
      </c>
      <c r="V3449">
        <v>3.1727999999999999E-2</v>
      </c>
      <c r="W3449" t="s">
        <v>38563</v>
      </c>
      <c r="X3449">
        <v>20321</v>
      </c>
      <c r="Y3449" t="s">
        <v>27896</v>
      </c>
    </row>
    <row r="3450" spans="1:25" x14ac:dyDescent="0.45">
      <c r="A3450" t="s">
        <v>26914</v>
      </c>
      <c r="B3450" t="s">
        <v>26914</v>
      </c>
      <c r="C3450" t="s">
        <v>26914</v>
      </c>
      <c r="D3450" t="s">
        <v>26914</v>
      </c>
      <c r="E3450" t="s">
        <v>26914</v>
      </c>
      <c r="F3450" t="s">
        <v>26914</v>
      </c>
      <c r="G3450" t="s">
        <v>26914</v>
      </c>
      <c r="H3450" t="s">
        <v>26914</v>
      </c>
      <c r="I3450" t="s">
        <v>26940</v>
      </c>
      <c r="J3450" t="s">
        <v>26916</v>
      </c>
      <c r="K3450" t="s">
        <v>1088</v>
      </c>
      <c r="L3450" t="s">
        <v>38564</v>
      </c>
      <c r="M3450" t="s">
        <v>1087</v>
      </c>
      <c r="N3450" t="s">
        <v>38565</v>
      </c>
      <c r="O3450">
        <v>2207</v>
      </c>
      <c r="P3450" t="s">
        <v>38566</v>
      </c>
      <c r="Q3450" t="s">
        <v>26963</v>
      </c>
      <c r="R3450" t="s">
        <v>26915</v>
      </c>
      <c r="S3450" t="s">
        <v>26914</v>
      </c>
      <c r="T3450">
        <v>73.834000000000003</v>
      </c>
      <c r="U3450">
        <v>0.33333299999999999</v>
      </c>
      <c r="V3450">
        <v>8.75949E-4</v>
      </c>
      <c r="W3450" t="s">
        <v>38567</v>
      </c>
      <c r="X3450">
        <v>11244</v>
      </c>
      <c r="Y3450" t="s">
        <v>30253</v>
      </c>
    </row>
    <row r="3451" spans="1:25" x14ac:dyDescent="0.45">
      <c r="A3451" t="s">
        <v>26914</v>
      </c>
      <c r="B3451" t="s">
        <v>26914</v>
      </c>
      <c r="C3451" t="s">
        <v>26914</v>
      </c>
      <c r="D3451" t="s">
        <v>26914</v>
      </c>
      <c r="E3451" t="s">
        <v>26914</v>
      </c>
      <c r="F3451" t="s">
        <v>26914</v>
      </c>
      <c r="G3451" t="s">
        <v>26914</v>
      </c>
      <c r="H3451" t="s">
        <v>26914</v>
      </c>
      <c r="I3451" t="s">
        <v>26940</v>
      </c>
      <c r="J3451" t="s">
        <v>26916</v>
      </c>
      <c r="K3451" t="s">
        <v>1088</v>
      </c>
      <c r="L3451" t="s">
        <v>38568</v>
      </c>
      <c r="M3451" t="s">
        <v>1087</v>
      </c>
      <c r="N3451" t="s">
        <v>38565</v>
      </c>
      <c r="O3451">
        <v>2207</v>
      </c>
      <c r="P3451" t="s">
        <v>38569</v>
      </c>
      <c r="Q3451">
        <v>1636</v>
      </c>
      <c r="R3451" t="s">
        <v>26914</v>
      </c>
      <c r="S3451" t="s">
        <v>26914</v>
      </c>
      <c r="T3451">
        <v>264.58</v>
      </c>
      <c r="U3451">
        <v>1</v>
      </c>
      <c r="V3451">
        <v>1.42E-34</v>
      </c>
      <c r="W3451" t="s">
        <v>38570</v>
      </c>
      <c r="X3451">
        <v>3399</v>
      </c>
      <c r="Y3451" t="s">
        <v>35388</v>
      </c>
    </row>
    <row r="3452" spans="1:25" x14ac:dyDescent="0.45">
      <c r="A3452" t="s">
        <v>26914</v>
      </c>
      <c r="B3452" t="s">
        <v>26914</v>
      </c>
      <c r="C3452" t="s">
        <v>26914</v>
      </c>
      <c r="D3452" t="s">
        <v>26914</v>
      </c>
      <c r="E3452" t="s">
        <v>26914</v>
      </c>
      <c r="F3452" t="s">
        <v>26914</v>
      </c>
      <c r="G3452" t="s">
        <v>26914</v>
      </c>
      <c r="H3452" t="s">
        <v>26914</v>
      </c>
      <c r="I3452" t="s">
        <v>26940</v>
      </c>
      <c r="J3452" t="s">
        <v>26916</v>
      </c>
      <c r="K3452" t="s">
        <v>1088</v>
      </c>
      <c r="L3452" t="s">
        <v>38571</v>
      </c>
      <c r="M3452" t="s">
        <v>1087</v>
      </c>
      <c r="N3452" t="s">
        <v>38565</v>
      </c>
      <c r="O3452">
        <v>2207</v>
      </c>
      <c r="P3452" t="s">
        <v>38572</v>
      </c>
      <c r="Q3452">
        <v>925</v>
      </c>
      <c r="R3452" t="s">
        <v>26914</v>
      </c>
      <c r="S3452" t="s">
        <v>26914</v>
      </c>
      <c r="T3452">
        <v>409.89</v>
      </c>
      <c r="U3452">
        <v>1</v>
      </c>
      <c r="V3452">
        <v>5.3600000000000004E-134</v>
      </c>
      <c r="W3452" t="s">
        <v>38573</v>
      </c>
      <c r="X3452">
        <v>6412</v>
      </c>
      <c r="Y3452" t="s">
        <v>27237</v>
      </c>
    </row>
    <row r="3453" spans="1:25" x14ac:dyDescent="0.45">
      <c r="A3453" t="s">
        <v>26914</v>
      </c>
      <c r="B3453" t="s">
        <v>26914</v>
      </c>
      <c r="C3453" t="s">
        <v>26914</v>
      </c>
      <c r="D3453" t="s">
        <v>26914</v>
      </c>
      <c r="E3453" t="s">
        <v>26914</v>
      </c>
      <c r="F3453" t="s">
        <v>26914</v>
      </c>
      <c r="G3453" t="s">
        <v>26914</v>
      </c>
      <c r="H3453" t="s">
        <v>26914</v>
      </c>
      <c r="I3453">
        <v>-0.95699999999999996</v>
      </c>
      <c r="J3453" t="s">
        <v>26916</v>
      </c>
      <c r="K3453" t="s">
        <v>1088</v>
      </c>
      <c r="L3453" t="s">
        <v>38574</v>
      </c>
      <c r="M3453" t="s">
        <v>1087</v>
      </c>
      <c r="N3453" t="s">
        <v>38565</v>
      </c>
      <c r="O3453">
        <v>2207</v>
      </c>
      <c r="P3453" t="s">
        <v>38575</v>
      </c>
      <c r="Q3453">
        <v>829</v>
      </c>
      <c r="R3453" t="s">
        <v>26914</v>
      </c>
      <c r="S3453" t="s">
        <v>26914</v>
      </c>
      <c r="T3453">
        <v>373.47</v>
      </c>
      <c r="U3453">
        <v>1</v>
      </c>
      <c r="V3453">
        <v>4.0099999999999997E-129</v>
      </c>
      <c r="W3453" t="s">
        <v>38576</v>
      </c>
      <c r="X3453">
        <v>23218</v>
      </c>
      <c r="Y3453" t="s">
        <v>27115</v>
      </c>
    </row>
    <row r="3454" spans="1:25" x14ac:dyDescent="0.45">
      <c r="A3454" t="s">
        <v>26914</v>
      </c>
      <c r="B3454" t="s">
        <v>26914</v>
      </c>
      <c r="C3454" t="s">
        <v>26914</v>
      </c>
      <c r="D3454" t="s">
        <v>26914</v>
      </c>
      <c r="E3454" t="s">
        <v>26914</v>
      </c>
      <c r="F3454" t="s">
        <v>26914</v>
      </c>
      <c r="G3454" t="s">
        <v>26914</v>
      </c>
      <c r="H3454" t="s">
        <v>26914</v>
      </c>
      <c r="I3454">
        <v>5.3999999999999999E-2</v>
      </c>
      <c r="J3454" t="s">
        <v>26916</v>
      </c>
      <c r="K3454" t="s">
        <v>1088</v>
      </c>
      <c r="L3454" t="s">
        <v>38577</v>
      </c>
      <c r="M3454" t="s">
        <v>1087</v>
      </c>
      <c r="N3454" t="s">
        <v>38565</v>
      </c>
      <c r="O3454">
        <v>2207</v>
      </c>
      <c r="P3454" t="s">
        <v>38578</v>
      </c>
      <c r="Q3454">
        <v>567</v>
      </c>
      <c r="R3454" t="s">
        <v>26914</v>
      </c>
      <c r="S3454" t="s">
        <v>26914</v>
      </c>
      <c r="T3454">
        <v>180.64</v>
      </c>
      <c r="U3454">
        <v>1</v>
      </c>
      <c r="V3454">
        <v>2.2099999999999999E-29</v>
      </c>
      <c r="W3454" t="s">
        <v>38579</v>
      </c>
      <c r="X3454">
        <v>18016</v>
      </c>
      <c r="Y3454" t="s">
        <v>30522</v>
      </c>
    </row>
    <row r="3455" spans="1:25" x14ac:dyDescent="0.45">
      <c r="A3455" t="s">
        <v>26914</v>
      </c>
      <c r="B3455" t="s">
        <v>26914</v>
      </c>
      <c r="C3455" t="s">
        <v>26914</v>
      </c>
      <c r="D3455" t="s">
        <v>26914</v>
      </c>
      <c r="E3455" t="s">
        <v>26914</v>
      </c>
      <c r="F3455" t="s">
        <v>26914</v>
      </c>
      <c r="G3455" t="s">
        <v>26914</v>
      </c>
      <c r="H3455" t="s">
        <v>26914</v>
      </c>
      <c r="I3455">
        <v>5.3999999999999999E-2</v>
      </c>
      <c r="J3455" t="s">
        <v>26916</v>
      </c>
      <c r="K3455" t="s">
        <v>1088</v>
      </c>
      <c r="L3455" t="s">
        <v>38580</v>
      </c>
      <c r="M3455" t="s">
        <v>1087</v>
      </c>
      <c r="N3455" t="s">
        <v>38565</v>
      </c>
      <c r="O3455">
        <v>2207</v>
      </c>
      <c r="P3455" t="s">
        <v>38581</v>
      </c>
      <c r="Q3455">
        <v>499</v>
      </c>
      <c r="R3455" t="s">
        <v>26914</v>
      </c>
      <c r="S3455" t="s">
        <v>26914</v>
      </c>
      <c r="T3455">
        <v>208.63</v>
      </c>
      <c r="U3455">
        <v>1</v>
      </c>
      <c r="V3455">
        <v>2.88E-16</v>
      </c>
      <c r="W3455" t="s">
        <v>38582</v>
      </c>
      <c r="X3455">
        <v>13037</v>
      </c>
      <c r="Y3455" t="s">
        <v>28768</v>
      </c>
    </row>
    <row r="3456" spans="1:25" x14ac:dyDescent="0.45">
      <c r="A3456" t="s">
        <v>26914</v>
      </c>
      <c r="B3456" t="s">
        <v>26914</v>
      </c>
      <c r="C3456" t="s">
        <v>26914</v>
      </c>
      <c r="D3456" t="s">
        <v>26914</v>
      </c>
      <c r="E3456" t="s">
        <v>26914</v>
      </c>
      <c r="F3456" t="s">
        <v>26914</v>
      </c>
      <c r="G3456" t="s">
        <v>26914</v>
      </c>
      <c r="H3456" t="s">
        <v>26914</v>
      </c>
      <c r="I3456">
        <v>-0.95699999999999996</v>
      </c>
      <c r="J3456" t="s">
        <v>26916</v>
      </c>
      <c r="K3456" t="s">
        <v>1088</v>
      </c>
      <c r="L3456" t="s">
        <v>38583</v>
      </c>
      <c r="M3456" t="s">
        <v>1087</v>
      </c>
      <c r="N3456" t="s">
        <v>38565</v>
      </c>
      <c r="O3456">
        <v>2207</v>
      </c>
      <c r="P3456" t="s">
        <v>38584</v>
      </c>
      <c r="Q3456">
        <v>456</v>
      </c>
      <c r="R3456" t="s">
        <v>26914</v>
      </c>
      <c r="S3456" t="s">
        <v>26914</v>
      </c>
      <c r="T3456">
        <v>184.03</v>
      </c>
      <c r="U3456">
        <v>1</v>
      </c>
      <c r="V3456">
        <v>1.5000000000000001E-20</v>
      </c>
      <c r="W3456" t="s">
        <v>38585</v>
      </c>
      <c r="X3456">
        <v>11345</v>
      </c>
      <c r="Y3456" t="s">
        <v>26973</v>
      </c>
    </row>
    <row r="3457" spans="1:25" x14ac:dyDescent="0.45">
      <c r="A3457" t="s">
        <v>26914</v>
      </c>
      <c r="B3457" t="s">
        <v>26914</v>
      </c>
      <c r="C3457" t="s">
        <v>26914</v>
      </c>
      <c r="D3457" t="s">
        <v>26914</v>
      </c>
      <c r="E3457" t="s">
        <v>26914</v>
      </c>
      <c r="F3457" t="s">
        <v>26914</v>
      </c>
      <c r="G3457" t="s">
        <v>26914</v>
      </c>
      <c r="H3457" t="s">
        <v>26914</v>
      </c>
      <c r="I3457">
        <v>-0.95699999999999996</v>
      </c>
      <c r="J3457" t="s">
        <v>26916</v>
      </c>
      <c r="K3457" t="s">
        <v>1088</v>
      </c>
      <c r="L3457" t="s">
        <v>38586</v>
      </c>
      <c r="M3457" t="s">
        <v>1087</v>
      </c>
      <c r="N3457" t="s">
        <v>38565</v>
      </c>
      <c r="O3457">
        <v>2207</v>
      </c>
      <c r="P3457" t="s">
        <v>38587</v>
      </c>
      <c r="Q3457">
        <v>446</v>
      </c>
      <c r="R3457" t="s">
        <v>26914</v>
      </c>
      <c r="S3457" t="s">
        <v>26914</v>
      </c>
      <c r="T3457">
        <v>261.27999999999997</v>
      </c>
      <c r="U3457">
        <v>0.99631400000000003</v>
      </c>
      <c r="V3457">
        <v>8.8200000000000003E-63</v>
      </c>
      <c r="W3457" t="s">
        <v>38588</v>
      </c>
      <c r="X3457">
        <v>18435</v>
      </c>
      <c r="Y3457" t="s">
        <v>28217</v>
      </c>
    </row>
    <row r="3458" spans="1:25" x14ac:dyDescent="0.45">
      <c r="A3458" t="s">
        <v>26914</v>
      </c>
      <c r="B3458" t="s">
        <v>26914</v>
      </c>
      <c r="C3458" t="s">
        <v>26914</v>
      </c>
      <c r="D3458" t="s">
        <v>26914</v>
      </c>
      <c r="E3458" t="s">
        <v>26914</v>
      </c>
      <c r="F3458" t="s">
        <v>26914</v>
      </c>
      <c r="G3458" t="s">
        <v>26914</v>
      </c>
      <c r="H3458" t="s">
        <v>26914</v>
      </c>
      <c r="I3458" t="s">
        <v>26940</v>
      </c>
      <c r="J3458" t="s">
        <v>26916</v>
      </c>
      <c r="K3458" t="s">
        <v>1088</v>
      </c>
      <c r="L3458" t="s">
        <v>38589</v>
      </c>
      <c r="M3458" t="s">
        <v>1087</v>
      </c>
      <c r="N3458" t="s">
        <v>38565</v>
      </c>
      <c r="O3458">
        <v>2207</v>
      </c>
      <c r="P3458" t="s">
        <v>38590</v>
      </c>
      <c r="Q3458">
        <v>426</v>
      </c>
      <c r="R3458" t="s">
        <v>26914</v>
      </c>
      <c r="S3458" t="s">
        <v>26914</v>
      </c>
      <c r="T3458">
        <v>256.70999999999998</v>
      </c>
      <c r="U3458">
        <v>1</v>
      </c>
      <c r="V3458">
        <v>5.4199999999999995E-47</v>
      </c>
      <c r="W3458" t="s">
        <v>38591</v>
      </c>
      <c r="X3458">
        <v>5072</v>
      </c>
      <c r="Y3458" t="s">
        <v>35051</v>
      </c>
    </row>
    <row r="3459" spans="1:25" x14ac:dyDescent="0.45">
      <c r="A3459" t="s">
        <v>26914</v>
      </c>
      <c r="B3459" t="s">
        <v>26914</v>
      </c>
      <c r="C3459" t="s">
        <v>26914</v>
      </c>
      <c r="D3459" t="s">
        <v>26914</v>
      </c>
      <c r="E3459" t="s">
        <v>26914</v>
      </c>
      <c r="F3459" t="s">
        <v>26914</v>
      </c>
      <c r="G3459" t="s">
        <v>26914</v>
      </c>
      <c r="H3459" t="s">
        <v>26914</v>
      </c>
      <c r="I3459">
        <v>7.3999999999999996E-2</v>
      </c>
      <c r="J3459" t="s">
        <v>26916</v>
      </c>
      <c r="K3459" t="s">
        <v>1088</v>
      </c>
      <c r="L3459" t="s">
        <v>38592</v>
      </c>
      <c r="M3459" t="s">
        <v>1087</v>
      </c>
      <c r="N3459" t="s">
        <v>38565</v>
      </c>
      <c r="O3459">
        <v>2207</v>
      </c>
      <c r="P3459" t="s">
        <v>38593</v>
      </c>
      <c r="Q3459">
        <v>411</v>
      </c>
      <c r="R3459" t="s">
        <v>26914</v>
      </c>
      <c r="S3459" t="s">
        <v>26914</v>
      </c>
      <c r="T3459">
        <v>172.8</v>
      </c>
      <c r="U3459">
        <v>1</v>
      </c>
      <c r="V3459">
        <v>5.4700000000000002E-11</v>
      </c>
      <c r="W3459" t="s">
        <v>38594</v>
      </c>
      <c r="X3459">
        <v>4941</v>
      </c>
      <c r="Y3459" t="s">
        <v>32049</v>
      </c>
    </row>
    <row r="3460" spans="1:25" x14ac:dyDescent="0.45">
      <c r="A3460" t="s">
        <v>26914</v>
      </c>
      <c r="B3460" t="s">
        <v>26915</v>
      </c>
      <c r="C3460" t="s">
        <v>26914</v>
      </c>
      <c r="D3460" t="s">
        <v>26914</v>
      </c>
      <c r="E3460" t="s">
        <v>26914</v>
      </c>
      <c r="F3460" t="s">
        <v>26914</v>
      </c>
      <c r="G3460" t="s">
        <v>26914</v>
      </c>
      <c r="H3460" t="s">
        <v>26915</v>
      </c>
      <c r="I3460">
        <v>5.3999999999999999E-2</v>
      </c>
      <c r="J3460" t="s">
        <v>26916</v>
      </c>
      <c r="K3460" t="s">
        <v>1088</v>
      </c>
      <c r="L3460" t="s">
        <v>38595</v>
      </c>
      <c r="M3460" t="s">
        <v>1087</v>
      </c>
      <c r="N3460" t="s">
        <v>38565</v>
      </c>
      <c r="O3460">
        <v>2207</v>
      </c>
      <c r="P3460" t="s">
        <v>38596</v>
      </c>
      <c r="Q3460">
        <v>404</v>
      </c>
      <c r="R3460" t="s">
        <v>26914</v>
      </c>
      <c r="S3460" t="s">
        <v>26914</v>
      </c>
      <c r="T3460">
        <v>280.64</v>
      </c>
      <c r="U3460">
        <v>0.99973400000000001</v>
      </c>
      <c r="V3460">
        <v>5.2200000000000001E-69</v>
      </c>
      <c r="W3460" t="s">
        <v>38597</v>
      </c>
      <c r="X3460">
        <v>21819</v>
      </c>
      <c r="Y3460" t="s">
        <v>27896</v>
      </c>
    </row>
    <row r="3461" spans="1:25" x14ac:dyDescent="0.45">
      <c r="A3461" t="s">
        <v>26914</v>
      </c>
      <c r="B3461" t="s">
        <v>26914</v>
      </c>
      <c r="C3461" t="s">
        <v>26914</v>
      </c>
      <c r="D3461" t="s">
        <v>26914</v>
      </c>
      <c r="E3461" t="s">
        <v>26914</v>
      </c>
      <c r="F3461" t="s">
        <v>26914</v>
      </c>
      <c r="G3461" t="s">
        <v>26914</v>
      </c>
      <c r="H3461" t="s">
        <v>26914</v>
      </c>
      <c r="I3461" t="s">
        <v>26940</v>
      </c>
      <c r="J3461" t="s">
        <v>26916</v>
      </c>
      <c r="K3461" t="s">
        <v>1088</v>
      </c>
      <c r="L3461" t="s">
        <v>38598</v>
      </c>
      <c r="M3461" t="s">
        <v>1087</v>
      </c>
      <c r="N3461" t="s">
        <v>38565</v>
      </c>
      <c r="O3461">
        <v>2207</v>
      </c>
      <c r="P3461" t="s">
        <v>38599</v>
      </c>
      <c r="Q3461">
        <v>373</v>
      </c>
      <c r="R3461" t="s">
        <v>26914</v>
      </c>
      <c r="S3461" t="s">
        <v>26914</v>
      </c>
      <c r="T3461">
        <v>177.63</v>
      </c>
      <c r="U3461">
        <v>1</v>
      </c>
      <c r="V3461">
        <v>3.4300000000000002E-23</v>
      </c>
      <c r="W3461" t="s">
        <v>38600</v>
      </c>
      <c r="X3461">
        <v>7630</v>
      </c>
      <c r="Y3461" t="s">
        <v>31204</v>
      </c>
    </row>
    <row r="3462" spans="1:25" x14ac:dyDescent="0.45">
      <c r="A3462" t="s">
        <v>26914</v>
      </c>
      <c r="B3462" t="s">
        <v>26914</v>
      </c>
      <c r="C3462" t="s">
        <v>26914</v>
      </c>
      <c r="D3462" t="s">
        <v>26914</v>
      </c>
      <c r="E3462" t="s">
        <v>26914</v>
      </c>
      <c r="F3462" t="s">
        <v>26914</v>
      </c>
      <c r="G3462" t="s">
        <v>26914</v>
      </c>
      <c r="H3462" t="s">
        <v>26914</v>
      </c>
      <c r="I3462">
        <v>0</v>
      </c>
      <c r="J3462" t="s">
        <v>26916</v>
      </c>
      <c r="K3462" t="s">
        <v>1088</v>
      </c>
      <c r="L3462" t="s">
        <v>38601</v>
      </c>
      <c r="M3462" t="s">
        <v>1087</v>
      </c>
      <c r="N3462" t="s">
        <v>38565</v>
      </c>
      <c r="O3462">
        <v>2207</v>
      </c>
      <c r="P3462" t="s">
        <v>38602</v>
      </c>
      <c r="Q3462">
        <v>336</v>
      </c>
      <c r="R3462" t="s">
        <v>26914</v>
      </c>
      <c r="S3462" t="s">
        <v>26914</v>
      </c>
      <c r="T3462">
        <v>240.31</v>
      </c>
      <c r="U3462">
        <v>1</v>
      </c>
      <c r="V3462">
        <v>2E-51</v>
      </c>
      <c r="W3462" t="s">
        <v>38603</v>
      </c>
      <c r="X3462">
        <v>12645</v>
      </c>
      <c r="Y3462" t="s">
        <v>27177</v>
      </c>
    </row>
    <row r="3463" spans="1:25" x14ac:dyDescent="0.45">
      <c r="A3463" t="s">
        <v>26914</v>
      </c>
      <c r="B3463" t="s">
        <v>26914</v>
      </c>
      <c r="C3463" t="s">
        <v>26914</v>
      </c>
      <c r="D3463" t="s">
        <v>26914</v>
      </c>
      <c r="E3463" t="s">
        <v>26914</v>
      </c>
      <c r="F3463" t="s">
        <v>26914</v>
      </c>
      <c r="G3463" t="s">
        <v>26914</v>
      </c>
      <c r="H3463" t="s">
        <v>26914</v>
      </c>
      <c r="I3463" t="s">
        <v>26940</v>
      </c>
      <c r="J3463" t="s">
        <v>26989</v>
      </c>
      <c r="K3463" t="s">
        <v>1088</v>
      </c>
      <c r="L3463" t="s">
        <v>38604</v>
      </c>
      <c r="M3463" t="s">
        <v>1087</v>
      </c>
      <c r="N3463" t="s">
        <v>38565</v>
      </c>
      <c r="O3463">
        <v>2207</v>
      </c>
      <c r="P3463" t="s">
        <v>38605</v>
      </c>
      <c r="Q3463">
        <v>311</v>
      </c>
      <c r="R3463" t="s">
        <v>26914</v>
      </c>
      <c r="S3463" t="s">
        <v>26914</v>
      </c>
      <c r="T3463">
        <v>2.65</v>
      </c>
      <c r="U3463" t="s">
        <v>26992</v>
      </c>
      <c r="V3463">
        <v>3.167E-4</v>
      </c>
      <c r="W3463" t="s">
        <v>38606</v>
      </c>
      <c r="X3463">
        <v>12555</v>
      </c>
      <c r="Y3463" t="s">
        <v>29212</v>
      </c>
    </row>
    <row r="3464" spans="1:25" x14ac:dyDescent="0.45">
      <c r="A3464" t="s">
        <v>26914</v>
      </c>
      <c r="B3464" t="s">
        <v>26914</v>
      </c>
      <c r="C3464" t="s">
        <v>26914</v>
      </c>
      <c r="D3464" t="s">
        <v>26914</v>
      </c>
      <c r="E3464" t="s">
        <v>26914</v>
      </c>
      <c r="F3464" t="s">
        <v>26914</v>
      </c>
      <c r="G3464" t="s">
        <v>26914</v>
      </c>
      <c r="H3464" t="s">
        <v>26914</v>
      </c>
      <c r="I3464">
        <v>7.3999999999999996E-2</v>
      </c>
      <c r="J3464" t="s">
        <v>26916</v>
      </c>
      <c r="K3464" t="s">
        <v>1088</v>
      </c>
      <c r="L3464" t="s">
        <v>38607</v>
      </c>
      <c r="M3464" t="s">
        <v>1087</v>
      </c>
      <c r="N3464" t="s">
        <v>38565</v>
      </c>
      <c r="O3464">
        <v>2207</v>
      </c>
      <c r="P3464" t="s">
        <v>38608</v>
      </c>
      <c r="Q3464">
        <v>299</v>
      </c>
      <c r="R3464" t="s">
        <v>26914</v>
      </c>
      <c r="S3464" t="s">
        <v>26914</v>
      </c>
      <c r="T3464">
        <v>237.32</v>
      </c>
      <c r="U3464">
        <v>0.99995599999999996</v>
      </c>
      <c r="V3464">
        <v>2.61E-23</v>
      </c>
      <c r="W3464" t="s">
        <v>38609</v>
      </c>
      <c r="X3464">
        <v>9608</v>
      </c>
      <c r="Y3464" t="s">
        <v>26998</v>
      </c>
    </row>
    <row r="3465" spans="1:25" x14ac:dyDescent="0.45">
      <c r="A3465" t="s">
        <v>26914</v>
      </c>
      <c r="B3465" t="s">
        <v>26915</v>
      </c>
      <c r="C3465" t="s">
        <v>26914</v>
      </c>
      <c r="D3465" t="s">
        <v>26914</v>
      </c>
      <c r="E3465" t="s">
        <v>26914</v>
      </c>
      <c r="F3465" t="s">
        <v>26914</v>
      </c>
      <c r="G3465" t="s">
        <v>26914</v>
      </c>
      <c r="H3465" t="s">
        <v>26915</v>
      </c>
      <c r="I3465">
        <v>5.3999999999999999E-2</v>
      </c>
      <c r="J3465" t="s">
        <v>26916</v>
      </c>
      <c r="K3465" t="s">
        <v>1088</v>
      </c>
      <c r="L3465" t="s">
        <v>38610</v>
      </c>
      <c r="M3465" t="s">
        <v>1087</v>
      </c>
      <c r="N3465" t="s">
        <v>38565</v>
      </c>
      <c r="O3465">
        <v>2207</v>
      </c>
      <c r="P3465" t="s">
        <v>38611</v>
      </c>
      <c r="Q3465">
        <v>284</v>
      </c>
      <c r="R3465" t="s">
        <v>26914</v>
      </c>
      <c r="S3465" t="s">
        <v>26914</v>
      </c>
      <c r="T3465">
        <v>212.9</v>
      </c>
      <c r="U3465">
        <v>0.99974099999999999</v>
      </c>
      <c r="V3465">
        <v>2.01E-25</v>
      </c>
      <c r="W3465" t="s">
        <v>38612</v>
      </c>
      <c r="X3465">
        <v>18291</v>
      </c>
      <c r="Y3465" t="s">
        <v>27429</v>
      </c>
    </row>
    <row r="3466" spans="1:25" x14ac:dyDescent="0.45">
      <c r="A3466" t="s">
        <v>26914</v>
      </c>
      <c r="B3466" t="s">
        <v>26914</v>
      </c>
      <c r="C3466" t="s">
        <v>26914</v>
      </c>
      <c r="D3466" t="s">
        <v>26914</v>
      </c>
      <c r="E3466" t="s">
        <v>26914</v>
      </c>
      <c r="F3466" t="s">
        <v>26914</v>
      </c>
      <c r="G3466" t="s">
        <v>26914</v>
      </c>
      <c r="H3466" t="s">
        <v>26914</v>
      </c>
      <c r="I3466">
        <v>1.617</v>
      </c>
      <c r="J3466" t="s">
        <v>26916</v>
      </c>
      <c r="K3466" t="s">
        <v>1088</v>
      </c>
      <c r="L3466" t="s">
        <v>38613</v>
      </c>
      <c r="M3466" t="s">
        <v>1087</v>
      </c>
      <c r="N3466" t="s">
        <v>38565</v>
      </c>
      <c r="O3466">
        <v>2207</v>
      </c>
      <c r="P3466" t="s">
        <v>38614</v>
      </c>
      <c r="Q3466">
        <v>232</v>
      </c>
      <c r="R3466" t="s">
        <v>26914</v>
      </c>
      <c r="S3466" t="s">
        <v>26914</v>
      </c>
      <c r="T3466">
        <v>129.41999999999999</v>
      </c>
      <c r="U3466">
        <v>0.99424800000000002</v>
      </c>
      <c r="V3466">
        <v>1.03E-7</v>
      </c>
      <c r="W3466" t="s">
        <v>38615</v>
      </c>
      <c r="X3466">
        <v>3193</v>
      </c>
      <c r="Y3466" t="s">
        <v>32280</v>
      </c>
    </row>
    <row r="3467" spans="1:25" x14ac:dyDescent="0.45">
      <c r="A3467" t="s">
        <v>26914</v>
      </c>
      <c r="B3467" t="s">
        <v>26914</v>
      </c>
      <c r="C3467" t="s">
        <v>26914</v>
      </c>
      <c r="D3467" t="s">
        <v>26914</v>
      </c>
      <c r="E3467" t="s">
        <v>26914</v>
      </c>
      <c r="F3467" t="s">
        <v>26914</v>
      </c>
      <c r="G3467" t="s">
        <v>26914</v>
      </c>
      <c r="H3467" t="s">
        <v>26914</v>
      </c>
      <c r="I3467">
        <v>1.617</v>
      </c>
      <c r="J3467" t="s">
        <v>26916</v>
      </c>
      <c r="K3467" t="s">
        <v>1088</v>
      </c>
      <c r="L3467" t="s">
        <v>38616</v>
      </c>
      <c r="M3467" t="s">
        <v>1087</v>
      </c>
      <c r="N3467" t="s">
        <v>38565</v>
      </c>
      <c r="O3467">
        <v>2207</v>
      </c>
      <c r="P3467" t="s">
        <v>38617</v>
      </c>
      <c r="Q3467">
        <v>227</v>
      </c>
      <c r="R3467" t="s">
        <v>26914</v>
      </c>
      <c r="S3467" t="s">
        <v>26914</v>
      </c>
      <c r="T3467">
        <v>305.35000000000002</v>
      </c>
      <c r="U3467">
        <v>1</v>
      </c>
      <c r="V3467">
        <v>2.1500000000000001E-82</v>
      </c>
      <c r="W3467" t="s">
        <v>38618</v>
      </c>
      <c r="X3467">
        <v>9223</v>
      </c>
      <c r="Y3467" t="s">
        <v>36749</v>
      </c>
    </row>
    <row r="3468" spans="1:25" x14ac:dyDescent="0.45">
      <c r="A3468" t="s">
        <v>26914</v>
      </c>
      <c r="B3468" t="s">
        <v>26914</v>
      </c>
      <c r="C3468" t="s">
        <v>26914</v>
      </c>
      <c r="D3468" t="s">
        <v>26914</v>
      </c>
      <c r="E3468" t="s">
        <v>26914</v>
      </c>
      <c r="F3468" t="s">
        <v>26914</v>
      </c>
      <c r="G3468" t="s">
        <v>26914</v>
      </c>
      <c r="H3468" t="s">
        <v>26914</v>
      </c>
      <c r="I3468" t="s">
        <v>26940</v>
      </c>
      <c r="J3468" t="s">
        <v>26916</v>
      </c>
      <c r="K3468" t="s">
        <v>1088</v>
      </c>
      <c r="L3468" t="s">
        <v>38619</v>
      </c>
      <c r="M3468" t="s">
        <v>1087</v>
      </c>
      <c r="N3468" t="s">
        <v>38565</v>
      </c>
      <c r="O3468">
        <v>2207</v>
      </c>
      <c r="P3468" t="s">
        <v>38620</v>
      </c>
      <c r="Q3468">
        <v>225</v>
      </c>
      <c r="R3468" t="s">
        <v>26914</v>
      </c>
      <c r="S3468" t="s">
        <v>26914</v>
      </c>
      <c r="T3468">
        <v>372.82</v>
      </c>
      <c r="U3468">
        <v>0.99995299999999998</v>
      </c>
      <c r="V3468">
        <v>3.3999999999999999E-135</v>
      </c>
      <c r="W3468" t="s">
        <v>38621</v>
      </c>
      <c r="X3468">
        <v>6205</v>
      </c>
      <c r="Y3468" t="s">
        <v>28011</v>
      </c>
    </row>
    <row r="3469" spans="1:25" x14ac:dyDescent="0.45">
      <c r="A3469" t="s">
        <v>26914</v>
      </c>
      <c r="B3469" t="s">
        <v>26914</v>
      </c>
      <c r="C3469" t="s">
        <v>26914</v>
      </c>
      <c r="D3469" t="s">
        <v>26914</v>
      </c>
      <c r="E3469" t="s">
        <v>26914</v>
      </c>
      <c r="F3469" t="s">
        <v>26914</v>
      </c>
      <c r="G3469" t="s">
        <v>26914</v>
      </c>
      <c r="H3469" t="s">
        <v>26914</v>
      </c>
      <c r="I3469" t="s">
        <v>26940</v>
      </c>
      <c r="J3469" t="s">
        <v>26916</v>
      </c>
      <c r="K3469" t="s">
        <v>1088</v>
      </c>
      <c r="L3469" t="s">
        <v>38622</v>
      </c>
      <c r="M3469" t="s">
        <v>1087</v>
      </c>
      <c r="N3469" t="s">
        <v>38565</v>
      </c>
      <c r="O3469">
        <v>2207</v>
      </c>
      <c r="P3469" t="s">
        <v>38623</v>
      </c>
      <c r="Q3469">
        <v>207</v>
      </c>
      <c r="R3469" t="s">
        <v>26914</v>
      </c>
      <c r="S3469" t="s">
        <v>26914</v>
      </c>
      <c r="T3469">
        <v>167.12</v>
      </c>
      <c r="U3469">
        <v>0.99985199999999996</v>
      </c>
      <c r="V3469">
        <v>2.7799999999999999E-14</v>
      </c>
      <c r="W3469" t="s">
        <v>38624</v>
      </c>
      <c r="X3469">
        <v>13269</v>
      </c>
      <c r="Y3469" t="s">
        <v>27654</v>
      </c>
    </row>
    <row r="3470" spans="1:25" x14ac:dyDescent="0.45">
      <c r="A3470" t="s">
        <v>26914</v>
      </c>
      <c r="B3470" t="s">
        <v>26914</v>
      </c>
      <c r="C3470" t="s">
        <v>26914</v>
      </c>
      <c r="D3470" t="s">
        <v>26914</v>
      </c>
      <c r="E3470" t="s">
        <v>26914</v>
      </c>
      <c r="F3470" t="s">
        <v>26914</v>
      </c>
      <c r="G3470" t="s">
        <v>26914</v>
      </c>
      <c r="H3470" t="s">
        <v>26914</v>
      </c>
      <c r="I3470" t="s">
        <v>26940</v>
      </c>
      <c r="J3470" t="s">
        <v>26916</v>
      </c>
      <c r="K3470" t="s">
        <v>1088</v>
      </c>
      <c r="L3470" t="s">
        <v>38625</v>
      </c>
      <c r="M3470" t="s">
        <v>1087</v>
      </c>
      <c r="N3470" t="s">
        <v>38565</v>
      </c>
      <c r="O3470">
        <v>2207</v>
      </c>
      <c r="P3470" t="s">
        <v>38626</v>
      </c>
      <c r="Q3470">
        <v>207</v>
      </c>
      <c r="R3470" t="s">
        <v>26914</v>
      </c>
      <c r="S3470" t="s">
        <v>26914</v>
      </c>
      <c r="T3470">
        <v>219.97</v>
      </c>
      <c r="U3470">
        <v>1</v>
      </c>
      <c r="V3470">
        <v>2.8799999999999999E-24</v>
      </c>
      <c r="W3470" t="s">
        <v>38627</v>
      </c>
      <c r="X3470">
        <v>8696</v>
      </c>
      <c r="Y3470" t="s">
        <v>27390</v>
      </c>
    </row>
    <row r="3471" spans="1:25" x14ac:dyDescent="0.45">
      <c r="A3471" t="s">
        <v>26914</v>
      </c>
      <c r="B3471" t="s">
        <v>26914</v>
      </c>
      <c r="C3471" t="s">
        <v>26914</v>
      </c>
      <c r="D3471" t="s">
        <v>26914</v>
      </c>
      <c r="E3471" t="s">
        <v>26914</v>
      </c>
      <c r="F3471" t="s">
        <v>26914</v>
      </c>
      <c r="G3471" t="s">
        <v>26914</v>
      </c>
      <c r="H3471" t="s">
        <v>26914</v>
      </c>
      <c r="I3471" t="s">
        <v>26940</v>
      </c>
      <c r="J3471" t="s">
        <v>26916</v>
      </c>
      <c r="K3471" t="s">
        <v>1088</v>
      </c>
      <c r="L3471" t="s">
        <v>38628</v>
      </c>
      <c r="M3471" t="s">
        <v>1087</v>
      </c>
      <c r="N3471" t="s">
        <v>38565</v>
      </c>
      <c r="O3471">
        <v>2207</v>
      </c>
      <c r="P3471" t="s">
        <v>38629</v>
      </c>
      <c r="Q3471">
        <v>195</v>
      </c>
      <c r="R3471" t="s">
        <v>26914</v>
      </c>
      <c r="S3471" t="s">
        <v>26914</v>
      </c>
      <c r="T3471">
        <v>304.29000000000002</v>
      </c>
      <c r="U3471">
        <v>0.99999099999999996</v>
      </c>
      <c r="V3471">
        <v>1.7800000000000001E-72</v>
      </c>
      <c r="W3471" t="s">
        <v>38630</v>
      </c>
      <c r="X3471">
        <v>9023</v>
      </c>
      <c r="Y3471" t="s">
        <v>29584</v>
      </c>
    </row>
    <row r="3472" spans="1:25" x14ac:dyDescent="0.45">
      <c r="A3472" t="s">
        <v>26914</v>
      </c>
      <c r="B3472" t="s">
        <v>26914</v>
      </c>
      <c r="C3472" t="s">
        <v>26914</v>
      </c>
      <c r="D3472" t="s">
        <v>26914</v>
      </c>
      <c r="E3472" t="s">
        <v>26914</v>
      </c>
      <c r="F3472" t="s">
        <v>26914</v>
      </c>
      <c r="G3472" t="s">
        <v>26914</v>
      </c>
      <c r="H3472" t="s">
        <v>26914</v>
      </c>
      <c r="I3472" t="s">
        <v>26940</v>
      </c>
      <c r="J3472" t="s">
        <v>26916</v>
      </c>
      <c r="K3472" t="s">
        <v>1088</v>
      </c>
      <c r="L3472" t="s">
        <v>38631</v>
      </c>
      <c r="M3472" t="s">
        <v>1087</v>
      </c>
      <c r="N3472" t="s">
        <v>38565</v>
      </c>
      <c r="O3472">
        <v>2207</v>
      </c>
      <c r="P3472" t="s">
        <v>38632</v>
      </c>
      <c r="Q3472">
        <v>183</v>
      </c>
      <c r="R3472" t="s">
        <v>26914</v>
      </c>
      <c r="S3472" t="s">
        <v>26914</v>
      </c>
      <c r="T3472">
        <v>132.32</v>
      </c>
      <c r="U3472">
        <v>0.97820099999999999</v>
      </c>
      <c r="V3472">
        <v>2.4600000000000002E-6</v>
      </c>
      <c r="W3472" t="s">
        <v>38633</v>
      </c>
      <c r="X3472">
        <v>973</v>
      </c>
      <c r="Y3472" t="s">
        <v>32108</v>
      </c>
    </row>
    <row r="3473" spans="1:25" x14ac:dyDescent="0.45">
      <c r="A3473" t="s">
        <v>26914</v>
      </c>
      <c r="B3473" t="s">
        <v>26915</v>
      </c>
      <c r="C3473" t="s">
        <v>26914</v>
      </c>
      <c r="D3473" t="s">
        <v>26914</v>
      </c>
      <c r="E3473" t="s">
        <v>26914</v>
      </c>
      <c r="F3473" t="s">
        <v>26914</v>
      </c>
      <c r="G3473" t="s">
        <v>26914</v>
      </c>
      <c r="H3473" t="s">
        <v>26915</v>
      </c>
      <c r="I3473" t="s">
        <v>26940</v>
      </c>
      <c r="J3473" t="s">
        <v>26916</v>
      </c>
      <c r="K3473" t="s">
        <v>1088</v>
      </c>
      <c r="L3473" t="s">
        <v>38634</v>
      </c>
      <c r="M3473" t="s">
        <v>1087</v>
      </c>
      <c r="N3473" t="s">
        <v>38565</v>
      </c>
      <c r="O3473">
        <v>2207</v>
      </c>
      <c r="P3473" t="s">
        <v>38635</v>
      </c>
      <c r="Q3473">
        <v>182</v>
      </c>
      <c r="R3473" t="s">
        <v>26914</v>
      </c>
      <c r="S3473" t="s">
        <v>26914</v>
      </c>
      <c r="T3473">
        <v>270.95</v>
      </c>
      <c r="U3473">
        <v>0.99865000000000004</v>
      </c>
      <c r="V3473">
        <v>3.5099999999999997E-67</v>
      </c>
      <c r="W3473" t="s">
        <v>38636</v>
      </c>
      <c r="X3473">
        <v>8774</v>
      </c>
      <c r="Y3473" t="s">
        <v>27196</v>
      </c>
    </row>
    <row r="3474" spans="1:25" x14ac:dyDescent="0.45">
      <c r="A3474" t="s">
        <v>26914</v>
      </c>
      <c r="B3474" t="s">
        <v>26914</v>
      </c>
      <c r="C3474" t="s">
        <v>26914</v>
      </c>
      <c r="D3474" t="s">
        <v>26914</v>
      </c>
      <c r="E3474" t="s">
        <v>26914</v>
      </c>
      <c r="F3474" t="s">
        <v>26914</v>
      </c>
      <c r="G3474" t="s">
        <v>26914</v>
      </c>
      <c r="H3474" t="s">
        <v>26914</v>
      </c>
      <c r="I3474" t="s">
        <v>26940</v>
      </c>
      <c r="J3474" t="s">
        <v>26916</v>
      </c>
      <c r="K3474" t="s">
        <v>1088</v>
      </c>
      <c r="L3474" t="s">
        <v>38637</v>
      </c>
      <c r="M3474" t="s">
        <v>1087</v>
      </c>
      <c r="N3474" t="s">
        <v>38565</v>
      </c>
      <c r="O3474">
        <v>2207</v>
      </c>
      <c r="P3474" t="s">
        <v>38638</v>
      </c>
      <c r="Q3474">
        <v>150</v>
      </c>
      <c r="R3474" t="s">
        <v>26914</v>
      </c>
      <c r="S3474" t="s">
        <v>26914</v>
      </c>
      <c r="T3474">
        <v>145.83000000000001</v>
      </c>
      <c r="U3474">
        <v>0.99919899999999995</v>
      </c>
      <c r="V3474">
        <v>1.9300000000000001E-10</v>
      </c>
      <c r="W3474" t="s">
        <v>38639</v>
      </c>
      <c r="X3474">
        <v>12153</v>
      </c>
      <c r="Y3474" t="s">
        <v>26988</v>
      </c>
    </row>
    <row r="3475" spans="1:25" x14ac:dyDescent="0.45">
      <c r="A3475" t="s">
        <v>26914</v>
      </c>
      <c r="B3475" t="s">
        <v>26914</v>
      </c>
      <c r="C3475" t="s">
        <v>26914</v>
      </c>
      <c r="D3475" t="s">
        <v>26914</v>
      </c>
      <c r="E3475" t="s">
        <v>26914</v>
      </c>
      <c r="F3475" t="s">
        <v>26914</v>
      </c>
      <c r="G3475" t="s">
        <v>26914</v>
      </c>
      <c r="H3475" t="s">
        <v>26914</v>
      </c>
      <c r="I3475">
        <v>1.617</v>
      </c>
      <c r="J3475" t="s">
        <v>26916</v>
      </c>
      <c r="K3475" t="s">
        <v>1088</v>
      </c>
      <c r="L3475" t="s">
        <v>38640</v>
      </c>
      <c r="M3475" t="s">
        <v>1087</v>
      </c>
      <c r="N3475" t="s">
        <v>38565</v>
      </c>
      <c r="O3475">
        <v>2207</v>
      </c>
      <c r="P3475" t="s">
        <v>38641</v>
      </c>
      <c r="Q3475">
        <v>147</v>
      </c>
      <c r="R3475" t="s">
        <v>26914</v>
      </c>
      <c r="S3475" t="s">
        <v>26914</v>
      </c>
      <c r="T3475">
        <v>141.37</v>
      </c>
      <c r="U3475">
        <v>1</v>
      </c>
      <c r="V3475">
        <v>3.2599999999999998E-7</v>
      </c>
      <c r="W3475" t="s">
        <v>38642</v>
      </c>
      <c r="X3475">
        <v>3363</v>
      </c>
      <c r="Y3475" t="s">
        <v>30334</v>
      </c>
    </row>
    <row r="3476" spans="1:25" x14ac:dyDescent="0.45">
      <c r="A3476" t="s">
        <v>26914</v>
      </c>
      <c r="B3476" t="s">
        <v>26914</v>
      </c>
      <c r="C3476" t="s">
        <v>26914</v>
      </c>
      <c r="D3476" t="s">
        <v>26914</v>
      </c>
      <c r="E3476" t="s">
        <v>26914</v>
      </c>
      <c r="F3476" t="s">
        <v>26914</v>
      </c>
      <c r="G3476" t="s">
        <v>26914</v>
      </c>
      <c r="H3476" t="s">
        <v>26914</v>
      </c>
      <c r="I3476">
        <v>7.3999999999999996E-2</v>
      </c>
      <c r="J3476" t="s">
        <v>26916</v>
      </c>
      <c r="K3476" t="s">
        <v>1088</v>
      </c>
      <c r="L3476" t="s">
        <v>38643</v>
      </c>
      <c r="M3476" t="s">
        <v>1087</v>
      </c>
      <c r="N3476" t="s">
        <v>38565</v>
      </c>
      <c r="O3476">
        <v>2207</v>
      </c>
      <c r="P3476" t="s">
        <v>38644</v>
      </c>
      <c r="Q3476">
        <v>137</v>
      </c>
      <c r="R3476" t="s">
        <v>26914</v>
      </c>
      <c r="S3476" t="s">
        <v>26914</v>
      </c>
      <c r="T3476">
        <v>130.27000000000001</v>
      </c>
      <c r="U3476">
        <v>0.80055100000000001</v>
      </c>
      <c r="V3476">
        <v>6.8500000000000004E-17</v>
      </c>
      <c r="W3476" t="s">
        <v>38645</v>
      </c>
      <c r="X3476">
        <v>20428</v>
      </c>
      <c r="Y3476" t="s">
        <v>34404</v>
      </c>
    </row>
    <row r="3477" spans="1:25" x14ac:dyDescent="0.45">
      <c r="A3477" t="s">
        <v>26914</v>
      </c>
      <c r="B3477" t="s">
        <v>26914</v>
      </c>
      <c r="C3477" t="s">
        <v>26914</v>
      </c>
      <c r="D3477" t="s">
        <v>26914</v>
      </c>
      <c r="E3477" t="s">
        <v>26914</v>
      </c>
      <c r="F3477" t="s">
        <v>26914</v>
      </c>
      <c r="G3477" t="s">
        <v>26914</v>
      </c>
      <c r="H3477" t="s">
        <v>26914</v>
      </c>
      <c r="I3477">
        <v>7.3999999999999996E-2</v>
      </c>
      <c r="J3477" t="s">
        <v>26916</v>
      </c>
      <c r="K3477" t="s">
        <v>1088</v>
      </c>
      <c r="L3477" t="s">
        <v>38646</v>
      </c>
      <c r="M3477" t="s">
        <v>1087</v>
      </c>
      <c r="N3477" t="s">
        <v>38565</v>
      </c>
      <c r="O3477">
        <v>2207</v>
      </c>
      <c r="P3477" t="s">
        <v>38647</v>
      </c>
      <c r="Q3477">
        <v>114</v>
      </c>
      <c r="R3477" t="s">
        <v>26914</v>
      </c>
      <c r="S3477" t="s">
        <v>26914</v>
      </c>
      <c r="T3477">
        <v>177.06</v>
      </c>
      <c r="U3477">
        <v>0.98441500000000004</v>
      </c>
      <c r="V3477">
        <v>1.7699999999999999E-27</v>
      </c>
      <c r="W3477" t="s">
        <v>38648</v>
      </c>
      <c r="X3477">
        <v>11014</v>
      </c>
      <c r="Y3477" t="s">
        <v>27888</v>
      </c>
    </row>
    <row r="3478" spans="1:25" x14ac:dyDescent="0.45">
      <c r="A3478" t="s">
        <v>26914</v>
      </c>
      <c r="B3478" t="s">
        <v>26915</v>
      </c>
      <c r="C3478" t="s">
        <v>26914</v>
      </c>
      <c r="D3478" t="s">
        <v>26914</v>
      </c>
      <c r="E3478" t="s">
        <v>26914</v>
      </c>
      <c r="F3478" t="s">
        <v>26914</v>
      </c>
      <c r="G3478" t="s">
        <v>26914</v>
      </c>
      <c r="H3478" t="s">
        <v>26915</v>
      </c>
      <c r="I3478" t="s">
        <v>26940</v>
      </c>
      <c r="J3478" t="s">
        <v>26916</v>
      </c>
      <c r="K3478" t="s">
        <v>1088</v>
      </c>
      <c r="L3478" t="s">
        <v>38649</v>
      </c>
      <c r="M3478" t="s">
        <v>1087</v>
      </c>
      <c r="N3478" t="s">
        <v>38565</v>
      </c>
      <c r="O3478">
        <v>2207</v>
      </c>
      <c r="P3478" t="s">
        <v>38650</v>
      </c>
      <c r="Q3478">
        <v>113</v>
      </c>
      <c r="R3478" t="s">
        <v>26914</v>
      </c>
      <c r="S3478" t="s">
        <v>26914</v>
      </c>
      <c r="T3478">
        <v>116.09</v>
      </c>
      <c r="U3478">
        <v>0.74947699999999995</v>
      </c>
      <c r="V3478">
        <v>1.2500000000000001E-23</v>
      </c>
      <c r="W3478" t="s">
        <v>38651</v>
      </c>
      <c r="X3478">
        <v>7419</v>
      </c>
      <c r="Y3478" t="s">
        <v>27303</v>
      </c>
    </row>
    <row r="3479" spans="1:25" x14ac:dyDescent="0.45">
      <c r="A3479" t="s">
        <v>26914</v>
      </c>
      <c r="B3479" t="s">
        <v>26914</v>
      </c>
      <c r="C3479" t="s">
        <v>26914</v>
      </c>
      <c r="D3479" t="s">
        <v>26914</v>
      </c>
      <c r="E3479" t="s">
        <v>26914</v>
      </c>
      <c r="F3479" t="s">
        <v>26914</v>
      </c>
      <c r="G3479" t="s">
        <v>26914</v>
      </c>
      <c r="H3479" t="s">
        <v>26914</v>
      </c>
      <c r="I3479">
        <v>1.617</v>
      </c>
      <c r="J3479" t="s">
        <v>26916</v>
      </c>
      <c r="K3479" t="s">
        <v>1088</v>
      </c>
      <c r="L3479" t="s">
        <v>38652</v>
      </c>
      <c r="M3479" t="s">
        <v>1087</v>
      </c>
      <c r="N3479" t="s">
        <v>38565</v>
      </c>
      <c r="O3479">
        <v>2207</v>
      </c>
      <c r="P3479" t="s">
        <v>38653</v>
      </c>
      <c r="Q3479">
        <v>111</v>
      </c>
      <c r="R3479" t="s">
        <v>26914</v>
      </c>
      <c r="S3479" t="s">
        <v>26914</v>
      </c>
      <c r="T3479">
        <v>101.65</v>
      </c>
      <c r="U3479">
        <v>0.999996</v>
      </c>
      <c r="V3479">
        <v>6.4193900000000001E-4</v>
      </c>
      <c r="W3479" t="s">
        <v>38654</v>
      </c>
      <c r="X3479">
        <v>10846</v>
      </c>
      <c r="Y3479" t="s">
        <v>34097</v>
      </c>
    </row>
    <row r="3480" spans="1:25" x14ac:dyDescent="0.45">
      <c r="A3480" t="s">
        <v>26914</v>
      </c>
      <c r="B3480" t="s">
        <v>26914</v>
      </c>
      <c r="C3480" t="s">
        <v>26914</v>
      </c>
      <c r="D3480" t="s">
        <v>26914</v>
      </c>
      <c r="E3480" t="s">
        <v>26914</v>
      </c>
      <c r="F3480" t="s">
        <v>26914</v>
      </c>
      <c r="G3480" t="s">
        <v>26914</v>
      </c>
      <c r="H3480" t="s">
        <v>26914</v>
      </c>
      <c r="I3480">
        <v>-0.89800000000000002</v>
      </c>
      <c r="J3480" t="s">
        <v>26916</v>
      </c>
      <c r="K3480" t="s">
        <v>1088</v>
      </c>
      <c r="L3480" t="s">
        <v>38655</v>
      </c>
      <c r="M3480" t="s">
        <v>1087</v>
      </c>
      <c r="N3480" t="s">
        <v>38565</v>
      </c>
      <c r="O3480">
        <v>2207</v>
      </c>
      <c r="P3480" t="s">
        <v>38656</v>
      </c>
      <c r="Q3480">
        <v>94</v>
      </c>
      <c r="R3480" t="s">
        <v>26914</v>
      </c>
      <c r="S3480" t="s">
        <v>26914</v>
      </c>
      <c r="T3480">
        <v>138.88999999999999</v>
      </c>
      <c r="U3480">
        <v>1</v>
      </c>
      <c r="V3480">
        <v>1.37E-9</v>
      </c>
      <c r="W3480" t="s">
        <v>38657</v>
      </c>
      <c r="X3480">
        <v>8444</v>
      </c>
      <c r="Y3480" t="s">
        <v>30526</v>
      </c>
    </row>
    <row r="3481" spans="1:25" x14ac:dyDescent="0.45">
      <c r="A3481" t="s">
        <v>26914</v>
      </c>
      <c r="B3481" t="s">
        <v>26914</v>
      </c>
      <c r="C3481" t="s">
        <v>26914</v>
      </c>
      <c r="D3481" t="s">
        <v>26914</v>
      </c>
      <c r="E3481" t="s">
        <v>26914</v>
      </c>
      <c r="F3481" t="s">
        <v>26914</v>
      </c>
      <c r="G3481" t="s">
        <v>26914</v>
      </c>
      <c r="H3481" t="s">
        <v>26914</v>
      </c>
      <c r="I3481">
        <v>7.3999999999999996E-2</v>
      </c>
      <c r="J3481" t="s">
        <v>26916</v>
      </c>
      <c r="K3481" t="s">
        <v>1088</v>
      </c>
      <c r="L3481" t="s">
        <v>38658</v>
      </c>
      <c r="M3481" t="s">
        <v>1087</v>
      </c>
      <c r="N3481" t="s">
        <v>38565</v>
      </c>
      <c r="O3481">
        <v>2207</v>
      </c>
      <c r="P3481" t="s">
        <v>38659</v>
      </c>
      <c r="Q3481">
        <v>92</v>
      </c>
      <c r="R3481" t="s">
        <v>26914</v>
      </c>
      <c r="S3481" t="s">
        <v>26914</v>
      </c>
      <c r="T3481">
        <v>160.52000000000001</v>
      </c>
      <c r="U3481">
        <v>1</v>
      </c>
      <c r="V3481">
        <v>1.32E-15</v>
      </c>
      <c r="W3481" t="s">
        <v>38660</v>
      </c>
      <c r="X3481">
        <v>5175</v>
      </c>
      <c r="Y3481" t="s">
        <v>28689</v>
      </c>
    </row>
    <row r="3482" spans="1:25" x14ac:dyDescent="0.45">
      <c r="A3482" t="s">
        <v>26914</v>
      </c>
      <c r="B3482" t="s">
        <v>26914</v>
      </c>
      <c r="C3482" t="s">
        <v>26914</v>
      </c>
      <c r="D3482" t="s">
        <v>26914</v>
      </c>
      <c r="E3482" t="s">
        <v>26914</v>
      </c>
      <c r="F3482" t="s">
        <v>26914</v>
      </c>
      <c r="G3482" t="s">
        <v>26914</v>
      </c>
      <c r="H3482" t="s">
        <v>26914</v>
      </c>
      <c r="I3482">
        <v>5.3999999999999999E-2</v>
      </c>
      <c r="J3482" t="s">
        <v>26916</v>
      </c>
      <c r="K3482" t="s">
        <v>1088</v>
      </c>
      <c r="L3482" t="s">
        <v>38661</v>
      </c>
      <c r="M3482" t="s">
        <v>1087</v>
      </c>
      <c r="N3482" t="s">
        <v>38565</v>
      </c>
      <c r="O3482">
        <v>2207</v>
      </c>
      <c r="P3482" t="s">
        <v>38662</v>
      </c>
      <c r="Q3482">
        <v>86</v>
      </c>
      <c r="R3482" t="s">
        <v>26914</v>
      </c>
      <c r="S3482" t="s">
        <v>26914</v>
      </c>
      <c r="T3482">
        <v>187.46</v>
      </c>
      <c r="U3482">
        <v>0.98274799999999995</v>
      </c>
      <c r="V3482">
        <v>3.09E-25</v>
      </c>
      <c r="W3482" t="s">
        <v>38663</v>
      </c>
      <c r="X3482">
        <v>9733</v>
      </c>
      <c r="Y3482" t="s">
        <v>27177</v>
      </c>
    </row>
    <row r="3483" spans="1:25" x14ac:dyDescent="0.45">
      <c r="A3483" t="s">
        <v>26914</v>
      </c>
      <c r="B3483" t="s">
        <v>26914</v>
      </c>
      <c r="C3483" t="s">
        <v>26914</v>
      </c>
      <c r="D3483" t="s">
        <v>26914</v>
      </c>
      <c r="E3483" t="s">
        <v>26914</v>
      </c>
      <c r="F3483" t="s">
        <v>26914</v>
      </c>
      <c r="G3483" t="s">
        <v>26914</v>
      </c>
      <c r="H3483" t="s">
        <v>26914</v>
      </c>
      <c r="I3483">
        <v>-0.95699999999999996</v>
      </c>
      <c r="J3483" t="s">
        <v>26916</v>
      </c>
      <c r="K3483" t="s">
        <v>1088</v>
      </c>
      <c r="L3483" t="s">
        <v>38664</v>
      </c>
      <c r="M3483" t="s">
        <v>1087</v>
      </c>
      <c r="N3483" t="s">
        <v>38565</v>
      </c>
      <c r="O3483">
        <v>2207</v>
      </c>
      <c r="P3483" t="s">
        <v>38665</v>
      </c>
      <c r="Q3483">
        <v>76</v>
      </c>
      <c r="R3483" t="s">
        <v>26914</v>
      </c>
      <c r="S3483" t="s">
        <v>26914</v>
      </c>
      <c r="T3483">
        <v>174.99</v>
      </c>
      <c r="U3483">
        <v>0.73758900000000005</v>
      </c>
      <c r="V3483">
        <v>7.9699999999999994E-12</v>
      </c>
      <c r="W3483" t="s">
        <v>38666</v>
      </c>
      <c r="X3483">
        <v>18818</v>
      </c>
      <c r="Y3483" t="s">
        <v>31255</v>
      </c>
    </row>
    <row r="3484" spans="1:25" x14ac:dyDescent="0.45">
      <c r="A3484" t="s">
        <v>26914</v>
      </c>
      <c r="B3484" t="s">
        <v>26914</v>
      </c>
      <c r="C3484" t="s">
        <v>26914</v>
      </c>
      <c r="D3484" t="s">
        <v>26914</v>
      </c>
      <c r="E3484" t="s">
        <v>26914</v>
      </c>
      <c r="F3484" t="s">
        <v>26914</v>
      </c>
      <c r="G3484" t="s">
        <v>26914</v>
      </c>
      <c r="H3484" t="s">
        <v>26914</v>
      </c>
      <c r="I3484">
        <v>-0.95699999999999996</v>
      </c>
      <c r="J3484" t="s">
        <v>26916</v>
      </c>
      <c r="K3484" t="s">
        <v>1088</v>
      </c>
      <c r="L3484" t="s">
        <v>38667</v>
      </c>
      <c r="M3484" t="s">
        <v>1087</v>
      </c>
      <c r="N3484" t="s">
        <v>38565</v>
      </c>
      <c r="O3484">
        <v>2207</v>
      </c>
      <c r="P3484" t="s">
        <v>38668</v>
      </c>
      <c r="Q3484">
        <v>72</v>
      </c>
      <c r="R3484" t="s">
        <v>26914</v>
      </c>
      <c r="S3484" t="s">
        <v>26914</v>
      </c>
      <c r="T3484">
        <v>240.77</v>
      </c>
      <c r="U3484">
        <v>0.87449100000000002</v>
      </c>
      <c r="V3484">
        <v>1.0700000000000001E-43</v>
      </c>
      <c r="W3484" t="s">
        <v>38669</v>
      </c>
      <c r="X3484">
        <v>2949</v>
      </c>
      <c r="Y3484" t="s">
        <v>27188</v>
      </c>
    </row>
    <row r="3485" spans="1:25" x14ac:dyDescent="0.45">
      <c r="A3485" t="s">
        <v>26914</v>
      </c>
      <c r="B3485" t="s">
        <v>26914</v>
      </c>
      <c r="C3485" t="s">
        <v>26914</v>
      </c>
      <c r="D3485" t="s">
        <v>26914</v>
      </c>
      <c r="E3485" t="s">
        <v>26914</v>
      </c>
      <c r="F3485" t="s">
        <v>26914</v>
      </c>
      <c r="G3485" t="s">
        <v>26914</v>
      </c>
      <c r="H3485" t="s">
        <v>26914</v>
      </c>
      <c r="I3485" t="s">
        <v>26940</v>
      </c>
      <c r="J3485" t="s">
        <v>26916</v>
      </c>
      <c r="K3485" t="s">
        <v>1088</v>
      </c>
      <c r="L3485" t="s">
        <v>38670</v>
      </c>
      <c r="M3485" t="s">
        <v>1087</v>
      </c>
      <c r="N3485" t="s">
        <v>38565</v>
      </c>
      <c r="O3485">
        <v>2207</v>
      </c>
      <c r="P3485" t="s">
        <v>38671</v>
      </c>
      <c r="Q3485">
        <v>72</v>
      </c>
      <c r="R3485" t="s">
        <v>26914</v>
      </c>
      <c r="S3485" t="s">
        <v>26914</v>
      </c>
      <c r="T3485">
        <v>288.55</v>
      </c>
      <c r="U3485">
        <v>0.99736100000000005</v>
      </c>
      <c r="V3485">
        <v>5.2800000000000003E-107</v>
      </c>
      <c r="W3485" t="s">
        <v>38672</v>
      </c>
      <c r="X3485">
        <v>11069</v>
      </c>
      <c r="Y3485" t="s">
        <v>30702</v>
      </c>
    </row>
    <row r="3486" spans="1:25" x14ac:dyDescent="0.45">
      <c r="A3486" t="s">
        <v>26914</v>
      </c>
      <c r="B3486" t="s">
        <v>26914</v>
      </c>
      <c r="C3486" t="s">
        <v>26914</v>
      </c>
      <c r="D3486" t="s">
        <v>26914</v>
      </c>
      <c r="E3486" t="s">
        <v>26914</v>
      </c>
      <c r="F3486" t="s">
        <v>26914</v>
      </c>
      <c r="G3486" t="s">
        <v>26914</v>
      </c>
      <c r="H3486" t="s">
        <v>26914</v>
      </c>
      <c r="I3486">
        <v>5.3999999999999999E-2</v>
      </c>
      <c r="J3486" t="s">
        <v>26916</v>
      </c>
      <c r="K3486" t="s">
        <v>1088</v>
      </c>
      <c r="L3486" t="s">
        <v>38673</v>
      </c>
      <c r="M3486" t="s">
        <v>1087</v>
      </c>
      <c r="N3486" t="s">
        <v>38565</v>
      </c>
      <c r="O3486">
        <v>2207</v>
      </c>
      <c r="P3486" t="s">
        <v>38674</v>
      </c>
      <c r="Q3486">
        <v>69</v>
      </c>
      <c r="R3486" t="s">
        <v>26914</v>
      </c>
      <c r="S3486" t="s">
        <v>26914</v>
      </c>
      <c r="T3486">
        <v>147.72999999999999</v>
      </c>
      <c r="U3486">
        <v>0.991927</v>
      </c>
      <c r="V3486">
        <v>3.8600000000000001E-12</v>
      </c>
      <c r="W3486" t="s">
        <v>38675</v>
      </c>
      <c r="X3486">
        <v>4425</v>
      </c>
      <c r="Y3486" t="s">
        <v>31067</v>
      </c>
    </row>
    <row r="3487" spans="1:25" x14ac:dyDescent="0.45">
      <c r="A3487" t="s">
        <v>26914</v>
      </c>
      <c r="B3487" t="s">
        <v>26914</v>
      </c>
      <c r="C3487" t="s">
        <v>26914</v>
      </c>
      <c r="D3487" t="s">
        <v>26914</v>
      </c>
      <c r="E3487" t="s">
        <v>26914</v>
      </c>
      <c r="F3487" t="s">
        <v>26914</v>
      </c>
      <c r="G3487" t="s">
        <v>26914</v>
      </c>
      <c r="H3487" t="s">
        <v>26914</v>
      </c>
      <c r="I3487">
        <v>-0.95699999999999996</v>
      </c>
      <c r="J3487" t="s">
        <v>26916</v>
      </c>
      <c r="K3487" t="s">
        <v>1088</v>
      </c>
      <c r="L3487" t="s">
        <v>38676</v>
      </c>
      <c r="M3487" t="s">
        <v>1087</v>
      </c>
      <c r="N3487" t="s">
        <v>38565</v>
      </c>
      <c r="O3487">
        <v>2207</v>
      </c>
      <c r="P3487" t="s">
        <v>38677</v>
      </c>
      <c r="Q3487">
        <v>66</v>
      </c>
      <c r="R3487" t="s">
        <v>26914</v>
      </c>
      <c r="S3487" t="s">
        <v>26914</v>
      </c>
      <c r="T3487">
        <v>87.638999999999996</v>
      </c>
      <c r="U3487">
        <v>0.99691399999999997</v>
      </c>
      <c r="V3487">
        <v>1.74344E-3</v>
      </c>
      <c r="W3487" t="s">
        <v>38678</v>
      </c>
      <c r="X3487">
        <v>2145</v>
      </c>
      <c r="Y3487" t="s">
        <v>32486</v>
      </c>
    </row>
    <row r="3488" spans="1:25" x14ac:dyDescent="0.45">
      <c r="A3488" t="s">
        <v>26914</v>
      </c>
      <c r="B3488" t="s">
        <v>26915</v>
      </c>
      <c r="C3488" t="s">
        <v>26914</v>
      </c>
      <c r="D3488" t="s">
        <v>26914</v>
      </c>
      <c r="E3488" t="s">
        <v>26914</v>
      </c>
      <c r="F3488" t="s">
        <v>26914</v>
      </c>
      <c r="G3488" t="s">
        <v>26914</v>
      </c>
      <c r="H3488" t="s">
        <v>26915</v>
      </c>
      <c r="I3488" t="s">
        <v>26940</v>
      </c>
      <c r="J3488" t="s">
        <v>26916</v>
      </c>
      <c r="K3488" t="s">
        <v>1088</v>
      </c>
      <c r="L3488" t="s">
        <v>38679</v>
      </c>
      <c r="M3488" t="s">
        <v>1087</v>
      </c>
      <c r="N3488" t="s">
        <v>38565</v>
      </c>
      <c r="O3488">
        <v>2207</v>
      </c>
      <c r="P3488" t="s">
        <v>38680</v>
      </c>
      <c r="Q3488">
        <v>61</v>
      </c>
      <c r="R3488" t="s">
        <v>26914</v>
      </c>
      <c r="S3488" t="s">
        <v>26914</v>
      </c>
      <c r="T3488">
        <v>249.14</v>
      </c>
      <c r="U3488">
        <v>0.96077699999999999</v>
      </c>
      <c r="V3488">
        <v>1.04E-27</v>
      </c>
      <c r="W3488" t="s">
        <v>38681</v>
      </c>
      <c r="X3488">
        <v>7442</v>
      </c>
      <c r="Y3488" t="s">
        <v>27303</v>
      </c>
    </row>
    <row r="3489" spans="1:25" x14ac:dyDescent="0.45">
      <c r="A3489" t="s">
        <v>26914</v>
      </c>
      <c r="B3489" t="s">
        <v>26914</v>
      </c>
      <c r="C3489" t="s">
        <v>26914</v>
      </c>
      <c r="D3489" t="s">
        <v>26914</v>
      </c>
      <c r="E3489" t="s">
        <v>26914</v>
      </c>
      <c r="F3489" t="s">
        <v>26914</v>
      </c>
      <c r="G3489" t="s">
        <v>26914</v>
      </c>
      <c r="H3489" t="s">
        <v>26914</v>
      </c>
      <c r="I3489">
        <v>1.617</v>
      </c>
      <c r="J3489" t="s">
        <v>26916</v>
      </c>
      <c r="K3489" t="s">
        <v>1088</v>
      </c>
      <c r="L3489" t="s">
        <v>38682</v>
      </c>
      <c r="M3489" t="s">
        <v>1087</v>
      </c>
      <c r="N3489" t="s">
        <v>38565</v>
      </c>
      <c r="O3489">
        <v>2207</v>
      </c>
      <c r="P3489" t="s">
        <v>38683</v>
      </c>
      <c r="Q3489">
        <v>55</v>
      </c>
      <c r="R3489" t="s">
        <v>26914</v>
      </c>
      <c r="S3489" t="s">
        <v>26914</v>
      </c>
      <c r="T3489">
        <v>261.19</v>
      </c>
      <c r="U3489">
        <v>1</v>
      </c>
      <c r="V3489">
        <v>4.5900000000000002E-59</v>
      </c>
      <c r="W3489" t="s">
        <v>38684</v>
      </c>
      <c r="X3489">
        <v>10399</v>
      </c>
      <c r="Y3489" t="s">
        <v>36960</v>
      </c>
    </row>
    <row r="3490" spans="1:25" x14ac:dyDescent="0.45">
      <c r="A3490" t="s">
        <v>26914</v>
      </c>
      <c r="B3490" t="s">
        <v>26914</v>
      </c>
      <c r="C3490" t="s">
        <v>26914</v>
      </c>
      <c r="D3490" t="s">
        <v>26914</v>
      </c>
      <c r="E3490" t="s">
        <v>26914</v>
      </c>
      <c r="F3490" t="s">
        <v>26914</v>
      </c>
      <c r="G3490" t="s">
        <v>26914</v>
      </c>
      <c r="H3490" t="s">
        <v>26914</v>
      </c>
      <c r="I3490" t="s">
        <v>26940</v>
      </c>
      <c r="J3490" t="s">
        <v>26916</v>
      </c>
      <c r="K3490" t="s">
        <v>1088</v>
      </c>
      <c r="L3490" t="s">
        <v>38685</v>
      </c>
      <c r="M3490" t="s">
        <v>1087</v>
      </c>
      <c r="N3490" t="s">
        <v>38565</v>
      </c>
      <c r="O3490">
        <v>2207</v>
      </c>
      <c r="P3490" t="s">
        <v>38686</v>
      </c>
      <c r="Q3490">
        <v>52</v>
      </c>
      <c r="R3490" t="s">
        <v>26914</v>
      </c>
      <c r="S3490" t="s">
        <v>26914</v>
      </c>
      <c r="T3490">
        <v>151.41999999999999</v>
      </c>
      <c r="U3490">
        <v>0.99922100000000003</v>
      </c>
      <c r="V3490">
        <v>5.5399999999999996E-13</v>
      </c>
      <c r="W3490" t="s">
        <v>38687</v>
      </c>
      <c r="X3490">
        <v>8177</v>
      </c>
      <c r="Y3490" t="s">
        <v>28166</v>
      </c>
    </row>
    <row r="3491" spans="1:25" x14ac:dyDescent="0.45">
      <c r="A3491" t="s">
        <v>26914</v>
      </c>
      <c r="B3491" t="s">
        <v>26914</v>
      </c>
      <c r="C3491" t="s">
        <v>26914</v>
      </c>
      <c r="D3491" t="s">
        <v>26914</v>
      </c>
      <c r="E3491" t="s">
        <v>26914</v>
      </c>
      <c r="F3491" t="s">
        <v>26914</v>
      </c>
      <c r="G3491" t="s">
        <v>26914</v>
      </c>
      <c r="H3491" t="s">
        <v>26914</v>
      </c>
      <c r="I3491" t="s">
        <v>26940</v>
      </c>
      <c r="J3491" t="s">
        <v>26916</v>
      </c>
      <c r="K3491" t="s">
        <v>1088</v>
      </c>
      <c r="L3491" t="s">
        <v>38688</v>
      </c>
      <c r="M3491" t="s">
        <v>1087</v>
      </c>
      <c r="N3491" t="s">
        <v>38565</v>
      </c>
      <c r="O3491">
        <v>2207</v>
      </c>
      <c r="P3491" t="s">
        <v>38689</v>
      </c>
      <c r="Q3491">
        <v>49</v>
      </c>
      <c r="R3491" t="s">
        <v>26914</v>
      </c>
      <c r="S3491" t="s">
        <v>26914</v>
      </c>
      <c r="T3491">
        <v>74.376000000000005</v>
      </c>
      <c r="U3491">
        <v>0.90367299999999995</v>
      </c>
      <c r="V3491">
        <v>1.94845E-3</v>
      </c>
      <c r="W3491" t="s">
        <v>38690</v>
      </c>
      <c r="X3491">
        <v>2223</v>
      </c>
      <c r="Y3491" t="s">
        <v>27622</v>
      </c>
    </row>
    <row r="3492" spans="1:25" x14ac:dyDescent="0.45">
      <c r="A3492" t="s">
        <v>26914</v>
      </c>
      <c r="B3492" t="s">
        <v>26915</v>
      </c>
      <c r="C3492" t="s">
        <v>26914</v>
      </c>
      <c r="D3492" t="s">
        <v>26914</v>
      </c>
      <c r="E3492" t="s">
        <v>26914</v>
      </c>
      <c r="F3492" t="s">
        <v>26914</v>
      </c>
      <c r="G3492" t="s">
        <v>26914</v>
      </c>
      <c r="H3492" t="s">
        <v>26915</v>
      </c>
      <c r="I3492" t="s">
        <v>26940</v>
      </c>
      <c r="J3492" t="s">
        <v>26916</v>
      </c>
      <c r="K3492" t="s">
        <v>1088</v>
      </c>
      <c r="L3492" t="s">
        <v>38691</v>
      </c>
      <c r="M3492" t="s">
        <v>1087</v>
      </c>
      <c r="N3492" t="s">
        <v>38565</v>
      </c>
      <c r="O3492">
        <v>2207</v>
      </c>
      <c r="P3492" t="s">
        <v>38692</v>
      </c>
      <c r="Q3492">
        <v>46</v>
      </c>
      <c r="R3492" t="s">
        <v>26914</v>
      </c>
      <c r="S3492" t="s">
        <v>26914</v>
      </c>
      <c r="T3492">
        <v>133.32</v>
      </c>
      <c r="U3492">
        <v>0.99999300000000002</v>
      </c>
      <c r="V3492">
        <v>5.3199999999999999E-6</v>
      </c>
      <c r="W3492" t="s">
        <v>38693</v>
      </c>
      <c r="X3492">
        <v>11124</v>
      </c>
      <c r="Y3492" t="s">
        <v>31562</v>
      </c>
    </row>
    <row r="3493" spans="1:25" x14ac:dyDescent="0.45">
      <c r="A3493" t="s">
        <v>26914</v>
      </c>
      <c r="B3493" t="s">
        <v>26914</v>
      </c>
      <c r="C3493" t="s">
        <v>26914</v>
      </c>
      <c r="D3493" t="s">
        <v>26914</v>
      </c>
      <c r="E3493" t="s">
        <v>26914</v>
      </c>
      <c r="F3493" t="s">
        <v>26914</v>
      </c>
      <c r="G3493" t="s">
        <v>26914</v>
      </c>
      <c r="H3493" t="s">
        <v>26914</v>
      </c>
      <c r="I3493" t="s">
        <v>26940</v>
      </c>
      <c r="J3493" t="s">
        <v>26916</v>
      </c>
      <c r="K3493" t="s">
        <v>1088</v>
      </c>
      <c r="L3493" t="s">
        <v>38694</v>
      </c>
      <c r="M3493" t="s">
        <v>1087</v>
      </c>
      <c r="N3493" t="s">
        <v>38565</v>
      </c>
      <c r="O3493">
        <v>2207</v>
      </c>
      <c r="P3493" t="s">
        <v>38695</v>
      </c>
      <c r="Q3493">
        <v>43</v>
      </c>
      <c r="R3493" t="s">
        <v>26914</v>
      </c>
      <c r="S3493" t="s">
        <v>26914</v>
      </c>
      <c r="T3493">
        <v>130.56</v>
      </c>
      <c r="U3493">
        <v>0.97379099999999996</v>
      </c>
      <c r="V3493">
        <v>1.3199999999999999E-7</v>
      </c>
      <c r="W3493" t="s">
        <v>38696</v>
      </c>
      <c r="X3493">
        <v>12492</v>
      </c>
      <c r="Y3493" t="s">
        <v>31366</v>
      </c>
    </row>
    <row r="3494" spans="1:25" x14ac:dyDescent="0.45">
      <c r="A3494" t="s">
        <v>26914</v>
      </c>
      <c r="B3494" t="s">
        <v>26914</v>
      </c>
      <c r="C3494" t="s">
        <v>26914</v>
      </c>
      <c r="D3494" t="s">
        <v>26914</v>
      </c>
      <c r="E3494" t="s">
        <v>26914</v>
      </c>
      <c r="F3494" t="s">
        <v>26914</v>
      </c>
      <c r="G3494" t="s">
        <v>26914</v>
      </c>
      <c r="H3494" t="s">
        <v>26914</v>
      </c>
      <c r="I3494">
        <v>1.617</v>
      </c>
      <c r="J3494" t="s">
        <v>26916</v>
      </c>
      <c r="K3494" t="s">
        <v>1088</v>
      </c>
      <c r="L3494" t="s">
        <v>38697</v>
      </c>
      <c r="M3494" t="s">
        <v>1087</v>
      </c>
      <c r="N3494" t="s">
        <v>38565</v>
      </c>
      <c r="O3494">
        <v>2207</v>
      </c>
      <c r="P3494" t="s">
        <v>38698</v>
      </c>
      <c r="Q3494">
        <v>42</v>
      </c>
      <c r="R3494" t="s">
        <v>26914</v>
      </c>
      <c r="S3494" t="s">
        <v>26914</v>
      </c>
      <c r="T3494">
        <v>152.54</v>
      </c>
      <c r="U3494">
        <v>0.99991699999999994</v>
      </c>
      <c r="V3494">
        <v>8.2100000000000003E-5</v>
      </c>
      <c r="W3494" t="s">
        <v>38699</v>
      </c>
      <c r="X3494">
        <v>4990</v>
      </c>
      <c r="Y3494" t="s">
        <v>29392</v>
      </c>
    </row>
    <row r="3495" spans="1:25" x14ac:dyDescent="0.45">
      <c r="A3495" t="s">
        <v>26914</v>
      </c>
      <c r="B3495" t="s">
        <v>26915</v>
      </c>
      <c r="C3495" t="s">
        <v>26914</v>
      </c>
      <c r="D3495" t="s">
        <v>26914</v>
      </c>
      <c r="E3495" t="s">
        <v>26914</v>
      </c>
      <c r="F3495" t="s">
        <v>26914</v>
      </c>
      <c r="G3495" t="s">
        <v>26914</v>
      </c>
      <c r="H3495" t="s">
        <v>26915</v>
      </c>
      <c r="I3495">
        <v>5.3999999999999999E-2</v>
      </c>
      <c r="J3495" t="s">
        <v>26916</v>
      </c>
      <c r="K3495" t="s">
        <v>1088</v>
      </c>
      <c r="L3495" t="s">
        <v>38700</v>
      </c>
      <c r="M3495" t="s">
        <v>1087</v>
      </c>
      <c r="N3495" t="s">
        <v>38565</v>
      </c>
      <c r="O3495">
        <v>2207</v>
      </c>
      <c r="P3495" t="s">
        <v>38701</v>
      </c>
      <c r="Q3495">
        <v>38</v>
      </c>
      <c r="R3495" t="s">
        <v>26914</v>
      </c>
      <c r="S3495" t="s">
        <v>26914</v>
      </c>
      <c r="T3495">
        <v>150.51</v>
      </c>
      <c r="U3495">
        <v>0.74701799999999996</v>
      </c>
      <c r="V3495">
        <v>4.8599999999999999E-12</v>
      </c>
      <c r="W3495" t="s">
        <v>38702</v>
      </c>
      <c r="X3495">
        <v>11955</v>
      </c>
      <c r="Y3495" t="s">
        <v>33937</v>
      </c>
    </row>
    <row r="3496" spans="1:25" x14ac:dyDescent="0.45">
      <c r="A3496" t="s">
        <v>26914</v>
      </c>
      <c r="B3496" t="s">
        <v>26915</v>
      </c>
      <c r="C3496" t="s">
        <v>26914</v>
      </c>
      <c r="D3496" t="s">
        <v>26914</v>
      </c>
      <c r="E3496" t="s">
        <v>26914</v>
      </c>
      <c r="F3496" t="s">
        <v>26914</v>
      </c>
      <c r="G3496" t="s">
        <v>26914</v>
      </c>
      <c r="H3496" t="s">
        <v>26915</v>
      </c>
      <c r="I3496">
        <v>0</v>
      </c>
      <c r="J3496" t="s">
        <v>26916</v>
      </c>
      <c r="K3496" t="s">
        <v>1088</v>
      </c>
      <c r="L3496" t="s">
        <v>38703</v>
      </c>
      <c r="M3496" t="s">
        <v>1087</v>
      </c>
      <c r="N3496" t="s">
        <v>38565</v>
      </c>
      <c r="O3496">
        <v>2207</v>
      </c>
      <c r="P3496" t="s">
        <v>38704</v>
      </c>
      <c r="Q3496">
        <v>35</v>
      </c>
      <c r="R3496" t="s">
        <v>26914</v>
      </c>
      <c r="S3496" t="s">
        <v>26914</v>
      </c>
      <c r="T3496">
        <v>95.501999999999995</v>
      </c>
      <c r="U3496">
        <v>0.996035</v>
      </c>
      <c r="V3496">
        <v>1.4600800000000001E-3</v>
      </c>
      <c r="W3496" t="s">
        <v>38705</v>
      </c>
      <c r="X3496">
        <v>3895</v>
      </c>
      <c r="Y3496" t="s">
        <v>38706</v>
      </c>
    </row>
    <row r="3497" spans="1:25" x14ac:dyDescent="0.45">
      <c r="A3497" t="s">
        <v>26914</v>
      </c>
      <c r="B3497" t="s">
        <v>26914</v>
      </c>
      <c r="C3497" t="s">
        <v>26914</v>
      </c>
      <c r="D3497" t="s">
        <v>26914</v>
      </c>
      <c r="E3497" t="s">
        <v>26914</v>
      </c>
      <c r="F3497" t="s">
        <v>26914</v>
      </c>
      <c r="G3497" t="s">
        <v>26914</v>
      </c>
      <c r="H3497" t="s">
        <v>26914</v>
      </c>
      <c r="I3497">
        <v>7.3999999999999996E-2</v>
      </c>
      <c r="J3497" t="s">
        <v>26989</v>
      </c>
      <c r="K3497" t="s">
        <v>1088</v>
      </c>
      <c r="L3497" t="s">
        <v>38707</v>
      </c>
      <c r="M3497" t="s">
        <v>1087</v>
      </c>
      <c r="N3497" t="s">
        <v>38565</v>
      </c>
      <c r="O3497">
        <v>2207</v>
      </c>
      <c r="P3497" t="s">
        <v>38708</v>
      </c>
      <c r="Q3497">
        <v>34</v>
      </c>
      <c r="R3497" t="s">
        <v>26914</v>
      </c>
      <c r="S3497" t="s">
        <v>26915</v>
      </c>
      <c r="T3497">
        <v>4.8600000000000003</v>
      </c>
      <c r="U3497" t="s">
        <v>26992</v>
      </c>
      <c r="V3497">
        <v>9.3540000000000006E-6</v>
      </c>
      <c r="W3497" t="s">
        <v>38709</v>
      </c>
      <c r="X3497">
        <v>18967</v>
      </c>
      <c r="Y3497" t="s">
        <v>31879</v>
      </c>
    </row>
    <row r="3498" spans="1:25" x14ac:dyDescent="0.45">
      <c r="A3498" t="s">
        <v>26914</v>
      </c>
      <c r="B3498" t="s">
        <v>26914</v>
      </c>
      <c r="C3498" t="s">
        <v>26914</v>
      </c>
      <c r="D3498" t="s">
        <v>26914</v>
      </c>
      <c r="E3498" t="s">
        <v>26914</v>
      </c>
      <c r="F3498" t="s">
        <v>26914</v>
      </c>
      <c r="G3498" t="s">
        <v>26914</v>
      </c>
      <c r="H3498" t="s">
        <v>26914</v>
      </c>
      <c r="I3498" t="s">
        <v>26940</v>
      </c>
      <c r="J3498" t="s">
        <v>26916</v>
      </c>
      <c r="K3498" t="s">
        <v>1088</v>
      </c>
      <c r="L3498" t="s">
        <v>38710</v>
      </c>
      <c r="M3498" t="s">
        <v>1087</v>
      </c>
      <c r="N3498" t="s">
        <v>38565</v>
      </c>
      <c r="O3498">
        <v>2207</v>
      </c>
      <c r="P3498" t="s">
        <v>38711</v>
      </c>
      <c r="Q3498">
        <v>32</v>
      </c>
      <c r="R3498" t="s">
        <v>26914</v>
      </c>
      <c r="S3498" t="s">
        <v>26914</v>
      </c>
      <c r="T3498">
        <v>143.97</v>
      </c>
      <c r="U3498">
        <v>0.99332699999999996</v>
      </c>
      <c r="V3498">
        <v>4.5099999999999998E-14</v>
      </c>
      <c r="W3498" t="s">
        <v>38712</v>
      </c>
      <c r="X3498">
        <v>4387</v>
      </c>
      <c r="Y3498" t="s">
        <v>27196</v>
      </c>
    </row>
    <row r="3499" spans="1:25" x14ac:dyDescent="0.45">
      <c r="A3499" t="s">
        <v>26914</v>
      </c>
      <c r="B3499" t="s">
        <v>26915</v>
      </c>
      <c r="C3499" t="s">
        <v>26914</v>
      </c>
      <c r="D3499" t="s">
        <v>26914</v>
      </c>
      <c r="E3499" t="s">
        <v>26914</v>
      </c>
      <c r="F3499" t="s">
        <v>26914</v>
      </c>
      <c r="G3499" t="s">
        <v>26914</v>
      </c>
      <c r="H3499" t="s">
        <v>26915</v>
      </c>
      <c r="I3499">
        <v>1.617</v>
      </c>
      <c r="J3499" t="s">
        <v>26916</v>
      </c>
      <c r="K3499" t="s">
        <v>1088</v>
      </c>
      <c r="L3499" t="s">
        <v>38713</v>
      </c>
      <c r="M3499" t="s">
        <v>1087</v>
      </c>
      <c r="N3499" t="s">
        <v>38565</v>
      </c>
      <c r="O3499">
        <v>2207</v>
      </c>
      <c r="P3499" t="s">
        <v>38714</v>
      </c>
      <c r="Q3499">
        <v>25</v>
      </c>
      <c r="R3499" t="s">
        <v>26914</v>
      </c>
      <c r="S3499" t="s">
        <v>26914</v>
      </c>
      <c r="T3499">
        <v>107.69</v>
      </c>
      <c r="U3499">
        <v>0.99920900000000001</v>
      </c>
      <c r="V3499">
        <v>2.5175599999999999E-3</v>
      </c>
      <c r="W3499" t="s">
        <v>38715</v>
      </c>
      <c r="X3499">
        <v>5247</v>
      </c>
      <c r="Y3499" t="s">
        <v>31898</v>
      </c>
    </row>
    <row r="3500" spans="1:25" x14ac:dyDescent="0.45">
      <c r="A3500" t="s">
        <v>26914</v>
      </c>
      <c r="B3500" t="s">
        <v>26914</v>
      </c>
      <c r="C3500" t="s">
        <v>26914</v>
      </c>
      <c r="D3500" t="s">
        <v>26914</v>
      </c>
      <c r="E3500" t="s">
        <v>26914</v>
      </c>
      <c r="F3500" t="s">
        <v>26914</v>
      </c>
      <c r="G3500" t="s">
        <v>26914</v>
      </c>
      <c r="H3500" t="s">
        <v>26914</v>
      </c>
      <c r="I3500" t="s">
        <v>26940</v>
      </c>
      <c r="J3500" t="s">
        <v>26916</v>
      </c>
      <c r="K3500" t="s">
        <v>1088</v>
      </c>
      <c r="L3500" t="s">
        <v>38716</v>
      </c>
      <c r="M3500" t="s">
        <v>1087</v>
      </c>
      <c r="N3500" t="s">
        <v>38565</v>
      </c>
      <c r="O3500">
        <v>2207</v>
      </c>
      <c r="P3500" t="s">
        <v>38717</v>
      </c>
      <c r="Q3500">
        <v>24</v>
      </c>
      <c r="R3500" t="s">
        <v>26914</v>
      </c>
      <c r="S3500" t="s">
        <v>26914</v>
      </c>
      <c r="T3500">
        <v>80.688000000000002</v>
      </c>
      <c r="U3500">
        <v>0.79353899999999999</v>
      </c>
      <c r="V3500">
        <v>3.77379E-3</v>
      </c>
      <c r="W3500" t="s">
        <v>38718</v>
      </c>
      <c r="X3500">
        <v>2268</v>
      </c>
      <c r="Y3500" t="s">
        <v>28553</v>
      </c>
    </row>
    <row r="3501" spans="1:25" x14ac:dyDescent="0.45">
      <c r="A3501" t="s">
        <v>26914</v>
      </c>
      <c r="B3501" t="s">
        <v>26914</v>
      </c>
      <c r="C3501" t="s">
        <v>26914</v>
      </c>
      <c r="D3501" t="s">
        <v>26914</v>
      </c>
      <c r="E3501" t="s">
        <v>26914</v>
      </c>
      <c r="F3501" t="s">
        <v>26914</v>
      </c>
      <c r="G3501" t="s">
        <v>26914</v>
      </c>
      <c r="H3501" t="s">
        <v>26914</v>
      </c>
      <c r="I3501" t="s">
        <v>26940</v>
      </c>
      <c r="J3501" t="s">
        <v>26916</v>
      </c>
      <c r="K3501" t="s">
        <v>1088</v>
      </c>
      <c r="L3501" t="s">
        <v>38719</v>
      </c>
      <c r="M3501" t="s">
        <v>1087</v>
      </c>
      <c r="N3501" t="s">
        <v>38565</v>
      </c>
      <c r="O3501">
        <v>2207</v>
      </c>
      <c r="P3501" t="s">
        <v>38720</v>
      </c>
      <c r="Q3501">
        <v>24</v>
      </c>
      <c r="R3501" t="s">
        <v>26914</v>
      </c>
      <c r="S3501" t="s">
        <v>26914</v>
      </c>
      <c r="T3501">
        <v>215.84</v>
      </c>
      <c r="U3501">
        <v>1</v>
      </c>
      <c r="V3501">
        <v>5.6099999999999998E-50</v>
      </c>
      <c r="W3501" t="s">
        <v>38721</v>
      </c>
      <c r="X3501">
        <v>7307</v>
      </c>
      <c r="Y3501" t="s">
        <v>27931</v>
      </c>
    </row>
    <row r="3502" spans="1:25" x14ac:dyDescent="0.45">
      <c r="A3502" t="s">
        <v>26914</v>
      </c>
      <c r="B3502" t="s">
        <v>26914</v>
      </c>
      <c r="C3502" t="s">
        <v>26914</v>
      </c>
      <c r="D3502" t="s">
        <v>26914</v>
      </c>
      <c r="E3502" t="s">
        <v>26914</v>
      </c>
      <c r="F3502" t="s">
        <v>26914</v>
      </c>
      <c r="G3502" t="s">
        <v>26914</v>
      </c>
      <c r="H3502" t="s">
        <v>26914</v>
      </c>
      <c r="I3502" t="s">
        <v>26940</v>
      </c>
      <c r="J3502" t="s">
        <v>26916</v>
      </c>
      <c r="K3502" t="s">
        <v>1088</v>
      </c>
      <c r="L3502" t="s">
        <v>38722</v>
      </c>
      <c r="M3502" t="s">
        <v>1087</v>
      </c>
      <c r="N3502" t="s">
        <v>38565</v>
      </c>
      <c r="O3502">
        <v>2207</v>
      </c>
      <c r="P3502" t="s">
        <v>38723</v>
      </c>
      <c r="Q3502">
        <v>18</v>
      </c>
      <c r="R3502" t="s">
        <v>26914</v>
      </c>
      <c r="S3502" t="s">
        <v>26914</v>
      </c>
      <c r="T3502">
        <v>119.83</v>
      </c>
      <c r="U3502">
        <v>0.83218999999999999</v>
      </c>
      <c r="V3502">
        <v>9.4400000000000001E-21</v>
      </c>
      <c r="W3502" t="s">
        <v>38724</v>
      </c>
      <c r="X3502">
        <v>7486</v>
      </c>
      <c r="Y3502" t="s">
        <v>31067</v>
      </c>
    </row>
    <row r="3503" spans="1:25" x14ac:dyDescent="0.45">
      <c r="A3503" t="s">
        <v>26914</v>
      </c>
      <c r="B3503" t="s">
        <v>26914</v>
      </c>
      <c r="C3503" t="s">
        <v>26914</v>
      </c>
      <c r="D3503" t="s">
        <v>26914</v>
      </c>
      <c r="E3503" t="s">
        <v>26914</v>
      </c>
      <c r="F3503" t="s">
        <v>26914</v>
      </c>
      <c r="G3503" t="s">
        <v>26914</v>
      </c>
      <c r="H3503" t="s">
        <v>26914</v>
      </c>
      <c r="I3503" t="s">
        <v>26940</v>
      </c>
      <c r="J3503" t="s">
        <v>26916</v>
      </c>
      <c r="K3503" t="s">
        <v>1088</v>
      </c>
      <c r="L3503" t="s">
        <v>38725</v>
      </c>
      <c r="M3503" t="s">
        <v>1087</v>
      </c>
      <c r="N3503" t="s">
        <v>38565</v>
      </c>
      <c r="O3503">
        <v>2207</v>
      </c>
      <c r="P3503" t="s">
        <v>38726</v>
      </c>
      <c r="Q3503">
        <v>17</v>
      </c>
      <c r="R3503" t="s">
        <v>26914</v>
      </c>
      <c r="S3503" t="s">
        <v>26914</v>
      </c>
      <c r="T3503">
        <v>155.99</v>
      </c>
      <c r="U3503">
        <v>1</v>
      </c>
      <c r="V3503">
        <v>1.4199999999999999E-16</v>
      </c>
      <c r="W3503" t="s">
        <v>38727</v>
      </c>
      <c r="X3503">
        <v>8767</v>
      </c>
      <c r="Y3503" t="s">
        <v>26965</v>
      </c>
    </row>
    <row r="3504" spans="1:25" x14ac:dyDescent="0.45">
      <c r="A3504" t="s">
        <v>26914</v>
      </c>
      <c r="B3504" t="s">
        <v>26914</v>
      </c>
      <c r="C3504" t="s">
        <v>26914</v>
      </c>
      <c r="D3504" t="s">
        <v>26914</v>
      </c>
      <c r="E3504" t="s">
        <v>26914</v>
      </c>
      <c r="F3504" t="s">
        <v>26914</v>
      </c>
      <c r="G3504" t="s">
        <v>26914</v>
      </c>
      <c r="H3504" t="s">
        <v>26914</v>
      </c>
      <c r="I3504" t="s">
        <v>26940</v>
      </c>
      <c r="J3504" t="s">
        <v>26916</v>
      </c>
      <c r="K3504" t="s">
        <v>1088</v>
      </c>
      <c r="L3504" t="s">
        <v>38728</v>
      </c>
      <c r="M3504" t="s">
        <v>1087</v>
      </c>
      <c r="N3504" t="s">
        <v>38565</v>
      </c>
      <c r="O3504">
        <v>2207</v>
      </c>
      <c r="P3504" t="s">
        <v>38729</v>
      </c>
      <c r="Q3504">
        <v>16</v>
      </c>
      <c r="R3504" t="s">
        <v>26915</v>
      </c>
      <c r="S3504" t="s">
        <v>26914</v>
      </c>
      <c r="T3504">
        <v>125.97</v>
      </c>
      <c r="U3504">
        <v>0.59087000000000001</v>
      </c>
      <c r="V3504">
        <v>1.8700000000000001E-6</v>
      </c>
      <c r="W3504" t="s">
        <v>38730</v>
      </c>
      <c r="X3504">
        <v>880</v>
      </c>
      <c r="Y3504" t="s">
        <v>27154</v>
      </c>
    </row>
    <row r="3505" spans="1:25" x14ac:dyDescent="0.45">
      <c r="A3505" t="s">
        <v>26914</v>
      </c>
      <c r="B3505" t="s">
        <v>26914</v>
      </c>
      <c r="C3505" t="s">
        <v>26914</v>
      </c>
      <c r="D3505" t="s">
        <v>26914</v>
      </c>
      <c r="E3505" t="s">
        <v>26914</v>
      </c>
      <c r="F3505" t="s">
        <v>26914</v>
      </c>
      <c r="G3505" t="s">
        <v>26914</v>
      </c>
      <c r="H3505" t="s">
        <v>26914</v>
      </c>
      <c r="I3505" t="s">
        <v>26940</v>
      </c>
      <c r="J3505" t="s">
        <v>26916</v>
      </c>
      <c r="K3505" t="s">
        <v>1088</v>
      </c>
      <c r="L3505" t="s">
        <v>38731</v>
      </c>
      <c r="M3505" t="s">
        <v>1087</v>
      </c>
      <c r="N3505" t="s">
        <v>38565</v>
      </c>
      <c r="O3505">
        <v>2207</v>
      </c>
      <c r="P3505" t="s">
        <v>38732</v>
      </c>
      <c r="Q3505">
        <v>15</v>
      </c>
      <c r="R3505" t="s">
        <v>26914</v>
      </c>
      <c r="S3505" t="s">
        <v>26914</v>
      </c>
      <c r="T3505">
        <v>145.25</v>
      </c>
      <c r="U3505">
        <v>0.99999800000000005</v>
      </c>
      <c r="V3505">
        <v>6.7100000000000005E-5</v>
      </c>
      <c r="W3505" t="s">
        <v>38733</v>
      </c>
      <c r="X3505">
        <v>8627</v>
      </c>
      <c r="Y3505" t="s">
        <v>30610</v>
      </c>
    </row>
    <row r="3506" spans="1:25" x14ac:dyDescent="0.45">
      <c r="A3506" t="s">
        <v>26914</v>
      </c>
      <c r="B3506" t="s">
        <v>26915</v>
      </c>
      <c r="C3506" t="s">
        <v>26914</v>
      </c>
      <c r="D3506" t="s">
        <v>26914</v>
      </c>
      <c r="E3506" t="s">
        <v>26914</v>
      </c>
      <c r="F3506" t="s">
        <v>26914</v>
      </c>
      <c r="G3506" t="s">
        <v>26914</v>
      </c>
      <c r="H3506" t="s">
        <v>26915</v>
      </c>
      <c r="I3506" t="s">
        <v>26940</v>
      </c>
      <c r="J3506" t="s">
        <v>26989</v>
      </c>
      <c r="K3506" t="s">
        <v>1088</v>
      </c>
      <c r="L3506" t="s">
        <v>38734</v>
      </c>
      <c r="M3506" t="s">
        <v>1087</v>
      </c>
      <c r="N3506" t="s">
        <v>38565</v>
      </c>
      <c r="O3506">
        <v>2207</v>
      </c>
      <c r="P3506" t="s">
        <v>38735</v>
      </c>
      <c r="Q3506">
        <v>15</v>
      </c>
      <c r="R3506" t="s">
        <v>26914</v>
      </c>
      <c r="S3506" t="s">
        <v>26914</v>
      </c>
      <c r="T3506">
        <v>2.17</v>
      </c>
      <c r="U3506" t="s">
        <v>26992</v>
      </c>
      <c r="V3506">
        <v>1.897E-3</v>
      </c>
      <c r="W3506" t="s">
        <v>38736</v>
      </c>
      <c r="X3506">
        <v>2881</v>
      </c>
      <c r="Y3506" t="s">
        <v>32136</v>
      </c>
    </row>
    <row r="3507" spans="1:25" x14ac:dyDescent="0.45">
      <c r="A3507" t="s">
        <v>26914</v>
      </c>
      <c r="B3507" t="s">
        <v>26914</v>
      </c>
      <c r="C3507" t="s">
        <v>26914</v>
      </c>
      <c r="D3507" t="s">
        <v>26914</v>
      </c>
      <c r="E3507" t="s">
        <v>26914</v>
      </c>
      <c r="F3507" t="s">
        <v>26914</v>
      </c>
      <c r="G3507" t="s">
        <v>26914</v>
      </c>
      <c r="H3507" t="s">
        <v>26914</v>
      </c>
      <c r="I3507" t="s">
        <v>26940</v>
      </c>
      <c r="J3507" t="s">
        <v>26916</v>
      </c>
      <c r="K3507" t="s">
        <v>1088</v>
      </c>
      <c r="L3507" t="s">
        <v>38737</v>
      </c>
      <c r="M3507" t="s">
        <v>1087</v>
      </c>
      <c r="N3507" t="s">
        <v>38565</v>
      </c>
      <c r="O3507">
        <v>2207</v>
      </c>
      <c r="P3507" t="s">
        <v>38738</v>
      </c>
      <c r="Q3507">
        <v>14</v>
      </c>
      <c r="R3507" t="s">
        <v>26914</v>
      </c>
      <c r="S3507" t="s">
        <v>26914</v>
      </c>
      <c r="T3507">
        <v>158.44999999999999</v>
      </c>
      <c r="U3507">
        <v>0.90833900000000001</v>
      </c>
      <c r="V3507">
        <v>1.9699999999999999E-24</v>
      </c>
      <c r="W3507" t="s">
        <v>38739</v>
      </c>
      <c r="X3507">
        <v>5941</v>
      </c>
      <c r="Y3507" t="s">
        <v>30866</v>
      </c>
    </row>
    <row r="3508" spans="1:25" x14ac:dyDescent="0.45">
      <c r="A3508" t="s">
        <v>26914</v>
      </c>
      <c r="B3508" t="s">
        <v>26914</v>
      </c>
      <c r="C3508" t="s">
        <v>26914</v>
      </c>
      <c r="D3508" t="s">
        <v>26914</v>
      </c>
      <c r="E3508" t="s">
        <v>26914</v>
      </c>
      <c r="F3508" t="s">
        <v>26914</v>
      </c>
      <c r="G3508" t="s">
        <v>26914</v>
      </c>
      <c r="H3508" t="s">
        <v>26914</v>
      </c>
      <c r="I3508">
        <v>5.3999999999999999E-2</v>
      </c>
      <c r="J3508" t="s">
        <v>26916</v>
      </c>
      <c r="K3508" t="s">
        <v>1088</v>
      </c>
      <c r="L3508" t="s">
        <v>38740</v>
      </c>
      <c r="M3508" t="s">
        <v>1087</v>
      </c>
      <c r="N3508" t="s">
        <v>38565</v>
      </c>
      <c r="O3508">
        <v>2207</v>
      </c>
      <c r="P3508" t="s">
        <v>38741</v>
      </c>
      <c r="Q3508">
        <v>14</v>
      </c>
      <c r="R3508" t="s">
        <v>26914</v>
      </c>
      <c r="S3508" t="s">
        <v>26914</v>
      </c>
      <c r="T3508">
        <v>169.44</v>
      </c>
      <c r="U3508">
        <v>0.86161699999999997</v>
      </c>
      <c r="V3508">
        <v>7.1899999999999998E-25</v>
      </c>
      <c r="W3508" t="s">
        <v>38742</v>
      </c>
      <c r="X3508">
        <v>11909</v>
      </c>
      <c r="Y3508" t="s">
        <v>29713</v>
      </c>
    </row>
    <row r="3509" spans="1:25" x14ac:dyDescent="0.45">
      <c r="A3509" t="s">
        <v>26914</v>
      </c>
      <c r="B3509" t="s">
        <v>26914</v>
      </c>
      <c r="C3509" t="s">
        <v>26914</v>
      </c>
      <c r="D3509" t="s">
        <v>26914</v>
      </c>
      <c r="E3509" t="s">
        <v>26914</v>
      </c>
      <c r="F3509" t="s">
        <v>26914</v>
      </c>
      <c r="G3509" t="s">
        <v>26914</v>
      </c>
      <c r="H3509" t="s">
        <v>26914</v>
      </c>
      <c r="I3509">
        <v>-0.95699999999999996</v>
      </c>
      <c r="J3509" t="s">
        <v>26916</v>
      </c>
      <c r="K3509" t="s">
        <v>1088</v>
      </c>
      <c r="L3509" t="s">
        <v>38743</v>
      </c>
      <c r="M3509" t="s">
        <v>1087</v>
      </c>
      <c r="N3509" t="s">
        <v>38565</v>
      </c>
      <c r="O3509">
        <v>2207</v>
      </c>
      <c r="P3509" t="s">
        <v>38744</v>
      </c>
      <c r="Q3509">
        <v>13</v>
      </c>
      <c r="R3509" t="s">
        <v>26915</v>
      </c>
      <c r="S3509" t="s">
        <v>26914</v>
      </c>
      <c r="T3509">
        <v>140.24</v>
      </c>
      <c r="U3509">
        <v>0.52851599999999999</v>
      </c>
      <c r="V3509">
        <v>1.88E-25</v>
      </c>
      <c r="W3509" t="s">
        <v>38745</v>
      </c>
      <c r="X3509">
        <v>15408</v>
      </c>
      <c r="Y3509" t="s">
        <v>30453</v>
      </c>
    </row>
    <row r="3510" spans="1:25" x14ac:dyDescent="0.45">
      <c r="A3510" t="s">
        <v>26914</v>
      </c>
      <c r="B3510" t="s">
        <v>26914</v>
      </c>
      <c r="C3510" t="s">
        <v>26914</v>
      </c>
      <c r="D3510" t="s">
        <v>26914</v>
      </c>
      <c r="E3510" t="s">
        <v>26914</v>
      </c>
      <c r="F3510" t="s">
        <v>26914</v>
      </c>
      <c r="G3510" t="s">
        <v>26914</v>
      </c>
      <c r="H3510" t="s">
        <v>26914</v>
      </c>
      <c r="I3510">
        <v>-0.95699999999999996</v>
      </c>
      <c r="J3510" t="s">
        <v>26916</v>
      </c>
      <c r="K3510" t="s">
        <v>1088</v>
      </c>
      <c r="L3510" t="s">
        <v>38746</v>
      </c>
      <c r="M3510" t="s">
        <v>1087</v>
      </c>
      <c r="N3510" t="s">
        <v>38565</v>
      </c>
      <c r="O3510">
        <v>2207</v>
      </c>
      <c r="P3510" t="s">
        <v>38747</v>
      </c>
      <c r="Q3510">
        <v>12</v>
      </c>
      <c r="R3510" t="s">
        <v>26914</v>
      </c>
      <c r="S3510" t="s">
        <v>26914</v>
      </c>
      <c r="T3510">
        <v>106.65</v>
      </c>
      <c r="U3510">
        <v>0.99958800000000003</v>
      </c>
      <c r="V3510">
        <v>5.4099999999999999E-11</v>
      </c>
      <c r="W3510" t="s">
        <v>38748</v>
      </c>
      <c r="X3510">
        <v>8851</v>
      </c>
      <c r="Y3510" t="s">
        <v>27311</v>
      </c>
    </row>
    <row r="3511" spans="1:25" x14ac:dyDescent="0.45">
      <c r="A3511" t="s">
        <v>26914</v>
      </c>
      <c r="B3511" t="s">
        <v>26914</v>
      </c>
      <c r="C3511" t="s">
        <v>26914</v>
      </c>
      <c r="D3511" t="s">
        <v>26914</v>
      </c>
      <c r="E3511" t="s">
        <v>26914</v>
      </c>
      <c r="F3511" t="s">
        <v>26914</v>
      </c>
      <c r="G3511" t="s">
        <v>26914</v>
      </c>
      <c r="H3511" t="s">
        <v>26914</v>
      </c>
      <c r="I3511">
        <v>5.3999999999999999E-2</v>
      </c>
      <c r="J3511" t="s">
        <v>26916</v>
      </c>
      <c r="K3511" t="s">
        <v>1088</v>
      </c>
      <c r="L3511" t="s">
        <v>38749</v>
      </c>
      <c r="M3511" t="s">
        <v>1087</v>
      </c>
      <c r="N3511" t="s">
        <v>38565</v>
      </c>
      <c r="O3511">
        <v>2207</v>
      </c>
      <c r="P3511" t="s">
        <v>38750</v>
      </c>
      <c r="Q3511">
        <v>12</v>
      </c>
      <c r="R3511" t="s">
        <v>26914</v>
      </c>
      <c r="S3511" t="s">
        <v>26914</v>
      </c>
      <c r="T3511">
        <v>120.67</v>
      </c>
      <c r="U3511">
        <v>0.71099699999999999</v>
      </c>
      <c r="V3511">
        <v>1.9300000000000001E-17</v>
      </c>
      <c r="W3511" t="s">
        <v>38751</v>
      </c>
      <c r="X3511">
        <v>11078</v>
      </c>
      <c r="Y3511" t="s">
        <v>38752</v>
      </c>
    </row>
    <row r="3512" spans="1:25" x14ac:dyDescent="0.45">
      <c r="A3512" t="s">
        <v>26914</v>
      </c>
      <c r="B3512" t="s">
        <v>26914</v>
      </c>
      <c r="C3512" t="s">
        <v>26914</v>
      </c>
      <c r="D3512" t="s">
        <v>26914</v>
      </c>
      <c r="E3512" t="s">
        <v>26914</v>
      </c>
      <c r="F3512" t="s">
        <v>26914</v>
      </c>
      <c r="G3512" t="s">
        <v>26914</v>
      </c>
      <c r="H3512" t="s">
        <v>26914</v>
      </c>
      <c r="I3512">
        <v>5.3999999999999999E-2</v>
      </c>
      <c r="J3512" t="s">
        <v>26916</v>
      </c>
      <c r="K3512" t="s">
        <v>1088</v>
      </c>
      <c r="L3512" t="s">
        <v>38753</v>
      </c>
      <c r="M3512" t="s">
        <v>1087</v>
      </c>
      <c r="N3512" t="s">
        <v>38565</v>
      </c>
      <c r="O3512">
        <v>2207</v>
      </c>
      <c r="P3512" t="s">
        <v>38754</v>
      </c>
      <c r="Q3512">
        <v>11</v>
      </c>
      <c r="R3512" t="s">
        <v>26914</v>
      </c>
      <c r="S3512" t="s">
        <v>26914</v>
      </c>
      <c r="T3512">
        <v>109.56</v>
      </c>
      <c r="U3512">
        <v>0.949492</v>
      </c>
      <c r="V3512">
        <v>2.4399999999999999E-14</v>
      </c>
      <c r="W3512" t="s">
        <v>38755</v>
      </c>
      <c r="X3512">
        <v>8994</v>
      </c>
      <c r="Y3512" t="s">
        <v>31067</v>
      </c>
    </row>
    <row r="3513" spans="1:25" x14ac:dyDescent="0.45">
      <c r="A3513" t="s">
        <v>26914</v>
      </c>
      <c r="B3513" t="s">
        <v>26914</v>
      </c>
      <c r="C3513" t="s">
        <v>26914</v>
      </c>
      <c r="D3513" t="s">
        <v>26914</v>
      </c>
      <c r="E3513" t="s">
        <v>26914</v>
      </c>
      <c r="F3513" t="s">
        <v>26914</v>
      </c>
      <c r="G3513" t="s">
        <v>26914</v>
      </c>
      <c r="H3513" t="s">
        <v>26914</v>
      </c>
      <c r="I3513">
        <v>-0.95699999999999996</v>
      </c>
      <c r="J3513" t="s">
        <v>26916</v>
      </c>
      <c r="K3513" t="s">
        <v>1088</v>
      </c>
      <c r="L3513" t="s">
        <v>38756</v>
      </c>
      <c r="M3513" t="s">
        <v>1087</v>
      </c>
      <c r="N3513" t="s">
        <v>38565</v>
      </c>
      <c r="O3513">
        <v>2207</v>
      </c>
      <c r="P3513" t="s">
        <v>38757</v>
      </c>
      <c r="Q3513">
        <v>8</v>
      </c>
      <c r="R3513" t="s">
        <v>26914</v>
      </c>
      <c r="S3513" t="s">
        <v>26914</v>
      </c>
      <c r="T3513">
        <v>152.94</v>
      </c>
      <c r="U3513">
        <v>0.87678400000000001</v>
      </c>
      <c r="V3513">
        <v>1.5700000000000002E-8</v>
      </c>
      <c r="W3513" t="s">
        <v>38758</v>
      </c>
      <c r="X3513">
        <v>10323</v>
      </c>
      <c r="Y3513" t="s">
        <v>27739</v>
      </c>
    </row>
    <row r="3514" spans="1:25" x14ac:dyDescent="0.45">
      <c r="A3514" t="s">
        <v>26914</v>
      </c>
      <c r="B3514" t="s">
        <v>26915</v>
      </c>
      <c r="C3514" t="s">
        <v>26914</v>
      </c>
      <c r="D3514" t="s">
        <v>26914</v>
      </c>
      <c r="E3514" t="s">
        <v>26914</v>
      </c>
      <c r="F3514" t="s">
        <v>26914</v>
      </c>
      <c r="G3514" t="s">
        <v>26914</v>
      </c>
      <c r="H3514" t="s">
        <v>26915</v>
      </c>
      <c r="I3514">
        <v>5.3999999999999999E-2</v>
      </c>
      <c r="J3514" t="s">
        <v>26989</v>
      </c>
      <c r="K3514" t="s">
        <v>1088</v>
      </c>
      <c r="L3514" t="s">
        <v>38759</v>
      </c>
      <c r="M3514" t="s">
        <v>1087</v>
      </c>
      <c r="N3514" t="s">
        <v>38565</v>
      </c>
      <c r="O3514">
        <v>2207</v>
      </c>
      <c r="P3514" t="s">
        <v>38760</v>
      </c>
      <c r="Q3514">
        <v>8</v>
      </c>
      <c r="R3514" t="s">
        <v>26914</v>
      </c>
      <c r="S3514" t="s">
        <v>26914</v>
      </c>
      <c r="T3514">
        <v>4.4000000000000004</v>
      </c>
      <c r="U3514" t="s">
        <v>26992</v>
      </c>
      <c r="V3514">
        <v>1.426E-4</v>
      </c>
      <c r="W3514" t="s">
        <v>38761</v>
      </c>
      <c r="X3514">
        <v>19961</v>
      </c>
      <c r="Y3514" t="s">
        <v>29196</v>
      </c>
    </row>
    <row r="3515" spans="1:25" x14ac:dyDescent="0.45">
      <c r="A3515" t="s">
        <v>26914</v>
      </c>
      <c r="B3515" t="s">
        <v>26914</v>
      </c>
      <c r="C3515" t="s">
        <v>26914</v>
      </c>
      <c r="D3515" t="s">
        <v>26914</v>
      </c>
      <c r="E3515" t="s">
        <v>26914</v>
      </c>
      <c r="F3515" t="s">
        <v>26914</v>
      </c>
      <c r="G3515" t="s">
        <v>26914</v>
      </c>
      <c r="H3515" t="s">
        <v>26914</v>
      </c>
      <c r="I3515">
        <v>-0.95699999999999996</v>
      </c>
      <c r="J3515" t="s">
        <v>26916</v>
      </c>
      <c r="K3515" t="s">
        <v>1088</v>
      </c>
      <c r="L3515" t="s">
        <v>38762</v>
      </c>
      <c r="M3515" t="s">
        <v>1087</v>
      </c>
      <c r="N3515" t="s">
        <v>38565</v>
      </c>
      <c r="O3515">
        <v>2207</v>
      </c>
      <c r="P3515" t="s">
        <v>38763</v>
      </c>
      <c r="Q3515">
        <v>6</v>
      </c>
      <c r="R3515" t="s">
        <v>26914</v>
      </c>
      <c r="S3515" t="s">
        <v>26914</v>
      </c>
      <c r="T3515">
        <v>75.668999999999997</v>
      </c>
      <c r="U3515">
        <v>0.99999700000000002</v>
      </c>
      <c r="V3515">
        <v>1.176E-4</v>
      </c>
      <c r="W3515" t="s">
        <v>38764</v>
      </c>
      <c r="X3515">
        <v>587</v>
      </c>
      <c r="Y3515" t="s">
        <v>27237</v>
      </c>
    </row>
    <row r="3516" spans="1:25" x14ac:dyDescent="0.45">
      <c r="A3516" t="s">
        <v>26914</v>
      </c>
      <c r="B3516" t="s">
        <v>26914</v>
      </c>
      <c r="C3516" t="s">
        <v>26914</v>
      </c>
      <c r="D3516" t="s">
        <v>26914</v>
      </c>
      <c r="E3516" t="s">
        <v>26914</v>
      </c>
      <c r="F3516" t="s">
        <v>26914</v>
      </c>
      <c r="G3516" t="s">
        <v>26914</v>
      </c>
      <c r="H3516" t="s">
        <v>26914</v>
      </c>
      <c r="I3516" t="s">
        <v>26940</v>
      </c>
      <c r="J3516" t="s">
        <v>26916</v>
      </c>
      <c r="K3516" t="s">
        <v>1088</v>
      </c>
      <c r="L3516" t="s">
        <v>38765</v>
      </c>
      <c r="M3516" t="s">
        <v>1087</v>
      </c>
      <c r="N3516" t="s">
        <v>38565</v>
      </c>
      <c r="O3516">
        <v>2207</v>
      </c>
      <c r="P3516" t="s">
        <v>38766</v>
      </c>
      <c r="Q3516">
        <v>6</v>
      </c>
      <c r="R3516" t="s">
        <v>26914</v>
      </c>
      <c r="S3516" t="s">
        <v>26914</v>
      </c>
      <c r="T3516">
        <v>63.375999999999998</v>
      </c>
      <c r="U3516">
        <v>0.955901</v>
      </c>
      <c r="V3516">
        <v>9.5200000000000002E-9</v>
      </c>
      <c r="W3516" t="s">
        <v>38767</v>
      </c>
      <c r="X3516">
        <v>8159</v>
      </c>
      <c r="Y3516" t="s">
        <v>27335</v>
      </c>
    </row>
    <row r="3517" spans="1:25" x14ac:dyDescent="0.45">
      <c r="A3517" t="s">
        <v>26914</v>
      </c>
      <c r="B3517" t="s">
        <v>26914</v>
      </c>
      <c r="C3517" t="s">
        <v>26914</v>
      </c>
      <c r="D3517" t="s">
        <v>26914</v>
      </c>
      <c r="E3517" t="s">
        <v>26914</v>
      </c>
      <c r="F3517" t="s">
        <v>26914</v>
      </c>
      <c r="G3517" t="s">
        <v>26914</v>
      </c>
      <c r="H3517" t="s">
        <v>26914</v>
      </c>
      <c r="I3517" t="s">
        <v>26940</v>
      </c>
      <c r="J3517" t="s">
        <v>26916</v>
      </c>
      <c r="K3517" t="s">
        <v>1088</v>
      </c>
      <c r="L3517" t="s">
        <v>38768</v>
      </c>
      <c r="M3517" t="s">
        <v>1087</v>
      </c>
      <c r="N3517" t="s">
        <v>38565</v>
      </c>
      <c r="O3517">
        <v>2207</v>
      </c>
      <c r="P3517" t="s">
        <v>38769</v>
      </c>
      <c r="Q3517">
        <v>5</v>
      </c>
      <c r="R3517" t="s">
        <v>26914</v>
      </c>
      <c r="S3517" t="s">
        <v>26914</v>
      </c>
      <c r="T3517">
        <v>215.96</v>
      </c>
      <c r="U3517">
        <v>0.99802800000000003</v>
      </c>
      <c r="V3517">
        <v>4.9300000000000005E-41</v>
      </c>
      <c r="W3517" t="s">
        <v>38770</v>
      </c>
      <c r="X3517">
        <v>1804</v>
      </c>
      <c r="Y3517" t="s">
        <v>27290</v>
      </c>
    </row>
    <row r="3518" spans="1:25" x14ac:dyDescent="0.45">
      <c r="A3518" t="s">
        <v>26914</v>
      </c>
      <c r="B3518" t="s">
        <v>26914</v>
      </c>
      <c r="C3518" t="s">
        <v>26914</v>
      </c>
      <c r="D3518" t="s">
        <v>26914</v>
      </c>
      <c r="E3518" t="s">
        <v>26914</v>
      </c>
      <c r="F3518" t="s">
        <v>26914</v>
      </c>
      <c r="G3518" t="s">
        <v>26914</v>
      </c>
      <c r="H3518" t="s">
        <v>26914</v>
      </c>
      <c r="I3518" t="s">
        <v>26940</v>
      </c>
      <c r="J3518" t="s">
        <v>26916</v>
      </c>
      <c r="K3518" t="s">
        <v>1088</v>
      </c>
      <c r="L3518" t="s">
        <v>38771</v>
      </c>
      <c r="M3518" t="s">
        <v>1087</v>
      </c>
      <c r="N3518" t="s">
        <v>38565</v>
      </c>
      <c r="O3518">
        <v>2207</v>
      </c>
      <c r="P3518" t="s">
        <v>38772</v>
      </c>
      <c r="Q3518">
        <v>4</v>
      </c>
      <c r="R3518" t="s">
        <v>26914</v>
      </c>
      <c r="S3518" t="s">
        <v>26914</v>
      </c>
      <c r="T3518">
        <v>119.17</v>
      </c>
      <c r="U3518">
        <v>0.99009100000000005</v>
      </c>
      <c r="V3518">
        <v>2.5299999999999998E-5</v>
      </c>
      <c r="W3518" t="s">
        <v>38773</v>
      </c>
      <c r="X3518">
        <v>1078</v>
      </c>
      <c r="Y3518" t="s">
        <v>27036</v>
      </c>
    </row>
    <row r="3519" spans="1:25" x14ac:dyDescent="0.45">
      <c r="A3519" t="s">
        <v>26914</v>
      </c>
      <c r="B3519" t="s">
        <v>26914</v>
      </c>
      <c r="C3519" t="s">
        <v>26914</v>
      </c>
      <c r="D3519" t="s">
        <v>26914</v>
      </c>
      <c r="E3519" t="s">
        <v>26914</v>
      </c>
      <c r="F3519" t="s">
        <v>26914</v>
      </c>
      <c r="G3519" t="s">
        <v>26914</v>
      </c>
      <c r="H3519" t="s">
        <v>26914</v>
      </c>
      <c r="I3519" t="s">
        <v>26940</v>
      </c>
      <c r="J3519" t="s">
        <v>26916</v>
      </c>
      <c r="K3519" t="s">
        <v>1088</v>
      </c>
      <c r="L3519" t="s">
        <v>38774</v>
      </c>
      <c r="M3519" t="s">
        <v>1087</v>
      </c>
      <c r="N3519" t="s">
        <v>38565</v>
      </c>
      <c r="O3519">
        <v>2207</v>
      </c>
      <c r="P3519" t="s">
        <v>38775</v>
      </c>
      <c r="Q3519">
        <v>4</v>
      </c>
      <c r="R3519" t="s">
        <v>26914</v>
      </c>
      <c r="S3519" t="s">
        <v>26914</v>
      </c>
      <c r="T3519">
        <v>71.176000000000002</v>
      </c>
      <c r="U3519">
        <v>0.85912500000000003</v>
      </c>
      <c r="V3519">
        <v>4.9503000000000004E-4</v>
      </c>
      <c r="W3519" t="s">
        <v>38776</v>
      </c>
      <c r="X3519">
        <v>774</v>
      </c>
      <c r="Y3519" t="s">
        <v>38777</v>
      </c>
    </row>
    <row r="3520" spans="1:25" x14ac:dyDescent="0.45">
      <c r="A3520" t="s">
        <v>26914</v>
      </c>
      <c r="B3520" t="s">
        <v>26914</v>
      </c>
      <c r="C3520" t="s">
        <v>26914</v>
      </c>
      <c r="D3520" t="s">
        <v>26914</v>
      </c>
      <c r="E3520" t="s">
        <v>26914</v>
      </c>
      <c r="F3520" t="s">
        <v>26914</v>
      </c>
      <c r="G3520" t="s">
        <v>26914</v>
      </c>
      <c r="H3520" t="s">
        <v>26914</v>
      </c>
      <c r="I3520" t="s">
        <v>26940</v>
      </c>
      <c r="J3520" t="s">
        <v>26916</v>
      </c>
      <c r="K3520" t="s">
        <v>1088</v>
      </c>
      <c r="L3520" t="s">
        <v>38778</v>
      </c>
      <c r="M3520" t="s">
        <v>1087</v>
      </c>
      <c r="N3520" t="s">
        <v>38565</v>
      </c>
      <c r="O3520">
        <v>2207</v>
      </c>
      <c r="P3520" t="s">
        <v>38779</v>
      </c>
      <c r="Q3520">
        <v>4</v>
      </c>
      <c r="R3520" t="s">
        <v>26914</v>
      </c>
      <c r="S3520" t="s">
        <v>26914</v>
      </c>
      <c r="T3520">
        <v>99.843999999999994</v>
      </c>
      <c r="U3520">
        <v>0.999838</v>
      </c>
      <c r="V3520">
        <v>1.9700000000000002E-6</v>
      </c>
      <c r="W3520" t="s">
        <v>38780</v>
      </c>
      <c r="X3520">
        <v>8104</v>
      </c>
      <c r="Y3520" t="s">
        <v>27513</v>
      </c>
    </row>
    <row r="3521" spans="1:25" x14ac:dyDescent="0.45">
      <c r="A3521" t="s">
        <v>26914</v>
      </c>
      <c r="B3521" t="s">
        <v>26914</v>
      </c>
      <c r="C3521" t="s">
        <v>26914</v>
      </c>
      <c r="D3521" t="s">
        <v>26914</v>
      </c>
      <c r="E3521" t="s">
        <v>26914</v>
      </c>
      <c r="F3521" t="s">
        <v>26914</v>
      </c>
      <c r="G3521" t="s">
        <v>26914</v>
      </c>
      <c r="H3521" t="s">
        <v>26914</v>
      </c>
      <c r="I3521">
        <v>7.3999999999999996E-2</v>
      </c>
      <c r="J3521" t="s">
        <v>26989</v>
      </c>
      <c r="K3521" t="s">
        <v>1088</v>
      </c>
      <c r="L3521" t="s">
        <v>38781</v>
      </c>
      <c r="M3521" t="s">
        <v>1087</v>
      </c>
      <c r="N3521" t="s">
        <v>38565</v>
      </c>
      <c r="O3521">
        <v>2207</v>
      </c>
      <c r="P3521" t="s">
        <v>38782</v>
      </c>
      <c r="Q3521">
        <v>4</v>
      </c>
      <c r="R3521" t="s">
        <v>26914</v>
      </c>
      <c r="S3521" t="s">
        <v>26914</v>
      </c>
      <c r="T3521">
        <v>2.3199999999999998</v>
      </c>
      <c r="U3521" t="s">
        <v>26992</v>
      </c>
      <c r="V3521">
        <v>2.013E-3</v>
      </c>
      <c r="W3521" t="s">
        <v>38783</v>
      </c>
      <c r="X3521">
        <v>5528</v>
      </c>
      <c r="Y3521" t="s">
        <v>38784</v>
      </c>
    </row>
    <row r="3522" spans="1:25" x14ac:dyDescent="0.45">
      <c r="A3522" t="s">
        <v>26914</v>
      </c>
      <c r="B3522" t="s">
        <v>26914</v>
      </c>
      <c r="C3522" t="s">
        <v>26914</v>
      </c>
      <c r="D3522" t="s">
        <v>26914</v>
      </c>
      <c r="E3522" t="s">
        <v>26914</v>
      </c>
      <c r="F3522" t="s">
        <v>26914</v>
      </c>
      <c r="G3522" t="s">
        <v>26914</v>
      </c>
      <c r="H3522" t="s">
        <v>26914</v>
      </c>
      <c r="I3522" t="s">
        <v>26940</v>
      </c>
      <c r="J3522" t="s">
        <v>26916</v>
      </c>
      <c r="K3522" t="s">
        <v>1088</v>
      </c>
      <c r="L3522" t="s">
        <v>38785</v>
      </c>
      <c r="M3522" t="s">
        <v>1087</v>
      </c>
      <c r="N3522" t="s">
        <v>38565</v>
      </c>
      <c r="O3522">
        <v>2207</v>
      </c>
      <c r="P3522" t="s">
        <v>38786</v>
      </c>
      <c r="Q3522">
        <v>4</v>
      </c>
      <c r="R3522" t="s">
        <v>26915</v>
      </c>
      <c r="S3522" t="s">
        <v>26914</v>
      </c>
      <c r="T3522">
        <v>110.92</v>
      </c>
      <c r="U3522">
        <v>0.56372900000000004</v>
      </c>
      <c r="V3522">
        <v>2.95123E-4</v>
      </c>
      <c r="W3522" t="s">
        <v>38787</v>
      </c>
      <c r="X3522">
        <v>4732</v>
      </c>
      <c r="Y3522" t="s">
        <v>28411</v>
      </c>
    </row>
    <row r="3523" spans="1:25" x14ac:dyDescent="0.45">
      <c r="A3523" t="s">
        <v>26914</v>
      </c>
      <c r="B3523" t="s">
        <v>26914</v>
      </c>
      <c r="C3523" t="s">
        <v>26914</v>
      </c>
      <c r="D3523" t="s">
        <v>26914</v>
      </c>
      <c r="E3523" t="s">
        <v>26914</v>
      </c>
      <c r="F3523" t="s">
        <v>26914</v>
      </c>
      <c r="G3523" t="s">
        <v>26914</v>
      </c>
      <c r="H3523" t="s">
        <v>26914</v>
      </c>
      <c r="I3523" t="s">
        <v>26940</v>
      </c>
      <c r="J3523" t="s">
        <v>26916</v>
      </c>
      <c r="K3523" t="s">
        <v>1088</v>
      </c>
      <c r="L3523" t="s">
        <v>38788</v>
      </c>
      <c r="M3523" t="s">
        <v>1087</v>
      </c>
      <c r="N3523" t="s">
        <v>38565</v>
      </c>
      <c r="O3523">
        <v>2207</v>
      </c>
      <c r="P3523" t="s">
        <v>38789</v>
      </c>
      <c r="Q3523">
        <v>4</v>
      </c>
      <c r="R3523" t="s">
        <v>26915</v>
      </c>
      <c r="S3523" t="s">
        <v>26914</v>
      </c>
      <c r="T3523">
        <v>132.13</v>
      </c>
      <c r="U3523">
        <v>0.62850099999999998</v>
      </c>
      <c r="V3523">
        <v>2.4499999999999999E-12</v>
      </c>
      <c r="W3523" t="s">
        <v>38790</v>
      </c>
      <c r="X3523">
        <v>5908</v>
      </c>
      <c r="Y3523" t="s">
        <v>38480</v>
      </c>
    </row>
    <row r="3524" spans="1:25" x14ac:dyDescent="0.45">
      <c r="A3524" t="s">
        <v>26914</v>
      </c>
      <c r="B3524" t="s">
        <v>26914</v>
      </c>
      <c r="C3524" t="s">
        <v>26914</v>
      </c>
      <c r="D3524" t="s">
        <v>26914</v>
      </c>
      <c r="E3524" t="s">
        <v>26914</v>
      </c>
      <c r="F3524" t="s">
        <v>26914</v>
      </c>
      <c r="G3524" t="s">
        <v>26914</v>
      </c>
      <c r="H3524" t="s">
        <v>26914</v>
      </c>
      <c r="I3524">
        <v>5.3999999999999999E-2</v>
      </c>
      <c r="J3524" t="s">
        <v>26916</v>
      </c>
      <c r="K3524" t="s">
        <v>1088</v>
      </c>
      <c r="L3524" t="s">
        <v>38791</v>
      </c>
      <c r="M3524" t="s">
        <v>1087</v>
      </c>
      <c r="N3524" t="s">
        <v>38565</v>
      </c>
      <c r="O3524">
        <v>2207</v>
      </c>
      <c r="P3524" t="s">
        <v>38792</v>
      </c>
      <c r="Q3524">
        <v>3</v>
      </c>
      <c r="R3524" t="s">
        <v>26914</v>
      </c>
      <c r="S3524" t="s">
        <v>26914</v>
      </c>
      <c r="T3524">
        <v>72.474000000000004</v>
      </c>
      <c r="U3524">
        <v>1</v>
      </c>
      <c r="V3524">
        <v>2.4600000000000002E-6</v>
      </c>
      <c r="W3524" t="s">
        <v>38793</v>
      </c>
      <c r="X3524">
        <v>3987</v>
      </c>
      <c r="Y3524" t="s">
        <v>30413</v>
      </c>
    </row>
    <row r="3525" spans="1:25" x14ac:dyDescent="0.45">
      <c r="A3525" t="s">
        <v>26914</v>
      </c>
      <c r="B3525" t="s">
        <v>26914</v>
      </c>
      <c r="C3525" t="s">
        <v>26914</v>
      </c>
      <c r="D3525" t="s">
        <v>26914</v>
      </c>
      <c r="E3525" t="s">
        <v>26914</v>
      </c>
      <c r="F3525" t="s">
        <v>26914</v>
      </c>
      <c r="G3525" t="s">
        <v>26914</v>
      </c>
      <c r="H3525" t="s">
        <v>26914</v>
      </c>
      <c r="I3525" t="s">
        <v>26940</v>
      </c>
      <c r="J3525" t="s">
        <v>26916</v>
      </c>
      <c r="K3525" t="s">
        <v>1088</v>
      </c>
      <c r="L3525" t="s">
        <v>38794</v>
      </c>
      <c r="M3525" t="s">
        <v>1087</v>
      </c>
      <c r="N3525" t="s">
        <v>38565</v>
      </c>
      <c r="O3525">
        <v>2207</v>
      </c>
      <c r="P3525" t="s">
        <v>38795</v>
      </c>
      <c r="Q3525">
        <v>3</v>
      </c>
      <c r="R3525" t="s">
        <v>26914</v>
      </c>
      <c r="S3525" t="s">
        <v>26914</v>
      </c>
      <c r="T3525">
        <v>92.39</v>
      </c>
      <c r="U3525">
        <v>0.981016</v>
      </c>
      <c r="V3525">
        <v>3.63E-6</v>
      </c>
      <c r="W3525" t="s">
        <v>38796</v>
      </c>
      <c r="X3525">
        <v>16980</v>
      </c>
      <c r="Y3525" t="s">
        <v>29959</v>
      </c>
    </row>
    <row r="3526" spans="1:25" x14ac:dyDescent="0.45">
      <c r="A3526" t="s">
        <v>26914</v>
      </c>
      <c r="B3526" t="s">
        <v>26914</v>
      </c>
      <c r="C3526" t="s">
        <v>26914</v>
      </c>
      <c r="D3526" t="s">
        <v>26914</v>
      </c>
      <c r="E3526" t="s">
        <v>26914</v>
      </c>
      <c r="F3526" t="s">
        <v>26914</v>
      </c>
      <c r="G3526" t="s">
        <v>26914</v>
      </c>
      <c r="H3526" t="s">
        <v>26914</v>
      </c>
      <c r="I3526" t="s">
        <v>26940</v>
      </c>
      <c r="J3526" t="s">
        <v>26916</v>
      </c>
      <c r="K3526" t="s">
        <v>1088</v>
      </c>
      <c r="L3526" t="s">
        <v>38797</v>
      </c>
      <c r="M3526" t="s">
        <v>1087</v>
      </c>
      <c r="N3526" t="s">
        <v>38565</v>
      </c>
      <c r="O3526">
        <v>2207</v>
      </c>
      <c r="P3526" t="s">
        <v>38798</v>
      </c>
      <c r="Q3526">
        <v>3</v>
      </c>
      <c r="R3526" t="s">
        <v>26914</v>
      </c>
      <c r="S3526" t="s">
        <v>26914</v>
      </c>
      <c r="T3526">
        <v>105.73</v>
      </c>
      <c r="U3526">
        <v>0.99944599999999995</v>
      </c>
      <c r="V3526">
        <v>1.8100000000000001E-11</v>
      </c>
      <c r="W3526" t="s">
        <v>38799</v>
      </c>
      <c r="X3526">
        <v>7931</v>
      </c>
      <c r="Y3526" t="s">
        <v>30413</v>
      </c>
    </row>
    <row r="3527" spans="1:25" x14ac:dyDescent="0.45">
      <c r="A3527" t="s">
        <v>26914</v>
      </c>
      <c r="B3527" t="s">
        <v>26914</v>
      </c>
      <c r="C3527" t="s">
        <v>26914</v>
      </c>
      <c r="D3527" t="s">
        <v>26914</v>
      </c>
      <c r="E3527" t="s">
        <v>26914</v>
      </c>
      <c r="F3527" t="s">
        <v>26914</v>
      </c>
      <c r="G3527" t="s">
        <v>26914</v>
      </c>
      <c r="H3527" t="s">
        <v>26914</v>
      </c>
      <c r="I3527" t="s">
        <v>26940</v>
      </c>
      <c r="J3527" t="s">
        <v>26989</v>
      </c>
      <c r="K3527" t="s">
        <v>1088</v>
      </c>
      <c r="L3527" t="s">
        <v>38800</v>
      </c>
      <c r="M3527" t="s">
        <v>1087</v>
      </c>
      <c r="N3527" t="s">
        <v>38565</v>
      </c>
      <c r="O3527">
        <v>2207</v>
      </c>
      <c r="P3527" t="s">
        <v>38801</v>
      </c>
      <c r="Q3527">
        <v>3</v>
      </c>
      <c r="R3527" t="s">
        <v>26914</v>
      </c>
      <c r="S3527" t="s">
        <v>26914</v>
      </c>
      <c r="T3527">
        <v>2.2200000000000002</v>
      </c>
      <c r="U3527" t="s">
        <v>26992</v>
      </c>
      <c r="V3527">
        <v>3.078E-3</v>
      </c>
      <c r="W3527" t="s">
        <v>38802</v>
      </c>
      <c r="X3527">
        <v>8414</v>
      </c>
      <c r="Y3527" t="s">
        <v>31048</v>
      </c>
    </row>
    <row r="3528" spans="1:25" x14ac:dyDescent="0.45">
      <c r="A3528" t="s">
        <v>26914</v>
      </c>
      <c r="B3528" t="s">
        <v>26914</v>
      </c>
      <c r="C3528" t="s">
        <v>26914</v>
      </c>
      <c r="D3528" t="s">
        <v>26914</v>
      </c>
      <c r="E3528" t="s">
        <v>26914</v>
      </c>
      <c r="F3528" t="s">
        <v>26914</v>
      </c>
      <c r="G3528" t="s">
        <v>26914</v>
      </c>
      <c r="H3528" t="s">
        <v>26914</v>
      </c>
      <c r="I3528">
        <v>-0.95699999999999996</v>
      </c>
      <c r="J3528" t="s">
        <v>26989</v>
      </c>
      <c r="K3528" t="s">
        <v>1088</v>
      </c>
      <c r="L3528" t="s">
        <v>38803</v>
      </c>
      <c r="M3528" t="s">
        <v>1087</v>
      </c>
      <c r="N3528" t="s">
        <v>38565</v>
      </c>
      <c r="O3528">
        <v>2207</v>
      </c>
      <c r="P3528" t="s">
        <v>38804</v>
      </c>
      <c r="Q3528">
        <v>3</v>
      </c>
      <c r="R3528" t="s">
        <v>26914</v>
      </c>
      <c r="S3528" t="s">
        <v>26914</v>
      </c>
      <c r="T3528">
        <v>5.53</v>
      </c>
      <c r="U3528" t="s">
        <v>26992</v>
      </c>
      <c r="V3528">
        <v>6.7710000000000001E-5</v>
      </c>
      <c r="W3528" t="s">
        <v>38805</v>
      </c>
      <c r="X3528">
        <v>5700</v>
      </c>
      <c r="Y3528" t="s">
        <v>38806</v>
      </c>
    </row>
    <row r="3529" spans="1:25" x14ac:dyDescent="0.45">
      <c r="A3529" t="s">
        <v>26914</v>
      </c>
      <c r="B3529" t="s">
        <v>26914</v>
      </c>
      <c r="C3529" t="s">
        <v>26914</v>
      </c>
      <c r="D3529" t="s">
        <v>26914</v>
      </c>
      <c r="E3529" t="s">
        <v>26914</v>
      </c>
      <c r="F3529" t="s">
        <v>26914</v>
      </c>
      <c r="G3529" t="s">
        <v>26914</v>
      </c>
      <c r="H3529" t="s">
        <v>26914</v>
      </c>
      <c r="I3529">
        <v>-0.95699999999999996</v>
      </c>
      <c r="J3529" t="s">
        <v>26989</v>
      </c>
      <c r="K3529" t="s">
        <v>1088</v>
      </c>
      <c r="L3529" t="s">
        <v>38807</v>
      </c>
      <c r="M3529" t="s">
        <v>1087</v>
      </c>
      <c r="N3529" t="s">
        <v>38565</v>
      </c>
      <c r="O3529">
        <v>2207</v>
      </c>
      <c r="P3529" t="s">
        <v>38808</v>
      </c>
      <c r="Q3529">
        <v>3</v>
      </c>
      <c r="R3529" t="s">
        <v>26914</v>
      </c>
      <c r="S3529" t="s">
        <v>26914</v>
      </c>
      <c r="T3529">
        <v>3.72</v>
      </c>
      <c r="U3529" t="s">
        <v>26992</v>
      </c>
      <c r="V3529">
        <v>1.639E-4</v>
      </c>
      <c r="W3529" t="s">
        <v>38809</v>
      </c>
      <c r="X3529">
        <v>11304</v>
      </c>
      <c r="Y3529" t="s">
        <v>38810</v>
      </c>
    </row>
    <row r="3530" spans="1:25" x14ac:dyDescent="0.45">
      <c r="A3530" t="s">
        <v>26914</v>
      </c>
      <c r="B3530" t="s">
        <v>26914</v>
      </c>
      <c r="C3530" t="s">
        <v>26914</v>
      </c>
      <c r="D3530" t="s">
        <v>26914</v>
      </c>
      <c r="E3530" t="s">
        <v>26914</v>
      </c>
      <c r="F3530" t="s">
        <v>26914</v>
      </c>
      <c r="G3530" t="s">
        <v>26914</v>
      </c>
      <c r="H3530" t="s">
        <v>26914</v>
      </c>
      <c r="I3530" t="s">
        <v>26940</v>
      </c>
      <c r="J3530" t="s">
        <v>26916</v>
      </c>
      <c r="K3530" t="s">
        <v>1088</v>
      </c>
      <c r="L3530" t="s">
        <v>38811</v>
      </c>
      <c r="M3530" t="s">
        <v>1087</v>
      </c>
      <c r="N3530" t="s">
        <v>38565</v>
      </c>
      <c r="O3530">
        <v>2207</v>
      </c>
      <c r="P3530" t="s">
        <v>38812</v>
      </c>
      <c r="Q3530">
        <v>3</v>
      </c>
      <c r="R3530" t="s">
        <v>26915</v>
      </c>
      <c r="S3530" t="s">
        <v>26914</v>
      </c>
      <c r="T3530">
        <v>51.469000000000001</v>
      </c>
      <c r="U3530">
        <v>0.58514100000000002</v>
      </c>
      <c r="V3530">
        <v>5.6700000000000003E-5</v>
      </c>
      <c r="W3530" t="s">
        <v>38813</v>
      </c>
      <c r="X3530">
        <v>12449</v>
      </c>
      <c r="Y3530" t="s">
        <v>30301</v>
      </c>
    </row>
    <row r="3531" spans="1:25" x14ac:dyDescent="0.45">
      <c r="A3531" t="s">
        <v>26914</v>
      </c>
      <c r="B3531" t="s">
        <v>26914</v>
      </c>
      <c r="C3531" t="s">
        <v>26914</v>
      </c>
      <c r="D3531" t="s">
        <v>26914</v>
      </c>
      <c r="E3531" t="s">
        <v>26914</v>
      </c>
      <c r="F3531" t="s">
        <v>26914</v>
      </c>
      <c r="G3531" t="s">
        <v>26914</v>
      </c>
      <c r="H3531" t="s">
        <v>26914</v>
      </c>
      <c r="I3531">
        <v>7.3999999999999996E-2</v>
      </c>
      <c r="J3531" t="s">
        <v>26916</v>
      </c>
      <c r="K3531" t="s">
        <v>1088</v>
      </c>
      <c r="L3531" t="s">
        <v>38814</v>
      </c>
      <c r="M3531" t="s">
        <v>1087</v>
      </c>
      <c r="N3531" t="s">
        <v>38565</v>
      </c>
      <c r="O3531">
        <v>2207</v>
      </c>
      <c r="P3531" t="s">
        <v>38815</v>
      </c>
      <c r="Q3531">
        <v>2</v>
      </c>
      <c r="R3531" t="s">
        <v>26914</v>
      </c>
      <c r="S3531" t="s">
        <v>26914</v>
      </c>
      <c r="T3531">
        <v>99.480999999999995</v>
      </c>
      <c r="U3531">
        <v>0.86427299999999996</v>
      </c>
      <c r="V3531">
        <v>1.1608E-4</v>
      </c>
      <c r="W3531" t="s">
        <v>38816</v>
      </c>
      <c r="X3531">
        <v>13125</v>
      </c>
      <c r="Y3531" t="s">
        <v>34584</v>
      </c>
    </row>
    <row r="3532" spans="1:25" x14ac:dyDescent="0.45">
      <c r="A3532" t="s">
        <v>26914</v>
      </c>
      <c r="B3532" t="s">
        <v>26914</v>
      </c>
      <c r="C3532" t="s">
        <v>26914</v>
      </c>
      <c r="D3532" t="s">
        <v>26914</v>
      </c>
      <c r="E3532" t="s">
        <v>26914</v>
      </c>
      <c r="F3532" t="s">
        <v>26914</v>
      </c>
      <c r="G3532" t="s">
        <v>26914</v>
      </c>
      <c r="H3532" t="s">
        <v>26914</v>
      </c>
      <c r="I3532">
        <v>7.3999999999999996E-2</v>
      </c>
      <c r="J3532" t="s">
        <v>26916</v>
      </c>
      <c r="K3532" t="s">
        <v>1088</v>
      </c>
      <c r="L3532" t="s">
        <v>38817</v>
      </c>
      <c r="M3532" t="s">
        <v>1087</v>
      </c>
      <c r="N3532" t="s">
        <v>38565</v>
      </c>
      <c r="O3532">
        <v>2207</v>
      </c>
      <c r="P3532" t="s">
        <v>38818</v>
      </c>
      <c r="Q3532">
        <v>2</v>
      </c>
      <c r="R3532" t="s">
        <v>26914</v>
      </c>
      <c r="S3532" t="s">
        <v>26914</v>
      </c>
      <c r="T3532">
        <v>74.53</v>
      </c>
      <c r="U3532">
        <v>0.99702000000000002</v>
      </c>
      <c r="V3532">
        <v>2.7918700000000002E-4</v>
      </c>
      <c r="W3532" t="s">
        <v>38819</v>
      </c>
      <c r="X3532">
        <v>2062</v>
      </c>
      <c r="Y3532" t="s">
        <v>32574</v>
      </c>
    </row>
    <row r="3533" spans="1:25" x14ac:dyDescent="0.45">
      <c r="A3533" t="s">
        <v>26914</v>
      </c>
      <c r="B3533" t="s">
        <v>26914</v>
      </c>
      <c r="C3533" t="s">
        <v>26914</v>
      </c>
      <c r="D3533" t="s">
        <v>26914</v>
      </c>
      <c r="E3533" t="s">
        <v>26914</v>
      </c>
      <c r="F3533" t="s">
        <v>26914</v>
      </c>
      <c r="G3533" t="s">
        <v>26914</v>
      </c>
      <c r="H3533" t="s">
        <v>26914</v>
      </c>
      <c r="I3533" t="s">
        <v>26940</v>
      </c>
      <c r="J3533" t="s">
        <v>26916</v>
      </c>
      <c r="K3533" t="s">
        <v>1088</v>
      </c>
      <c r="L3533" t="s">
        <v>38820</v>
      </c>
      <c r="M3533" t="s">
        <v>1087</v>
      </c>
      <c r="N3533" t="s">
        <v>38565</v>
      </c>
      <c r="O3533">
        <v>2207</v>
      </c>
      <c r="P3533" t="s">
        <v>38821</v>
      </c>
      <c r="Q3533">
        <v>2</v>
      </c>
      <c r="R3533" t="s">
        <v>26914</v>
      </c>
      <c r="S3533" t="s">
        <v>26914</v>
      </c>
      <c r="T3533">
        <v>43.442</v>
      </c>
      <c r="U3533">
        <v>0.99993600000000005</v>
      </c>
      <c r="V3533">
        <v>1.89445E-2</v>
      </c>
      <c r="W3533" t="s">
        <v>38822</v>
      </c>
      <c r="X3533">
        <v>940</v>
      </c>
      <c r="Y3533" t="s">
        <v>30352</v>
      </c>
    </row>
    <row r="3534" spans="1:25" x14ac:dyDescent="0.45">
      <c r="A3534" t="s">
        <v>26914</v>
      </c>
      <c r="B3534" t="s">
        <v>26914</v>
      </c>
      <c r="C3534" t="s">
        <v>26914</v>
      </c>
      <c r="D3534" t="s">
        <v>26914</v>
      </c>
      <c r="E3534" t="s">
        <v>26914</v>
      </c>
      <c r="F3534" t="s">
        <v>26914</v>
      </c>
      <c r="G3534" t="s">
        <v>26914</v>
      </c>
      <c r="H3534" t="s">
        <v>26914</v>
      </c>
      <c r="I3534" t="s">
        <v>26940</v>
      </c>
      <c r="J3534" t="s">
        <v>26989</v>
      </c>
      <c r="K3534" t="s">
        <v>1088</v>
      </c>
      <c r="L3534" t="s">
        <v>38823</v>
      </c>
      <c r="M3534" t="s">
        <v>1087</v>
      </c>
      <c r="N3534" t="s">
        <v>38565</v>
      </c>
      <c r="O3534">
        <v>2207</v>
      </c>
      <c r="P3534" t="s">
        <v>38824</v>
      </c>
      <c r="Q3534">
        <v>2</v>
      </c>
      <c r="R3534" t="s">
        <v>26914</v>
      </c>
      <c r="S3534" t="s">
        <v>26915</v>
      </c>
      <c r="T3534">
        <v>3.06</v>
      </c>
      <c r="U3534" t="s">
        <v>26992</v>
      </c>
      <c r="V3534">
        <v>6.5549999999999994E-5</v>
      </c>
      <c r="W3534" t="s">
        <v>38825</v>
      </c>
      <c r="X3534">
        <v>1351</v>
      </c>
      <c r="Y3534" t="s">
        <v>36500</v>
      </c>
    </row>
    <row r="3535" spans="1:25" x14ac:dyDescent="0.45">
      <c r="A3535" t="s">
        <v>26914</v>
      </c>
      <c r="B3535" t="s">
        <v>26914</v>
      </c>
      <c r="C3535" t="s">
        <v>26914</v>
      </c>
      <c r="D3535" t="s">
        <v>26914</v>
      </c>
      <c r="E3535" t="s">
        <v>26914</v>
      </c>
      <c r="F3535" t="s">
        <v>26914</v>
      </c>
      <c r="G3535" t="s">
        <v>26914</v>
      </c>
      <c r="H3535" t="s">
        <v>26914</v>
      </c>
      <c r="I3535">
        <v>-0.95699999999999996</v>
      </c>
      <c r="J3535" t="s">
        <v>26989</v>
      </c>
      <c r="K3535" t="s">
        <v>1088</v>
      </c>
      <c r="L3535" t="s">
        <v>38826</v>
      </c>
      <c r="M3535" t="s">
        <v>1087</v>
      </c>
      <c r="N3535" t="s">
        <v>38565</v>
      </c>
      <c r="O3535">
        <v>2207</v>
      </c>
      <c r="P3535" t="s">
        <v>38827</v>
      </c>
      <c r="Q3535">
        <v>2</v>
      </c>
      <c r="R3535" t="s">
        <v>26914</v>
      </c>
      <c r="S3535" t="s">
        <v>26915</v>
      </c>
      <c r="T3535">
        <v>2.0299999999999998</v>
      </c>
      <c r="U3535" t="s">
        <v>26992</v>
      </c>
      <c r="V3535">
        <v>7.5729999999999999E-3</v>
      </c>
      <c r="W3535" t="s">
        <v>38828</v>
      </c>
      <c r="X3535">
        <v>1020</v>
      </c>
      <c r="Y3535" t="s">
        <v>38829</v>
      </c>
    </row>
    <row r="3536" spans="1:25" x14ac:dyDescent="0.45">
      <c r="A3536" t="s">
        <v>26914</v>
      </c>
      <c r="B3536" t="s">
        <v>26915</v>
      </c>
      <c r="C3536" t="s">
        <v>26914</v>
      </c>
      <c r="D3536" t="s">
        <v>26914</v>
      </c>
      <c r="E3536" t="s">
        <v>26914</v>
      </c>
      <c r="F3536" t="s">
        <v>26914</v>
      </c>
      <c r="G3536" t="s">
        <v>26914</v>
      </c>
      <c r="H3536" t="s">
        <v>26915</v>
      </c>
      <c r="I3536" t="s">
        <v>26940</v>
      </c>
      <c r="J3536" t="s">
        <v>26989</v>
      </c>
      <c r="K3536" t="s">
        <v>1088</v>
      </c>
      <c r="L3536" t="s">
        <v>38830</v>
      </c>
      <c r="M3536" t="s">
        <v>1087</v>
      </c>
      <c r="N3536" t="s">
        <v>38565</v>
      </c>
      <c r="O3536">
        <v>2207</v>
      </c>
      <c r="P3536" t="s">
        <v>38831</v>
      </c>
      <c r="Q3536">
        <v>2</v>
      </c>
      <c r="R3536" t="s">
        <v>26914</v>
      </c>
      <c r="S3536" t="s">
        <v>26914</v>
      </c>
      <c r="T3536">
        <v>1.7</v>
      </c>
      <c r="U3536" t="s">
        <v>26992</v>
      </c>
      <c r="V3536">
        <v>5.4200000000000003E-3</v>
      </c>
      <c r="W3536" t="s">
        <v>38832</v>
      </c>
      <c r="X3536">
        <v>6391</v>
      </c>
      <c r="Y3536" t="s">
        <v>38833</v>
      </c>
    </row>
    <row r="3537" spans="1:25" x14ac:dyDescent="0.45">
      <c r="A3537" t="s">
        <v>26914</v>
      </c>
      <c r="B3537" t="s">
        <v>26914</v>
      </c>
      <c r="C3537" t="s">
        <v>26914</v>
      </c>
      <c r="D3537" t="s">
        <v>26914</v>
      </c>
      <c r="E3537" t="s">
        <v>26914</v>
      </c>
      <c r="F3537" t="s">
        <v>26914</v>
      </c>
      <c r="G3537" t="s">
        <v>26914</v>
      </c>
      <c r="H3537" t="s">
        <v>26914</v>
      </c>
      <c r="I3537">
        <v>-0.95699999999999996</v>
      </c>
      <c r="J3537" t="s">
        <v>26989</v>
      </c>
      <c r="K3537" t="s">
        <v>1088</v>
      </c>
      <c r="L3537" t="s">
        <v>38834</v>
      </c>
      <c r="M3537" t="s">
        <v>1087</v>
      </c>
      <c r="N3537" t="s">
        <v>38565</v>
      </c>
      <c r="O3537">
        <v>2207</v>
      </c>
      <c r="P3537" t="s">
        <v>38835</v>
      </c>
      <c r="Q3537">
        <v>2</v>
      </c>
      <c r="R3537" t="s">
        <v>26914</v>
      </c>
      <c r="S3537" t="s">
        <v>26914</v>
      </c>
      <c r="T3537">
        <v>2.0499999999999998</v>
      </c>
      <c r="U3537" t="s">
        <v>26992</v>
      </c>
      <c r="V3537">
        <v>7.1500000000000001E-3</v>
      </c>
      <c r="W3537" t="s">
        <v>38836</v>
      </c>
      <c r="X3537">
        <v>17406</v>
      </c>
      <c r="Y3537" t="s">
        <v>38837</v>
      </c>
    </row>
    <row r="3538" spans="1:25" x14ac:dyDescent="0.45">
      <c r="A3538" t="s">
        <v>26914</v>
      </c>
      <c r="B3538" t="s">
        <v>26914</v>
      </c>
      <c r="C3538" t="s">
        <v>26914</v>
      </c>
      <c r="D3538" t="s">
        <v>26914</v>
      </c>
      <c r="E3538" t="s">
        <v>26914</v>
      </c>
      <c r="F3538" t="s">
        <v>26914</v>
      </c>
      <c r="G3538" t="s">
        <v>26914</v>
      </c>
      <c r="H3538" t="s">
        <v>26914</v>
      </c>
      <c r="I3538" t="s">
        <v>26940</v>
      </c>
      <c r="J3538" t="s">
        <v>26916</v>
      </c>
      <c r="K3538" t="s">
        <v>1088</v>
      </c>
      <c r="L3538" t="s">
        <v>38838</v>
      </c>
      <c r="M3538" t="s">
        <v>1087</v>
      </c>
      <c r="N3538" t="s">
        <v>38565</v>
      </c>
      <c r="O3538">
        <v>2207</v>
      </c>
      <c r="P3538" t="s">
        <v>38839</v>
      </c>
      <c r="Q3538">
        <v>2</v>
      </c>
      <c r="R3538" t="s">
        <v>26915</v>
      </c>
      <c r="S3538" t="s">
        <v>26914</v>
      </c>
      <c r="T3538">
        <v>72.805000000000007</v>
      </c>
      <c r="U3538">
        <v>0.64423299999999994</v>
      </c>
      <c r="V3538">
        <v>1.5200000000000001E-7</v>
      </c>
      <c r="W3538" t="s">
        <v>38840</v>
      </c>
      <c r="X3538">
        <v>4863</v>
      </c>
      <c r="Y3538" t="s">
        <v>32574</v>
      </c>
    </row>
    <row r="3539" spans="1:25" x14ac:dyDescent="0.45">
      <c r="A3539" t="s">
        <v>26914</v>
      </c>
      <c r="B3539" t="s">
        <v>26914</v>
      </c>
      <c r="C3539" t="s">
        <v>26914</v>
      </c>
      <c r="D3539" t="s">
        <v>26914</v>
      </c>
      <c r="E3539" t="s">
        <v>26914</v>
      </c>
      <c r="F3539" t="s">
        <v>26914</v>
      </c>
      <c r="G3539" t="s">
        <v>26914</v>
      </c>
      <c r="H3539" t="s">
        <v>26914</v>
      </c>
      <c r="I3539">
        <v>5.3999999999999999E-2</v>
      </c>
      <c r="J3539" t="s">
        <v>26916</v>
      </c>
      <c r="K3539" t="s">
        <v>1088</v>
      </c>
      <c r="L3539" t="s">
        <v>38841</v>
      </c>
      <c r="M3539" t="s">
        <v>1087</v>
      </c>
      <c r="N3539" t="s">
        <v>38565</v>
      </c>
      <c r="O3539">
        <v>2207</v>
      </c>
      <c r="P3539" t="s">
        <v>38842</v>
      </c>
      <c r="Q3539">
        <v>2</v>
      </c>
      <c r="R3539" t="s">
        <v>26915</v>
      </c>
      <c r="S3539" t="s">
        <v>26914</v>
      </c>
      <c r="T3539">
        <v>60.91</v>
      </c>
      <c r="U3539">
        <v>0.5</v>
      </c>
      <c r="V3539">
        <v>4.8325399999999998E-3</v>
      </c>
      <c r="W3539" t="s">
        <v>38843</v>
      </c>
      <c r="X3539">
        <v>2052</v>
      </c>
      <c r="Y3539" t="s">
        <v>36159</v>
      </c>
    </row>
    <row r="3540" spans="1:25" x14ac:dyDescent="0.45">
      <c r="A3540" t="s">
        <v>26914</v>
      </c>
      <c r="B3540" t="s">
        <v>26914</v>
      </c>
      <c r="C3540" t="s">
        <v>26914</v>
      </c>
      <c r="D3540" t="s">
        <v>26914</v>
      </c>
      <c r="E3540" t="s">
        <v>26914</v>
      </c>
      <c r="F3540" t="s">
        <v>26914</v>
      </c>
      <c r="G3540" t="s">
        <v>26914</v>
      </c>
      <c r="H3540" t="s">
        <v>26914</v>
      </c>
      <c r="I3540">
        <v>5.3999999999999999E-2</v>
      </c>
      <c r="J3540" t="s">
        <v>26916</v>
      </c>
      <c r="K3540" t="s">
        <v>1088</v>
      </c>
      <c r="L3540" t="s">
        <v>38844</v>
      </c>
      <c r="M3540" t="s">
        <v>1087</v>
      </c>
      <c r="N3540" t="s">
        <v>38565</v>
      </c>
      <c r="O3540">
        <v>2207</v>
      </c>
      <c r="P3540" t="s">
        <v>38845</v>
      </c>
      <c r="Q3540">
        <v>1</v>
      </c>
      <c r="R3540" t="s">
        <v>26914</v>
      </c>
      <c r="S3540" t="s">
        <v>26914</v>
      </c>
      <c r="T3540">
        <v>88.091999999999999</v>
      </c>
      <c r="U3540">
        <v>0.79499900000000001</v>
      </c>
      <c r="V3540">
        <v>3.5972100000000002E-4</v>
      </c>
      <c r="W3540" t="s">
        <v>38846</v>
      </c>
      <c r="X3540">
        <v>11355</v>
      </c>
      <c r="Y3540" t="s">
        <v>27563</v>
      </c>
    </row>
    <row r="3541" spans="1:25" x14ac:dyDescent="0.45">
      <c r="A3541" t="s">
        <v>26914</v>
      </c>
      <c r="B3541" t="s">
        <v>26914</v>
      </c>
      <c r="C3541" t="s">
        <v>26914</v>
      </c>
      <c r="D3541" t="s">
        <v>26914</v>
      </c>
      <c r="E3541" t="s">
        <v>26914</v>
      </c>
      <c r="F3541" t="s">
        <v>26914</v>
      </c>
      <c r="G3541" t="s">
        <v>26914</v>
      </c>
      <c r="H3541" t="s">
        <v>26914</v>
      </c>
      <c r="I3541">
        <v>5.3999999999999999E-2</v>
      </c>
      <c r="J3541" t="s">
        <v>26916</v>
      </c>
      <c r="K3541" t="s">
        <v>1088</v>
      </c>
      <c r="L3541" t="s">
        <v>38847</v>
      </c>
      <c r="M3541" t="s">
        <v>1087</v>
      </c>
      <c r="N3541" t="s">
        <v>38565</v>
      </c>
      <c r="O3541">
        <v>2207</v>
      </c>
      <c r="P3541" t="s">
        <v>38848</v>
      </c>
      <c r="Q3541">
        <v>1</v>
      </c>
      <c r="R3541" t="s">
        <v>26914</v>
      </c>
      <c r="S3541" t="s">
        <v>26914</v>
      </c>
      <c r="T3541">
        <v>72.730999999999995</v>
      </c>
      <c r="U3541">
        <v>0.99934900000000004</v>
      </c>
      <c r="V3541">
        <v>2.9299999999999999E-7</v>
      </c>
      <c r="W3541" t="s">
        <v>38849</v>
      </c>
      <c r="X3541">
        <v>4888</v>
      </c>
      <c r="Y3541" t="s">
        <v>29605</v>
      </c>
    </row>
    <row r="3542" spans="1:25" x14ac:dyDescent="0.45">
      <c r="A3542" t="s">
        <v>26914</v>
      </c>
      <c r="B3542" t="s">
        <v>26914</v>
      </c>
      <c r="C3542" t="s">
        <v>26914</v>
      </c>
      <c r="D3542" t="s">
        <v>26914</v>
      </c>
      <c r="E3542" t="s">
        <v>26914</v>
      </c>
      <c r="F3542" t="s">
        <v>26914</v>
      </c>
      <c r="G3542" t="s">
        <v>26914</v>
      </c>
      <c r="H3542" t="s">
        <v>26914</v>
      </c>
      <c r="I3542" t="s">
        <v>26940</v>
      </c>
      <c r="J3542" t="s">
        <v>26916</v>
      </c>
      <c r="K3542" t="s">
        <v>1088</v>
      </c>
      <c r="L3542" t="s">
        <v>38850</v>
      </c>
      <c r="M3542" t="s">
        <v>1087</v>
      </c>
      <c r="N3542" t="s">
        <v>38565</v>
      </c>
      <c r="O3542">
        <v>2207</v>
      </c>
      <c r="P3542" t="s">
        <v>38851</v>
      </c>
      <c r="Q3542">
        <v>1</v>
      </c>
      <c r="R3542" t="s">
        <v>26914</v>
      </c>
      <c r="S3542" t="s">
        <v>26914</v>
      </c>
      <c r="T3542">
        <v>99.731999999999999</v>
      </c>
      <c r="U3542">
        <v>0.95591499999999996</v>
      </c>
      <c r="V3542">
        <v>1.0098300000000001E-4</v>
      </c>
      <c r="W3542" t="s">
        <v>38852</v>
      </c>
      <c r="X3542">
        <v>278</v>
      </c>
      <c r="Y3542" t="s">
        <v>29613</v>
      </c>
    </row>
    <row r="3543" spans="1:25" x14ac:dyDescent="0.45">
      <c r="A3543" t="s">
        <v>26914</v>
      </c>
      <c r="B3543" t="s">
        <v>26914</v>
      </c>
      <c r="C3543" t="s">
        <v>26914</v>
      </c>
      <c r="D3543" t="s">
        <v>26914</v>
      </c>
      <c r="E3543" t="s">
        <v>26914</v>
      </c>
      <c r="F3543" t="s">
        <v>26914</v>
      </c>
      <c r="G3543" t="s">
        <v>26914</v>
      </c>
      <c r="H3543" t="s">
        <v>26914</v>
      </c>
      <c r="I3543">
        <v>7.3999999999999996E-2</v>
      </c>
      <c r="J3543" t="s">
        <v>26916</v>
      </c>
      <c r="K3543" t="s">
        <v>1088</v>
      </c>
      <c r="L3543" t="s">
        <v>38853</v>
      </c>
      <c r="M3543" t="s">
        <v>1087</v>
      </c>
      <c r="N3543" t="s">
        <v>38565</v>
      </c>
      <c r="O3543">
        <v>2207</v>
      </c>
      <c r="P3543" t="s">
        <v>38854</v>
      </c>
      <c r="Q3543">
        <v>1</v>
      </c>
      <c r="R3543" t="s">
        <v>26914</v>
      </c>
      <c r="S3543" t="s">
        <v>26914</v>
      </c>
      <c r="T3543">
        <v>154.66</v>
      </c>
      <c r="U3543">
        <v>0.702955</v>
      </c>
      <c r="V3543">
        <v>1.08E-10</v>
      </c>
      <c r="W3543" t="s">
        <v>38855</v>
      </c>
      <c r="X3543">
        <v>10914</v>
      </c>
      <c r="Y3543" t="s">
        <v>27158</v>
      </c>
    </row>
    <row r="3544" spans="1:25" x14ac:dyDescent="0.45">
      <c r="A3544" t="s">
        <v>26914</v>
      </c>
      <c r="B3544" t="s">
        <v>26914</v>
      </c>
      <c r="C3544" t="s">
        <v>26914</v>
      </c>
      <c r="D3544" t="s">
        <v>26914</v>
      </c>
      <c r="E3544" t="s">
        <v>26914</v>
      </c>
      <c r="F3544" t="s">
        <v>26914</v>
      </c>
      <c r="G3544" t="s">
        <v>26914</v>
      </c>
      <c r="H3544" t="s">
        <v>26914</v>
      </c>
      <c r="I3544">
        <v>5.3999999999999999E-2</v>
      </c>
      <c r="J3544" t="s">
        <v>26989</v>
      </c>
      <c r="K3544" t="s">
        <v>1088</v>
      </c>
      <c r="L3544" t="s">
        <v>38856</v>
      </c>
      <c r="M3544" t="s">
        <v>1087</v>
      </c>
      <c r="N3544" t="s">
        <v>38565</v>
      </c>
      <c r="O3544">
        <v>2207</v>
      </c>
      <c r="P3544" t="s">
        <v>38857</v>
      </c>
      <c r="Q3544">
        <v>1</v>
      </c>
      <c r="R3544" t="s">
        <v>26914</v>
      </c>
      <c r="S3544" t="s">
        <v>26914</v>
      </c>
      <c r="T3544">
        <v>1.57</v>
      </c>
      <c r="U3544" t="s">
        <v>26992</v>
      </c>
      <c r="V3544">
        <v>5.7229999999999998E-3</v>
      </c>
      <c r="W3544" t="s">
        <v>38858</v>
      </c>
      <c r="X3544">
        <v>10357</v>
      </c>
      <c r="Y3544" t="s">
        <v>28517</v>
      </c>
    </row>
    <row r="3545" spans="1:25" x14ac:dyDescent="0.45">
      <c r="A3545" t="s">
        <v>26914</v>
      </c>
      <c r="B3545" t="s">
        <v>26914</v>
      </c>
      <c r="C3545" t="s">
        <v>26914</v>
      </c>
      <c r="D3545" t="s">
        <v>26914</v>
      </c>
      <c r="E3545" t="s">
        <v>26914</v>
      </c>
      <c r="F3545" t="s">
        <v>26914</v>
      </c>
      <c r="G3545" t="s">
        <v>26914</v>
      </c>
      <c r="H3545" t="s">
        <v>26914</v>
      </c>
      <c r="I3545" t="s">
        <v>26940</v>
      </c>
      <c r="J3545" t="s">
        <v>26989</v>
      </c>
      <c r="K3545" t="s">
        <v>1088</v>
      </c>
      <c r="L3545" t="s">
        <v>38859</v>
      </c>
      <c r="M3545" t="s">
        <v>1087</v>
      </c>
      <c r="N3545" t="s">
        <v>38565</v>
      </c>
      <c r="O3545">
        <v>2207</v>
      </c>
      <c r="P3545" t="s">
        <v>38860</v>
      </c>
      <c r="Q3545">
        <v>1</v>
      </c>
      <c r="R3545" t="s">
        <v>26914</v>
      </c>
      <c r="S3545" t="s">
        <v>26914</v>
      </c>
      <c r="T3545">
        <v>3.22</v>
      </c>
      <c r="U3545" t="s">
        <v>26992</v>
      </c>
      <c r="V3545">
        <v>2.9030000000000002E-3</v>
      </c>
      <c r="W3545" t="s">
        <v>38861</v>
      </c>
      <c r="X3545">
        <v>13290</v>
      </c>
      <c r="Y3545" t="s">
        <v>38862</v>
      </c>
    </row>
    <row r="3546" spans="1:25" x14ac:dyDescent="0.45">
      <c r="A3546" t="s">
        <v>26914</v>
      </c>
      <c r="B3546" t="s">
        <v>26914</v>
      </c>
      <c r="C3546" t="s">
        <v>26914</v>
      </c>
      <c r="D3546" t="s">
        <v>26914</v>
      </c>
      <c r="E3546" t="s">
        <v>26914</v>
      </c>
      <c r="F3546" t="s">
        <v>26914</v>
      </c>
      <c r="G3546" t="s">
        <v>26914</v>
      </c>
      <c r="H3546" t="s">
        <v>26914</v>
      </c>
      <c r="I3546" t="s">
        <v>26940</v>
      </c>
      <c r="J3546" t="s">
        <v>26916</v>
      </c>
      <c r="K3546" t="s">
        <v>1088</v>
      </c>
      <c r="L3546" t="s">
        <v>38863</v>
      </c>
      <c r="M3546" t="s">
        <v>1087</v>
      </c>
      <c r="N3546" t="s">
        <v>38565</v>
      </c>
      <c r="O3546">
        <v>2207</v>
      </c>
      <c r="P3546" t="s">
        <v>38864</v>
      </c>
      <c r="Q3546">
        <v>1</v>
      </c>
      <c r="R3546" t="s">
        <v>26915</v>
      </c>
      <c r="S3546" t="s">
        <v>26914</v>
      </c>
      <c r="T3546">
        <v>47.57</v>
      </c>
      <c r="U3546">
        <v>0.42852899999999999</v>
      </c>
      <c r="V3546">
        <v>2.6836100000000002E-2</v>
      </c>
      <c r="W3546" t="s">
        <v>38865</v>
      </c>
      <c r="X3546">
        <v>5605</v>
      </c>
      <c r="Y3546" t="s">
        <v>38752</v>
      </c>
    </row>
    <row r="3547" spans="1:25" x14ac:dyDescent="0.45">
      <c r="A3547" t="s">
        <v>26914</v>
      </c>
      <c r="B3547" t="s">
        <v>26914</v>
      </c>
      <c r="C3547" t="s">
        <v>26914</v>
      </c>
      <c r="D3547" t="s">
        <v>26914</v>
      </c>
      <c r="E3547" t="s">
        <v>26914</v>
      </c>
      <c r="F3547" t="s">
        <v>26914</v>
      </c>
      <c r="G3547" t="s">
        <v>26914</v>
      </c>
      <c r="H3547" t="s">
        <v>26914</v>
      </c>
      <c r="I3547">
        <v>-0.95699999999999996</v>
      </c>
      <c r="J3547" t="s">
        <v>26916</v>
      </c>
      <c r="K3547" t="s">
        <v>1088</v>
      </c>
      <c r="L3547" t="s">
        <v>38866</v>
      </c>
      <c r="M3547" t="s">
        <v>1087</v>
      </c>
      <c r="N3547" t="s">
        <v>38565</v>
      </c>
      <c r="O3547">
        <v>2207</v>
      </c>
      <c r="P3547" t="s">
        <v>38867</v>
      </c>
      <c r="Q3547">
        <v>1</v>
      </c>
      <c r="R3547" t="s">
        <v>26915</v>
      </c>
      <c r="S3547" t="s">
        <v>26914</v>
      </c>
      <c r="T3547">
        <v>125.67</v>
      </c>
      <c r="U3547">
        <v>0.52860600000000002</v>
      </c>
      <c r="V3547">
        <v>1.51E-9</v>
      </c>
      <c r="W3547" t="s">
        <v>38868</v>
      </c>
      <c r="X3547">
        <v>4243</v>
      </c>
      <c r="Y3547" t="s">
        <v>28166</v>
      </c>
    </row>
    <row r="3548" spans="1:25" x14ac:dyDescent="0.45">
      <c r="A3548" t="s">
        <v>26914</v>
      </c>
      <c r="B3548" t="s">
        <v>26915</v>
      </c>
      <c r="C3548" t="s">
        <v>26914</v>
      </c>
      <c r="D3548" t="s">
        <v>26914</v>
      </c>
      <c r="E3548" t="s">
        <v>26914</v>
      </c>
      <c r="F3548" t="s">
        <v>26914</v>
      </c>
      <c r="G3548" t="s">
        <v>26914</v>
      </c>
      <c r="H3548" t="s">
        <v>26915</v>
      </c>
      <c r="I3548" t="s">
        <v>26954</v>
      </c>
      <c r="J3548" t="s">
        <v>26916</v>
      </c>
      <c r="K3548" t="s">
        <v>3341</v>
      </c>
      <c r="L3548" t="s">
        <v>38869</v>
      </c>
      <c r="M3548" t="s">
        <v>3340</v>
      </c>
      <c r="N3548" t="s">
        <v>38870</v>
      </c>
      <c r="O3548">
        <v>2501</v>
      </c>
      <c r="P3548" t="s">
        <v>38871</v>
      </c>
      <c r="Q3548">
        <v>3</v>
      </c>
      <c r="R3548" t="s">
        <v>26914</v>
      </c>
      <c r="S3548" t="s">
        <v>26914</v>
      </c>
      <c r="T3548">
        <v>59.8</v>
      </c>
      <c r="U3548">
        <v>0.92471700000000001</v>
      </c>
      <c r="V3548">
        <v>8.5429000000000008E-3</v>
      </c>
      <c r="W3548" t="s">
        <v>38872</v>
      </c>
      <c r="X3548">
        <v>7839</v>
      </c>
      <c r="Y3548" t="s">
        <v>38873</v>
      </c>
    </row>
    <row r="3549" spans="1:25" x14ac:dyDescent="0.45">
      <c r="A3549" t="s">
        <v>26914</v>
      </c>
      <c r="B3549" t="s">
        <v>26914</v>
      </c>
      <c r="C3549" t="s">
        <v>26914</v>
      </c>
      <c r="D3549" t="s">
        <v>26914</v>
      </c>
      <c r="E3549" t="s">
        <v>26914</v>
      </c>
      <c r="F3549" t="s">
        <v>26914</v>
      </c>
      <c r="G3549" t="s">
        <v>26914</v>
      </c>
      <c r="H3549" t="s">
        <v>26914</v>
      </c>
      <c r="I3549">
        <v>-0.53700000000000003</v>
      </c>
      <c r="J3549" t="s">
        <v>26916</v>
      </c>
      <c r="K3549" t="s">
        <v>14081</v>
      </c>
      <c r="L3549" t="s">
        <v>38874</v>
      </c>
      <c r="M3549" t="s">
        <v>14080</v>
      </c>
      <c r="N3549" t="s">
        <v>38875</v>
      </c>
      <c r="O3549">
        <v>2676</v>
      </c>
      <c r="P3549" t="s">
        <v>38876</v>
      </c>
      <c r="Q3549">
        <v>12</v>
      </c>
      <c r="R3549" t="s">
        <v>26914</v>
      </c>
      <c r="S3549" t="s">
        <v>26914</v>
      </c>
      <c r="T3549">
        <v>103.88</v>
      </c>
      <c r="U3549">
        <v>1</v>
      </c>
      <c r="V3549">
        <v>1.25252E-3</v>
      </c>
      <c r="W3549" t="s">
        <v>38877</v>
      </c>
      <c r="X3549">
        <v>8330</v>
      </c>
      <c r="Y3549" t="s">
        <v>28680</v>
      </c>
    </row>
    <row r="3550" spans="1:25" x14ac:dyDescent="0.45">
      <c r="A3550" t="s">
        <v>26914</v>
      </c>
      <c r="B3550" t="s">
        <v>26914</v>
      </c>
      <c r="C3550" t="s">
        <v>26914</v>
      </c>
      <c r="D3550" t="s">
        <v>26914</v>
      </c>
      <c r="E3550" t="s">
        <v>26914</v>
      </c>
      <c r="F3550" t="s">
        <v>26914</v>
      </c>
      <c r="G3550" t="s">
        <v>26914</v>
      </c>
      <c r="H3550" t="s">
        <v>26914</v>
      </c>
      <c r="I3550">
        <v>3.0000000000000001E-3</v>
      </c>
      <c r="J3550" t="s">
        <v>26916</v>
      </c>
      <c r="K3550" t="s">
        <v>1422</v>
      </c>
      <c r="L3550" t="s">
        <v>38878</v>
      </c>
      <c r="M3550" t="s">
        <v>1421</v>
      </c>
      <c r="N3550" t="s">
        <v>38879</v>
      </c>
      <c r="O3550">
        <v>1600</v>
      </c>
      <c r="P3550" t="s">
        <v>38880</v>
      </c>
      <c r="Q3550" t="s">
        <v>26963</v>
      </c>
      <c r="R3550" t="s">
        <v>26915</v>
      </c>
      <c r="S3550" t="s">
        <v>26914</v>
      </c>
      <c r="T3550">
        <v>68.277000000000001</v>
      </c>
      <c r="U3550">
        <v>0.48161100000000001</v>
      </c>
      <c r="V3550">
        <v>2.0849900000000001E-3</v>
      </c>
      <c r="W3550" t="s">
        <v>38881</v>
      </c>
      <c r="X3550">
        <v>15412</v>
      </c>
      <c r="Y3550" t="s">
        <v>26969</v>
      </c>
    </row>
    <row r="3551" spans="1:25" x14ac:dyDescent="0.45">
      <c r="A3551" t="s">
        <v>26914</v>
      </c>
      <c r="B3551" t="s">
        <v>26914</v>
      </c>
      <c r="C3551" t="s">
        <v>26914</v>
      </c>
      <c r="D3551" t="s">
        <v>26914</v>
      </c>
      <c r="E3551" t="s">
        <v>26914</v>
      </c>
      <c r="F3551" t="s">
        <v>26914</v>
      </c>
      <c r="G3551" t="s">
        <v>26914</v>
      </c>
      <c r="H3551" t="s">
        <v>26914</v>
      </c>
      <c r="I3551" t="s">
        <v>26940</v>
      </c>
      <c r="J3551" t="s">
        <v>26916</v>
      </c>
      <c r="K3551" t="s">
        <v>1422</v>
      </c>
      <c r="L3551" t="s">
        <v>38882</v>
      </c>
      <c r="M3551" t="s">
        <v>1421</v>
      </c>
      <c r="N3551" t="s">
        <v>38879</v>
      </c>
      <c r="O3551">
        <v>1600</v>
      </c>
      <c r="P3551" t="s">
        <v>38883</v>
      </c>
      <c r="Q3551">
        <v>1510</v>
      </c>
      <c r="R3551" t="s">
        <v>26914</v>
      </c>
      <c r="S3551" t="s">
        <v>26914</v>
      </c>
      <c r="T3551">
        <v>300.2</v>
      </c>
      <c r="U3551">
        <v>1</v>
      </c>
      <c r="V3551">
        <v>5.3700000000000002E-65</v>
      </c>
      <c r="W3551" t="s">
        <v>38884</v>
      </c>
      <c r="X3551">
        <v>4433</v>
      </c>
      <c r="Y3551" t="s">
        <v>38885</v>
      </c>
    </row>
    <row r="3552" spans="1:25" x14ac:dyDescent="0.45">
      <c r="A3552" t="s">
        <v>26914</v>
      </c>
      <c r="B3552" t="s">
        <v>26915</v>
      </c>
      <c r="C3552" t="s">
        <v>26914</v>
      </c>
      <c r="D3552" t="s">
        <v>26914</v>
      </c>
      <c r="E3552" t="s">
        <v>26914</v>
      </c>
      <c r="F3552" t="s">
        <v>26914</v>
      </c>
      <c r="G3552" t="s">
        <v>26914</v>
      </c>
      <c r="H3552" t="s">
        <v>26915</v>
      </c>
      <c r="I3552">
        <v>-1.0589999999999999</v>
      </c>
      <c r="J3552" t="s">
        <v>26916</v>
      </c>
      <c r="K3552" t="s">
        <v>1422</v>
      </c>
      <c r="L3552" t="s">
        <v>38886</v>
      </c>
      <c r="M3552" t="s">
        <v>1421</v>
      </c>
      <c r="N3552" t="s">
        <v>38879</v>
      </c>
      <c r="O3552">
        <v>1600</v>
      </c>
      <c r="P3552" t="s">
        <v>38887</v>
      </c>
      <c r="Q3552">
        <v>1427</v>
      </c>
      <c r="R3552" t="s">
        <v>26914</v>
      </c>
      <c r="S3552" t="s">
        <v>26914</v>
      </c>
      <c r="T3552">
        <v>285.75</v>
      </c>
      <c r="U3552">
        <v>1</v>
      </c>
      <c r="V3552">
        <v>1.7099999999999999E-61</v>
      </c>
      <c r="W3552" t="s">
        <v>38888</v>
      </c>
      <c r="X3552">
        <v>11820</v>
      </c>
      <c r="Y3552" t="s">
        <v>27816</v>
      </c>
    </row>
    <row r="3553" spans="1:25" x14ac:dyDescent="0.45">
      <c r="A3553" t="s">
        <v>26914</v>
      </c>
      <c r="B3553" t="s">
        <v>26914</v>
      </c>
      <c r="C3553" t="s">
        <v>26914</v>
      </c>
      <c r="D3553" t="s">
        <v>26914</v>
      </c>
      <c r="E3553" t="s">
        <v>26914</v>
      </c>
      <c r="F3553" t="s">
        <v>26914</v>
      </c>
      <c r="G3553" t="s">
        <v>26914</v>
      </c>
      <c r="H3553" t="s">
        <v>26914</v>
      </c>
      <c r="I3553" t="s">
        <v>26940</v>
      </c>
      <c r="J3553" t="s">
        <v>26916</v>
      </c>
      <c r="K3553" t="s">
        <v>1422</v>
      </c>
      <c r="L3553" t="s">
        <v>38889</v>
      </c>
      <c r="M3553" t="s">
        <v>1421</v>
      </c>
      <c r="N3553" t="s">
        <v>38879</v>
      </c>
      <c r="O3553">
        <v>1600</v>
      </c>
      <c r="P3553" t="s">
        <v>38890</v>
      </c>
      <c r="Q3553">
        <v>1155</v>
      </c>
      <c r="R3553" t="s">
        <v>26914</v>
      </c>
      <c r="S3553" t="s">
        <v>26914</v>
      </c>
      <c r="T3553">
        <v>277.02</v>
      </c>
      <c r="U3553">
        <v>1</v>
      </c>
      <c r="V3553">
        <v>5.5100000000000004E-69</v>
      </c>
      <c r="W3553" t="s">
        <v>38891</v>
      </c>
      <c r="X3553">
        <v>6993</v>
      </c>
      <c r="Y3553" t="s">
        <v>27892</v>
      </c>
    </row>
    <row r="3554" spans="1:25" x14ac:dyDescent="0.45">
      <c r="A3554" t="s">
        <v>26914</v>
      </c>
      <c r="B3554" t="s">
        <v>26914</v>
      </c>
      <c r="C3554" t="s">
        <v>26914</v>
      </c>
      <c r="D3554" t="s">
        <v>26914</v>
      </c>
      <c r="E3554" t="s">
        <v>26914</v>
      </c>
      <c r="F3554" t="s">
        <v>26914</v>
      </c>
      <c r="G3554" t="s">
        <v>26914</v>
      </c>
      <c r="H3554" t="s">
        <v>26914</v>
      </c>
      <c r="I3554" t="s">
        <v>26940</v>
      </c>
      <c r="J3554" t="s">
        <v>26916</v>
      </c>
      <c r="K3554" t="s">
        <v>1422</v>
      </c>
      <c r="L3554" t="s">
        <v>38892</v>
      </c>
      <c r="M3554" t="s">
        <v>1421</v>
      </c>
      <c r="N3554" t="s">
        <v>38879</v>
      </c>
      <c r="O3554">
        <v>1600</v>
      </c>
      <c r="P3554" t="s">
        <v>38893</v>
      </c>
      <c r="Q3554">
        <v>608</v>
      </c>
      <c r="R3554" t="s">
        <v>26914</v>
      </c>
      <c r="S3554" t="s">
        <v>26914</v>
      </c>
      <c r="T3554">
        <v>307.02999999999997</v>
      </c>
      <c r="U3554">
        <v>1</v>
      </c>
      <c r="V3554">
        <v>2.63E-46</v>
      </c>
      <c r="W3554" t="s">
        <v>38894</v>
      </c>
      <c r="X3554">
        <v>12286</v>
      </c>
      <c r="Y3554" t="s">
        <v>28288</v>
      </c>
    </row>
    <row r="3555" spans="1:25" x14ac:dyDescent="0.45">
      <c r="A3555" t="s">
        <v>26914</v>
      </c>
      <c r="B3555" t="s">
        <v>26914</v>
      </c>
      <c r="C3555" t="s">
        <v>26914</v>
      </c>
      <c r="D3555" t="s">
        <v>26914</v>
      </c>
      <c r="E3555" t="s">
        <v>26914</v>
      </c>
      <c r="F3555" t="s">
        <v>26914</v>
      </c>
      <c r="G3555" t="s">
        <v>26914</v>
      </c>
      <c r="H3555" t="s">
        <v>26914</v>
      </c>
      <c r="I3555">
        <v>2.4580000000000002</v>
      </c>
      <c r="J3555" t="s">
        <v>26916</v>
      </c>
      <c r="K3555" t="s">
        <v>1422</v>
      </c>
      <c r="L3555" t="s">
        <v>38895</v>
      </c>
      <c r="M3555" t="s">
        <v>1421</v>
      </c>
      <c r="N3555" t="s">
        <v>38879</v>
      </c>
      <c r="O3555">
        <v>1600</v>
      </c>
      <c r="P3555" t="s">
        <v>38896</v>
      </c>
      <c r="Q3555">
        <v>522</v>
      </c>
      <c r="R3555" t="s">
        <v>26914</v>
      </c>
      <c r="S3555" t="s">
        <v>26914</v>
      </c>
      <c r="T3555">
        <v>257.75</v>
      </c>
      <c r="U3555">
        <v>1</v>
      </c>
      <c r="V3555">
        <v>6.0199999999999996E-34</v>
      </c>
      <c r="W3555" t="s">
        <v>38897</v>
      </c>
      <c r="X3555">
        <v>7824</v>
      </c>
      <c r="Y3555" t="s">
        <v>32317</v>
      </c>
    </row>
    <row r="3556" spans="1:25" x14ac:dyDescent="0.45">
      <c r="A3556" t="s">
        <v>26914</v>
      </c>
      <c r="B3556" t="s">
        <v>26915</v>
      </c>
      <c r="C3556" t="s">
        <v>26914</v>
      </c>
      <c r="D3556" t="s">
        <v>26914</v>
      </c>
      <c r="E3556" t="s">
        <v>26914</v>
      </c>
      <c r="F3556" t="s">
        <v>26914</v>
      </c>
      <c r="G3556" t="s">
        <v>26914</v>
      </c>
      <c r="H3556" t="s">
        <v>26915</v>
      </c>
      <c r="I3556">
        <v>1.252</v>
      </c>
      <c r="J3556" t="s">
        <v>26916</v>
      </c>
      <c r="K3556" t="s">
        <v>1422</v>
      </c>
      <c r="L3556" t="s">
        <v>38898</v>
      </c>
      <c r="M3556" t="s">
        <v>1421</v>
      </c>
      <c r="N3556" t="s">
        <v>38879</v>
      </c>
      <c r="O3556">
        <v>1600</v>
      </c>
      <c r="P3556" t="s">
        <v>38899</v>
      </c>
      <c r="Q3556">
        <v>443</v>
      </c>
      <c r="R3556" t="s">
        <v>26914</v>
      </c>
      <c r="S3556" t="s">
        <v>26914</v>
      </c>
      <c r="T3556">
        <v>90.64</v>
      </c>
      <c r="U3556">
        <v>0.94616199999999995</v>
      </c>
      <c r="V3556">
        <v>1.0569900000000001E-4</v>
      </c>
      <c r="W3556" t="s">
        <v>38900</v>
      </c>
      <c r="X3556">
        <v>3939</v>
      </c>
      <c r="Y3556" t="s">
        <v>29232</v>
      </c>
    </row>
    <row r="3557" spans="1:25" x14ac:dyDescent="0.45">
      <c r="A3557" t="s">
        <v>26914</v>
      </c>
      <c r="B3557" t="s">
        <v>26915</v>
      </c>
      <c r="C3557" t="s">
        <v>26914</v>
      </c>
      <c r="D3557" t="s">
        <v>26914</v>
      </c>
      <c r="E3557" t="s">
        <v>26914</v>
      </c>
      <c r="F3557" t="s">
        <v>26914</v>
      </c>
      <c r="G3557" t="s">
        <v>26914</v>
      </c>
      <c r="H3557" t="s">
        <v>26915</v>
      </c>
      <c r="I3557">
        <v>0.99299999999999999</v>
      </c>
      <c r="J3557" t="s">
        <v>26916</v>
      </c>
      <c r="K3557" t="s">
        <v>1422</v>
      </c>
      <c r="L3557" t="s">
        <v>38901</v>
      </c>
      <c r="M3557" t="s">
        <v>1421</v>
      </c>
      <c r="N3557" t="s">
        <v>38879</v>
      </c>
      <c r="O3557">
        <v>1600</v>
      </c>
      <c r="P3557" t="s">
        <v>38902</v>
      </c>
      <c r="Q3557">
        <v>364</v>
      </c>
      <c r="R3557" t="s">
        <v>26914</v>
      </c>
      <c r="S3557" t="s">
        <v>26914</v>
      </c>
      <c r="T3557">
        <v>113.26</v>
      </c>
      <c r="U3557">
        <v>0.99753700000000001</v>
      </c>
      <c r="V3557">
        <v>1.04827E-3</v>
      </c>
      <c r="W3557" t="s">
        <v>38903</v>
      </c>
      <c r="X3557">
        <v>7640</v>
      </c>
      <c r="Y3557" t="s">
        <v>27658</v>
      </c>
    </row>
    <row r="3558" spans="1:25" x14ac:dyDescent="0.45">
      <c r="A3558" t="s">
        <v>26914</v>
      </c>
      <c r="B3558" t="s">
        <v>26914</v>
      </c>
      <c r="C3558" t="s">
        <v>26914</v>
      </c>
      <c r="D3558" t="s">
        <v>26914</v>
      </c>
      <c r="E3558" t="s">
        <v>26914</v>
      </c>
      <c r="F3558" t="s">
        <v>26914</v>
      </c>
      <c r="G3558" t="s">
        <v>26914</v>
      </c>
      <c r="H3558" t="s">
        <v>26914</v>
      </c>
      <c r="I3558">
        <v>-0.56899999999999995</v>
      </c>
      <c r="J3558" t="s">
        <v>26916</v>
      </c>
      <c r="K3558" t="s">
        <v>1422</v>
      </c>
      <c r="L3558" t="s">
        <v>38904</v>
      </c>
      <c r="M3558" t="s">
        <v>1421</v>
      </c>
      <c r="N3558" t="s">
        <v>38879</v>
      </c>
      <c r="O3558">
        <v>1600</v>
      </c>
      <c r="P3558" t="s">
        <v>38905</v>
      </c>
      <c r="Q3558">
        <v>248</v>
      </c>
      <c r="R3558" t="s">
        <v>26914</v>
      </c>
      <c r="S3558" t="s">
        <v>26914</v>
      </c>
      <c r="T3558">
        <v>281.60000000000002</v>
      </c>
      <c r="U3558">
        <v>0.99997000000000003</v>
      </c>
      <c r="V3558">
        <v>1.54E-79</v>
      </c>
      <c r="W3558" t="s">
        <v>38906</v>
      </c>
      <c r="X3558">
        <v>12180</v>
      </c>
      <c r="Y3558" t="s">
        <v>29789</v>
      </c>
    </row>
    <row r="3559" spans="1:25" x14ac:dyDescent="0.45">
      <c r="A3559" t="s">
        <v>26914</v>
      </c>
      <c r="B3559" t="s">
        <v>26914</v>
      </c>
      <c r="C3559" t="s">
        <v>26914</v>
      </c>
      <c r="D3559" t="s">
        <v>26914</v>
      </c>
      <c r="E3559" t="s">
        <v>26914</v>
      </c>
      <c r="F3559" t="s">
        <v>26914</v>
      </c>
      <c r="G3559" t="s">
        <v>26914</v>
      </c>
      <c r="H3559" t="s">
        <v>26914</v>
      </c>
      <c r="I3559">
        <v>0.98699999999999999</v>
      </c>
      <c r="J3559" t="s">
        <v>26916</v>
      </c>
      <c r="K3559" t="s">
        <v>1422</v>
      </c>
      <c r="L3559" t="s">
        <v>38907</v>
      </c>
      <c r="M3559" t="s">
        <v>1421</v>
      </c>
      <c r="N3559" t="s">
        <v>38879</v>
      </c>
      <c r="O3559">
        <v>1600</v>
      </c>
      <c r="P3559" t="s">
        <v>38908</v>
      </c>
      <c r="Q3559">
        <v>220</v>
      </c>
      <c r="R3559" t="s">
        <v>26914</v>
      </c>
      <c r="S3559" t="s">
        <v>26914</v>
      </c>
      <c r="T3559">
        <v>360.06</v>
      </c>
      <c r="U3559">
        <v>0.99582599999999999</v>
      </c>
      <c r="V3559">
        <v>3.0200000000000002E-192</v>
      </c>
      <c r="W3559" t="s">
        <v>38909</v>
      </c>
      <c r="X3559">
        <v>3331</v>
      </c>
      <c r="Y3559" t="s">
        <v>32574</v>
      </c>
    </row>
    <row r="3560" spans="1:25" x14ac:dyDescent="0.45">
      <c r="A3560" t="s">
        <v>26914</v>
      </c>
      <c r="B3560" t="s">
        <v>26914</v>
      </c>
      <c r="C3560" t="s">
        <v>26914</v>
      </c>
      <c r="D3560" t="s">
        <v>26914</v>
      </c>
      <c r="E3560" t="s">
        <v>26914</v>
      </c>
      <c r="F3560" t="s">
        <v>26914</v>
      </c>
      <c r="G3560" t="s">
        <v>26914</v>
      </c>
      <c r="H3560" t="s">
        <v>26914</v>
      </c>
      <c r="I3560">
        <v>1.252</v>
      </c>
      <c r="J3560" t="s">
        <v>26916</v>
      </c>
      <c r="K3560" t="s">
        <v>1422</v>
      </c>
      <c r="L3560" t="s">
        <v>38910</v>
      </c>
      <c r="M3560" t="s">
        <v>1421</v>
      </c>
      <c r="N3560" t="s">
        <v>38879</v>
      </c>
      <c r="O3560">
        <v>1600</v>
      </c>
      <c r="P3560" t="s">
        <v>38911</v>
      </c>
      <c r="Q3560">
        <v>210</v>
      </c>
      <c r="R3560" t="s">
        <v>26914</v>
      </c>
      <c r="S3560" t="s">
        <v>26914</v>
      </c>
      <c r="T3560">
        <v>171.72</v>
      </c>
      <c r="U3560">
        <v>0.97190500000000002</v>
      </c>
      <c r="V3560">
        <v>7.0299999999999997E-31</v>
      </c>
      <c r="W3560" t="s">
        <v>38912</v>
      </c>
      <c r="X3560">
        <v>6919</v>
      </c>
      <c r="Y3560" t="s">
        <v>32637</v>
      </c>
    </row>
    <row r="3561" spans="1:25" x14ac:dyDescent="0.45">
      <c r="A3561" t="s">
        <v>26914</v>
      </c>
      <c r="B3561" t="s">
        <v>26914</v>
      </c>
      <c r="C3561" t="s">
        <v>26914</v>
      </c>
      <c r="D3561" t="s">
        <v>26914</v>
      </c>
      <c r="E3561" t="s">
        <v>26914</v>
      </c>
      <c r="F3561" t="s">
        <v>26914</v>
      </c>
      <c r="G3561" t="s">
        <v>26914</v>
      </c>
      <c r="H3561" t="s">
        <v>26914</v>
      </c>
      <c r="I3561">
        <v>0.17199999999999999</v>
      </c>
      <c r="J3561" t="s">
        <v>26916</v>
      </c>
      <c r="K3561" t="s">
        <v>1422</v>
      </c>
      <c r="L3561" t="s">
        <v>38913</v>
      </c>
      <c r="M3561" t="s">
        <v>1421</v>
      </c>
      <c r="N3561" t="s">
        <v>38879</v>
      </c>
      <c r="O3561">
        <v>1600</v>
      </c>
      <c r="P3561" t="s">
        <v>38914</v>
      </c>
      <c r="Q3561">
        <v>200</v>
      </c>
      <c r="R3561" t="s">
        <v>26914</v>
      </c>
      <c r="S3561" t="s">
        <v>26914</v>
      </c>
      <c r="T3561">
        <v>236.68</v>
      </c>
      <c r="U3561">
        <v>0.89798100000000003</v>
      </c>
      <c r="V3561">
        <v>1.46E-70</v>
      </c>
      <c r="W3561" t="s">
        <v>38915</v>
      </c>
      <c r="X3561">
        <v>18855</v>
      </c>
      <c r="Y3561" t="s">
        <v>29290</v>
      </c>
    </row>
    <row r="3562" spans="1:25" x14ac:dyDescent="0.45">
      <c r="A3562" t="s">
        <v>26914</v>
      </c>
      <c r="B3562" t="s">
        <v>26914</v>
      </c>
      <c r="C3562" t="s">
        <v>26914</v>
      </c>
      <c r="D3562" t="s">
        <v>26914</v>
      </c>
      <c r="E3562" t="s">
        <v>26914</v>
      </c>
      <c r="F3562" t="s">
        <v>26914</v>
      </c>
      <c r="G3562" t="s">
        <v>26914</v>
      </c>
      <c r="H3562" t="s">
        <v>26914</v>
      </c>
      <c r="I3562">
        <v>-1.077</v>
      </c>
      <c r="J3562" t="s">
        <v>26916</v>
      </c>
      <c r="K3562" t="s">
        <v>1422</v>
      </c>
      <c r="L3562" t="s">
        <v>38916</v>
      </c>
      <c r="M3562" t="s">
        <v>1421</v>
      </c>
      <c r="N3562" t="s">
        <v>38879</v>
      </c>
      <c r="O3562">
        <v>1600</v>
      </c>
      <c r="P3562" t="s">
        <v>38917</v>
      </c>
      <c r="Q3562">
        <v>177</v>
      </c>
      <c r="R3562" t="s">
        <v>26914</v>
      </c>
      <c r="S3562" t="s">
        <v>26914</v>
      </c>
      <c r="T3562">
        <v>206.43</v>
      </c>
      <c r="U3562">
        <v>0.99970899999999996</v>
      </c>
      <c r="V3562">
        <v>6.9000000000000004E-21</v>
      </c>
      <c r="W3562" t="s">
        <v>38918</v>
      </c>
      <c r="X3562">
        <v>9513</v>
      </c>
      <c r="Y3562" t="s">
        <v>38030</v>
      </c>
    </row>
    <row r="3563" spans="1:25" x14ac:dyDescent="0.45">
      <c r="A3563" t="s">
        <v>26914</v>
      </c>
      <c r="B3563" t="s">
        <v>26914</v>
      </c>
      <c r="C3563" t="s">
        <v>26914</v>
      </c>
      <c r="D3563" t="s">
        <v>26914</v>
      </c>
      <c r="E3563" t="s">
        <v>26914</v>
      </c>
      <c r="F3563" t="s">
        <v>26914</v>
      </c>
      <c r="G3563" t="s">
        <v>26914</v>
      </c>
      <c r="H3563" t="s">
        <v>26914</v>
      </c>
      <c r="I3563">
        <v>-1.546</v>
      </c>
      <c r="J3563" t="s">
        <v>26916</v>
      </c>
      <c r="K3563" t="s">
        <v>1422</v>
      </c>
      <c r="L3563" t="s">
        <v>38919</v>
      </c>
      <c r="M3563" t="s">
        <v>1421</v>
      </c>
      <c r="N3563" t="s">
        <v>38879</v>
      </c>
      <c r="O3563">
        <v>1600</v>
      </c>
      <c r="P3563" t="s">
        <v>38920</v>
      </c>
      <c r="Q3563">
        <v>176</v>
      </c>
      <c r="R3563" t="s">
        <v>26914</v>
      </c>
      <c r="S3563" t="s">
        <v>26914</v>
      </c>
      <c r="T3563">
        <v>111.17</v>
      </c>
      <c r="U3563">
        <v>0.99920699999999996</v>
      </c>
      <c r="V3563">
        <v>8.2975799999999999E-4</v>
      </c>
      <c r="W3563" t="s">
        <v>38921</v>
      </c>
      <c r="X3563">
        <v>4507</v>
      </c>
      <c r="Y3563" t="s">
        <v>33707</v>
      </c>
    </row>
    <row r="3564" spans="1:25" x14ac:dyDescent="0.45">
      <c r="A3564" t="s">
        <v>26914</v>
      </c>
      <c r="B3564" t="s">
        <v>26914</v>
      </c>
      <c r="C3564" t="s">
        <v>26914</v>
      </c>
      <c r="D3564" t="s">
        <v>26914</v>
      </c>
      <c r="E3564" t="s">
        <v>26914</v>
      </c>
      <c r="F3564" t="s">
        <v>26914</v>
      </c>
      <c r="G3564" t="s">
        <v>26914</v>
      </c>
      <c r="H3564" t="s">
        <v>26914</v>
      </c>
      <c r="I3564" t="s">
        <v>26940</v>
      </c>
      <c r="J3564" t="s">
        <v>26916</v>
      </c>
      <c r="K3564" t="s">
        <v>1422</v>
      </c>
      <c r="L3564" t="s">
        <v>38922</v>
      </c>
      <c r="M3564" t="s">
        <v>1421</v>
      </c>
      <c r="N3564" t="s">
        <v>38879</v>
      </c>
      <c r="O3564">
        <v>1600</v>
      </c>
      <c r="P3564" t="s">
        <v>38923</v>
      </c>
      <c r="Q3564">
        <v>152</v>
      </c>
      <c r="R3564" t="s">
        <v>26914</v>
      </c>
      <c r="S3564" t="s">
        <v>26914</v>
      </c>
      <c r="T3564">
        <v>214.04</v>
      </c>
      <c r="U3564">
        <v>0.967418</v>
      </c>
      <c r="V3564">
        <v>4.72E-66</v>
      </c>
      <c r="W3564" t="s">
        <v>38924</v>
      </c>
      <c r="X3564">
        <v>6811</v>
      </c>
      <c r="Y3564" t="s">
        <v>37151</v>
      </c>
    </row>
    <row r="3565" spans="1:25" x14ac:dyDescent="0.45">
      <c r="A3565" t="s">
        <v>26914</v>
      </c>
      <c r="B3565" t="s">
        <v>26914</v>
      </c>
      <c r="C3565" t="s">
        <v>26914</v>
      </c>
      <c r="D3565" t="s">
        <v>26914</v>
      </c>
      <c r="E3565" t="s">
        <v>26914</v>
      </c>
      <c r="F3565" t="s">
        <v>26914</v>
      </c>
      <c r="G3565" t="s">
        <v>26914</v>
      </c>
      <c r="H3565" t="s">
        <v>26914</v>
      </c>
      <c r="I3565">
        <v>0.91</v>
      </c>
      <c r="J3565" t="s">
        <v>26989</v>
      </c>
      <c r="K3565" t="s">
        <v>1422</v>
      </c>
      <c r="L3565" t="s">
        <v>38925</v>
      </c>
      <c r="M3565" t="s">
        <v>1421</v>
      </c>
      <c r="N3565" t="s">
        <v>38879</v>
      </c>
      <c r="O3565">
        <v>1600</v>
      </c>
      <c r="P3565" t="s">
        <v>38926</v>
      </c>
      <c r="Q3565">
        <v>124</v>
      </c>
      <c r="R3565" t="s">
        <v>26914</v>
      </c>
      <c r="S3565" t="s">
        <v>26915</v>
      </c>
      <c r="T3565">
        <v>2.27</v>
      </c>
      <c r="U3565" t="s">
        <v>26992</v>
      </c>
      <c r="V3565">
        <v>1.2899999999999999E-4</v>
      </c>
      <c r="W3565" t="s">
        <v>38927</v>
      </c>
      <c r="X3565">
        <v>7134</v>
      </c>
      <c r="Y3565" t="s">
        <v>27111</v>
      </c>
    </row>
    <row r="3566" spans="1:25" x14ac:dyDescent="0.45">
      <c r="A3566" t="s">
        <v>26914</v>
      </c>
      <c r="B3566" t="s">
        <v>26914</v>
      </c>
      <c r="C3566" t="s">
        <v>26914</v>
      </c>
      <c r="D3566" t="s">
        <v>26914</v>
      </c>
      <c r="E3566" t="s">
        <v>26914</v>
      </c>
      <c r="F3566" t="s">
        <v>26914</v>
      </c>
      <c r="G3566" t="s">
        <v>26914</v>
      </c>
      <c r="H3566" t="s">
        <v>26914</v>
      </c>
      <c r="I3566">
        <v>8.1000000000000003E-2</v>
      </c>
      <c r="J3566" t="s">
        <v>26916</v>
      </c>
      <c r="K3566" t="s">
        <v>1422</v>
      </c>
      <c r="L3566" t="s">
        <v>38928</v>
      </c>
      <c r="M3566" t="s">
        <v>1421</v>
      </c>
      <c r="N3566" t="s">
        <v>38879</v>
      </c>
      <c r="O3566">
        <v>1600</v>
      </c>
      <c r="P3566" t="s">
        <v>38929</v>
      </c>
      <c r="Q3566">
        <v>123</v>
      </c>
      <c r="R3566" t="s">
        <v>26914</v>
      </c>
      <c r="S3566" t="s">
        <v>26914</v>
      </c>
      <c r="T3566">
        <v>252.67</v>
      </c>
      <c r="U3566">
        <v>1</v>
      </c>
      <c r="V3566">
        <v>1.75E-72</v>
      </c>
      <c r="W3566" t="s">
        <v>38930</v>
      </c>
      <c r="X3566">
        <v>3020</v>
      </c>
      <c r="Y3566" t="s">
        <v>32040</v>
      </c>
    </row>
    <row r="3567" spans="1:25" x14ac:dyDescent="0.45">
      <c r="A3567" t="s">
        <v>26914</v>
      </c>
      <c r="B3567" t="s">
        <v>26914</v>
      </c>
      <c r="C3567" t="s">
        <v>26914</v>
      </c>
      <c r="D3567" t="s">
        <v>26914</v>
      </c>
      <c r="E3567" t="s">
        <v>26914</v>
      </c>
      <c r="F3567" t="s">
        <v>26914</v>
      </c>
      <c r="G3567" t="s">
        <v>26914</v>
      </c>
      <c r="H3567" t="s">
        <v>26914</v>
      </c>
      <c r="I3567">
        <v>0.32200000000000001</v>
      </c>
      <c r="J3567" t="s">
        <v>26916</v>
      </c>
      <c r="K3567" t="s">
        <v>1422</v>
      </c>
      <c r="L3567" t="s">
        <v>38931</v>
      </c>
      <c r="M3567" t="s">
        <v>1421</v>
      </c>
      <c r="N3567" t="s">
        <v>38879</v>
      </c>
      <c r="O3567">
        <v>1600</v>
      </c>
      <c r="P3567" t="s">
        <v>38932</v>
      </c>
      <c r="Q3567">
        <v>102</v>
      </c>
      <c r="R3567" t="s">
        <v>26914</v>
      </c>
      <c r="S3567" t="s">
        <v>26914</v>
      </c>
      <c r="T3567">
        <v>88.075000000000003</v>
      </c>
      <c r="U3567">
        <v>0.76753000000000005</v>
      </c>
      <c r="V3567">
        <v>3.1800000000000002E-9</v>
      </c>
      <c r="W3567" t="s">
        <v>38933</v>
      </c>
      <c r="X3567">
        <v>11088</v>
      </c>
      <c r="Y3567" t="s">
        <v>29249</v>
      </c>
    </row>
    <row r="3568" spans="1:25" x14ac:dyDescent="0.45">
      <c r="A3568" t="s">
        <v>26914</v>
      </c>
      <c r="B3568" t="s">
        <v>26915</v>
      </c>
      <c r="C3568" t="s">
        <v>26914</v>
      </c>
      <c r="D3568" t="s">
        <v>26914</v>
      </c>
      <c r="E3568" t="s">
        <v>26914</v>
      </c>
      <c r="F3568" t="s">
        <v>26914</v>
      </c>
      <c r="G3568" t="s">
        <v>26914</v>
      </c>
      <c r="H3568" t="s">
        <v>26915</v>
      </c>
      <c r="I3568">
        <v>-0.47199999999999998</v>
      </c>
      <c r="J3568" t="s">
        <v>26916</v>
      </c>
      <c r="K3568" t="s">
        <v>1422</v>
      </c>
      <c r="L3568" t="s">
        <v>38934</v>
      </c>
      <c r="M3568" t="s">
        <v>1421</v>
      </c>
      <c r="N3568" t="s">
        <v>38879</v>
      </c>
      <c r="O3568">
        <v>1600</v>
      </c>
      <c r="P3568" t="s">
        <v>38935</v>
      </c>
      <c r="Q3568">
        <v>90</v>
      </c>
      <c r="R3568" t="s">
        <v>26914</v>
      </c>
      <c r="S3568" t="s">
        <v>26914</v>
      </c>
      <c r="T3568">
        <v>91.069000000000003</v>
      </c>
      <c r="U3568">
        <v>0.99999800000000005</v>
      </c>
      <c r="V3568">
        <v>1.8579600000000001E-3</v>
      </c>
      <c r="W3568" t="s">
        <v>38936</v>
      </c>
      <c r="X3568">
        <v>2459</v>
      </c>
      <c r="Y3568" t="s">
        <v>27071</v>
      </c>
    </row>
    <row r="3569" spans="1:25" x14ac:dyDescent="0.45">
      <c r="A3569" t="s">
        <v>26914</v>
      </c>
      <c r="B3569" t="s">
        <v>26914</v>
      </c>
      <c r="C3569" t="s">
        <v>26914</v>
      </c>
      <c r="D3569" t="s">
        <v>26914</v>
      </c>
      <c r="E3569" t="s">
        <v>26914</v>
      </c>
      <c r="F3569" t="s">
        <v>26914</v>
      </c>
      <c r="G3569" t="s">
        <v>26914</v>
      </c>
      <c r="H3569" t="s">
        <v>26914</v>
      </c>
      <c r="I3569" t="s">
        <v>26940</v>
      </c>
      <c r="J3569" t="s">
        <v>26916</v>
      </c>
      <c r="K3569" t="s">
        <v>1422</v>
      </c>
      <c r="L3569" t="s">
        <v>38937</v>
      </c>
      <c r="M3569" t="s">
        <v>1421</v>
      </c>
      <c r="N3569" t="s">
        <v>38879</v>
      </c>
      <c r="O3569">
        <v>1600</v>
      </c>
      <c r="P3569" t="s">
        <v>38938</v>
      </c>
      <c r="Q3569">
        <v>80</v>
      </c>
      <c r="R3569" t="s">
        <v>26914</v>
      </c>
      <c r="S3569" t="s">
        <v>26914</v>
      </c>
      <c r="T3569">
        <v>194.3</v>
      </c>
      <c r="U3569">
        <v>1</v>
      </c>
      <c r="V3569">
        <v>2.3999999999999999E-15</v>
      </c>
      <c r="W3569" t="s">
        <v>38939</v>
      </c>
      <c r="X3569">
        <v>6447</v>
      </c>
      <c r="Y3569" t="s">
        <v>30229</v>
      </c>
    </row>
    <row r="3570" spans="1:25" x14ac:dyDescent="0.45">
      <c r="A3570" t="s">
        <v>26914</v>
      </c>
      <c r="B3570" t="s">
        <v>26914</v>
      </c>
      <c r="C3570" t="s">
        <v>26914</v>
      </c>
      <c r="D3570" t="s">
        <v>26914</v>
      </c>
      <c r="E3570" t="s">
        <v>26914</v>
      </c>
      <c r="F3570" t="s">
        <v>26914</v>
      </c>
      <c r="G3570" t="s">
        <v>26914</v>
      </c>
      <c r="H3570" t="s">
        <v>26914</v>
      </c>
      <c r="I3570">
        <v>7.4999999999999997E-2</v>
      </c>
      <c r="J3570" t="s">
        <v>26916</v>
      </c>
      <c r="K3570" t="s">
        <v>1422</v>
      </c>
      <c r="L3570" t="s">
        <v>38940</v>
      </c>
      <c r="M3570" t="s">
        <v>1421</v>
      </c>
      <c r="N3570" t="s">
        <v>38879</v>
      </c>
      <c r="O3570">
        <v>1600</v>
      </c>
      <c r="P3570" t="s">
        <v>38941</v>
      </c>
      <c r="Q3570">
        <v>73</v>
      </c>
      <c r="R3570" t="s">
        <v>26914</v>
      </c>
      <c r="S3570" t="s">
        <v>26914</v>
      </c>
      <c r="T3570">
        <v>214.95</v>
      </c>
      <c r="U3570">
        <v>0.99917</v>
      </c>
      <c r="V3570">
        <v>4.5699999999999998E-55</v>
      </c>
      <c r="W3570" t="s">
        <v>38942</v>
      </c>
      <c r="X3570">
        <v>6166</v>
      </c>
      <c r="Y3570" t="s">
        <v>32842</v>
      </c>
    </row>
    <row r="3571" spans="1:25" x14ac:dyDescent="0.45">
      <c r="A3571" t="s">
        <v>26914</v>
      </c>
      <c r="B3571" t="s">
        <v>26914</v>
      </c>
      <c r="C3571" t="s">
        <v>26914</v>
      </c>
      <c r="D3571" t="s">
        <v>26914</v>
      </c>
      <c r="E3571" t="s">
        <v>26914</v>
      </c>
      <c r="F3571" t="s">
        <v>26914</v>
      </c>
      <c r="G3571" t="s">
        <v>26914</v>
      </c>
      <c r="H3571" t="s">
        <v>26914</v>
      </c>
      <c r="I3571">
        <v>-1.0669999999999999</v>
      </c>
      <c r="J3571" t="s">
        <v>26916</v>
      </c>
      <c r="K3571" t="s">
        <v>1422</v>
      </c>
      <c r="L3571" t="s">
        <v>38943</v>
      </c>
      <c r="M3571" t="s">
        <v>1421</v>
      </c>
      <c r="N3571" t="s">
        <v>38879</v>
      </c>
      <c r="O3571">
        <v>1600</v>
      </c>
      <c r="P3571" t="s">
        <v>38944</v>
      </c>
      <c r="Q3571">
        <v>72</v>
      </c>
      <c r="R3571" t="s">
        <v>26914</v>
      </c>
      <c r="S3571" t="s">
        <v>26914</v>
      </c>
      <c r="T3571">
        <v>206.59</v>
      </c>
      <c r="U3571">
        <v>0.84510600000000002</v>
      </c>
      <c r="V3571">
        <v>1.3599999999999999E-39</v>
      </c>
      <c r="W3571" t="s">
        <v>38945</v>
      </c>
      <c r="X3571">
        <v>10601</v>
      </c>
      <c r="Y3571" t="s">
        <v>27460</v>
      </c>
    </row>
    <row r="3572" spans="1:25" x14ac:dyDescent="0.45">
      <c r="A3572" t="s">
        <v>26914</v>
      </c>
      <c r="B3572" t="s">
        <v>26914</v>
      </c>
      <c r="C3572" t="s">
        <v>26914</v>
      </c>
      <c r="D3572" t="s">
        <v>26914</v>
      </c>
      <c r="E3572" t="s">
        <v>26914</v>
      </c>
      <c r="F3572" t="s">
        <v>26914</v>
      </c>
      <c r="G3572" t="s">
        <v>26914</v>
      </c>
      <c r="H3572" t="s">
        <v>26914</v>
      </c>
      <c r="I3572">
        <v>1.224</v>
      </c>
      <c r="J3572" t="s">
        <v>26989</v>
      </c>
      <c r="K3572" t="s">
        <v>1422</v>
      </c>
      <c r="L3572" t="s">
        <v>38946</v>
      </c>
      <c r="M3572" t="s">
        <v>1421</v>
      </c>
      <c r="N3572" t="s">
        <v>38879</v>
      </c>
      <c r="O3572">
        <v>1600</v>
      </c>
      <c r="P3572" t="s">
        <v>38947</v>
      </c>
      <c r="Q3572">
        <v>64</v>
      </c>
      <c r="R3572" t="s">
        <v>26914</v>
      </c>
      <c r="S3572" t="s">
        <v>26914</v>
      </c>
      <c r="T3572">
        <v>3.14</v>
      </c>
      <c r="U3572" t="s">
        <v>26992</v>
      </c>
      <c r="V3572">
        <v>1.2339999999999999E-4</v>
      </c>
      <c r="W3572" t="s">
        <v>38948</v>
      </c>
      <c r="X3572">
        <v>11612</v>
      </c>
      <c r="Y3572" t="s">
        <v>31423</v>
      </c>
    </row>
    <row r="3573" spans="1:25" x14ac:dyDescent="0.45">
      <c r="A3573" t="s">
        <v>26914</v>
      </c>
      <c r="B3573" t="s">
        <v>26914</v>
      </c>
      <c r="C3573" t="s">
        <v>26914</v>
      </c>
      <c r="D3573" t="s">
        <v>26914</v>
      </c>
      <c r="E3573" t="s">
        <v>26914</v>
      </c>
      <c r="F3573" t="s">
        <v>26914</v>
      </c>
      <c r="G3573" t="s">
        <v>26914</v>
      </c>
      <c r="H3573" t="s">
        <v>26914</v>
      </c>
      <c r="I3573">
        <v>0.27</v>
      </c>
      <c r="J3573" t="s">
        <v>26916</v>
      </c>
      <c r="K3573" t="s">
        <v>1422</v>
      </c>
      <c r="L3573" t="s">
        <v>38949</v>
      </c>
      <c r="M3573" t="s">
        <v>1421</v>
      </c>
      <c r="N3573" t="s">
        <v>38879</v>
      </c>
      <c r="O3573">
        <v>1600</v>
      </c>
      <c r="P3573" t="s">
        <v>38950</v>
      </c>
      <c r="Q3573">
        <v>62</v>
      </c>
      <c r="R3573" t="s">
        <v>26914</v>
      </c>
      <c r="S3573" t="s">
        <v>26914</v>
      </c>
      <c r="T3573">
        <v>194.48</v>
      </c>
      <c r="U3573">
        <v>0.99994499999999997</v>
      </c>
      <c r="V3573">
        <v>3.1299999999999998E-11</v>
      </c>
      <c r="W3573" t="s">
        <v>38951</v>
      </c>
      <c r="X3573">
        <v>16906</v>
      </c>
      <c r="Y3573" t="s">
        <v>28288</v>
      </c>
    </row>
    <row r="3574" spans="1:25" x14ac:dyDescent="0.45">
      <c r="A3574" t="s">
        <v>26914</v>
      </c>
      <c r="B3574" t="s">
        <v>26914</v>
      </c>
      <c r="C3574" t="s">
        <v>26914</v>
      </c>
      <c r="D3574" t="s">
        <v>26914</v>
      </c>
      <c r="E3574" t="s">
        <v>26914</v>
      </c>
      <c r="F3574" t="s">
        <v>26914</v>
      </c>
      <c r="G3574" t="s">
        <v>26914</v>
      </c>
      <c r="H3574" t="s">
        <v>26914</v>
      </c>
      <c r="I3574">
        <v>-0.55100000000000005</v>
      </c>
      <c r="J3574" t="s">
        <v>26989</v>
      </c>
      <c r="K3574" t="s">
        <v>1422</v>
      </c>
      <c r="L3574" t="s">
        <v>38952</v>
      </c>
      <c r="M3574" t="s">
        <v>1421</v>
      </c>
      <c r="N3574" t="s">
        <v>38879</v>
      </c>
      <c r="O3574">
        <v>1600</v>
      </c>
      <c r="P3574" t="s">
        <v>38953</v>
      </c>
      <c r="Q3574">
        <v>58</v>
      </c>
      <c r="R3574" t="s">
        <v>26914</v>
      </c>
      <c r="S3574" t="s">
        <v>26914</v>
      </c>
      <c r="T3574">
        <v>3.01</v>
      </c>
      <c r="U3574" t="s">
        <v>26992</v>
      </c>
      <c r="V3574">
        <v>1.763E-3</v>
      </c>
      <c r="W3574" t="s">
        <v>38954</v>
      </c>
      <c r="X3574">
        <v>16620</v>
      </c>
      <c r="Y3574" t="s">
        <v>38522</v>
      </c>
    </row>
    <row r="3575" spans="1:25" x14ac:dyDescent="0.45">
      <c r="A3575" t="s">
        <v>26914</v>
      </c>
      <c r="B3575" t="s">
        <v>26914</v>
      </c>
      <c r="C3575" t="s">
        <v>26914</v>
      </c>
      <c r="D3575" t="s">
        <v>26914</v>
      </c>
      <c r="E3575" t="s">
        <v>26914</v>
      </c>
      <c r="F3575" t="s">
        <v>26914</v>
      </c>
      <c r="G3575" t="s">
        <v>26914</v>
      </c>
      <c r="H3575" t="s">
        <v>26914</v>
      </c>
      <c r="I3575">
        <v>-0.55100000000000005</v>
      </c>
      <c r="J3575" t="s">
        <v>26916</v>
      </c>
      <c r="K3575" t="s">
        <v>1422</v>
      </c>
      <c r="L3575" t="s">
        <v>38955</v>
      </c>
      <c r="M3575" t="s">
        <v>1421</v>
      </c>
      <c r="N3575" t="s">
        <v>38879</v>
      </c>
      <c r="O3575">
        <v>1600</v>
      </c>
      <c r="P3575" t="s">
        <v>38956</v>
      </c>
      <c r="Q3575">
        <v>49</v>
      </c>
      <c r="R3575" t="s">
        <v>26914</v>
      </c>
      <c r="S3575" t="s">
        <v>26914</v>
      </c>
      <c r="T3575">
        <v>173.36</v>
      </c>
      <c r="U3575">
        <v>0.97534100000000001</v>
      </c>
      <c r="V3575">
        <v>3.19E-19</v>
      </c>
      <c r="W3575" t="s">
        <v>38957</v>
      </c>
      <c r="X3575">
        <v>5589</v>
      </c>
      <c r="Y3575" t="s">
        <v>27091</v>
      </c>
    </row>
    <row r="3576" spans="1:25" x14ac:dyDescent="0.45">
      <c r="A3576" t="s">
        <v>26914</v>
      </c>
      <c r="B3576" t="s">
        <v>26914</v>
      </c>
      <c r="C3576" t="s">
        <v>26914</v>
      </c>
      <c r="D3576" t="s">
        <v>26914</v>
      </c>
      <c r="E3576" t="s">
        <v>26914</v>
      </c>
      <c r="F3576" t="s">
        <v>26914</v>
      </c>
      <c r="G3576" t="s">
        <v>26914</v>
      </c>
      <c r="H3576" t="s">
        <v>26914</v>
      </c>
      <c r="I3576">
        <v>2.4580000000000002</v>
      </c>
      <c r="J3576" t="s">
        <v>26916</v>
      </c>
      <c r="K3576" t="s">
        <v>1422</v>
      </c>
      <c r="L3576" t="s">
        <v>38958</v>
      </c>
      <c r="M3576" t="s">
        <v>1421</v>
      </c>
      <c r="N3576" t="s">
        <v>38879</v>
      </c>
      <c r="O3576">
        <v>1600</v>
      </c>
      <c r="P3576" t="s">
        <v>38959</v>
      </c>
      <c r="Q3576">
        <v>37</v>
      </c>
      <c r="R3576" t="s">
        <v>26914</v>
      </c>
      <c r="S3576" t="s">
        <v>26914</v>
      </c>
      <c r="T3576">
        <v>174.6</v>
      </c>
      <c r="U3576">
        <v>1</v>
      </c>
      <c r="V3576">
        <v>3.74E-37</v>
      </c>
      <c r="W3576" t="s">
        <v>38960</v>
      </c>
      <c r="X3576">
        <v>14635</v>
      </c>
      <c r="Y3576" t="s">
        <v>34204</v>
      </c>
    </row>
    <row r="3577" spans="1:25" x14ac:dyDescent="0.45">
      <c r="A3577" t="s">
        <v>26914</v>
      </c>
      <c r="B3577" t="s">
        <v>26914</v>
      </c>
      <c r="C3577" t="s">
        <v>26914</v>
      </c>
      <c r="D3577" t="s">
        <v>26914</v>
      </c>
      <c r="E3577" t="s">
        <v>26914</v>
      </c>
      <c r="F3577" t="s">
        <v>26914</v>
      </c>
      <c r="G3577" t="s">
        <v>26914</v>
      </c>
      <c r="H3577" t="s">
        <v>26914</v>
      </c>
      <c r="I3577">
        <v>0.10100000000000001</v>
      </c>
      <c r="J3577" t="s">
        <v>26916</v>
      </c>
      <c r="K3577" t="s">
        <v>1422</v>
      </c>
      <c r="L3577" t="s">
        <v>38961</v>
      </c>
      <c r="M3577" t="s">
        <v>1421</v>
      </c>
      <c r="N3577" t="s">
        <v>38879</v>
      </c>
      <c r="O3577">
        <v>1600</v>
      </c>
      <c r="P3577" t="s">
        <v>38962</v>
      </c>
      <c r="Q3577">
        <v>37</v>
      </c>
      <c r="R3577" t="s">
        <v>26914</v>
      </c>
      <c r="S3577" t="s">
        <v>26914</v>
      </c>
      <c r="T3577">
        <v>164.66</v>
      </c>
      <c r="U3577">
        <v>0.99987000000000004</v>
      </c>
      <c r="V3577">
        <v>8.6900000000000002E-28</v>
      </c>
      <c r="W3577" t="s">
        <v>38963</v>
      </c>
      <c r="X3577">
        <v>9951</v>
      </c>
      <c r="Y3577" t="s">
        <v>28743</v>
      </c>
    </row>
    <row r="3578" spans="1:25" x14ac:dyDescent="0.45">
      <c r="A3578" t="s">
        <v>26914</v>
      </c>
      <c r="B3578" t="s">
        <v>26914</v>
      </c>
      <c r="C3578" t="s">
        <v>26914</v>
      </c>
      <c r="D3578" t="s">
        <v>26914</v>
      </c>
      <c r="E3578" t="s">
        <v>26914</v>
      </c>
      <c r="F3578" t="s">
        <v>26914</v>
      </c>
      <c r="G3578" t="s">
        <v>26914</v>
      </c>
      <c r="H3578" t="s">
        <v>26914</v>
      </c>
      <c r="I3578" t="s">
        <v>26940</v>
      </c>
      <c r="J3578" t="s">
        <v>26916</v>
      </c>
      <c r="K3578" t="s">
        <v>1422</v>
      </c>
      <c r="L3578" t="s">
        <v>38964</v>
      </c>
      <c r="M3578" t="s">
        <v>1421</v>
      </c>
      <c r="N3578" t="s">
        <v>38879</v>
      </c>
      <c r="O3578">
        <v>1600</v>
      </c>
      <c r="P3578" t="s">
        <v>38965</v>
      </c>
      <c r="Q3578">
        <v>34</v>
      </c>
      <c r="R3578" t="s">
        <v>26914</v>
      </c>
      <c r="S3578" t="s">
        <v>26914</v>
      </c>
      <c r="T3578">
        <v>145.69</v>
      </c>
      <c r="U3578">
        <v>0.99999700000000002</v>
      </c>
      <c r="V3578">
        <v>5.4000000000000004E-22</v>
      </c>
      <c r="W3578" t="s">
        <v>38966</v>
      </c>
      <c r="X3578">
        <v>23727</v>
      </c>
      <c r="Y3578" t="s">
        <v>33875</v>
      </c>
    </row>
    <row r="3579" spans="1:25" x14ac:dyDescent="0.45">
      <c r="A3579" t="s">
        <v>26914</v>
      </c>
      <c r="B3579" t="s">
        <v>26914</v>
      </c>
      <c r="C3579" t="s">
        <v>26914</v>
      </c>
      <c r="D3579" t="s">
        <v>26914</v>
      </c>
      <c r="E3579" t="s">
        <v>26914</v>
      </c>
      <c r="F3579" t="s">
        <v>26914</v>
      </c>
      <c r="G3579" t="s">
        <v>26914</v>
      </c>
      <c r="H3579" t="s">
        <v>26914</v>
      </c>
      <c r="I3579">
        <v>-1.546</v>
      </c>
      <c r="J3579" t="s">
        <v>26916</v>
      </c>
      <c r="K3579" t="s">
        <v>1422</v>
      </c>
      <c r="L3579" t="s">
        <v>38967</v>
      </c>
      <c r="M3579" t="s">
        <v>1421</v>
      </c>
      <c r="N3579" t="s">
        <v>38879</v>
      </c>
      <c r="O3579">
        <v>1600</v>
      </c>
      <c r="P3579" t="s">
        <v>38968</v>
      </c>
      <c r="Q3579">
        <v>29</v>
      </c>
      <c r="R3579" t="s">
        <v>26915</v>
      </c>
      <c r="S3579" t="s">
        <v>26914</v>
      </c>
      <c r="T3579">
        <v>93.143000000000001</v>
      </c>
      <c r="U3579">
        <v>0.64227100000000004</v>
      </c>
      <c r="V3579">
        <v>2.08982E-3</v>
      </c>
      <c r="W3579" t="s">
        <v>38969</v>
      </c>
      <c r="X3579">
        <v>3066</v>
      </c>
      <c r="Y3579" t="s">
        <v>31196</v>
      </c>
    </row>
    <row r="3580" spans="1:25" x14ac:dyDescent="0.45">
      <c r="A3580" t="s">
        <v>26914</v>
      </c>
      <c r="B3580" t="s">
        <v>26914</v>
      </c>
      <c r="C3580" t="s">
        <v>26914</v>
      </c>
      <c r="D3580" t="s">
        <v>26914</v>
      </c>
      <c r="E3580" t="s">
        <v>26914</v>
      </c>
      <c r="F3580" t="s">
        <v>26914</v>
      </c>
      <c r="G3580" t="s">
        <v>26914</v>
      </c>
      <c r="H3580" t="s">
        <v>26914</v>
      </c>
      <c r="I3580">
        <v>-0.56100000000000005</v>
      </c>
      <c r="J3580" t="s">
        <v>26916</v>
      </c>
      <c r="K3580" t="s">
        <v>1422</v>
      </c>
      <c r="L3580" t="s">
        <v>38970</v>
      </c>
      <c r="M3580" t="s">
        <v>1421</v>
      </c>
      <c r="N3580" t="s">
        <v>38879</v>
      </c>
      <c r="O3580">
        <v>1600</v>
      </c>
      <c r="P3580" t="s">
        <v>38971</v>
      </c>
      <c r="Q3580">
        <v>28</v>
      </c>
      <c r="R3580" t="s">
        <v>26915</v>
      </c>
      <c r="S3580" t="s">
        <v>26914</v>
      </c>
      <c r="T3580">
        <v>105.79</v>
      </c>
      <c r="U3580">
        <v>0.53765399999999997</v>
      </c>
      <c r="V3580">
        <v>1.25E-9</v>
      </c>
      <c r="W3580" t="s">
        <v>38972</v>
      </c>
      <c r="X3580">
        <v>12688</v>
      </c>
      <c r="Y3580" t="s">
        <v>27382</v>
      </c>
    </row>
    <row r="3581" spans="1:25" x14ac:dyDescent="0.45">
      <c r="A3581" t="s">
        <v>26914</v>
      </c>
      <c r="B3581" t="s">
        <v>26914</v>
      </c>
      <c r="C3581" t="s">
        <v>26914</v>
      </c>
      <c r="D3581" t="s">
        <v>26914</v>
      </c>
      <c r="E3581" t="s">
        <v>26914</v>
      </c>
      <c r="F3581" t="s">
        <v>26914</v>
      </c>
      <c r="G3581" t="s">
        <v>26914</v>
      </c>
      <c r="H3581" t="s">
        <v>26914</v>
      </c>
      <c r="I3581">
        <v>-0.45900000000000002</v>
      </c>
      <c r="J3581" t="s">
        <v>26916</v>
      </c>
      <c r="K3581" t="s">
        <v>1422</v>
      </c>
      <c r="L3581" t="s">
        <v>38973</v>
      </c>
      <c r="M3581" t="s">
        <v>1421</v>
      </c>
      <c r="N3581" t="s">
        <v>38879</v>
      </c>
      <c r="O3581">
        <v>1600</v>
      </c>
      <c r="P3581" t="s">
        <v>38974</v>
      </c>
      <c r="Q3581">
        <v>24</v>
      </c>
      <c r="R3581" t="s">
        <v>26914</v>
      </c>
      <c r="S3581" t="s">
        <v>26914</v>
      </c>
      <c r="T3581">
        <v>134.30000000000001</v>
      </c>
      <c r="U3581">
        <v>0.99999899999999997</v>
      </c>
      <c r="V3581">
        <v>9.33E-7</v>
      </c>
      <c r="W3581" t="s">
        <v>38975</v>
      </c>
      <c r="X3581">
        <v>11968</v>
      </c>
      <c r="Y3581" t="s">
        <v>27603</v>
      </c>
    </row>
    <row r="3582" spans="1:25" x14ac:dyDescent="0.45">
      <c r="A3582" t="s">
        <v>26914</v>
      </c>
      <c r="B3582" t="s">
        <v>26914</v>
      </c>
      <c r="C3582" t="s">
        <v>26914</v>
      </c>
      <c r="D3582" t="s">
        <v>26914</v>
      </c>
      <c r="E3582" t="s">
        <v>26914</v>
      </c>
      <c r="F3582" t="s">
        <v>26914</v>
      </c>
      <c r="G3582" t="s">
        <v>26914</v>
      </c>
      <c r="H3582" t="s">
        <v>26914</v>
      </c>
      <c r="I3582">
        <v>1.107</v>
      </c>
      <c r="J3582" t="s">
        <v>26916</v>
      </c>
      <c r="K3582" t="s">
        <v>1422</v>
      </c>
      <c r="L3582" t="s">
        <v>38976</v>
      </c>
      <c r="M3582" t="s">
        <v>1421</v>
      </c>
      <c r="N3582" t="s">
        <v>38879</v>
      </c>
      <c r="O3582">
        <v>1600</v>
      </c>
      <c r="P3582" t="s">
        <v>38977</v>
      </c>
      <c r="Q3582">
        <v>23</v>
      </c>
      <c r="R3582" t="s">
        <v>26914</v>
      </c>
      <c r="S3582" t="s">
        <v>26914</v>
      </c>
      <c r="T3582">
        <v>191.62</v>
      </c>
      <c r="U3582">
        <v>0.99946100000000004</v>
      </c>
      <c r="V3582">
        <v>4.6500000000000003E-19</v>
      </c>
      <c r="W3582" t="s">
        <v>38978</v>
      </c>
      <c r="X3582">
        <v>10503</v>
      </c>
      <c r="Y3582" t="s">
        <v>27626</v>
      </c>
    </row>
    <row r="3583" spans="1:25" x14ac:dyDescent="0.45">
      <c r="A3583" t="s">
        <v>26914</v>
      </c>
      <c r="B3583" t="s">
        <v>26914</v>
      </c>
      <c r="C3583" t="s">
        <v>26914</v>
      </c>
      <c r="D3583" t="s">
        <v>26914</v>
      </c>
      <c r="E3583" t="s">
        <v>26914</v>
      </c>
      <c r="F3583" t="s">
        <v>26914</v>
      </c>
      <c r="G3583" t="s">
        <v>26914</v>
      </c>
      <c r="H3583" t="s">
        <v>26914</v>
      </c>
      <c r="I3583">
        <v>1.25</v>
      </c>
      <c r="J3583" t="s">
        <v>26916</v>
      </c>
      <c r="K3583" t="s">
        <v>1422</v>
      </c>
      <c r="L3583" t="s">
        <v>38979</v>
      </c>
      <c r="M3583" t="s">
        <v>1421</v>
      </c>
      <c r="N3583" t="s">
        <v>38879</v>
      </c>
      <c r="O3583">
        <v>1600</v>
      </c>
      <c r="P3583" t="s">
        <v>38980</v>
      </c>
      <c r="Q3583">
        <v>21</v>
      </c>
      <c r="R3583" t="s">
        <v>26914</v>
      </c>
      <c r="S3583" t="s">
        <v>26914</v>
      </c>
      <c r="T3583">
        <v>151.41999999999999</v>
      </c>
      <c r="U3583">
        <v>0.999861</v>
      </c>
      <c r="V3583">
        <v>2.7199999999999998E-19</v>
      </c>
      <c r="W3583" t="s">
        <v>38981</v>
      </c>
      <c r="X3583">
        <v>20258</v>
      </c>
      <c r="Y3583" t="s">
        <v>26988</v>
      </c>
    </row>
    <row r="3584" spans="1:25" x14ac:dyDescent="0.45">
      <c r="A3584" t="s">
        <v>26914</v>
      </c>
      <c r="B3584" t="s">
        <v>26914</v>
      </c>
      <c r="C3584" t="s">
        <v>26914</v>
      </c>
      <c r="D3584" t="s">
        <v>26914</v>
      </c>
      <c r="E3584" t="s">
        <v>26914</v>
      </c>
      <c r="F3584" t="s">
        <v>26914</v>
      </c>
      <c r="G3584" t="s">
        <v>26914</v>
      </c>
      <c r="H3584" t="s">
        <v>26914</v>
      </c>
      <c r="I3584">
        <v>0.95499999999999996</v>
      </c>
      <c r="J3584" t="s">
        <v>26916</v>
      </c>
      <c r="K3584" t="s">
        <v>1422</v>
      </c>
      <c r="L3584" t="s">
        <v>38982</v>
      </c>
      <c r="M3584" t="s">
        <v>1421</v>
      </c>
      <c r="N3584" t="s">
        <v>38879</v>
      </c>
      <c r="O3584">
        <v>1600</v>
      </c>
      <c r="P3584" t="s">
        <v>38983</v>
      </c>
      <c r="Q3584">
        <v>21</v>
      </c>
      <c r="R3584" t="s">
        <v>26914</v>
      </c>
      <c r="S3584" t="s">
        <v>26914</v>
      </c>
      <c r="T3584">
        <v>145.69</v>
      </c>
      <c r="U3584">
        <v>0.79431600000000002</v>
      </c>
      <c r="V3584">
        <v>3.0900000000000001E-18</v>
      </c>
      <c r="W3584" t="s">
        <v>38966</v>
      </c>
      <c r="X3584">
        <v>23727</v>
      </c>
      <c r="Y3584" t="s">
        <v>33875</v>
      </c>
    </row>
    <row r="3585" spans="1:25" x14ac:dyDescent="0.45">
      <c r="A3585" t="s">
        <v>26914</v>
      </c>
      <c r="B3585" t="s">
        <v>26914</v>
      </c>
      <c r="C3585" t="s">
        <v>26914</v>
      </c>
      <c r="D3585" t="s">
        <v>26914</v>
      </c>
      <c r="E3585" t="s">
        <v>26914</v>
      </c>
      <c r="F3585" t="s">
        <v>26914</v>
      </c>
      <c r="G3585" t="s">
        <v>26914</v>
      </c>
      <c r="H3585" t="s">
        <v>26914</v>
      </c>
      <c r="I3585" t="s">
        <v>26940</v>
      </c>
      <c r="J3585" t="s">
        <v>26916</v>
      </c>
      <c r="K3585" t="s">
        <v>1422</v>
      </c>
      <c r="L3585" t="s">
        <v>38984</v>
      </c>
      <c r="M3585" t="s">
        <v>1421</v>
      </c>
      <c r="N3585" t="s">
        <v>38879</v>
      </c>
      <c r="O3585">
        <v>1600</v>
      </c>
      <c r="P3585" t="s">
        <v>38985</v>
      </c>
      <c r="Q3585">
        <v>18</v>
      </c>
      <c r="R3585" t="s">
        <v>26914</v>
      </c>
      <c r="S3585" t="s">
        <v>26914</v>
      </c>
      <c r="T3585">
        <v>86.721999999999994</v>
      </c>
      <c r="U3585">
        <v>0.79328399999999999</v>
      </c>
      <c r="V3585">
        <v>1.0099999999999999E-12</v>
      </c>
      <c r="W3585" t="s">
        <v>38986</v>
      </c>
      <c r="X3585">
        <v>8240</v>
      </c>
      <c r="Y3585" t="s">
        <v>27622</v>
      </c>
    </row>
    <row r="3586" spans="1:25" x14ac:dyDescent="0.45">
      <c r="A3586" t="s">
        <v>26914</v>
      </c>
      <c r="B3586" t="s">
        <v>26914</v>
      </c>
      <c r="C3586" t="s">
        <v>26914</v>
      </c>
      <c r="D3586" t="s">
        <v>26914</v>
      </c>
      <c r="E3586" t="s">
        <v>26914</v>
      </c>
      <c r="F3586" t="s">
        <v>26914</v>
      </c>
      <c r="G3586" t="s">
        <v>26914</v>
      </c>
      <c r="H3586" t="s">
        <v>26914</v>
      </c>
      <c r="I3586">
        <v>-0.64</v>
      </c>
      <c r="J3586" t="s">
        <v>26916</v>
      </c>
      <c r="K3586" t="s">
        <v>1422</v>
      </c>
      <c r="L3586" t="s">
        <v>38987</v>
      </c>
      <c r="M3586" t="s">
        <v>1421</v>
      </c>
      <c r="N3586" t="s">
        <v>38879</v>
      </c>
      <c r="O3586">
        <v>1600</v>
      </c>
      <c r="P3586" t="s">
        <v>38988</v>
      </c>
      <c r="Q3586">
        <v>18</v>
      </c>
      <c r="R3586" t="s">
        <v>26914</v>
      </c>
      <c r="S3586" t="s">
        <v>26914</v>
      </c>
      <c r="T3586">
        <v>171.29</v>
      </c>
      <c r="U3586">
        <v>0.86037200000000003</v>
      </c>
      <c r="V3586">
        <v>2.7299999999999997E-26</v>
      </c>
      <c r="W3586" t="s">
        <v>38989</v>
      </c>
      <c r="X3586">
        <v>10910</v>
      </c>
      <c r="Y3586" t="s">
        <v>29747</v>
      </c>
    </row>
    <row r="3587" spans="1:25" x14ac:dyDescent="0.45">
      <c r="A3587" t="s">
        <v>26914</v>
      </c>
      <c r="B3587" t="s">
        <v>26914</v>
      </c>
      <c r="C3587" t="s">
        <v>26914</v>
      </c>
      <c r="D3587" t="s">
        <v>26914</v>
      </c>
      <c r="E3587" t="s">
        <v>26914</v>
      </c>
      <c r="F3587" t="s">
        <v>26914</v>
      </c>
      <c r="G3587" t="s">
        <v>26914</v>
      </c>
      <c r="H3587" t="s">
        <v>26914</v>
      </c>
      <c r="I3587">
        <v>0.10100000000000001</v>
      </c>
      <c r="J3587" t="s">
        <v>26916</v>
      </c>
      <c r="K3587" t="s">
        <v>1422</v>
      </c>
      <c r="L3587" t="s">
        <v>38990</v>
      </c>
      <c r="M3587" t="s">
        <v>1421</v>
      </c>
      <c r="N3587" t="s">
        <v>38879</v>
      </c>
      <c r="O3587">
        <v>1600</v>
      </c>
      <c r="P3587" t="s">
        <v>38991</v>
      </c>
      <c r="Q3587">
        <v>17</v>
      </c>
      <c r="R3587" t="s">
        <v>26914</v>
      </c>
      <c r="S3587" t="s">
        <v>26914</v>
      </c>
      <c r="T3587">
        <v>142.55000000000001</v>
      </c>
      <c r="U3587">
        <v>0.97885800000000001</v>
      </c>
      <c r="V3587">
        <v>1.08E-17</v>
      </c>
      <c r="W3587" t="s">
        <v>38992</v>
      </c>
      <c r="X3587">
        <v>3191</v>
      </c>
      <c r="Y3587" t="s">
        <v>30334</v>
      </c>
    </row>
    <row r="3588" spans="1:25" x14ac:dyDescent="0.45">
      <c r="A3588" t="s">
        <v>26914</v>
      </c>
      <c r="B3588" t="s">
        <v>26914</v>
      </c>
      <c r="C3588" t="s">
        <v>26914</v>
      </c>
      <c r="D3588" t="s">
        <v>26914</v>
      </c>
      <c r="E3588" t="s">
        <v>26914</v>
      </c>
      <c r="F3588" t="s">
        <v>26914</v>
      </c>
      <c r="G3588" t="s">
        <v>26914</v>
      </c>
      <c r="H3588" t="s">
        <v>26914</v>
      </c>
      <c r="I3588">
        <v>-1.1379999999999999</v>
      </c>
      <c r="J3588" t="s">
        <v>26916</v>
      </c>
      <c r="K3588" t="s">
        <v>1422</v>
      </c>
      <c r="L3588" t="s">
        <v>38993</v>
      </c>
      <c r="M3588" t="s">
        <v>1421</v>
      </c>
      <c r="N3588" t="s">
        <v>38879</v>
      </c>
      <c r="O3588">
        <v>1600</v>
      </c>
      <c r="P3588" t="s">
        <v>38994</v>
      </c>
      <c r="Q3588">
        <v>14</v>
      </c>
      <c r="R3588" t="s">
        <v>26914</v>
      </c>
      <c r="S3588" t="s">
        <v>26914</v>
      </c>
      <c r="T3588">
        <v>157.86000000000001</v>
      </c>
      <c r="U3588">
        <v>0.99383900000000003</v>
      </c>
      <c r="V3588">
        <v>1.48E-13</v>
      </c>
      <c r="W3588" t="s">
        <v>38995</v>
      </c>
      <c r="X3588">
        <v>6305</v>
      </c>
      <c r="Y3588" t="s">
        <v>29432</v>
      </c>
    </row>
    <row r="3589" spans="1:25" x14ac:dyDescent="0.45">
      <c r="A3589" t="s">
        <v>26914</v>
      </c>
      <c r="B3589" t="s">
        <v>26914</v>
      </c>
      <c r="C3589" t="s">
        <v>26914</v>
      </c>
      <c r="D3589" t="s">
        <v>26914</v>
      </c>
      <c r="E3589" t="s">
        <v>26914</v>
      </c>
      <c r="F3589" t="s">
        <v>26914</v>
      </c>
      <c r="G3589" t="s">
        <v>26914</v>
      </c>
      <c r="H3589" t="s">
        <v>26914</v>
      </c>
      <c r="I3589" t="s">
        <v>26940</v>
      </c>
      <c r="J3589" t="s">
        <v>26916</v>
      </c>
      <c r="K3589" t="s">
        <v>1422</v>
      </c>
      <c r="L3589" t="s">
        <v>38996</v>
      </c>
      <c r="M3589" t="s">
        <v>1421</v>
      </c>
      <c r="N3589" t="s">
        <v>38879</v>
      </c>
      <c r="O3589">
        <v>1600</v>
      </c>
      <c r="P3589" t="s">
        <v>38997</v>
      </c>
      <c r="Q3589">
        <v>14</v>
      </c>
      <c r="R3589" t="s">
        <v>26914</v>
      </c>
      <c r="S3589" t="s">
        <v>26914</v>
      </c>
      <c r="T3589">
        <v>187.63</v>
      </c>
      <c r="U3589">
        <v>0.87667499999999998</v>
      </c>
      <c r="V3589">
        <v>2.2299999999999999E-15</v>
      </c>
      <c r="W3589" t="s">
        <v>38998</v>
      </c>
      <c r="X3589">
        <v>539</v>
      </c>
      <c r="Y3589" t="s">
        <v>38999</v>
      </c>
    </row>
    <row r="3590" spans="1:25" x14ac:dyDescent="0.45">
      <c r="A3590" t="s">
        <v>26914</v>
      </c>
      <c r="B3590" t="s">
        <v>26914</v>
      </c>
      <c r="C3590" t="s">
        <v>26914</v>
      </c>
      <c r="D3590" t="s">
        <v>26914</v>
      </c>
      <c r="E3590" t="s">
        <v>26914</v>
      </c>
      <c r="F3590" t="s">
        <v>26914</v>
      </c>
      <c r="G3590" t="s">
        <v>26914</v>
      </c>
      <c r="H3590" t="s">
        <v>26914</v>
      </c>
      <c r="I3590">
        <v>0.121</v>
      </c>
      <c r="J3590" t="s">
        <v>26989</v>
      </c>
      <c r="K3590" t="s">
        <v>1422</v>
      </c>
      <c r="L3590" t="s">
        <v>39000</v>
      </c>
      <c r="M3590" t="s">
        <v>1421</v>
      </c>
      <c r="N3590" t="s">
        <v>38879</v>
      </c>
      <c r="O3590">
        <v>1600</v>
      </c>
      <c r="P3590" t="s">
        <v>39001</v>
      </c>
      <c r="Q3590">
        <v>12</v>
      </c>
      <c r="R3590" t="s">
        <v>26914</v>
      </c>
      <c r="S3590" t="s">
        <v>26914</v>
      </c>
      <c r="T3590">
        <v>2.2000000000000002</v>
      </c>
      <c r="U3590" t="s">
        <v>26992</v>
      </c>
      <c r="V3590">
        <v>6.7689999999999998E-3</v>
      </c>
      <c r="W3590" t="s">
        <v>27360</v>
      </c>
      <c r="X3590">
        <v>5643</v>
      </c>
      <c r="Y3590" t="s">
        <v>28637</v>
      </c>
    </row>
    <row r="3591" spans="1:25" x14ac:dyDescent="0.45">
      <c r="A3591" t="s">
        <v>26914</v>
      </c>
      <c r="B3591" t="s">
        <v>26914</v>
      </c>
      <c r="C3591" t="s">
        <v>26914</v>
      </c>
      <c r="D3591" t="s">
        <v>26914</v>
      </c>
      <c r="E3591" t="s">
        <v>26914</v>
      </c>
      <c r="F3591" t="s">
        <v>26914</v>
      </c>
      <c r="G3591" t="s">
        <v>26914</v>
      </c>
      <c r="H3591" t="s">
        <v>26914</v>
      </c>
      <c r="I3591">
        <v>0.19600000000000001</v>
      </c>
      <c r="J3591" t="s">
        <v>26916</v>
      </c>
      <c r="K3591" t="s">
        <v>1422</v>
      </c>
      <c r="L3591" t="s">
        <v>39002</v>
      </c>
      <c r="M3591" t="s">
        <v>1421</v>
      </c>
      <c r="N3591" t="s">
        <v>38879</v>
      </c>
      <c r="O3591">
        <v>1600</v>
      </c>
      <c r="P3591" t="s">
        <v>39003</v>
      </c>
      <c r="Q3591">
        <v>11</v>
      </c>
      <c r="R3591" t="s">
        <v>26914</v>
      </c>
      <c r="S3591" t="s">
        <v>26914</v>
      </c>
      <c r="T3591">
        <v>123.14</v>
      </c>
      <c r="U3591">
        <v>0.89060600000000001</v>
      </c>
      <c r="V3591">
        <v>4.15E-40</v>
      </c>
      <c r="W3591" t="s">
        <v>39004</v>
      </c>
      <c r="X3591">
        <v>18240</v>
      </c>
      <c r="Y3591" t="s">
        <v>32194</v>
      </c>
    </row>
    <row r="3592" spans="1:25" x14ac:dyDescent="0.45">
      <c r="A3592" t="s">
        <v>26914</v>
      </c>
      <c r="B3592" t="s">
        <v>26914</v>
      </c>
      <c r="C3592" t="s">
        <v>26914</v>
      </c>
      <c r="D3592" t="s">
        <v>26914</v>
      </c>
      <c r="E3592" t="s">
        <v>26914</v>
      </c>
      <c r="F3592" t="s">
        <v>26914</v>
      </c>
      <c r="G3592" t="s">
        <v>26914</v>
      </c>
      <c r="H3592" t="s">
        <v>26914</v>
      </c>
      <c r="I3592">
        <v>-1.077</v>
      </c>
      <c r="J3592" t="s">
        <v>26916</v>
      </c>
      <c r="K3592" t="s">
        <v>1422</v>
      </c>
      <c r="L3592" t="s">
        <v>39005</v>
      </c>
      <c r="M3592" t="s">
        <v>1421</v>
      </c>
      <c r="N3592" t="s">
        <v>38879</v>
      </c>
      <c r="O3592">
        <v>1600</v>
      </c>
      <c r="P3592" t="s">
        <v>39006</v>
      </c>
      <c r="Q3592">
        <v>10</v>
      </c>
      <c r="R3592" t="s">
        <v>26914</v>
      </c>
      <c r="S3592" t="s">
        <v>26914</v>
      </c>
      <c r="T3592">
        <v>114.29</v>
      </c>
      <c r="U3592">
        <v>0.86101799999999995</v>
      </c>
      <c r="V3592">
        <v>2.6499999999999998E-12</v>
      </c>
      <c r="W3592" t="s">
        <v>39007</v>
      </c>
      <c r="X3592">
        <v>11150</v>
      </c>
      <c r="Y3592" t="s">
        <v>30992</v>
      </c>
    </row>
    <row r="3593" spans="1:25" x14ac:dyDescent="0.45">
      <c r="A3593" t="s">
        <v>26914</v>
      </c>
      <c r="B3593" t="s">
        <v>26914</v>
      </c>
      <c r="C3593" t="s">
        <v>26914</v>
      </c>
      <c r="D3593" t="s">
        <v>26914</v>
      </c>
      <c r="E3593" t="s">
        <v>26914</v>
      </c>
      <c r="F3593" t="s">
        <v>26914</v>
      </c>
      <c r="G3593" t="s">
        <v>26914</v>
      </c>
      <c r="H3593" t="s">
        <v>26914</v>
      </c>
      <c r="I3593">
        <v>-0.58199999999999996</v>
      </c>
      <c r="J3593" t="s">
        <v>26916</v>
      </c>
      <c r="K3593" t="s">
        <v>1422</v>
      </c>
      <c r="L3593" t="s">
        <v>39008</v>
      </c>
      <c r="M3593" t="s">
        <v>1421</v>
      </c>
      <c r="N3593" t="s">
        <v>38879</v>
      </c>
      <c r="O3593">
        <v>1600</v>
      </c>
      <c r="P3593" t="s">
        <v>39009</v>
      </c>
      <c r="Q3593">
        <v>10</v>
      </c>
      <c r="R3593" t="s">
        <v>26915</v>
      </c>
      <c r="S3593" t="s">
        <v>26914</v>
      </c>
      <c r="T3593">
        <v>92.29</v>
      </c>
      <c r="U3593">
        <v>0.58008199999999999</v>
      </c>
      <c r="V3593">
        <v>1.5799999999999999E-6</v>
      </c>
      <c r="W3593" t="s">
        <v>39010</v>
      </c>
      <c r="X3593">
        <v>18836</v>
      </c>
      <c r="Y3593" t="s">
        <v>39011</v>
      </c>
    </row>
    <row r="3594" spans="1:25" x14ac:dyDescent="0.45">
      <c r="A3594" t="s">
        <v>26914</v>
      </c>
      <c r="B3594" t="s">
        <v>26914</v>
      </c>
      <c r="C3594" t="s">
        <v>26914</v>
      </c>
      <c r="D3594" t="s">
        <v>26914</v>
      </c>
      <c r="E3594" t="s">
        <v>26914</v>
      </c>
      <c r="F3594" t="s">
        <v>26914</v>
      </c>
      <c r="G3594" t="s">
        <v>26914</v>
      </c>
      <c r="H3594" t="s">
        <v>26914</v>
      </c>
      <c r="I3594">
        <v>-0.58199999999999996</v>
      </c>
      <c r="J3594" t="s">
        <v>26916</v>
      </c>
      <c r="K3594" t="s">
        <v>1422</v>
      </c>
      <c r="L3594" t="s">
        <v>39012</v>
      </c>
      <c r="M3594" t="s">
        <v>1421</v>
      </c>
      <c r="N3594" t="s">
        <v>38879</v>
      </c>
      <c r="O3594">
        <v>1600</v>
      </c>
      <c r="P3594" t="s">
        <v>39013</v>
      </c>
      <c r="Q3594">
        <v>9</v>
      </c>
      <c r="R3594" t="s">
        <v>26914</v>
      </c>
      <c r="S3594" t="s">
        <v>26914</v>
      </c>
      <c r="T3594">
        <v>97.081000000000003</v>
      </c>
      <c r="U3594">
        <v>1</v>
      </c>
      <c r="V3594">
        <v>8.0199999999999994E-6</v>
      </c>
      <c r="W3594" t="s">
        <v>39014</v>
      </c>
      <c r="X3594">
        <v>16926</v>
      </c>
      <c r="Y3594" t="s">
        <v>30403</v>
      </c>
    </row>
    <row r="3595" spans="1:25" x14ac:dyDescent="0.45">
      <c r="A3595" t="s">
        <v>26914</v>
      </c>
      <c r="B3595" t="s">
        <v>26914</v>
      </c>
      <c r="C3595" t="s">
        <v>26914</v>
      </c>
      <c r="D3595" t="s">
        <v>26914</v>
      </c>
      <c r="E3595" t="s">
        <v>26914</v>
      </c>
      <c r="F3595" t="s">
        <v>26914</v>
      </c>
      <c r="G3595" t="s">
        <v>26914</v>
      </c>
      <c r="H3595" t="s">
        <v>26914</v>
      </c>
      <c r="I3595">
        <v>-0.57399999999999995</v>
      </c>
      <c r="J3595" t="s">
        <v>26916</v>
      </c>
      <c r="K3595" t="s">
        <v>1422</v>
      </c>
      <c r="L3595" t="s">
        <v>39015</v>
      </c>
      <c r="M3595" t="s">
        <v>1421</v>
      </c>
      <c r="N3595" t="s">
        <v>38879</v>
      </c>
      <c r="O3595">
        <v>1600</v>
      </c>
      <c r="P3595" t="s">
        <v>39016</v>
      </c>
      <c r="Q3595">
        <v>9</v>
      </c>
      <c r="R3595" t="s">
        <v>26914</v>
      </c>
      <c r="S3595" t="s">
        <v>26914</v>
      </c>
      <c r="T3595">
        <v>90.108000000000004</v>
      </c>
      <c r="U3595">
        <v>0.91090599999999999</v>
      </c>
      <c r="V3595">
        <v>3.3899999999999997E-5</v>
      </c>
      <c r="W3595" t="s">
        <v>39017</v>
      </c>
      <c r="X3595">
        <v>3892</v>
      </c>
      <c r="Y3595" t="s">
        <v>27860</v>
      </c>
    </row>
    <row r="3596" spans="1:25" x14ac:dyDescent="0.45">
      <c r="A3596" t="s">
        <v>26914</v>
      </c>
      <c r="B3596" t="s">
        <v>26914</v>
      </c>
      <c r="C3596" t="s">
        <v>26914</v>
      </c>
      <c r="D3596" t="s">
        <v>26914</v>
      </c>
      <c r="E3596" t="s">
        <v>26914</v>
      </c>
      <c r="F3596" t="s">
        <v>26914</v>
      </c>
      <c r="G3596" t="s">
        <v>26914</v>
      </c>
      <c r="H3596" t="s">
        <v>26914</v>
      </c>
      <c r="I3596">
        <v>0.21199999999999999</v>
      </c>
      <c r="J3596" t="s">
        <v>26916</v>
      </c>
      <c r="K3596" t="s">
        <v>1422</v>
      </c>
      <c r="L3596" t="s">
        <v>39018</v>
      </c>
      <c r="M3596" t="s">
        <v>1421</v>
      </c>
      <c r="N3596" t="s">
        <v>38879</v>
      </c>
      <c r="O3596">
        <v>1600</v>
      </c>
      <c r="P3596" t="s">
        <v>39019</v>
      </c>
      <c r="Q3596">
        <v>8</v>
      </c>
      <c r="R3596" t="s">
        <v>26914</v>
      </c>
      <c r="S3596" t="s">
        <v>26914</v>
      </c>
      <c r="T3596">
        <v>86.548000000000002</v>
      </c>
      <c r="U3596">
        <v>0.98305600000000004</v>
      </c>
      <c r="V3596">
        <v>2.1999999999999998E-18</v>
      </c>
      <c r="W3596" t="s">
        <v>39020</v>
      </c>
      <c r="X3596">
        <v>506</v>
      </c>
      <c r="Y3596" t="s">
        <v>30686</v>
      </c>
    </row>
    <row r="3597" spans="1:25" x14ac:dyDescent="0.45">
      <c r="A3597" t="s">
        <v>26914</v>
      </c>
      <c r="B3597" t="s">
        <v>26914</v>
      </c>
      <c r="C3597" t="s">
        <v>26914</v>
      </c>
      <c r="D3597" t="s">
        <v>26914</v>
      </c>
      <c r="E3597" t="s">
        <v>26914</v>
      </c>
      <c r="F3597" t="s">
        <v>26914</v>
      </c>
      <c r="G3597" t="s">
        <v>26914</v>
      </c>
      <c r="H3597" t="s">
        <v>26914</v>
      </c>
      <c r="I3597">
        <v>0.315</v>
      </c>
      <c r="J3597" t="s">
        <v>26916</v>
      </c>
      <c r="K3597" t="s">
        <v>1422</v>
      </c>
      <c r="L3597" t="s">
        <v>39021</v>
      </c>
      <c r="M3597" t="s">
        <v>1421</v>
      </c>
      <c r="N3597" t="s">
        <v>38879</v>
      </c>
      <c r="O3597">
        <v>1600</v>
      </c>
      <c r="P3597" t="s">
        <v>39022</v>
      </c>
      <c r="Q3597">
        <v>7</v>
      </c>
      <c r="R3597" t="s">
        <v>26914</v>
      </c>
      <c r="S3597" t="s">
        <v>26914</v>
      </c>
      <c r="T3597">
        <v>141.46</v>
      </c>
      <c r="U3597">
        <v>1</v>
      </c>
      <c r="V3597">
        <v>5.7000000000000002E-20</v>
      </c>
      <c r="W3597" t="s">
        <v>39023</v>
      </c>
      <c r="X3597">
        <v>16331</v>
      </c>
      <c r="Y3597" t="s">
        <v>27537</v>
      </c>
    </row>
    <row r="3598" spans="1:25" x14ac:dyDescent="0.45">
      <c r="A3598" t="s">
        <v>26914</v>
      </c>
      <c r="B3598" t="s">
        <v>26914</v>
      </c>
      <c r="C3598" t="s">
        <v>26914</v>
      </c>
      <c r="D3598" t="s">
        <v>26914</v>
      </c>
      <c r="E3598" t="s">
        <v>26914</v>
      </c>
      <c r="F3598" t="s">
        <v>26914</v>
      </c>
      <c r="G3598" t="s">
        <v>26914</v>
      </c>
      <c r="H3598" t="s">
        <v>26914</v>
      </c>
      <c r="I3598" t="s">
        <v>26940</v>
      </c>
      <c r="J3598" t="s">
        <v>26916</v>
      </c>
      <c r="K3598" t="s">
        <v>1422</v>
      </c>
      <c r="L3598" t="s">
        <v>39024</v>
      </c>
      <c r="M3598" t="s">
        <v>1421</v>
      </c>
      <c r="N3598" t="s">
        <v>38879</v>
      </c>
      <c r="O3598">
        <v>1600</v>
      </c>
      <c r="P3598" t="s">
        <v>39025</v>
      </c>
      <c r="Q3598">
        <v>7</v>
      </c>
      <c r="R3598" t="s">
        <v>26914</v>
      </c>
      <c r="S3598" t="s">
        <v>26914</v>
      </c>
      <c r="T3598">
        <v>96.27</v>
      </c>
      <c r="U3598">
        <v>0.80927000000000004</v>
      </c>
      <c r="V3598">
        <v>3.8000000000000001E-7</v>
      </c>
      <c r="W3598" t="s">
        <v>39026</v>
      </c>
      <c r="X3598">
        <v>972</v>
      </c>
      <c r="Y3598" t="s">
        <v>30628</v>
      </c>
    </row>
    <row r="3599" spans="1:25" x14ac:dyDescent="0.45">
      <c r="A3599" t="s">
        <v>26914</v>
      </c>
      <c r="B3599" t="s">
        <v>26914</v>
      </c>
      <c r="C3599" t="s">
        <v>26914</v>
      </c>
      <c r="D3599" t="s">
        <v>26914</v>
      </c>
      <c r="E3599" t="s">
        <v>26914</v>
      </c>
      <c r="F3599" t="s">
        <v>26914</v>
      </c>
      <c r="G3599" t="s">
        <v>26914</v>
      </c>
      <c r="H3599" t="s">
        <v>26914</v>
      </c>
      <c r="I3599">
        <v>-1.1379999999999999</v>
      </c>
      <c r="J3599" t="s">
        <v>26916</v>
      </c>
      <c r="K3599" t="s">
        <v>1422</v>
      </c>
      <c r="L3599" t="s">
        <v>39027</v>
      </c>
      <c r="M3599" t="s">
        <v>1421</v>
      </c>
      <c r="N3599" t="s">
        <v>38879</v>
      </c>
      <c r="O3599">
        <v>1600</v>
      </c>
      <c r="P3599" t="s">
        <v>39028</v>
      </c>
      <c r="Q3599">
        <v>6</v>
      </c>
      <c r="R3599" t="s">
        <v>26914</v>
      </c>
      <c r="S3599" t="s">
        <v>26914</v>
      </c>
      <c r="T3599">
        <v>74.87</v>
      </c>
      <c r="U3599">
        <v>0.92474400000000001</v>
      </c>
      <c r="V3599">
        <v>2.1999999999999998E-18</v>
      </c>
      <c r="W3599" t="s">
        <v>39029</v>
      </c>
      <c r="X3599">
        <v>887</v>
      </c>
      <c r="Y3599" t="s">
        <v>30706</v>
      </c>
    </row>
    <row r="3600" spans="1:25" x14ac:dyDescent="0.45">
      <c r="A3600" t="s">
        <v>26914</v>
      </c>
      <c r="B3600" t="s">
        <v>26914</v>
      </c>
      <c r="C3600" t="s">
        <v>26914</v>
      </c>
      <c r="D3600" t="s">
        <v>26914</v>
      </c>
      <c r="E3600" t="s">
        <v>26914</v>
      </c>
      <c r="F3600" t="s">
        <v>26914</v>
      </c>
      <c r="G3600" t="s">
        <v>26914</v>
      </c>
      <c r="H3600" t="s">
        <v>26914</v>
      </c>
      <c r="I3600" t="s">
        <v>26940</v>
      </c>
      <c r="J3600" t="s">
        <v>26916</v>
      </c>
      <c r="K3600" t="s">
        <v>1422</v>
      </c>
      <c r="L3600" t="s">
        <v>39030</v>
      </c>
      <c r="M3600" t="s">
        <v>1421</v>
      </c>
      <c r="N3600" t="s">
        <v>38879</v>
      </c>
      <c r="O3600">
        <v>1600</v>
      </c>
      <c r="P3600" t="s">
        <v>39031</v>
      </c>
      <c r="Q3600">
        <v>5</v>
      </c>
      <c r="R3600" t="s">
        <v>26914</v>
      </c>
      <c r="S3600" t="s">
        <v>26914</v>
      </c>
      <c r="T3600">
        <v>191.37</v>
      </c>
      <c r="U3600">
        <v>0.95169700000000002</v>
      </c>
      <c r="V3600">
        <v>3.7099999999999999E-19</v>
      </c>
      <c r="W3600" t="s">
        <v>39032</v>
      </c>
      <c r="X3600">
        <v>1554</v>
      </c>
      <c r="Y3600" t="s">
        <v>28140</v>
      </c>
    </row>
    <row r="3601" spans="1:25" x14ac:dyDescent="0.45">
      <c r="A3601" t="s">
        <v>26914</v>
      </c>
      <c r="B3601" t="s">
        <v>26914</v>
      </c>
      <c r="C3601" t="s">
        <v>26914</v>
      </c>
      <c r="D3601" t="s">
        <v>26914</v>
      </c>
      <c r="E3601" t="s">
        <v>26914</v>
      </c>
      <c r="F3601" t="s">
        <v>26914</v>
      </c>
      <c r="G3601" t="s">
        <v>26914</v>
      </c>
      <c r="H3601" t="s">
        <v>26914</v>
      </c>
      <c r="I3601">
        <v>0.32400000000000001</v>
      </c>
      <c r="J3601" t="s">
        <v>26989</v>
      </c>
      <c r="K3601" t="s">
        <v>1422</v>
      </c>
      <c r="L3601" t="s">
        <v>39033</v>
      </c>
      <c r="M3601" t="s">
        <v>1421</v>
      </c>
      <c r="N3601" t="s">
        <v>38879</v>
      </c>
      <c r="O3601">
        <v>1600</v>
      </c>
      <c r="P3601" t="s">
        <v>39034</v>
      </c>
      <c r="Q3601">
        <v>5</v>
      </c>
      <c r="R3601" t="s">
        <v>26914</v>
      </c>
      <c r="S3601" t="s">
        <v>26914</v>
      </c>
      <c r="T3601">
        <v>5.56</v>
      </c>
      <c r="U3601" t="s">
        <v>26992</v>
      </c>
      <c r="V3601">
        <v>0</v>
      </c>
      <c r="W3601" t="s">
        <v>39035</v>
      </c>
      <c r="X3601">
        <v>6008</v>
      </c>
      <c r="Y3601" t="s">
        <v>30319</v>
      </c>
    </row>
    <row r="3602" spans="1:25" x14ac:dyDescent="0.45">
      <c r="A3602" t="s">
        <v>26914</v>
      </c>
      <c r="B3602" t="s">
        <v>26914</v>
      </c>
      <c r="C3602" t="s">
        <v>26914</v>
      </c>
      <c r="D3602" t="s">
        <v>26914</v>
      </c>
      <c r="E3602" t="s">
        <v>26914</v>
      </c>
      <c r="F3602" t="s">
        <v>26914</v>
      </c>
      <c r="G3602" t="s">
        <v>26914</v>
      </c>
      <c r="H3602" t="s">
        <v>26914</v>
      </c>
      <c r="I3602" t="s">
        <v>26940</v>
      </c>
      <c r="J3602" t="s">
        <v>26916</v>
      </c>
      <c r="K3602" t="s">
        <v>1422</v>
      </c>
      <c r="L3602" t="s">
        <v>39036</v>
      </c>
      <c r="M3602" t="s">
        <v>1421</v>
      </c>
      <c r="N3602" t="s">
        <v>38879</v>
      </c>
      <c r="O3602">
        <v>1600</v>
      </c>
      <c r="P3602" t="s">
        <v>39037</v>
      </c>
      <c r="Q3602">
        <v>4</v>
      </c>
      <c r="R3602" t="s">
        <v>26914</v>
      </c>
      <c r="S3602" t="s">
        <v>26914</v>
      </c>
      <c r="T3602">
        <v>206.45</v>
      </c>
      <c r="U3602">
        <v>0.84904900000000005</v>
      </c>
      <c r="V3602">
        <v>2.5600000000000002E-15</v>
      </c>
      <c r="W3602" t="s">
        <v>39038</v>
      </c>
      <c r="X3602">
        <v>373</v>
      </c>
      <c r="Y3602" t="s">
        <v>39039</v>
      </c>
    </row>
    <row r="3603" spans="1:25" x14ac:dyDescent="0.45">
      <c r="A3603" t="s">
        <v>26914</v>
      </c>
      <c r="B3603" t="s">
        <v>26914</v>
      </c>
      <c r="C3603" t="s">
        <v>26914</v>
      </c>
      <c r="D3603" t="s">
        <v>26914</v>
      </c>
      <c r="E3603" t="s">
        <v>26914</v>
      </c>
      <c r="F3603" t="s">
        <v>26914</v>
      </c>
      <c r="G3603" t="s">
        <v>26914</v>
      </c>
      <c r="H3603" t="s">
        <v>26914</v>
      </c>
      <c r="I3603">
        <v>-1.0589999999999999</v>
      </c>
      <c r="J3603" t="s">
        <v>26916</v>
      </c>
      <c r="K3603" t="s">
        <v>1422</v>
      </c>
      <c r="L3603" t="s">
        <v>39040</v>
      </c>
      <c r="M3603" t="s">
        <v>1421</v>
      </c>
      <c r="N3603" t="s">
        <v>38879</v>
      </c>
      <c r="O3603">
        <v>1600</v>
      </c>
      <c r="P3603" t="s">
        <v>39041</v>
      </c>
      <c r="Q3603">
        <v>4</v>
      </c>
      <c r="R3603" t="s">
        <v>26914</v>
      </c>
      <c r="S3603" t="s">
        <v>26914</v>
      </c>
      <c r="T3603">
        <v>165.64</v>
      </c>
      <c r="U3603">
        <v>0.79990499999999998</v>
      </c>
      <c r="V3603">
        <v>2.5400000000000001E-12</v>
      </c>
      <c r="W3603" t="s">
        <v>39042</v>
      </c>
      <c r="X3603">
        <v>14569</v>
      </c>
      <c r="Y3603" t="s">
        <v>28680</v>
      </c>
    </row>
    <row r="3604" spans="1:25" x14ac:dyDescent="0.45">
      <c r="A3604" t="s">
        <v>26914</v>
      </c>
      <c r="B3604" t="s">
        <v>26914</v>
      </c>
      <c r="C3604" t="s">
        <v>26914</v>
      </c>
      <c r="D3604" t="s">
        <v>26914</v>
      </c>
      <c r="E3604" t="s">
        <v>26914</v>
      </c>
      <c r="F3604" t="s">
        <v>26914</v>
      </c>
      <c r="G3604" t="s">
        <v>26914</v>
      </c>
      <c r="H3604" t="s">
        <v>26914</v>
      </c>
      <c r="I3604">
        <v>-0.64</v>
      </c>
      <c r="J3604" t="s">
        <v>26916</v>
      </c>
      <c r="K3604" t="s">
        <v>1422</v>
      </c>
      <c r="L3604" t="s">
        <v>39043</v>
      </c>
      <c r="M3604" t="s">
        <v>1421</v>
      </c>
      <c r="N3604" t="s">
        <v>38879</v>
      </c>
      <c r="O3604">
        <v>1600</v>
      </c>
      <c r="P3604" t="s">
        <v>39044</v>
      </c>
      <c r="Q3604">
        <v>3</v>
      </c>
      <c r="R3604" t="s">
        <v>26914</v>
      </c>
      <c r="S3604" t="s">
        <v>26914</v>
      </c>
      <c r="T3604">
        <v>101.38</v>
      </c>
      <c r="U3604">
        <v>0.88426700000000003</v>
      </c>
      <c r="V3604">
        <v>7.8399999999999995E-5</v>
      </c>
      <c r="W3604" t="s">
        <v>39045</v>
      </c>
      <c r="X3604">
        <v>7825</v>
      </c>
      <c r="Y3604" t="s">
        <v>27860</v>
      </c>
    </row>
    <row r="3605" spans="1:25" x14ac:dyDescent="0.45">
      <c r="A3605" t="s">
        <v>26914</v>
      </c>
      <c r="B3605" t="s">
        <v>26914</v>
      </c>
      <c r="C3605" t="s">
        <v>26914</v>
      </c>
      <c r="D3605" t="s">
        <v>26914</v>
      </c>
      <c r="E3605" t="s">
        <v>26914</v>
      </c>
      <c r="F3605" t="s">
        <v>26914</v>
      </c>
      <c r="G3605" t="s">
        <v>26914</v>
      </c>
      <c r="H3605" t="s">
        <v>26914</v>
      </c>
      <c r="I3605">
        <v>1.1859999999999999</v>
      </c>
      <c r="J3605" t="s">
        <v>26916</v>
      </c>
      <c r="K3605" t="s">
        <v>1422</v>
      </c>
      <c r="L3605" t="s">
        <v>39046</v>
      </c>
      <c r="M3605" t="s">
        <v>1421</v>
      </c>
      <c r="N3605" t="s">
        <v>38879</v>
      </c>
      <c r="O3605">
        <v>1600</v>
      </c>
      <c r="P3605" t="s">
        <v>39047</v>
      </c>
      <c r="Q3605">
        <v>3</v>
      </c>
      <c r="R3605" t="s">
        <v>26914</v>
      </c>
      <c r="S3605" t="s">
        <v>26914</v>
      </c>
      <c r="T3605">
        <v>73.983000000000004</v>
      </c>
      <c r="U3605">
        <v>1</v>
      </c>
      <c r="V3605">
        <v>4.9600000000000004E-10</v>
      </c>
      <c r="W3605" t="s">
        <v>39048</v>
      </c>
      <c r="X3605">
        <v>12276</v>
      </c>
      <c r="Y3605" t="s">
        <v>27622</v>
      </c>
    </row>
    <row r="3606" spans="1:25" x14ac:dyDescent="0.45">
      <c r="A3606" t="s">
        <v>26914</v>
      </c>
      <c r="B3606" t="s">
        <v>26914</v>
      </c>
      <c r="C3606" t="s">
        <v>26914</v>
      </c>
      <c r="D3606" t="s">
        <v>26914</v>
      </c>
      <c r="E3606" t="s">
        <v>26914</v>
      </c>
      <c r="F3606" t="s">
        <v>26914</v>
      </c>
      <c r="G3606" t="s">
        <v>26914</v>
      </c>
      <c r="H3606" t="s">
        <v>26914</v>
      </c>
      <c r="I3606">
        <v>0.221</v>
      </c>
      <c r="J3606" t="s">
        <v>26916</v>
      </c>
      <c r="K3606" t="s">
        <v>1422</v>
      </c>
      <c r="L3606" t="s">
        <v>39049</v>
      </c>
      <c r="M3606" t="s">
        <v>1421</v>
      </c>
      <c r="N3606" t="s">
        <v>38879</v>
      </c>
      <c r="O3606">
        <v>1600</v>
      </c>
      <c r="P3606" t="s">
        <v>39050</v>
      </c>
      <c r="Q3606">
        <v>3</v>
      </c>
      <c r="R3606" t="s">
        <v>26914</v>
      </c>
      <c r="S3606" t="s">
        <v>26914</v>
      </c>
      <c r="T3606">
        <v>134.24</v>
      </c>
      <c r="U3606">
        <v>0.99514899999999995</v>
      </c>
      <c r="V3606">
        <v>4.9500000000000001E-13</v>
      </c>
      <c r="W3606" t="s">
        <v>39051</v>
      </c>
      <c r="X3606">
        <v>6675</v>
      </c>
      <c r="Y3606" t="s">
        <v>27335</v>
      </c>
    </row>
    <row r="3607" spans="1:25" x14ac:dyDescent="0.45">
      <c r="A3607" t="s">
        <v>26914</v>
      </c>
      <c r="B3607" t="s">
        <v>26914</v>
      </c>
      <c r="C3607" t="s">
        <v>26914</v>
      </c>
      <c r="D3607" t="s">
        <v>26914</v>
      </c>
      <c r="E3607" t="s">
        <v>26914</v>
      </c>
      <c r="F3607" t="s">
        <v>26914</v>
      </c>
      <c r="G3607" t="s">
        <v>26914</v>
      </c>
      <c r="H3607" t="s">
        <v>26914</v>
      </c>
      <c r="I3607">
        <v>0.28999999999999998</v>
      </c>
      <c r="J3607" t="s">
        <v>26989</v>
      </c>
      <c r="K3607" t="s">
        <v>1422</v>
      </c>
      <c r="L3607" t="s">
        <v>39052</v>
      </c>
      <c r="M3607" t="s">
        <v>1421</v>
      </c>
      <c r="N3607" t="s">
        <v>38879</v>
      </c>
      <c r="O3607">
        <v>1600</v>
      </c>
      <c r="P3607" t="s">
        <v>39053</v>
      </c>
      <c r="Q3607">
        <v>3</v>
      </c>
      <c r="R3607" t="s">
        <v>26914</v>
      </c>
      <c r="S3607" t="s">
        <v>26914</v>
      </c>
      <c r="T3607">
        <v>2.02</v>
      </c>
      <c r="U3607" t="s">
        <v>26992</v>
      </c>
      <c r="V3607">
        <v>9.3119999999999997E-4</v>
      </c>
      <c r="W3607" t="s">
        <v>39054</v>
      </c>
      <c r="X3607">
        <v>10665</v>
      </c>
      <c r="Y3607" t="s">
        <v>27487</v>
      </c>
    </row>
    <row r="3608" spans="1:25" x14ac:dyDescent="0.45">
      <c r="A3608" t="s">
        <v>26914</v>
      </c>
      <c r="B3608" t="s">
        <v>26914</v>
      </c>
      <c r="C3608" t="s">
        <v>26914</v>
      </c>
      <c r="D3608" t="s">
        <v>26914</v>
      </c>
      <c r="E3608" t="s">
        <v>26914</v>
      </c>
      <c r="F3608" t="s">
        <v>26914</v>
      </c>
      <c r="G3608" t="s">
        <v>26914</v>
      </c>
      <c r="H3608" t="s">
        <v>26914</v>
      </c>
      <c r="I3608">
        <v>-1.546</v>
      </c>
      <c r="J3608" t="s">
        <v>26989</v>
      </c>
      <c r="K3608" t="s">
        <v>1422</v>
      </c>
      <c r="L3608" t="s">
        <v>39055</v>
      </c>
      <c r="M3608" t="s">
        <v>1421</v>
      </c>
      <c r="N3608" t="s">
        <v>38879</v>
      </c>
      <c r="O3608">
        <v>1600</v>
      </c>
      <c r="P3608" t="s">
        <v>39056</v>
      </c>
      <c r="Q3608">
        <v>3</v>
      </c>
      <c r="R3608" t="s">
        <v>26914</v>
      </c>
      <c r="S3608" t="s">
        <v>26914</v>
      </c>
      <c r="T3608">
        <v>2.46</v>
      </c>
      <c r="U3608" t="s">
        <v>26992</v>
      </c>
      <c r="V3608">
        <v>5.1729999999999996E-3</v>
      </c>
      <c r="W3608" t="s">
        <v>39057</v>
      </c>
      <c r="X3608">
        <v>17147</v>
      </c>
      <c r="Y3608" t="s">
        <v>39058</v>
      </c>
    </row>
    <row r="3609" spans="1:25" x14ac:dyDescent="0.45">
      <c r="A3609" t="s">
        <v>26914</v>
      </c>
      <c r="B3609" t="s">
        <v>26914</v>
      </c>
      <c r="C3609" t="s">
        <v>26914</v>
      </c>
      <c r="D3609" t="s">
        <v>26914</v>
      </c>
      <c r="E3609" t="s">
        <v>26914</v>
      </c>
      <c r="F3609" t="s">
        <v>26914</v>
      </c>
      <c r="G3609" t="s">
        <v>26914</v>
      </c>
      <c r="H3609" t="s">
        <v>26914</v>
      </c>
      <c r="I3609">
        <v>-0.56399999999999995</v>
      </c>
      <c r="J3609" t="s">
        <v>26916</v>
      </c>
      <c r="K3609" t="s">
        <v>1422</v>
      </c>
      <c r="L3609" t="s">
        <v>39059</v>
      </c>
      <c r="M3609" t="s">
        <v>1421</v>
      </c>
      <c r="N3609" t="s">
        <v>38879</v>
      </c>
      <c r="O3609">
        <v>1600</v>
      </c>
      <c r="P3609" t="s">
        <v>39060</v>
      </c>
      <c r="Q3609">
        <v>2</v>
      </c>
      <c r="R3609" t="s">
        <v>26914</v>
      </c>
      <c r="S3609" t="s">
        <v>26914</v>
      </c>
      <c r="T3609">
        <v>78.963999999999999</v>
      </c>
      <c r="U3609">
        <v>0.95630400000000004</v>
      </c>
      <c r="V3609">
        <v>1.1150400000000001E-3</v>
      </c>
      <c r="W3609" t="s">
        <v>39061</v>
      </c>
      <c r="X3609">
        <v>9247</v>
      </c>
      <c r="Y3609" t="s">
        <v>27158</v>
      </c>
    </row>
    <row r="3610" spans="1:25" x14ac:dyDescent="0.45">
      <c r="A3610" t="s">
        <v>26914</v>
      </c>
      <c r="B3610" t="s">
        <v>26914</v>
      </c>
      <c r="C3610" t="s">
        <v>26914</v>
      </c>
      <c r="D3610" t="s">
        <v>26914</v>
      </c>
      <c r="E3610" t="s">
        <v>26914</v>
      </c>
      <c r="F3610" t="s">
        <v>26914</v>
      </c>
      <c r="G3610" t="s">
        <v>26914</v>
      </c>
      <c r="H3610" t="s">
        <v>26914</v>
      </c>
      <c r="I3610">
        <v>7.5999999999999998E-2</v>
      </c>
      <c r="J3610" t="s">
        <v>26916</v>
      </c>
      <c r="K3610" t="s">
        <v>1422</v>
      </c>
      <c r="L3610" t="s">
        <v>39062</v>
      </c>
      <c r="M3610" t="s">
        <v>1421</v>
      </c>
      <c r="N3610" t="s">
        <v>38879</v>
      </c>
      <c r="O3610">
        <v>1600</v>
      </c>
      <c r="P3610" t="s">
        <v>39063</v>
      </c>
      <c r="Q3610">
        <v>2</v>
      </c>
      <c r="R3610" t="s">
        <v>26914</v>
      </c>
      <c r="S3610" t="s">
        <v>26914</v>
      </c>
      <c r="T3610">
        <v>99.962999999999994</v>
      </c>
      <c r="U3610">
        <v>0.99827399999999999</v>
      </c>
      <c r="V3610">
        <v>2.0200000000000001E-7</v>
      </c>
      <c r="W3610" t="s">
        <v>39064</v>
      </c>
      <c r="X3610">
        <v>7308</v>
      </c>
      <c r="Y3610" t="s">
        <v>27931</v>
      </c>
    </row>
    <row r="3611" spans="1:25" x14ac:dyDescent="0.45">
      <c r="A3611" t="s">
        <v>26914</v>
      </c>
      <c r="B3611" t="s">
        <v>26914</v>
      </c>
      <c r="C3611" t="s">
        <v>26914</v>
      </c>
      <c r="D3611" t="s">
        <v>26914</v>
      </c>
      <c r="E3611" t="s">
        <v>26914</v>
      </c>
      <c r="F3611" t="s">
        <v>26914</v>
      </c>
      <c r="G3611" t="s">
        <v>26914</v>
      </c>
      <c r="H3611" t="s">
        <v>26914</v>
      </c>
      <c r="I3611">
        <v>-1.546</v>
      </c>
      <c r="J3611" t="s">
        <v>26916</v>
      </c>
      <c r="K3611" t="s">
        <v>1422</v>
      </c>
      <c r="L3611" t="s">
        <v>39065</v>
      </c>
      <c r="M3611" t="s">
        <v>1421</v>
      </c>
      <c r="N3611" t="s">
        <v>38879</v>
      </c>
      <c r="O3611">
        <v>1600</v>
      </c>
      <c r="P3611" t="s">
        <v>39066</v>
      </c>
      <c r="Q3611">
        <v>2</v>
      </c>
      <c r="R3611" t="s">
        <v>26914</v>
      </c>
      <c r="S3611" t="s">
        <v>26914</v>
      </c>
      <c r="T3611">
        <v>81.09</v>
      </c>
      <c r="U3611">
        <v>0.99998699999999996</v>
      </c>
      <c r="V3611">
        <v>1.13368E-3</v>
      </c>
      <c r="W3611" t="s">
        <v>39067</v>
      </c>
      <c r="X3611">
        <v>15133</v>
      </c>
      <c r="Y3611" t="s">
        <v>27563</v>
      </c>
    </row>
    <row r="3612" spans="1:25" x14ac:dyDescent="0.45">
      <c r="A3612" t="s">
        <v>26914</v>
      </c>
      <c r="B3612" t="s">
        <v>26914</v>
      </c>
      <c r="C3612" t="s">
        <v>26914</v>
      </c>
      <c r="D3612" t="s">
        <v>26914</v>
      </c>
      <c r="E3612" t="s">
        <v>26914</v>
      </c>
      <c r="F3612" t="s">
        <v>26914</v>
      </c>
      <c r="G3612" t="s">
        <v>26914</v>
      </c>
      <c r="H3612" t="s">
        <v>26914</v>
      </c>
      <c r="I3612">
        <v>-0.55700000000000005</v>
      </c>
      <c r="J3612" t="s">
        <v>26916</v>
      </c>
      <c r="K3612" t="s">
        <v>1422</v>
      </c>
      <c r="L3612" t="s">
        <v>39068</v>
      </c>
      <c r="M3612" t="s">
        <v>1421</v>
      </c>
      <c r="N3612" t="s">
        <v>38879</v>
      </c>
      <c r="O3612">
        <v>1600</v>
      </c>
      <c r="P3612" t="s">
        <v>39069</v>
      </c>
      <c r="Q3612">
        <v>2</v>
      </c>
      <c r="R3612" t="s">
        <v>26914</v>
      </c>
      <c r="S3612" t="s">
        <v>26914</v>
      </c>
      <c r="T3612">
        <v>47.351999999999997</v>
      </c>
      <c r="U3612">
        <v>0.83996000000000004</v>
      </c>
      <c r="V3612">
        <v>1.20372E-2</v>
      </c>
      <c r="W3612" t="s">
        <v>39070</v>
      </c>
      <c r="X3612">
        <v>1523</v>
      </c>
      <c r="Y3612" t="s">
        <v>29905</v>
      </c>
    </row>
    <row r="3613" spans="1:25" x14ac:dyDescent="0.45">
      <c r="A3613" t="s">
        <v>26914</v>
      </c>
      <c r="B3613" t="s">
        <v>26914</v>
      </c>
      <c r="C3613" t="s">
        <v>26914</v>
      </c>
      <c r="D3613" t="s">
        <v>26914</v>
      </c>
      <c r="E3613" t="s">
        <v>26914</v>
      </c>
      <c r="F3613" t="s">
        <v>26914</v>
      </c>
      <c r="G3613" t="s">
        <v>26914</v>
      </c>
      <c r="H3613" t="s">
        <v>26914</v>
      </c>
      <c r="I3613">
        <v>6.4000000000000001E-2</v>
      </c>
      <c r="J3613" t="s">
        <v>26916</v>
      </c>
      <c r="K3613" t="s">
        <v>1422</v>
      </c>
      <c r="L3613" t="s">
        <v>39071</v>
      </c>
      <c r="M3613" t="s">
        <v>1421</v>
      </c>
      <c r="N3613" t="s">
        <v>38879</v>
      </c>
      <c r="O3613">
        <v>1600</v>
      </c>
      <c r="P3613" t="s">
        <v>39072</v>
      </c>
      <c r="Q3613">
        <v>2</v>
      </c>
      <c r="R3613" t="s">
        <v>26914</v>
      </c>
      <c r="S3613" t="s">
        <v>26914</v>
      </c>
      <c r="T3613">
        <v>81.494</v>
      </c>
      <c r="U3613">
        <v>0.70642899999999997</v>
      </c>
      <c r="V3613">
        <v>2.2385100000000001E-4</v>
      </c>
      <c r="W3613" t="s">
        <v>39073</v>
      </c>
      <c r="X3613">
        <v>9045</v>
      </c>
      <c r="Y3613" t="s">
        <v>27944</v>
      </c>
    </row>
    <row r="3614" spans="1:25" x14ac:dyDescent="0.45">
      <c r="A3614" t="s">
        <v>26914</v>
      </c>
      <c r="B3614" t="s">
        <v>26914</v>
      </c>
      <c r="C3614" t="s">
        <v>26914</v>
      </c>
      <c r="D3614" t="s">
        <v>26914</v>
      </c>
      <c r="E3614" t="s">
        <v>26914</v>
      </c>
      <c r="F3614" t="s">
        <v>26914</v>
      </c>
      <c r="G3614" t="s">
        <v>26914</v>
      </c>
      <c r="H3614" t="s">
        <v>26914</v>
      </c>
      <c r="I3614">
        <v>-1.087</v>
      </c>
      <c r="J3614" t="s">
        <v>26916</v>
      </c>
      <c r="K3614" t="s">
        <v>1422</v>
      </c>
      <c r="L3614" t="s">
        <v>39074</v>
      </c>
      <c r="M3614" t="s">
        <v>1421</v>
      </c>
      <c r="N3614" t="s">
        <v>38879</v>
      </c>
      <c r="O3614">
        <v>1600</v>
      </c>
      <c r="P3614" t="s">
        <v>39075</v>
      </c>
      <c r="Q3614">
        <v>2</v>
      </c>
      <c r="R3614" t="s">
        <v>26914</v>
      </c>
      <c r="S3614" t="s">
        <v>26914</v>
      </c>
      <c r="T3614">
        <v>124.6</v>
      </c>
      <c r="U3614">
        <v>0.94006299999999998</v>
      </c>
      <c r="V3614">
        <v>5.6300000000000001E-8</v>
      </c>
      <c r="W3614" t="s">
        <v>39076</v>
      </c>
      <c r="X3614">
        <v>7053</v>
      </c>
      <c r="Y3614" t="s">
        <v>26959</v>
      </c>
    </row>
    <row r="3615" spans="1:25" x14ac:dyDescent="0.45">
      <c r="A3615" t="s">
        <v>26914</v>
      </c>
      <c r="B3615" t="s">
        <v>26914</v>
      </c>
      <c r="C3615" t="s">
        <v>26914</v>
      </c>
      <c r="D3615" t="s">
        <v>26914</v>
      </c>
      <c r="E3615" t="s">
        <v>26914</v>
      </c>
      <c r="F3615" t="s">
        <v>26914</v>
      </c>
      <c r="G3615" t="s">
        <v>26914</v>
      </c>
      <c r="H3615" t="s">
        <v>26914</v>
      </c>
      <c r="I3615" t="s">
        <v>26940</v>
      </c>
      <c r="J3615" t="s">
        <v>26916</v>
      </c>
      <c r="K3615" t="s">
        <v>1422</v>
      </c>
      <c r="L3615" t="s">
        <v>39077</v>
      </c>
      <c r="M3615" t="s">
        <v>1421</v>
      </c>
      <c r="N3615" t="s">
        <v>38879</v>
      </c>
      <c r="O3615">
        <v>1600</v>
      </c>
      <c r="P3615" t="s">
        <v>39078</v>
      </c>
      <c r="Q3615">
        <v>2</v>
      </c>
      <c r="R3615" t="s">
        <v>26914</v>
      </c>
      <c r="S3615" t="s">
        <v>26914</v>
      </c>
      <c r="T3615">
        <v>58.981000000000002</v>
      </c>
      <c r="U3615">
        <v>0.85295799999999999</v>
      </c>
      <c r="V3615">
        <v>1.30346E-2</v>
      </c>
      <c r="W3615" t="s">
        <v>39079</v>
      </c>
      <c r="X3615">
        <v>5337</v>
      </c>
      <c r="Y3615" t="s">
        <v>28411</v>
      </c>
    </row>
    <row r="3616" spans="1:25" x14ac:dyDescent="0.45">
      <c r="A3616" t="s">
        <v>26914</v>
      </c>
      <c r="B3616" t="s">
        <v>26914</v>
      </c>
      <c r="C3616" t="s">
        <v>26914</v>
      </c>
      <c r="D3616" t="s">
        <v>26914</v>
      </c>
      <c r="E3616" t="s">
        <v>26914</v>
      </c>
      <c r="F3616" t="s">
        <v>26914</v>
      </c>
      <c r="G3616" t="s">
        <v>26914</v>
      </c>
      <c r="H3616" t="s">
        <v>26914</v>
      </c>
      <c r="I3616">
        <v>-0.64</v>
      </c>
      <c r="J3616" t="s">
        <v>26989</v>
      </c>
      <c r="K3616" t="s">
        <v>1422</v>
      </c>
      <c r="L3616" t="s">
        <v>39080</v>
      </c>
      <c r="M3616" t="s">
        <v>1421</v>
      </c>
      <c r="N3616" t="s">
        <v>38879</v>
      </c>
      <c r="O3616">
        <v>1600</v>
      </c>
      <c r="P3616" t="s">
        <v>39081</v>
      </c>
      <c r="Q3616">
        <v>2</v>
      </c>
      <c r="R3616" t="s">
        <v>26914</v>
      </c>
      <c r="S3616" t="s">
        <v>26915</v>
      </c>
      <c r="T3616">
        <v>1.94</v>
      </c>
      <c r="U3616" t="s">
        <v>26992</v>
      </c>
      <c r="V3616">
        <v>3.5890000000000002E-3</v>
      </c>
      <c r="W3616" t="s">
        <v>39082</v>
      </c>
      <c r="X3616">
        <v>7110</v>
      </c>
      <c r="Y3616" t="s">
        <v>29763</v>
      </c>
    </row>
    <row r="3617" spans="1:25" x14ac:dyDescent="0.45">
      <c r="A3617" t="s">
        <v>26914</v>
      </c>
      <c r="B3617" t="s">
        <v>26914</v>
      </c>
      <c r="C3617" t="s">
        <v>26914</v>
      </c>
      <c r="D3617" t="s">
        <v>26914</v>
      </c>
      <c r="E3617" t="s">
        <v>26914</v>
      </c>
      <c r="F3617" t="s">
        <v>26914</v>
      </c>
      <c r="G3617" t="s">
        <v>26914</v>
      </c>
      <c r="H3617" t="s">
        <v>26914</v>
      </c>
      <c r="I3617" t="s">
        <v>26940</v>
      </c>
      <c r="J3617" t="s">
        <v>26916</v>
      </c>
      <c r="K3617" t="s">
        <v>1422</v>
      </c>
      <c r="L3617" t="s">
        <v>39083</v>
      </c>
      <c r="M3617" t="s">
        <v>1421</v>
      </c>
      <c r="N3617" t="s">
        <v>38879</v>
      </c>
      <c r="O3617">
        <v>1600</v>
      </c>
      <c r="P3617" t="s">
        <v>39084</v>
      </c>
      <c r="Q3617">
        <v>1</v>
      </c>
      <c r="R3617" t="s">
        <v>26914</v>
      </c>
      <c r="S3617" t="s">
        <v>26914</v>
      </c>
      <c r="T3617">
        <v>45.997</v>
      </c>
      <c r="U3617">
        <v>0.84491700000000003</v>
      </c>
      <c r="V3617">
        <v>1.8514200000000001E-2</v>
      </c>
      <c r="W3617" t="s">
        <v>39085</v>
      </c>
      <c r="X3617">
        <v>7928</v>
      </c>
      <c r="Y3617" t="s">
        <v>28588</v>
      </c>
    </row>
    <row r="3618" spans="1:25" x14ac:dyDescent="0.45">
      <c r="A3618" t="s">
        <v>26914</v>
      </c>
      <c r="B3618" t="s">
        <v>26914</v>
      </c>
      <c r="C3618" t="s">
        <v>26914</v>
      </c>
      <c r="D3618" t="s">
        <v>26914</v>
      </c>
      <c r="E3618" t="s">
        <v>26914</v>
      </c>
      <c r="F3618" t="s">
        <v>26914</v>
      </c>
      <c r="G3618" t="s">
        <v>26914</v>
      </c>
      <c r="H3618" t="s">
        <v>26914</v>
      </c>
      <c r="I3618">
        <v>-0.47099999999999997</v>
      </c>
      <c r="J3618" t="s">
        <v>26916</v>
      </c>
      <c r="K3618" t="s">
        <v>1422</v>
      </c>
      <c r="L3618" t="s">
        <v>39086</v>
      </c>
      <c r="M3618" t="s">
        <v>1421</v>
      </c>
      <c r="N3618" t="s">
        <v>38879</v>
      </c>
      <c r="O3618">
        <v>1600</v>
      </c>
      <c r="P3618" t="s">
        <v>39087</v>
      </c>
      <c r="Q3618">
        <v>1</v>
      </c>
      <c r="R3618" t="s">
        <v>26914</v>
      </c>
      <c r="S3618" t="s">
        <v>26914</v>
      </c>
      <c r="T3618">
        <v>99.668999999999997</v>
      </c>
      <c r="U3618">
        <v>0.91334499999999996</v>
      </c>
      <c r="V3618">
        <v>6.6039500000000004E-4</v>
      </c>
      <c r="W3618" t="s">
        <v>39088</v>
      </c>
      <c r="X3618">
        <v>9339</v>
      </c>
      <c r="Y3618" t="s">
        <v>27563</v>
      </c>
    </row>
    <row r="3619" spans="1:25" x14ac:dyDescent="0.45">
      <c r="A3619" t="s">
        <v>26914</v>
      </c>
      <c r="B3619" t="s">
        <v>26914</v>
      </c>
      <c r="C3619" t="s">
        <v>26914</v>
      </c>
      <c r="D3619" t="s">
        <v>26914</v>
      </c>
      <c r="E3619" t="s">
        <v>26914</v>
      </c>
      <c r="F3619" t="s">
        <v>26914</v>
      </c>
      <c r="G3619" t="s">
        <v>26914</v>
      </c>
      <c r="H3619" t="s">
        <v>26914</v>
      </c>
      <c r="I3619">
        <v>-1.546</v>
      </c>
      <c r="J3619" t="s">
        <v>26916</v>
      </c>
      <c r="K3619" t="s">
        <v>1422</v>
      </c>
      <c r="L3619" t="s">
        <v>39089</v>
      </c>
      <c r="M3619" t="s">
        <v>1421</v>
      </c>
      <c r="N3619" t="s">
        <v>38879</v>
      </c>
      <c r="O3619">
        <v>1600</v>
      </c>
      <c r="P3619" t="s">
        <v>39090</v>
      </c>
      <c r="Q3619">
        <v>1</v>
      </c>
      <c r="R3619" t="s">
        <v>26914</v>
      </c>
      <c r="S3619" t="s">
        <v>26914</v>
      </c>
      <c r="T3619">
        <v>84.126999999999995</v>
      </c>
      <c r="U3619">
        <v>0.70774499999999996</v>
      </c>
      <c r="V3619">
        <v>2.41203E-4</v>
      </c>
      <c r="W3619" t="s">
        <v>39091</v>
      </c>
      <c r="X3619">
        <v>4348</v>
      </c>
      <c r="Y3619" t="s">
        <v>28140</v>
      </c>
    </row>
    <row r="3620" spans="1:25" x14ac:dyDescent="0.45">
      <c r="A3620" t="s">
        <v>26914</v>
      </c>
      <c r="B3620" t="s">
        <v>26914</v>
      </c>
      <c r="C3620" t="s">
        <v>26914</v>
      </c>
      <c r="D3620" t="s">
        <v>26914</v>
      </c>
      <c r="E3620" t="s">
        <v>26914</v>
      </c>
      <c r="F3620" t="s">
        <v>26914</v>
      </c>
      <c r="G3620" t="s">
        <v>26914</v>
      </c>
      <c r="H3620" t="s">
        <v>26914</v>
      </c>
      <c r="I3620">
        <v>1.103</v>
      </c>
      <c r="J3620" t="s">
        <v>26916</v>
      </c>
      <c r="K3620" t="s">
        <v>1422</v>
      </c>
      <c r="L3620" t="s">
        <v>39092</v>
      </c>
      <c r="M3620" t="s">
        <v>1421</v>
      </c>
      <c r="N3620" t="s">
        <v>38879</v>
      </c>
      <c r="O3620">
        <v>1600</v>
      </c>
      <c r="P3620" t="s">
        <v>39093</v>
      </c>
      <c r="Q3620">
        <v>1</v>
      </c>
      <c r="R3620" t="s">
        <v>26914</v>
      </c>
      <c r="S3620" t="s">
        <v>26914</v>
      </c>
      <c r="T3620">
        <v>135.81</v>
      </c>
      <c r="U3620">
        <v>0.998417</v>
      </c>
      <c r="V3620">
        <v>1.1999999999999999E-12</v>
      </c>
      <c r="W3620" t="s">
        <v>39094</v>
      </c>
      <c r="X3620">
        <v>11114</v>
      </c>
      <c r="Y3620" t="s">
        <v>27091</v>
      </c>
    </row>
    <row r="3621" spans="1:25" x14ac:dyDescent="0.45">
      <c r="A3621" t="s">
        <v>26914</v>
      </c>
      <c r="B3621" t="s">
        <v>26914</v>
      </c>
      <c r="C3621" t="s">
        <v>26914</v>
      </c>
      <c r="D3621" t="s">
        <v>26914</v>
      </c>
      <c r="E3621" t="s">
        <v>26914</v>
      </c>
      <c r="F3621" t="s">
        <v>26914</v>
      </c>
      <c r="G3621" t="s">
        <v>26914</v>
      </c>
      <c r="H3621" t="s">
        <v>26914</v>
      </c>
      <c r="I3621">
        <v>2.4580000000000002</v>
      </c>
      <c r="J3621" t="s">
        <v>26916</v>
      </c>
      <c r="K3621" t="s">
        <v>1422</v>
      </c>
      <c r="L3621" t="s">
        <v>39095</v>
      </c>
      <c r="M3621" t="s">
        <v>1421</v>
      </c>
      <c r="N3621" t="s">
        <v>38879</v>
      </c>
      <c r="O3621">
        <v>1600</v>
      </c>
      <c r="P3621" t="s">
        <v>39096</v>
      </c>
      <c r="Q3621">
        <v>1</v>
      </c>
      <c r="R3621" t="s">
        <v>26914</v>
      </c>
      <c r="S3621" t="s">
        <v>26914</v>
      </c>
      <c r="T3621">
        <v>61.161000000000001</v>
      </c>
      <c r="U3621">
        <v>0.84610600000000002</v>
      </c>
      <c r="V3621">
        <v>1.6480000000000002E-2</v>
      </c>
      <c r="W3621" t="s">
        <v>39097</v>
      </c>
      <c r="X3621">
        <v>3110</v>
      </c>
      <c r="Y3621" t="s">
        <v>30403</v>
      </c>
    </row>
    <row r="3622" spans="1:25" x14ac:dyDescent="0.45">
      <c r="A3622" t="s">
        <v>26914</v>
      </c>
      <c r="B3622" t="s">
        <v>26914</v>
      </c>
      <c r="C3622" t="s">
        <v>26914</v>
      </c>
      <c r="D3622" t="s">
        <v>26914</v>
      </c>
      <c r="E3622" t="s">
        <v>26914</v>
      </c>
      <c r="F3622" t="s">
        <v>26914</v>
      </c>
      <c r="G3622" t="s">
        <v>26914</v>
      </c>
      <c r="H3622" t="s">
        <v>26914</v>
      </c>
      <c r="I3622" t="s">
        <v>26940</v>
      </c>
      <c r="J3622" t="s">
        <v>26916</v>
      </c>
      <c r="K3622" t="s">
        <v>1422</v>
      </c>
      <c r="L3622" t="s">
        <v>39098</v>
      </c>
      <c r="M3622" t="s">
        <v>1421</v>
      </c>
      <c r="N3622" t="s">
        <v>38879</v>
      </c>
      <c r="O3622">
        <v>1600</v>
      </c>
      <c r="P3622" t="s">
        <v>39099</v>
      </c>
      <c r="Q3622">
        <v>1</v>
      </c>
      <c r="R3622" t="s">
        <v>26914</v>
      </c>
      <c r="S3622" t="s">
        <v>26914</v>
      </c>
      <c r="T3622">
        <v>77.744</v>
      </c>
      <c r="U3622">
        <v>0.99822999999999995</v>
      </c>
      <c r="V3622">
        <v>3.7815400000000001E-4</v>
      </c>
      <c r="W3622" t="s">
        <v>39100</v>
      </c>
      <c r="X3622">
        <v>4228</v>
      </c>
      <c r="Y3622" t="s">
        <v>27158</v>
      </c>
    </row>
    <row r="3623" spans="1:25" x14ac:dyDescent="0.45">
      <c r="A3623" t="s">
        <v>26914</v>
      </c>
      <c r="B3623" t="s">
        <v>26914</v>
      </c>
      <c r="C3623" t="s">
        <v>26914</v>
      </c>
      <c r="D3623" t="s">
        <v>26914</v>
      </c>
      <c r="E3623" t="s">
        <v>26914</v>
      </c>
      <c r="F3623" t="s">
        <v>26914</v>
      </c>
      <c r="G3623" t="s">
        <v>26914</v>
      </c>
      <c r="H3623" t="s">
        <v>26914</v>
      </c>
      <c r="I3623">
        <v>0.316</v>
      </c>
      <c r="J3623" t="s">
        <v>26916</v>
      </c>
      <c r="K3623" t="s">
        <v>1422</v>
      </c>
      <c r="L3623" t="s">
        <v>39101</v>
      </c>
      <c r="M3623" t="s">
        <v>1421</v>
      </c>
      <c r="N3623" t="s">
        <v>38879</v>
      </c>
      <c r="O3623">
        <v>1600</v>
      </c>
      <c r="P3623" t="s">
        <v>39102</v>
      </c>
      <c r="Q3623">
        <v>1</v>
      </c>
      <c r="R3623" t="s">
        <v>26914</v>
      </c>
      <c r="S3623" t="s">
        <v>26914</v>
      </c>
      <c r="T3623">
        <v>75.588999999999999</v>
      </c>
      <c r="U3623">
        <v>0.99945899999999999</v>
      </c>
      <c r="V3623">
        <v>1.3327899999999999E-3</v>
      </c>
      <c r="W3623" t="s">
        <v>39103</v>
      </c>
      <c r="X3623">
        <v>9400</v>
      </c>
      <c r="Y3623" t="s">
        <v>28588</v>
      </c>
    </row>
    <row r="3624" spans="1:25" x14ac:dyDescent="0.45">
      <c r="A3624" t="s">
        <v>26914</v>
      </c>
      <c r="B3624" t="s">
        <v>26914</v>
      </c>
      <c r="C3624" t="s">
        <v>26914</v>
      </c>
      <c r="D3624" t="s">
        <v>26914</v>
      </c>
      <c r="E3624" t="s">
        <v>26914</v>
      </c>
      <c r="F3624" t="s">
        <v>26914</v>
      </c>
      <c r="G3624" t="s">
        <v>26914</v>
      </c>
      <c r="H3624" t="s">
        <v>26914</v>
      </c>
      <c r="I3624">
        <v>-0.64</v>
      </c>
      <c r="J3624" t="s">
        <v>26916</v>
      </c>
      <c r="K3624" t="s">
        <v>1422</v>
      </c>
      <c r="L3624" t="s">
        <v>39104</v>
      </c>
      <c r="M3624" t="s">
        <v>1421</v>
      </c>
      <c r="N3624" t="s">
        <v>38879</v>
      </c>
      <c r="O3624">
        <v>1600</v>
      </c>
      <c r="P3624" t="s">
        <v>39105</v>
      </c>
      <c r="Q3624">
        <v>1</v>
      </c>
      <c r="R3624" t="s">
        <v>26914</v>
      </c>
      <c r="S3624" t="s">
        <v>26914</v>
      </c>
      <c r="T3624">
        <v>45.911000000000001</v>
      </c>
      <c r="U3624">
        <v>0.87790400000000002</v>
      </c>
      <c r="V3624">
        <v>6.1504400000000001E-2</v>
      </c>
      <c r="W3624" t="s">
        <v>39106</v>
      </c>
      <c r="X3624">
        <v>11393</v>
      </c>
      <c r="Y3624" t="s">
        <v>28539</v>
      </c>
    </row>
    <row r="3625" spans="1:25" x14ac:dyDescent="0.45">
      <c r="A3625" t="s">
        <v>26914</v>
      </c>
      <c r="B3625" t="s">
        <v>26914</v>
      </c>
      <c r="C3625" t="s">
        <v>26914</v>
      </c>
      <c r="D3625" t="s">
        <v>26914</v>
      </c>
      <c r="E3625" t="s">
        <v>26914</v>
      </c>
      <c r="F3625" t="s">
        <v>26914</v>
      </c>
      <c r="G3625" t="s">
        <v>26914</v>
      </c>
      <c r="H3625" t="s">
        <v>26914</v>
      </c>
      <c r="I3625">
        <v>-1.0760000000000001</v>
      </c>
      <c r="J3625" t="s">
        <v>26916</v>
      </c>
      <c r="K3625" t="s">
        <v>1422</v>
      </c>
      <c r="L3625" t="s">
        <v>39107</v>
      </c>
      <c r="M3625" t="s">
        <v>1421</v>
      </c>
      <c r="N3625" t="s">
        <v>38879</v>
      </c>
      <c r="O3625">
        <v>1600</v>
      </c>
      <c r="P3625" t="s">
        <v>39108</v>
      </c>
      <c r="Q3625">
        <v>1</v>
      </c>
      <c r="R3625" t="s">
        <v>26914</v>
      </c>
      <c r="S3625" t="s">
        <v>26914</v>
      </c>
      <c r="T3625">
        <v>81.09</v>
      </c>
      <c r="U3625">
        <v>0.99771799999999999</v>
      </c>
      <c r="V3625">
        <v>1.5417500000000001E-2</v>
      </c>
      <c r="W3625" t="s">
        <v>39067</v>
      </c>
      <c r="X3625">
        <v>15133</v>
      </c>
      <c r="Y3625" t="s">
        <v>27563</v>
      </c>
    </row>
    <row r="3626" spans="1:25" x14ac:dyDescent="0.45">
      <c r="A3626" t="s">
        <v>26914</v>
      </c>
      <c r="B3626" t="s">
        <v>26914</v>
      </c>
      <c r="C3626" t="s">
        <v>26914</v>
      </c>
      <c r="D3626" t="s">
        <v>26914</v>
      </c>
      <c r="E3626" t="s">
        <v>26914</v>
      </c>
      <c r="F3626" t="s">
        <v>26914</v>
      </c>
      <c r="G3626" t="s">
        <v>26914</v>
      </c>
      <c r="H3626" t="s">
        <v>26914</v>
      </c>
      <c r="I3626">
        <v>-1.0580000000000001</v>
      </c>
      <c r="J3626" t="s">
        <v>26989</v>
      </c>
      <c r="K3626" t="s">
        <v>1422</v>
      </c>
      <c r="L3626" t="s">
        <v>39109</v>
      </c>
      <c r="M3626" t="s">
        <v>1421</v>
      </c>
      <c r="N3626" t="s">
        <v>38879</v>
      </c>
      <c r="O3626">
        <v>1600</v>
      </c>
      <c r="P3626" t="s">
        <v>39110</v>
      </c>
      <c r="Q3626">
        <v>1</v>
      </c>
      <c r="R3626" t="s">
        <v>26914</v>
      </c>
      <c r="S3626" t="s">
        <v>26914</v>
      </c>
      <c r="T3626">
        <v>4.05</v>
      </c>
      <c r="U3626" t="s">
        <v>26992</v>
      </c>
      <c r="V3626">
        <v>7.1790000000000002E-5</v>
      </c>
      <c r="W3626" t="s">
        <v>39111</v>
      </c>
      <c r="X3626">
        <v>14470</v>
      </c>
      <c r="Y3626" t="s">
        <v>29056</v>
      </c>
    </row>
    <row r="3627" spans="1:25" x14ac:dyDescent="0.45">
      <c r="A3627" t="s">
        <v>26914</v>
      </c>
      <c r="B3627" t="s">
        <v>26914</v>
      </c>
      <c r="C3627" t="s">
        <v>26914</v>
      </c>
      <c r="D3627" t="s">
        <v>26914</v>
      </c>
      <c r="E3627" t="s">
        <v>26914</v>
      </c>
      <c r="F3627" t="s">
        <v>26914</v>
      </c>
      <c r="G3627" t="s">
        <v>26914</v>
      </c>
      <c r="H3627" t="s">
        <v>26914</v>
      </c>
      <c r="I3627">
        <v>-0.56100000000000005</v>
      </c>
      <c r="J3627" t="s">
        <v>26989</v>
      </c>
      <c r="K3627" t="s">
        <v>1422</v>
      </c>
      <c r="L3627" t="s">
        <v>39112</v>
      </c>
      <c r="M3627" t="s">
        <v>1421</v>
      </c>
      <c r="N3627" t="s">
        <v>38879</v>
      </c>
      <c r="O3627">
        <v>1600</v>
      </c>
      <c r="P3627" t="s">
        <v>39113</v>
      </c>
      <c r="Q3627">
        <v>1</v>
      </c>
      <c r="R3627" t="s">
        <v>26914</v>
      </c>
      <c r="S3627" t="s">
        <v>26915</v>
      </c>
      <c r="T3627">
        <v>4.7699999999999996</v>
      </c>
      <c r="U3627" t="s">
        <v>26992</v>
      </c>
      <c r="V3627">
        <v>1.1640000000000001E-3</v>
      </c>
      <c r="W3627" t="s">
        <v>39114</v>
      </c>
      <c r="X3627">
        <v>12829</v>
      </c>
      <c r="Y3627" t="s">
        <v>39115</v>
      </c>
    </row>
    <row r="3628" spans="1:25" x14ac:dyDescent="0.45">
      <c r="A3628" t="s">
        <v>26914</v>
      </c>
      <c r="B3628" t="s">
        <v>26914</v>
      </c>
      <c r="C3628" t="s">
        <v>26914</v>
      </c>
      <c r="D3628" t="s">
        <v>26914</v>
      </c>
      <c r="E3628" t="s">
        <v>26914</v>
      </c>
      <c r="F3628" t="s">
        <v>26914</v>
      </c>
      <c r="G3628" t="s">
        <v>26914</v>
      </c>
      <c r="H3628" t="s">
        <v>26914</v>
      </c>
      <c r="I3628">
        <v>-0.48</v>
      </c>
      <c r="J3628" t="s">
        <v>26989</v>
      </c>
      <c r="K3628" t="s">
        <v>1422</v>
      </c>
      <c r="L3628" t="s">
        <v>39116</v>
      </c>
      <c r="M3628" t="s">
        <v>1421</v>
      </c>
      <c r="N3628" t="s">
        <v>38879</v>
      </c>
      <c r="O3628">
        <v>1600</v>
      </c>
      <c r="P3628" t="s">
        <v>39117</v>
      </c>
      <c r="Q3628">
        <v>1</v>
      </c>
      <c r="R3628" t="s">
        <v>26914</v>
      </c>
      <c r="S3628" t="s">
        <v>26914</v>
      </c>
      <c r="T3628">
        <v>3.73</v>
      </c>
      <c r="U3628" t="s">
        <v>26992</v>
      </c>
      <c r="V3628">
        <v>7.5770000000000004E-3</v>
      </c>
      <c r="W3628" t="s">
        <v>39118</v>
      </c>
      <c r="X3628">
        <v>14727</v>
      </c>
      <c r="Y3628" t="s">
        <v>28712</v>
      </c>
    </row>
    <row r="3629" spans="1:25" x14ac:dyDescent="0.45">
      <c r="A3629" t="s">
        <v>26914</v>
      </c>
      <c r="B3629" t="s">
        <v>26915</v>
      </c>
      <c r="C3629" t="s">
        <v>26914</v>
      </c>
      <c r="D3629" t="s">
        <v>26914</v>
      </c>
      <c r="E3629" t="s">
        <v>26914</v>
      </c>
      <c r="F3629" t="s">
        <v>26914</v>
      </c>
      <c r="G3629" t="s">
        <v>26914</v>
      </c>
      <c r="H3629" t="s">
        <v>26915</v>
      </c>
      <c r="I3629">
        <v>0.27</v>
      </c>
      <c r="J3629" t="s">
        <v>26989</v>
      </c>
      <c r="K3629" t="s">
        <v>1422</v>
      </c>
      <c r="L3629" t="s">
        <v>39119</v>
      </c>
      <c r="M3629" t="s">
        <v>1421</v>
      </c>
      <c r="N3629" t="s">
        <v>38879</v>
      </c>
      <c r="O3629">
        <v>1600</v>
      </c>
      <c r="P3629" t="s">
        <v>39120</v>
      </c>
      <c r="Q3629">
        <v>1</v>
      </c>
      <c r="R3629" t="s">
        <v>26914</v>
      </c>
      <c r="S3629" t="s">
        <v>26914</v>
      </c>
      <c r="T3629">
        <v>1.61</v>
      </c>
      <c r="U3629" t="s">
        <v>26992</v>
      </c>
      <c r="V3629">
        <v>6.1850000000000004E-3</v>
      </c>
      <c r="W3629" t="s">
        <v>39121</v>
      </c>
      <c r="X3629">
        <v>4758</v>
      </c>
      <c r="Y3629" t="s">
        <v>39122</v>
      </c>
    </row>
    <row r="3630" spans="1:25" x14ac:dyDescent="0.45">
      <c r="A3630" t="s">
        <v>26914</v>
      </c>
      <c r="B3630" t="s">
        <v>26915</v>
      </c>
      <c r="C3630" t="s">
        <v>26914</v>
      </c>
      <c r="D3630" t="s">
        <v>26914</v>
      </c>
      <c r="E3630" t="s">
        <v>26914</v>
      </c>
      <c r="F3630" t="s">
        <v>26914</v>
      </c>
      <c r="G3630" t="s">
        <v>26914</v>
      </c>
      <c r="H3630" t="s">
        <v>26915</v>
      </c>
      <c r="I3630">
        <v>-1.546</v>
      </c>
      <c r="J3630" t="s">
        <v>26989</v>
      </c>
      <c r="K3630" t="s">
        <v>1422</v>
      </c>
      <c r="L3630" t="s">
        <v>39123</v>
      </c>
      <c r="M3630" t="s">
        <v>1421</v>
      </c>
      <c r="N3630" t="s">
        <v>38879</v>
      </c>
      <c r="O3630">
        <v>1600</v>
      </c>
      <c r="P3630" t="s">
        <v>39124</v>
      </c>
      <c r="Q3630">
        <v>1</v>
      </c>
      <c r="R3630" t="s">
        <v>26914</v>
      </c>
      <c r="S3630" t="s">
        <v>26914</v>
      </c>
      <c r="T3630">
        <v>1.61</v>
      </c>
      <c r="U3630" t="s">
        <v>26992</v>
      </c>
      <c r="V3630">
        <v>3.369E-3</v>
      </c>
      <c r="W3630" t="s">
        <v>39125</v>
      </c>
      <c r="X3630">
        <v>12961</v>
      </c>
      <c r="Y3630" t="s">
        <v>39126</v>
      </c>
    </row>
    <row r="3631" spans="1:25" x14ac:dyDescent="0.45">
      <c r="A3631" t="s">
        <v>26914</v>
      </c>
      <c r="B3631" t="s">
        <v>26914</v>
      </c>
      <c r="C3631" t="s">
        <v>26914</v>
      </c>
      <c r="D3631" t="s">
        <v>26914</v>
      </c>
      <c r="E3631" t="s">
        <v>26914</v>
      </c>
      <c r="F3631" t="s">
        <v>26914</v>
      </c>
      <c r="G3631" t="s">
        <v>26914</v>
      </c>
      <c r="H3631" t="s">
        <v>26914</v>
      </c>
      <c r="I3631">
        <v>-0.56999999999999995</v>
      </c>
      <c r="J3631" t="s">
        <v>26989</v>
      </c>
      <c r="K3631" t="s">
        <v>1422</v>
      </c>
      <c r="L3631" t="s">
        <v>39127</v>
      </c>
      <c r="M3631" t="s">
        <v>1421</v>
      </c>
      <c r="N3631" t="s">
        <v>38879</v>
      </c>
      <c r="O3631">
        <v>1600</v>
      </c>
      <c r="P3631" t="s">
        <v>39128</v>
      </c>
      <c r="Q3631">
        <v>1</v>
      </c>
      <c r="R3631" t="s">
        <v>26914</v>
      </c>
      <c r="S3631" t="s">
        <v>26914</v>
      </c>
      <c r="T3631">
        <v>2.5099999999999998</v>
      </c>
      <c r="U3631" t="s">
        <v>26992</v>
      </c>
      <c r="V3631">
        <v>6.7659999999999997E-4</v>
      </c>
      <c r="W3631" t="s">
        <v>39129</v>
      </c>
      <c r="X3631">
        <v>19177</v>
      </c>
      <c r="Y3631" t="s">
        <v>28490</v>
      </c>
    </row>
    <row r="3632" spans="1:25" x14ac:dyDescent="0.45">
      <c r="A3632" t="s">
        <v>26914</v>
      </c>
      <c r="B3632" t="s">
        <v>26914</v>
      </c>
      <c r="C3632" t="s">
        <v>26914</v>
      </c>
      <c r="D3632" t="s">
        <v>26914</v>
      </c>
      <c r="E3632" t="s">
        <v>26914</v>
      </c>
      <c r="F3632" t="s">
        <v>26914</v>
      </c>
      <c r="G3632" t="s">
        <v>26914</v>
      </c>
      <c r="H3632" t="s">
        <v>26914</v>
      </c>
      <c r="I3632">
        <v>-1.1379999999999999</v>
      </c>
      <c r="J3632" t="s">
        <v>26989</v>
      </c>
      <c r="K3632" t="s">
        <v>1422</v>
      </c>
      <c r="L3632" t="s">
        <v>39130</v>
      </c>
      <c r="M3632" t="s">
        <v>1421</v>
      </c>
      <c r="N3632" t="s">
        <v>38879</v>
      </c>
      <c r="O3632">
        <v>1600</v>
      </c>
      <c r="P3632" t="s">
        <v>39131</v>
      </c>
      <c r="Q3632">
        <v>1</v>
      </c>
      <c r="R3632" t="s">
        <v>26914</v>
      </c>
      <c r="S3632" t="s">
        <v>26914</v>
      </c>
      <c r="T3632">
        <v>4.05</v>
      </c>
      <c r="U3632" t="s">
        <v>26992</v>
      </c>
      <c r="V3632">
        <v>5.0840000000000001E-5</v>
      </c>
      <c r="W3632" t="s">
        <v>39132</v>
      </c>
      <c r="X3632">
        <v>4888</v>
      </c>
      <c r="Y3632" t="s">
        <v>31007</v>
      </c>
    </row>
    <row r="3633" spans="1:25" x14ac:dyDescent="0.45">
      <c r="A3633" t="s">
        <v>26914</v>
      </c>
      <c r="B3633" t="s">
        <v>26914</v>
      </c>
      <c r="C3633" t="s">
        <v>26914</v>
      </c>
      <c r="D3633" t="s">
        <v>26914</v>
      </c>
      <c r="E3633" t="s">
        <v>26914</v>
      </c>
      <c r="F3633" t="s">
        <v>26914</v>
      </c>
      <c r="G3633" t="s">
        <v>26914</v>
      </c>
      <c r="H3633" t="s">
        <v>26914</v>
      </c>
      <c r="I3633" t="s">
        <v>26940</v>
      </c>
      <c r="J3633" t="s">
        <v>26989</v>
      </c>
      <c r="K3633" t="s">
        <v>1422</v>
      </c>
      <c r="L3633" t="s">
        <v>39133</v>
      </c>
      <c r="M3633" t="s">
        <v>1421</v>
      </c>
      <c r="N3633" t="s">
        <v>38879</v>
      </c>
      <c r="O3633">
        <v>1600</v>
      </c>
      <c r="P3633" t="s">
        <v>39134</v>
      </c>
      <c r="Q3633">
        <v>1</v>
      </c>
      <c r="R3633" t="s">
        <v>26914</v>
      </c>
      <c r="S3633" t="s">
        <v>26914</v>
      </c>
      <c r="T3633">
        <v>4.32</v>
      </c>
      <c r="U3633" t="s">
        <v>26992</v>
      </c>
      <c r="V3633">
        <v>2.6279999999999999E-4</v>
      </c>
      <c r="W3633" t="s">
        <v>39135</v>
      </c>
      <c r="X3633">
        <v>16676</v>
      </c>
      <c r="Y3633" t="s">
        <v>39136</v>
      </c>
    </row>
    <row r="3634" spans="1:25" x14ac:dyDescent="0.45">
      <c r="A3634" t="s">
        <v>26914</v>
      </c>
      <c r="B3634" t="s">
        <v>26914</v>
      </c>
      <c r="C3634" t="s">
        <v>26914</v>
      </c>
      <c r="D3634" t="s">
        <v>26914</v>
      </c>
      <c r="E3634" t="s">
        <v>26914</v>
      </c>
      <c r="F3634" t="s">
        <v>26914</v>
      </c>
      <c r="G3634" t="s">
        <v>26914</v>
      </c>
      <c r="H3634" t="s">
        <v>26914</v>
      </c>
      <c r="I3634" t="s">
        <v>26954</v>
      </c>
      <c r="J3634" t="s">
        <v>26916</v>
      </c>
      <c r="K3634" t="s">
        <v>13077</v>
      </c>
      <c r="L3634" t="s">
        <v>39137</v>
      </c>
      <c r="M3634" t="s">
        <v>13076</v>
      </c>
      <c r="N3634" t="s">
        <v>39138</v>
      </c>
      <c r="O3634">
        <v>1080</v>
      </c>
      <c r="P3634" t="s">
        <v>39139</v>
      </c>
      <c r="Q3634">
        <v>1</v>
      </c>
      <c r="R3634" t="s">
        <v>26914</v>
      </c>
      <c r="S3634" t="s">
        <v>26914</v>
      </c>
      <c r="T3634">
        <v>80.468999999999994</v>
      </c>
      <c r="U3634">
        <v>0.999996</v>
      </c>
      <c r="V3634">
        <v>2.84695E-3</v>
      </c>
      <c r="W3634" t="s">
        <v>39140</v>
      </c>
      <c r="X3634">
        <v>8509</v>
      </c>
      <c r="Y3634" t="s">
        <v>28684</v>
      </c>
    </row>
    <row r="3635" spans="1:25" x14ac:dyDescent="0.45">
      <c r="A3635" t="s">
        <v>26922</v>
      </c>
      <c r="B3635" t="s">
        <v>26934</v>
      </c>
      <c r="C3635" t="s">
        <v>26922</v>
      </c>
      <c r="D3635" t="s">
        <v>26922</v>
      </c>
      <c r="E3635" t="s">
        <v>26922</v>
      </c>
      <c r="F3635" t="s">
        <v>26922</v>
      </c>
      <c r="G3635" t="s">
        <v>26922</v>
      </c>
      <c r="H3635" t="s">
        <v>26934</v>
      </c>
      <c r="I3635" t="s">
        <v>39141</v>
      </c>
      <c r="J3635" t="s">
        <v>26989</v>
      </c>
      <c r="K3635" t="s">
        <v>39142</v>
      </c>
      <c r="L3635" t="s">
        <v>39143</v>
      </c>
      <c r="M3635" t="s">
        <v>39144</v>
      </c>
      <c r="N3635" t="s">
        <v>39145</v>
      </c>
      <c r="O3635" t="s">
        <v>26930</v>
      </c>
      <c r="P3635" t="s">
        <v>39146</v>
      </c>
      <c r="Q3635">
        <v>2</v>
      </c>
      <c r="R3635" t="s">
        <v>26914</v>
      </c>
      <c r="S3635" t="s">
        <v>26914</v>
      </c>
      <c r="T3635">
        <v>1.62</v>
      </c>
      <c r="U3635" t="s">
        <v>26992</v>
      </c>
      <c r="V3635">
        <v>5.4010000000000004E-3</v>
      </c>
      <c r="W3635" t="s">
        <v>39147</v>
      </c>
      <c r="X3635">
        <v>11238</v>
      </c>
      <c r="Y3635" t="s">
        <v>39148</v>
      </c>
    </row>
    <row r="3636" spans="1:25" x14ac:dyDescent="0.45">
      <c r="A3636" t="s">
        <v>26914</v>
      </c>
      <c r="B3636" t="s">
        <v>26914</v>
      </c>
      <c r="C3636" t="s">
        <v>26914</v>
      </c>
      <c r="D3636" t="s">
        <v>26914</v>
      </c>
      <c r="E3636" t="s">
        <v>26914</v>
      </c>
      <c r="F3636" t="s">
        <v>26914</v>
      </c>
      <c r="G3636" t="s">
        <v>26914</v>
      </c>
      <c r="H3636" t="s">
        <v>26914</v>
      </c>
      <c r="I3636" t="s">
        <v>26954</v>
      </c>
      <c r="J3636" t="s">
        <v>26916</v>
      </c>
      <c r="K3636" t="s">
        <v>1349</v>
      </c>
      <c r="L3636" t="s">
        <v>39149</v>
      </c>
      <c r="M3636" t="s">
        <v>1348</v>
      </c>
      <c r="N3636" t="s">
        <v>39150</v>
      </c>
      <c r="O3636">
        <v>2208</v>
      </c>
      <c r="P3636" t="s">
        <v>39151</v>
      </c>
      <c r="Q3636">
        <v>841</v>
      </c>
      <c r="R3636" t="s">
        <v>26914</v>
      </c>
      <c r="S3636" t="s">
        <v>26914</v>
      </c>
      <c r="T3636">
        <v>203.53</v>
      </c>
      <c r="U3636">
        <v>1</v>
      </c>
      <c r="V3636">
        <v>2.7799999999999998E-18</v>
      </c>
      <c r="W3636" t="s">
        <v>39152</v>
      </c>
      <c r="X3636">
        <v>13049</v>
      </c>
      <c r="Y3636" t="s">
        <v>26998</v>
      </c>
    </row>
    <row r="3637" spans="1:25" x14ac:dyDescent="0.45">
      <c r="A3637" t="s">
        <v>26914</v>
      </c>
      <c r="B3637" t="s">
        <v>26914</v>
      </c>
      <c r="C3637" t="s">
        <v>26914</v>
      </c>
      <c r="D3637" t="s">
        <v>26914</v>
      </c>
      <c r="E3637" t="s">
        <v>26914</v>
      </c>
      <c r="F3637" t="s">
        <v>26914</v>
      </c>
      <c r="G3637" t="s">
        <v>26914</v>
      </c>
      <c r="H3637" t="s">
        <v>26914</v>
      </c>
      <c r="I3637" t="s">
        <v>26954</v>
      </c>
      <c r="J3637" t="s">
        <v>26916</v>
      </c>
      <c r="K3637" t="s">
        <v>1349</v>
      </c>
      <c r="L3637" t="s">
        <v>39153</v>
      </c>
      <c r="M3637" t="s">
        <v>1348</v>
      </c>
      <c r="N3637" t="s">
        <v>39150</v>
      </c>
      <c r="O3637">
        <v>2208</v>
      </c>
      <c r="P3637" t="s">
        <v>39154</v>
      </c>
      <c r="Q3637">
        <v>706</v>
      </c>
      <c r="R3637" t="s">
        <v>26914</v>
      </c>
      <c r="S3637" t="s">
        <v>26914</v>
      </c>
      <c r="T3637">
        <v>255.91</v>
      </c>
      <c r="U3637">
        <v>0.99999899999999997</v>
      </c>
      <c r="V3637">
        <v>1.72E-27</v>
      </c>
      <c r="W3637" t="s">
        <v>39155</v>
      </c>
      <c r="X3637">
        <v>4972</v>
      </c>
      <c r="Y3637" t="s">
        <v>31173</v>
      </c>
    </row>
    <row r="3638" spans="1:25" x14ac:dyDescent="0.45">
      <c r="A3638" t="s">
        <v>26914</v>
      </c>
      <c r="B3638" t="s">
        <v>26914</v>
      </c>
      <c r="C3638" t="s">
        <v>26914</v>
      </c>
      <c r="D3638" t="s">
        <v>26914</v>
      </c>
      <c r="E3638" t="s">
        <v>26914</v>
      </c>
      <c r="F3638" t="s">
        <v>26914</v>
      </c>
      <c r="G3638" t="s">
        <v>26914</v>
      </c>
      <c r="H3638" t="s">
        <v>26914</v>
      </c>
      <c r="I3638" t="s">
        <v>26954</v>
      </c>
      <c r="J3638" t="s">
        <v>26916</v>
      </c>
      <c r="K3638" t="s">
        <v>1349</v>
      </c>
      <c r="L3638" t="s">
        <v>39156</v>
      </c>
      <c r="M3638" t="s">
        <v>1348</v>
      </c>
      <c r="N3638" t="s">
        <v>39150</v>
      </c>
      <c r="O3638">
        <v>2208</v>
      </c>
      <c r="P3638" t="s">
        <v>39157</v>
      </c>
      <c r="Q3638">
        <v>583</v>
      </c>
      <c r="R3638" t="s">
        <v>26914</v>
      </c>
      <c r="S3638" t="s">
        <v>26914</v>
      </c>
      <c r="T3638">
        <v>269.49</v>
      </c>
      <c r="U3638">
        <v>1</v>
      </c>
      <c r="V3638">
        <v>1.12E-74</v>
      </c>
      <c r="W3638" t="s">
        <v>39158</v>
      </c>
      <c r="X3638">
        <v>9956</v>
      </c>
      <c r="Y3638" t="s">
        <v>27036</v>
      </c>
    </row>
    <row r="3639" spans="1:25" x14ac:dyDescent="0.45">
      <c r="A3639" t="s">
        <v>26914</v>
      </c>
      <c r="B3639" t="s">
        <v>26914</v>
      </c>
      <c r="C3639" t="s">
        <v>26914</v>
      </c>
      <c r="D3639" t="s">
        <v>26914</v>
      </c>
      <c r="E3639" t="s">
        <v>26914</v>
      </c>
      <c r="F3639" t="s">
        <v>26914</v>
      </c>
      <c r="G3639" t="s">
        <v>26914</v>
      </c>
      <c r="H3639" t="s">
        <v>26914</v>
      </c>
      <c r="I3639" t="s">
        <v>26954</v>
      </c>
      <c r="J3639" t="s">
        <v>26916</v>
      </c>
      <c r="K3639" t="s">
        <v>1349</v>
      </c>
      <c r="L3639" t="s">
        <v>39159</v>
      </c>
      <c r="M3639" t="s">
        <v>1348</v>
      </c>
      <c r="N3639" t="s">
        <v>39150</v>
      </c>
      <c r="O3639">
        <v>2208</v>
      </c>
      <c r="P3639" t="s">
        <v>39160</v>
      </c>
      <c r="Q3639">
        <v>565</v>
      </c>
      <c r="R3639" t="s">
        <v>26914</v>
      </c>
      <c r="S3639" t="s">
        <v>26914</v>
      </c>
      <c r="T3639">
        <v>183</v>
      </c>
      <c r="U3639">
        <v>0.97361900000000001</v>
      </c>
      <c r="V3639">
        <v>2.78E-30</v>
      </c>
      <c r="W3639" t="s">
        <v>39161</v>
      </c>
      <c r="X3639">
        <v>4036</v>
      </c>
      <c r="Y3639" t="s">
        <v>39162</v>
      </c>
    </row>
    <row r="3640" spans="1:25" x14ac:dyDescent="0.45">
      <c r="A3640" t="s">
        <v>26914</v>
      </c>
      <c r="B3640" t="s">
        <v>26914</v>
      </c>
      <c r="C3640" t="s">
        <v>26914</v>
      </c>
      <c r="D3640" t="s">
        <v>26914</v>
      </c>
      <c r="E3640" t="s">
        <v>26914</v>
      </c>
      <c r="F3640" t="s">
        <v>26914</v>
      </c>
      <c r="G3640" t="s">
        <v>26914</v>
      </c>
      <c r="H3640" t="s">
        <v>26914</v>
      </c>
      <c r="I3640" t="s">
        <v>26954</v>
      </c>
      <c r="J3640" t="s">
        <v>26916</v>
      </c>
      <c r="K3640" t="s">
        <v>1349</v>
      </c>
      <c r="L3640" t="s">
        <v>39163</v>
      </c>
      <c r="M3640" t="s">
        <v>1348</v>
      </c>
      <c r="N3640" t="s">
        <v>39150</v>
      </c>
      <c r="O3640">
        <v>2208</v>
      </c>
      <c r="P3640" t="s">
        <v>39164</v>
      </c>
      <c r="Q3640">
        <v>192</v>
      </c>
      <c r="R3640" t="s">
        <v>26914</v>
      </c>
      <c r="S3640" t="s">
        <v>26914</v>
      </c>
      <c r="T3640">
        <v>264.44</v>
      </c>
      <c r="U3640">
        <v>0.99872799999999995</v>
      </c>
      <c r="V3640">
        <v>1.9200000000000001E-70</v>
      </c>
      <c r="W3640" t="s">
        <v>39165</v>
      </c>
      <c r="X3640">
        <v>17086</v>
      </c>
      <c r="Y3640" t="s">
        <v>30522</v>
      </c>
    </row>
    <row r="3641" spans="1:25" x14ac:dyDescent="0.45">
      <c r="A3641" t="s">
        <v>26914</v>
      </c>
      <c r="B3641" t="s">
        <v>26914</v>
      </c>
      <c r="C3641" t="s">
        <v>26914</v>
      </c>
      <c r="D3641" t="s">
        <v>26914</v>
      </c>
      <c r="E3641" t="s">
        <v>26914</v>
      </c>
      <c r="F3641" t="s">
        <v>26914</v>
      </c>
      <c r="G3641" t="s">
        <v>26914</v>
      </c>
      <c r="H3641" t="s">
        <v>26914</v>
      </c>
      <c r="I3641" t="s">
        <v>26954</v>
      </c>
      <c r="J3641" t="s">
        <v>26916</v>
      </c>
      <c r="K3641" t="s">
        <v>1349</v>
      </c>
      <c r="L3641" t="s">
        <v>39166</v>
      </c>
      <c r="M3641" t="s">
        <v>1348</v>
      </c>
      <c r="N3641" t="s">
        <v>39150</v>
      </c>
      <c r="O3641">
        <v>2208</v>
      </c>
      <c r="P3641" t="s">
        <v>39167</v>
      </c>
      <c r="Q3641">
        <v>171</v>
      </c>
      <c r="R3641" t="s">
        <v>26914</v>
      </c>
      <c r="S3641" t="s">
        <v>26914</v>
      </c>
      <c r="T3641">
        <v>148.04</v>
      </c>
      <c r="U3641">
        <v>0.99209700000000001</v>
      </c>
      <c r="V3641">
        <v>5.4000000000000002E-13</v>
      </c>
      <c r="W3641" t="s">
        <v>39168</v>
      </c>
      <c r="X3641">
        <v>9992</v>
      </c>
      <c r="Y3641" t="s">
        <v>39169</v>
      </c>
    </row>
    <row r="3642" spans="1:25" x14ac:dyDescent="0.45">
      <c r="A3642" t="s">
        <v>26914</v>
      </c>
      <c r="B3642" t="s">
        <v>26914</v>
      </c>
      <c r="C3642" t="s">
        <v>26914</v>
      </c>
      <c r="D3642" t="s">
        <v>26914</v>
      </c>
      <c r="E3642" t="s">
        <v>26914</v>
      </c>
      <c r="F3642" t="s">
        <v>26914</v>
      </c>
      <c r="G3642" t="s">
        <v>26914</v>
      </c>
      <c r="H3642" t="s">
        <v>26914</v>
      </c>
      <c r="I3642" t="s">
        <v>26954</v>
      </c>
      <c r="J3642" t="s">
        <v>26916</v>
      </c>
      <c r="K3642" t="s">
        <v>1349</v>
      </c>
      <c r="L3642" t="s">
        <v>39170</v>
      </c>
      <c r="M3642" t="s">
        <v>1348</v>
      </c>
      <c r="N3642" t="s">
        <v>39150</v>
      </c>
      <c r="O3642">
        <v>2208</v>
      </c>
      <c r="P3642" t="s">
        <v>39171</v>
      </c>
      <c r="Q3642">
        <v>111</v>
      </c>
      <c r="R3642" t="s">
        <v>26914</v>
      </c>
      <c r="S3642" t="s">
        <v>26914</v>
      </c>
      <c r="T3642">
        <v>168.05</v>
      </c>
      <c r="U3642">
        <v>1</v>
      </c>
      <c r="V3642">
        <v>1.3E-22</v>
      </c>
      <c r="W3642" t="s">
        <v>39172</v>
      </c>
      <c r="X3642">
        <v>6275</v>
      </c>
      <c r="Y3642" t="s">
        <v>28743</v>
      </c>
    </row>
    <row r="3643" spans="1:25" x14ac:dyDescent="0.45">
      <c r="A3643" t="s">
        <v>26914</v>
      </c>
      <c r="B3643" t="s">
        <v>26914</v>
      </c>
      <c r="C3643" t="s">
        <v>26914</v>
      </c>
      <c r="D3643" t="s">
        <v>26914</v>
      </c>
      <c r="E3643" t="s">
        <v>26914</v>
      </c>
      <c r="F3643" t="s">
        <v>26914</v>
      </c>
      <c r="G3643" t="s">
        <v>26914</v>
      </c>
      <c r="H3643" t="s">
        <v>26914</v>
      </c>
      <c r="I3643" t="s">
        <v>26954</v>
      </c>
      <c r="J3643" t="s">
        <v>26916</v>
      </c>
      <c r="K3643" t="s">
        <v>1349</v>
      </c>
      <c r="L3643" t="s">
        <v>39173</v>
      </c>
      <c r="M3643" t="s">
        <v>1348</v>
      </c>
      <c r="N3643" t="s">
        <v>39150</v>
      </c>
      <c r="O3643">
        <v>2208</v>
      </c>
      <c r="P3643" t="s">
        <v>39174</v>
      </c>
      <c r="Q3643">
        <v>99</v>
      </c>
      <c r="R3643" t="s">
        <v>26914</v>
      </c>
      <c r="S3643" t="s">
        <v>26914</v>
      </c>
      <c r="T3643">
        <v>335.48</v>
      </c>
      <c r="U3643">
        <v>0.999865</v>
      </c>
      <c r="V3643">
        <v>1.0499999999999999E-154</v>
      </c>
      <c r="W3643" t="s">
        <v>39175</v>
      </c>
      <c r="X3643">
        <v>2838</v>
      </c>
      <c r="Y3643" t="s">
        <v>32574</v>
      </c>
    </row>
    <row r="3644" spans="1:25" x14ac:dyDescent="0.45">
      <c r="A3644" t="s">
        <v>26914</v>
      </c>
      <c r="B3644" t="s">
        <v>26914</v>
      </c>
      <c r="C3644" t="s">
        <v>26914</v>
      </c>
      <c r="D3644" t="s">
        <v>26914</v>
      </c>
      <c r="E3644" t="s">
        <v>26914</v>
      </c>
      <c r="F3644" t="s">
        <v>26914</v>
      </c>
      <c r="G3644" t="s">
        <v>26914</v>
      </c>
      <c r="H3644" t="s">
        <v>26914</v>
      </c>
      <c r="I3644" t="s">
        <v>26954</v>
      </c>
      <c r="J3644" t="s">
        <v>26916</v>
      </c>
      <c r="K3644" t="s">
        <v>1349</v>
      </c>
      <c r="L3644" t="s">
        <v>39176</v>
      </c>
      <c r="M3644" t="s">
        <v>1348</v>
      </c>
      <c r="N3644" t="s">
        <v>39150</v>
      </c>
      <c r="O3644">
        <v>2208</v>
      </c>
      <c r="P3644" t="s">
        <v>39177</v>
      </c>
      <c r="Q3644">
        <v>72</v>
      </c>
      <c r="R3644" t="s">
        <v>26914</v>
      </c>
      <c r="S3644" t="s">
        <v>26914</v>
      </c>
      <c r="T3644">
        <v>155.58000000000001</v>
      </c>
      <c r="U3644">
        <v>1</v>
      </c>
      <c r="V3644">
        <v>6.6799999999999996E-22</v>
      </c>
      <c r="W3644" t="s">
        <v>39178</v>
      </c>
      <c r="X3644">
        <v>13684</v>
      </c>
      <c r="Y3644" t="s">
        <v>27798</v>
      </c>
    </row>
    <row r="3645" spans="1:25" x14ac:dyDescent="0.45">
      <c r="A3645" t="s">
        <v>26914</v>
      </c>
      <c r="B3645" t="s">
        <v>26914</v>
      </c>
      <c r="C3645" t="s">
        <v>26914</v>
      </c>
      <c r="D3645" t="s">
        <v>26914</v>
      </c>
      <c r="E3645" t="s">
        <v>26914</v>
      </c>
      <c r="F3645" t="s">
        <v>26914</v>
      </c>
      <c r="G3645" t="s">
        <v>26914</v>
      </c>
      <c r="H3645" t="s">
        <v>26914</v>
      </c>
      <c r="I3645" t="s">
        <v>26954</v>
      </c>
      <c r="J3645" t="s">
        <v>26916</v>
      </c>
      <c r="K3645" t="s">
        <v>1349</v>
      </c>
      <c r="L3645" t="s">
        <v>39179</v>
      </c>
      <c r="M3645" t="s">
        <v>1348</v>
      </c>
      <c r="N3645" t="s">
        <v>39150</v>
      </c>
      <c r="O3645">
        <v>2208</v>
      </c>
      <c r="P3645" t="s">
        <v>39180</v>
      </c>
      <c r="Q3645">
        <v>71</v>
      </c>
      <c r="R3645" t="s">
        <v>26914</v>
      </c>
      <c r="S3645" t="s">
        <v>26914</v>
      </c>
      <c r="T3645">
        <v>76.942999999999998</v>
      </c>
      <c r="U3645">
        <v>0.82997399999999999</v>
      </c>
      <c r="V3645">
        <v>1.1760900000000001E-3</v>
      </c>
      <c r="W3645" t="s">
        <v>39181</v>
      </c>
      <c r="X3645">
        <v>2795</v>
      </c>
      <c r="Y3645" t="s">
        <v>27091</v>
      </c>
    </row>
    <row r="3646" spans="1:25" x14ac:dyDescent="0.45">
      <c r="A3646" t="s">
        <v>26914</v>
      </c>
      <c r="B3646" t="s">
        <v>26914</v>
      </c>
      <c r="C3646" t="s">
        <v>26914</v>
      </c>
      <c r="D3646" t="s">
        <v>26914</v>
      </c>
      <c r="E3646" t="s">
        <v>26914</v>
      </c>
      <c r="F3646" t="s">
        <v>26914</v>
      </c>
      <c r="G3646" t="s">
        <v>26914</v>
      </c>
      <c r="H3646" t="s">
        <v>26914</v>
      </c>
      <c r="I3646" t="s">
        <v>26954</v>
      </c>
      <c r="J3646" t="s">
        <v>26916</v>
      </c>
      <c r="K3646" t="s">
        <v>1349</v>
      </c>
      <c r="L3646" t="s">
        <v>39182</v>
      </c>
      <c r="M3646" t="s">
        <v>1348</v>
      </c>
      <c r="N3646" t="s">
        <v>39150</v>
      </c>
      <c r="O3646">
        <v>2208</v>
      </c>
      <c r="P3646" t="s">
        <v>39183</v>
      </c>
      <c r="Q3646">
        <v>71</v>
      </c>
      <c r="R3646" t="s">
        <v>26914</v>
      </c>
      <c r="S3646" t="s">
        <v>26914</v>
      </c>
      <c r="T3646">
        <v>179.5</v>
      </c>
      <c r="U3646">
        <v>0.99986200000000003</v>
      </c>
      <c r="V3646">
        <v>9.6700000000000007E-10</v>
      </c>
      <c r="W3646" t="s">
        <v>39184</v>
      </c>
      <c r="X3646">
        <v>5873</v>
      </c>
      <c r="Y3646" t="s">
        <v>29959</v>
      </c>
    </row>
    <row r="3647" spans="1:25" x14ac:dyDescent="0.45">
      <c r="A3647" t="s">
        <v>26914</v>
      </c>
      <c r="B3647" t="s">
        <v>26914</v>
      </c>
      <c r="C3647" t="s">
        <v>26914</v>
      </c>
      <c r="D3647" t="s">
        <v>26914</v>
      </c>
      <c r="E3647" t="s">
        <v>26914</v>
      </c>
      <c r="F3647" t="s">
        <v>26914</v>
      </c>
      <c r="G3647" t="s">
        <v>26914</v>
      </c>
      <c r="H3647" t="s">
        <v>26914</v>
      </c>
      <c r="I3647" t="s">
        <v>26954</v>
      </c>
      <c r="J3647" t="s">
        <v>26989</v>
      </c>
      <c r="K3647" t="s">
        <v>1349</v>
      </c>
      <c r="L3647" t="s">
        <v>39185</v>
      </c>
      <c r="M3647" t="s">
        <v>1348</v>
      </c>
      <c r="N3647" t="s">
        <v>39150</v>
      </c>
      <c r="O3647">
        <v>2208</v>
      </c>
      <c r="P3647" t="s">
        <v>39186</v>
      </c>
      <c r="Q3647">
        <v>37</v>
      </c>
      <c r="R3647" t="s">
        <v>26914</v>
      </c>
      <c r="S3647" t="s">
        <v>26914</v>
      </c>
      <c r="T3647">
        <v>4.1100000000000003</v>
      </c>
      <c r="U3647" t="s">
        <v>26992</v>
      </c>
      <c r="V3647">
        <v>0</v>
      </c>
      <c r="W3647" t="s">
        <v>39187</v>
      </c>
      <c r="X3647">
        <v>18671</v>
      </c>
      <c r="Y3647" t="s">
        <v>31446</v>
      </c>
    </row>
    <row r="3648" spans="1:25" x14ac:dyDescent="0.45">
      <c r="A3648" t="s">
        <v>26914</v>
      </c>
      <c r="B3648" t="s">
        <v>26914</v>
      </c>
      <c r="C3648" t="s">
        <v>26914</v>
      </c>
      <c r="D3648" t="s">
        <v>26914</v>
      </c>
      <c r="E3648" t="s">
        <v>26914</v>
      </c>
      <c r="F3648" t="s">
        <v>26914</v>
      </c>
      <c r="G3648" t="s">
        <v>26914</v>
      </c>
      <c r="H3648" t="s">
        <v>26914</v>
      </c>
      <c r="I3648" t="s">
        <v>26954</v>
      </c>
      <c r="J3648" t="s">
        <v>26916</v>
      </c>
      <c r="K3648" t="s">
        <v>1349</v>
      </c>
      <c r="L3648" t="s">
        <v>39188</v>
      </c>
      <c r="M3648" t="s">
        <v>1348</v>
      </c>
      <c r="N3648" t="s">
        <v>39150</v>
      </c>
      <c r="O3648">
        <v>2208</v>
      </c>
      <c r="P3648" t="s">
        <v>39189</v>
      </c>
      <c r="Q3648">
        <v>35</v>
      </c>
      <c r="R3648" t="s">
        <v>26914</v>
      </c>
      <c r="S3648" t="s">
        <v>26914</v>
      </c>
      <c r="T3648">
        <v>176.09</v>
      </c>
      <c r="U3648">
        <v>0.95803099999999997</v>
      </c>
      <c r="V3648">
        <v>2.48E-32</v>
      </c>
      <c r="W3648" t="s">
        <v>39190</v>
      </c>
      <c r="X3648">
        <v>11580</v>
      </c>
      <c r="Y3648" t="s">
        <v>28984</v>
      </c>
    </row>
    <row r="3649" spans="1:25" x14ac:dyDescent="0.45">
      <c r="A3649" t="s">
        <v>26914</v>
      </c>
      <c r="B3649" t="s">
        <v>26914</v>
      </c>
      <c r="C3649" t="s">
        <v>26914</v>
      </c>
      <c r="D3649" t="s">
        <v>26914</v>
      </c>
      <c r="E3649" t="s">
        <v>26914</v>
      </c>
      <c r="F3649" t="s">
        <v>26914</v>
      </c>
      <c r="G3649" t="s">
        <v>26914</v>
      </c>
      <c r="H3649" t="s">
        <v>26914</v>
      </c>
      <c r="I3649" t="s">
        <v>26954</v>
      </c>
      <c r="J3649" t="s">
        <v>26916</v>
      </c>
      <c r="K3649" t="s">
        <v>1349</v>
      </c>
      <c r="L3649" t="s">
        <v>39191</v>
      </c>
      <c r="M3649" t="s">
        <v>1348</v>
      </c>
      <c r="N3649" t="s">
        <v>39150</v>
      </c>
      <c r="O3649">
        <v>2208</v>
      </c>
      <c r="P3649" t="s">
        <v>39192</v>
      </c>
      <c r="Q3649">
        <v>30</v>
      </c>
      <c r="R3649" t="s">
        <v>26914</v>
      </c>
      <c r="S3649" t="s">
        <v>26914</v>
      </c>
      <c r="T3649">
        <v>212.55</v>
      </c>
      <c r="U3649">
        <v>0.99807100000000004</v>
      </c>
      <c r="V3649">
        <v>1.9899999999999999E-45</v>
      </c>
      <c r="W3649" t="s">
        <v>39193</v>
      </c>
      <c r="X3649">
        <v>7046</v>
      </c>
      <c r="Y3649" t="s">
        <v>30702</v>
      </c>
    </row>
    <row r="3650" spans="1:25" x14ac:dyDescent="0.45">
      <c r="A3650" t="s">
        <v>26914</v>
      </c>
      <c r="B3650" t="s">
        <v>26914</v>
      </c>
      <c r="C3650" t="s">
        <v>26914</v>
      </c>
      <c r="D3650" t="s">
        <v>26914</v>
      </c>
      <c r="E3650" t="s">
        <v>26914</v>
      </c>
      <c r="F3650" t="s">
        <v>26914</v>
      </c>
      <c r="G3650" t="s">
        <v>26914</v>
      </c>
      <c r="H3650" t="s">
        <v>26914</v>
      </c>
      <c r="I3650" t="s">
        <v>26954</v>
      </c>
      <c r="J3650" t="s">
        <v>26989</v>
      </c>
      <c r="K3650" t="s">
        <v>1349</v>
      </c>
      <c r="L3650" t="s">
        <v>39194</v>
      </c>
      <c r="M3650" t="s">
        <v>1348</v>
      </c>
      <c r="N3650" t="s">
        <v>39150</v>
      </c>
      <c r="O3650">
        <v>2208</v>
      </c>
      <c r="P3650" t="s">
        <v>39195</v>
      </c>
      <c r="Q3650">
        <v>27</v>
      </c>
      <c r="R3650" t="s">
        <v>26914</v>
      </c>
      <c r="S3650" t="s">
        <v>26914</v>
      </c>
      <c r="T3650">
        <v>4.93</v>
      </c>
      <c r="U3650" t="s">
        <v>26992</v>
      </c>
      <c r="V3650">
        <v>0</v>
      </c>
      <c r="W3650" t="s">
        <v>39196</v>
      </c>
      <c r="X3650">
        <v>12002</v>
      </c>
      <c r="Y3650" t="s">
        <v>34319</v>
      </c>
    </row>
    <row r="3651" spans="1:25" x14ac:dyDescent="0.45">
      <c r="A3651" t="s">
        <v>26914</v>
      </c>
      <c r="B3651" t="s">
        <v>26914</v>
      </c>
      <c r="C3651" t="s">
        <v>26914</v>
      </c>
      <c r="D3651" t="s">
        <v>26914</v>
      </c>
      <c r="E3651" t="s">
        <v>26914</v>
      </c>
      <c r="F3651" t="s">
        <v>26914</v>
      </c>
      <c r="G3651" t="s">
        <v>26914</v>
      </c>
      <c r="H3651" t="s">
        <v>26914</v>
      </c>
      <c r="I3651" t="s">
        <v>26954</v>
      </c>
      <c r="J3651" t="s">
        <v>26916</v>
      </c>
      <c r="K3651" t="s">
        <v>1349</v>
      </c>
      <c r="L3651" t="s">
        <v>39197</v>
      </c>
      <c r="M3651" t="s">
        <v>1348</v>
      </c>
      <c r="N3651" t="s">
        <v>39150</v>
      </c>
      <c r="O3651">
        <v>2208</v>
      </c>
      <c r="P3651" t="s">
        <v>39198</v>
      </c>
      <c r="Q3651">
        <v>24</v>
      </c>
      <c r="R3651" t="s">
        <v>26914</v>
      </c>
      <c r="S3651" t="s">
        <v>26914</v>
      </c>
      <c r="T3651">
        <v>48.052999999999997</v>
      </c>
      <c r="U3651">
        <v>0.87355000000000005</v>
      </c>
      <c r="V3651">
        <v>2.6400000000000001E-6</v>
      </c>
      <c r="W3651" t="s">
        <v>39199</v>
      </c>
      <c r="X3651">
        <v>9355</v>
      </c>
      <c r="Y3651" t="s">
        <v>39200</v>
      </c>
    </row>
    <row r="3652" spans="1:25" x14ac:dyDescent="0.45">
      <c r="A3652" t="s">
        <v>26914</v>
      </c>
      <c r="B3652" t="s">
        <v>26915</v>
      </c>
      <c r="C3652" t="s">
        <v>26914</v>
      </c>
      <c r="D3652" t="s">
        <v>26914</v>
      </c>
      <c r="E3652" t="s">
        <v>26914</v>
      </c>
      <c r="F3652" t="s">
        <v>26914</v>
      </c>
      <c r="G3652" t="s">
        <v>26914</v>
      </c>
      <c r="H3652" t="s">
        <v>26915</v>
      </c>
      <c r="I3652" t="s">
        <v>26954</v>
      </c>
      <c r="J3652" t="s">
        <v>26916</v>
      </c>
      <c r="K3652" t="s">
        <v>1349</v>
      </c>
      <c r="L3652" t="s">
        <v>39201</v>
      </c>
      <c r="M3652" t="s">
        <v>1348</v>
      </c>
      <c r="N3652" t="s">
        <v>39150</v>
      </c>
      <c r="O3652">
        <v>2208</v>
      </c>
      <c r="P3652" t="s">
        <v>39202</v>
      </c>
      <c r="Q3652">
        <v>20</v>
      </c>
      <c r="R3652" t="s">
        <v>26914</v>
      </c>
      <c r="S3652" t="s">
        <v>26914</v>
      </c>
      <c r="T3652">
        <v>103.34</v>
      </c>
      <c r="U3652">
        <v>1</v>
      </c>
      <c r="V3652">
        <v>1.35253E-4</v>
      </c>
      <c r="W3652" t="s">
        <v>39203</v>
      </c>
      <c r="X3652">
        <v>8473</v>
      </c>
      <c r="Y3652" t="s">
        <v>27599</v>
      </c>
    </row>
    <row r="3653" spans="1:25" x14ac:dyDescent="0.45">
      <c r="A3653" t="s">
        <v>26914</v>
      </c>
      <c r="B3653" t="s">
        <v>26914</v>
      </c>
      <c r="C3653" t="s">
        <v>26914</v>
      </c>
      <c r="D3653" t="s">
        <v>26914</v>
      </c>
      <c r="E3653" t="s">
        <v>26914</v>
      </c>
      <c r="F3653" t="s">
        <v>26914</v>
      </c>
      <c r="G3653" t="s">
        <v>26914</v>
      </c>
      <c r="H3653" t="s">
        <v>26914</v>
      </c>
      <c r="I3653" t="s">
        <v>26954</v>
      </c>
      <c r="J3653" t="s">
        <v>26916</v>
      </c>
      <c r="K3653" t="s">
        <v>1349</v>
      </c>
      <c r="L3653" t="s">
        <v>39204</v>
      </c>
      <c r="M3653" t="s">
        <v>1348</v>
      </c>
      <c r="N3653" t="s">
        <v>39150</v>
      </c>
      <c r="O3653">
        <v>2208</v>
      </c>
      <c r="P3653" t="s">
        <v>39205</v>
      </c>
      <c r="Q3653">
        <v>17</v>
      </c>
      <c r="R3653" t="s">
        <v>26914</v>
      </c>
      <c r="S3653" t="s">
        <v>26914</v>
      </c>
      <c r="T3653">
        <v>214.05</v>
      </c>
      <c r="U3653">
        <v>0.99969200000000003</v>
      </c>
      <c r="V3653">
        <v>4.8400000000000002E-55</v>
      </c>
      <c r="W3653" t="s">
        <v>39206</v>
      </c>
      <c r="X3653">
        <v>11723</v>
      </c>
      <c r="Y3653" t="s">
        <v>29573</v>
      </c>
    </row>
    <row r="3654" spans="1:25" x14ac:dyDescent="0.45">
      <c r="A3654" t="s">
        <v>26914</v>
      </c>
      <c r="B3654" t="s">
        <v>26914</v>
      </c>
      <c r="C3654" t="s">
        <v>26914</v>
      </c>
      <c r="D3654" t="s">
        <v>26914</v>
      </c>
      <c r="E3654" t="s">
        <v>26914</v>
      </c>
      <c r="F3654" t="s">
        <v>26914</v>
      </c>
      <c r="G3654" t="s">
        <v>26914</v>
      </c>
      <c r="H3654" t="s">
        <v>26914</v>
      </c>
      <c r="I3654" t="s">
        <v>26954</v>
      </c>
      <c r="J3654" t="s">
        <v>26916</v>
      </c>
      <c r="K3654" t="s">
        <v>1349</v>
      </c>
      <c r="L3654" t="s">
        <v>39207</v>
      </c>
      <c r="M3654" t="s">
        <v>1348</v>
      </c>
      <c r="N3654" t="s">
        <v>39150</v>
      </c>
      <c r="O3654">
        <v>2208</v>
      </c>
      <c r="P3654" t="s">
        <v>39208</v>
      </c>
      <c r="Q3654">
        <v>17</v>
      </c>
      <c r="R3654" t="s">
        <v>26914</v>
      </c>
      <c r="S3654" t="s">
        <v>26914</v>
      </c>
      <c r="T3654">
        <v>110.08</v>
      </c>
      <c r="U3654">
        <v>1</v>
      </c>
      <c r="V3654">
        <v>2.1100000000000001E-5</v>
      </c>
      <c r="W3654" t="s">
        <v>39209</v>
      </c>
      <c r="X3654">
        <v>2179</v>
      </c>
      <c r="Y3654" t="s">
        <v>27892</v>
      </c>
    </row>
    <row r="3655" spans="1:25" x14ac:dyDescent="0.45">
      <c r="A3655" t="s">
        <v>26914</v>
      </c>
      <c r="B3655" t="s">
        <v>26914</v>
      </c>
      <c r="C3655" t="s">
        <v>26914</v>
      </c>
      <c r="D3655" t="s">
        <v>26914</v>
      </c>
      <c r="E3655" t="s">
        <v>26914</v>
      </c>
      <c r="F3655" t="s">
        <v>26914</v>
      </c>
      <c r="G3655" t="s">
        <v>26914</v>
      </c>
      <c r="H3655" t="s">
        <v>26914</v>
      </c>
      <c r="I3655" t="s">
        <v>26954</v>
      </c>
      <c r="J3655" t="s">
        <v>26916</v>
      </c>
      <c r="K3655" t="s">
        <v>1349</v>
      </c>
      <c r="L3655" t="s">
        <v>39210</v>
      </c>
      <c r="M3655" t="s">
        <v>1348</v>
      </c>
      <c r="N3655" t="s">
        <v>39150</v>
      </c>
      <c r="O3655">
        <v>2208</v>
      </c>
      <c r="P3655" t="s">
        <v>39211</v>
      </c>
      <c r="Q3655">
        <v>14</v>
      </c>
      <c r="R3655" t="s">
        <v>26914</v>
      </c>
      <c r="S3655" t="s">
        <v>26914</v>
      </c>
      <c r="T3655">
        <v>115.37</v>
      </c>
      <c r="U3655">
        <v>0.999533</v>
      </c>
      <c r="V3655">
        <v>1.6899999999999999E-6</v>
      </c>
      <c r="W3655" t="s">
        <v>39212</v>
      </c>
      <c r="X3655">
        <v>3260</v>
      </c>
      <c r="Y3655" t="s">
        <v>27626</v>
      </c>
    </row>
    <row r="3656" spans="1:25" x14ac:dyDescent="0.45">
      <c r="A3656" t="s">
        <v>26914</v>
      </c>
      <c r="B3656" t="s">
        <v>26914</v>
      </c>
      <c r="C3656" t="s">
        <v>26914</v>
      </c>
      <c r="D3656" t="s">
        <v>26914</v>
      </c>
      <c r="E3656" t="s">
        <v>26914</v>
      </c>
      <c r="F3656" t="s">
        <v>26914</v>
      </c>
      <c r="G3656" t="s">
        <v>26914</v>
      </c>
      <c r="H3656" t="s">
        <v>26914</v>
      </c>
      <c r="I3656" t="s">
        <v>26954</v>
      </c>
      <c r="J3656" t="s">
        <v>26916</v>
      </c>
      <c r="K3656" t="s">
        <v>1349</v>
      </c>
      <c r="L3656" t="s">
        <v>39213</v>
      </c>
      <c r="M3656" t="s">
        <v>1348</v>
      </c>
      <c r="N3656" t="s">
        <v>39150</v>
      </c>
      <c r="O3656">
        <v>2208</v>
      </c>
      <c r="P3656" t="s">
        <v>39214</v>
      </c>
      <c r="Q3656">
        <v>13</v>
      </c>
      <c r="R3656" t="s">
        <v>26914</v>
      </c>
      <c r="S3656" t="s">
        <v>26914</v>
      </c>
      <c r="T3656">
        <v>87.989000000000004</v>
      </c>
      <c r="U3656">
        <v>1</v>
      </c>
      <c r="V3656">
        <v>1.4107E-4</v>
      </c>
      <c r="W3656" t="s">
        <v>39215</v>
      </c>
      <c r="X3656">
        <v>5510</v>
      </c>
      <c r="Y3656" t="s">
        <v>29225</v>
      </c>
    </row>
    <row r="3657" spans="1:25" x14ac:dyDescent="0.45">
      <c r="A3657" t="s">
        <v>26914</v>
      </c>
      <c r="B3657" t="s">
        <v>26914</v>
      </c>
      <c r="C3657" t="s">
        <v>26914</v>
      </c>
      <c r="D3657" t="s">
        <v>26914</v>
      </c>
      <c r="E3657" t="s">
        <v>26914</v>
      </c>
      <c r="F3657" t="s">
        <v>26914</v>
      </c>
      <c r="G3657" t="s">
        <v>26914</v>
      </c>
      <c r="H3657" t="s">
        <v>26914</v>
      </c>
      <c r="I3657" t="s">
        <v>26954</v>
      </c>
      <c r="J3657" t="s">
        <v>26916</v>
      </c>
      <c r="K3657" t="s">
        <v>1349</v>
      </c>
      <c r="L3657" t="s">
        <v>39216</v>
      </c>
      <c r="M3657" t="s">
        <v>1348</v>
      </c>
      <c r="N3657" t="s">
        <v>39150</v>
      </c>
      <c r="O3657">
        <v>2208</v>
      </c>
      <c r="P3657" t="s">
        <v>39217</v>
      </c>
      <c r="Q3657">
        <v>11</v>
      </c>
      <c r="R3657" t="s">
        <v>26914</v>
      </c>
      <c r="S3657" t="s">
        <v>26914</v>
      </c>
      <c r="T3657">
        <v>131.53</v>
      </c>
      <c r="U3657">
        <v>0.70486499999999996</v>
      </c>
      <c r="V3657">
        <v>1.29E-8</v>
      </c>
      <c r="W3657" t="s">
        <v>39218</v>
      </c>
      <c r="X3657">
        <v>7456</v>
      </c>
      <c r="Y3657" t="s">
        <v>34204</v>
      </c>
    </row>
    <row r="3658" spans="1:25" x14ac:dyDescent="0.45">
      <c r="A3658" t="s">
        <v>26914</v>
      </c>
      <c r="B3658" t="s">
        <v>26914</v>
      </c>
      <c r="C3658" t="s">
        <v>26914</v>
      </c>
      <c r="D3658" t="s">
        <v>26914</v>
      </c>
      <c r="E3658" t="s">
        <v>26914</v>
      </c>
      <c r="F3658" t="s">
        <v>26914</v>
      </c>
      <c r="G3658" t="s">
        <v>26914</v>
      </c>
      <c r="H3658" t="s">
        <v>26914</v>
      </c>
      <c r="I3658" t="s">
        <v>26954</v>
      </c>
      <c r="J3658" t="s">
        <v>26989</v>
      </c>
      <c r="K3658" t="s">
        <v>1349</v>
      </c>
      <c r="L3658" t="s">
        <v>39219</v>
      </c>
      <c r="M3658" t="s">
        <v>1348</v>
      </c>
      <c r="N3658" t="s">
        <v>39150</v>
      </c>
      <c r="O3658">
        <v>2208</v>
      </c>
      <c r="P3658" t="s">
        <v>39220</v>
      </c>
      <c r="Q3658">
        <v>11</v>
      </c>
      <c r="R3658" t="s">
        <v>26914</v>
      </c>
      <c r="S3658" t="s">
        <v>26914</v>
      </c>
      <c r="T3658">
        <v>2.37</v>
      </c>
      <c r="U3658" t="s">
        <v>26992</v>
      </c>
      <c r="V3658">
        <v>8.5610000000000005E-4</v>
      </c>
      <c r="W3658" t="s">
        <v>39221</v>
      </c>
      <c r="X3658">
        <v>7270</v>
      </c>
      <c r="Y3658" t="s">
        <v>27927</v>
      </c>
    </row>
    <row r="3659" spans="1:25" x14ac:dyDescent="0.45">
      <c r="A3659" t="s">
        <v>26914</v>
      </c>
      <c r="B3659" t="s">
        <v>26914</v>
      </c>
      <c r="C3659" t="s">
        <v>26914</v>
      </c>
      <c r="D3659" t="s">
        <v>26914</v>
      </c>
      <c r="E3659" t="s">
        <v>26914</v>
      </c>
      <c r="F3659" t="s">
        <v>26914</v>
      </c>
      <c r="G3659" t="s">
        <v>26914</v>
      </c>
      <c r="H3659" t="s">
        <v>26914</v>
      </c>
      <c r="I3659" t="s">
        <v>26954</v>
      </c>
      <c r="J3659" t="s">
        <v>26916</v>
      </c>
      <c r="K3659" t="s">
        <v>1349</v>
      </c>
      <c r="L3659" t="s">
        <v>39222</v>
      </c>
      <c r="M3659" t="s">
        <v>1348</v>
      </c>
      <c r="N3659" t="s">
        <v>39150</v>
      </c>
      <c r="O3659">
        <v>2208</v>
      </c>
      <c r="P3659" t="s">
        <v>39223</v>
      </c>
      <c r="Q3659">
        <v>8</v>
      </c>
      <c r="R3659" t="s">
        <v>26914</v>
      </c>
      <c r="S3659" t="s">
        <v>26914</v>
      </c>
      <c r="T3659">
        <v>110.08</v>
      </c>
      <c r="U3659">
        <v>0.77021200000000001</v>
      </c>
      <c r="V3659">
        <v>2.1100000000000001E-5</v>
      </c>
      <c r="W3659" t="s">
        <v>39209</v>
      </c>
      <c r="X3659">
        <v>2179</v>
      </c>
      <c r="Y3659" t="s">
        <v>27892</v>
      </c>
    </row>
    <row r="3660" spans="1:25" x14ac:dyDescent="0.45">
      <c r="A3660" t="s">
        <v>26914</v>
      </c>
      <c r="B3660" t="s">
        <v>26914</v>
      </c>
      <c r="C3660" t="s">
        <v>26914</v>
      </c>
      <c r="D3660" t="s">
        <v>26914</v>
      </c>
      <c r="E3660" t="s">
        <v>26914</v>
      </c>
      <c r="F3660" t="s">
        <v>26914</v>
      </c>
      <c r="G3660" t="s">
        <v>26914</v>
      </c>
      <c r="H3660" t="s">
        <v>26914</v>
      </c>
      <c r="I3660" t="s">
        <v>26954</v>
      </c>
      <c r="J3660" t="s">
        <v>26916</v>
      </c>
      <c r="K3660" t="s">
        <v>1349</v>
      </c>
      <c r="L3660" t="s">
        <v>39224</v>
      </c>
      <c r="M3660" t="s">
        <v>1348</v>
      </c>
      <c r="N3660" t="s">
        <v>39150</v>
      </c>
      <c r="O3660">
        <v>2208</v>
      </c>
      <c r="P3660" t="s">
        <v>39225</v>
      </c>
      <c r="Q3660">
        <v>7</v>
      </c>
      <c r="R3660" t="s">
        <v>26914</v>
      </c>
      <c r="S3660" t="s">
        <v>26914</v>
      </c>
      <c r="T3660">
        <v>114.9</v>
      </c>
      <c r="U3660">
        <v>0.96539299999999995</v>
      </c>
      <c r="V3660">
        <v>3.4599999999999999E-10</v>
      </c>
      <c r="W3660" t="s">
        <v>39226</v>
      </c>
      <c r="X3660">
        <v>9861</v>
      </c>
      <c r="Y3660" t="s">
        <v>30290</v>
      </c>
    </row>
    <row r="3661" spans="1:25" x14ac:dyDescent="0.45">
      <c r="A3661" t="s">
        <v>26914</v>
      </c>
      <c r="B3661" t="s">
        <v>26914</v>
      </c>
      <c r="C3661" t="s">
        <v>26914</v>
      </c>
      <c r="D3661" t="s">
        <v>26914</v>
      </c>
      <c r="E3661" t="s">
        <v>26914</v>
      </c>
      <c r="F3661" t="s">
        <v>26914</v>
      </c>
      <c r="G3661" t="s">
        <v>26914</v>
      </c>
      <c r="H3661" t="s">
        <v>26914</v>
      </c>
      <c r="I3661" t="s">
        <v>26954</v>
      </c>
      <c r="J3661" t="s">
        <v>26916</v>
      </c>
      <c r="K3661" t="s">
        <v>1349</v>
      </c>
      <c r="L3661" t="s">
        <v>39227</v>
      </c>
      <c r="M3661" t="s">
        <v>1348</v>
      </c>
      <c r="N3661" t="s">
        <v>39150</v>
      </c>
      <c r="O3661">
        <v>2208</v>
      </c>
      <c r="P3661" t="s">
        <v>39228</v>
      </c>
      <c r="Q3661">
        <v>7</v>
      </c>
      <c r="R3661" t="s">
        <v>26914</v>
      </c>
      <c r="S3661" t="s">
        <v>26914</v>
      </c>
      <c r="T3661">
        <v>196.28</v>
      </c>
      <c r="U3661">
        <v>0.89808299999999996</v>
      </c>
      <c r="V3661">
        <v>8.2199999999999995E-23</v>
      </c>
      <c r="W3661" t="s">
        <v>39229</v>
      </c>
      <c r="X3661">
        <v>10716</v>
      </c>
      <c r="Y3661" t="s">
        <v>27056</v>
      </c>
    </row>
    <row r="3662" spans="1:25" x14ac:dyDescent="0.45">
      <c r="A3662" t="s">
        <v>26914</v>
      </c>
      <c r="B3662" t="s">
        <v>26914</v>
      </c>
      <c r="C3662" t="s">
        <v>26914</v>
      </c>
      <c r="D3662" t="s">
        <v>26914</v>
      </c>
      <c r="E3662" t="s">
        <v>26914</v>
      </c>
      <c r="F3662" t="s">
        <v>26914</v>
      </c>
      <c r="G3662" t="s">
        <v>26914</v>
      </c>
      <c r="H3662" t="s">
        <v>26914</v>
      </c>
      <c r="I3662" t="s">
        <v>26954</v>
      </c>
      <c r="J3662" t="s">
        <v>26916</v>
      </c>
      <c r="K3662" t="s">
        <v>1349</v>
      </c>
      <c r="L3662" t="s">
        <v>39230</v>
      </c>
      <c r="M3662" t="s">
        <v>1348</v>
      </c>
      <c r="N3662" t="s">
        <v>39150</v>
      </c>
      <c r="O3662">
        <v>2208</v>
      </c>
      <c r="P3662" t="s">
        <v>39231</v>
      </c>
      <c r="Q3662">
        <v>6</v>
      </c>
      <c r="R3662" t="s">
        <v>26914</v>
      </c>
      <c r="S3662" t="s">
        <v>26914</v>
      </c>
      <c r="T3662">
        <v>115.63</v>
      </c>
      <c r="U3662">
        <v>1</v>
      </c>
      <c r="V3662">
        <v>8.2799999999999998E-14</v>
      </c>
      <c r="W3662" t="s">
        <v>39232</v>
      </c>
      <c r="X3662">
        <v>5187</v>
      </c>
      <c r="Y3662" t="s">
        <v>32842</v>
      </c>
    </row>
    <row r="3663" spans="1:25" x14ac:dyDescent="0.45">
      <c r="A3663" t="s">
        <v>26914</v>
      </c>
      <c r="B3663" t="s">
        <v>26914</v>
      </c>
      <c r="C3663" t="s">
        <v>26914</v>
      </c>
      <c r="D3663" t="s">
        <v>26914</v>
      </c>
      <c r="E3663" t="s">
        <v>26914</v>
      </c>
      <c r="F3663" t="s">
        <v>26914</v>
      </c>
      <c r="G3663" t="s">
        <v>26914</v>
      </c>
      <c r="H3663" t="s">
        <v>26914</v>
      </c>
      <c r="I3663" t="s">
        <v>26954</v>
      </c>
      <c r="J3663" t="s">
        <v>26989</v>
      </c>
      <c r="K3663" t="s">
        <v>1349</v>
      </c>
      <c r="L3663" t="s">
        <v>39233</v>
      </c>
      <c r="M3663" t="s">
        <v>1348</v>
      </c>
      <c r="N3663" t="s">
        <v>39150</v>
      </c>
      <c r="O3663">
        <v>2208</v>
      </c>
      <c r="P3663" t="s">
        <v>39234</v>
      </c>
      <c r="Q3663">
        <v>4</v>
      </c>
      <c r="R3663" t="s">
        <v>26914</v>
      </c>
      <c r="S3663" t="s">
        <v>26914</v>
      </c>
      <c r="T3663">
        <v>2.0499999999999998</v>
      </c>
      <c r="U3663" t="s">
        <v>26992</v>
      </c>
      <c r="V3663">
        <v>7.8189999999999996E-3</v>
      </c>
      <c r="W3663" t="s">
        <v>39235</v>
      </c>
      <c r="X3663">
        <v>1115</v>
      </c>
      <c r="Y3663" t="s">
        <v>39236</v>
      </c>
    </row>
    <row r="3664" spans="1:25" x14ac:dyDescent="0.45">
      <c r="A3664" t="s">
        <v>26914</v>
      </c>
      <c r="B3664" t="s">
        <v>26914</v>
      </c>
      <c r="C3664" t="s">
        <v>26914</v>
      </c>
      <c r="D3664" t="s">
        <v>26914</v>
      </c>
      <c r="E3664" t="s">
        <v>26914</v>
      </c>
      <c r="F3664" t="s">
        <v>26914</v>
      </c>
      <c r="G3664" t="s">
        <v>26914</v>
      </c>
      <c r="H3664" t="s">
        <v>26914</v>
      </c>
      <c r="I3664" t="s">
        <v>26954</v>
      </c>
      <c r="J3664" t="s">
        <v>26916</v>
      </c>
      <c r="K3664" t="s">
        <v>1349</v>
      </c>
      <c r="L3664" t="s">
        <v>39237</v>
      </c>
      <c r="M3664" t="s">
        <v>1348</v>
      </c>
      <c r="N3664" t="s">
        <v>39150</v>
      </c>
      <c r="O3664">
        <v>2208</v>
      </c>
      <c r="P3664" t="s">
        <v>39238</v>
      </c>
      <c r="Q3664">
        <v>4</v>
      </c>
      <c r="R3664" t="s">
        <v>26915</v>
      </c>
      <c r="S3664" t="s">
        <v>26914</v>
      </c>
      <c r="T3664">
        <v>138.78</v>
      </c>
      <c r="U3664">
        <v>0.50919199999999998</v>
      </c>
      <c r="V3664">
        <v>4.43E-16</v>
      </c>
      <c r="W3664" t="s">
        <v>39239</v>
      </c>
      <c r="X3664">
        <v>10439</v>
      </c>
      <c r="Y3664" t="s">
        <v>29613</v>
      </c>
    </row>
    <row r="3665" spans="1:25" x14ac:dyDescent="0.45">
      <c r="A3665" t="s">
        <v>26914</v>
      </c>
      <c r="B3665" t="s">
        <v>26914</v>
      </c>
      <c r="C3665" t="s">
        <v>26914</v>
      </c>
      <c r="D3665" t="s">
        <v>26914</v>
      </c>
      <c r="E3665" t="s">
        <v>26914</v>
      </c>
      <c r="F3665" t="s">
        <v>26914</v>
      </c>
      <c r="G3665" t="s">
        <v>26914</v>
      </c>
      <c r="H3665" t="s">
        <v>26914</v>
      </c>
      <c r="I3665" t="s">
        <v>26954</v>
      </c>
      <c r="J3665" t="s">
        <v>26916</v>
      </c>
      <c r="K3665" t="s">
        <v>1349</v>
      </c>
      <c r="L3665" t="s">
        <v>39240</v>
      </c>
      <c r="M3665" t="s">
        <v>1348</v>
      </c>
      <c r="N3665" t="s">
        <v>39150</v>
      </c>
      <c r="O3665">
        <v>2208</v>
      </c>
      <c r="P3665" t="s">
        <v>39241</v>
      </c>
      <c r="Q3665">
        <v>2</v>
      </c>
      <c r="R3665" t="s">
        <v>26914</v>
      </c>
      <c r="S3665" t="s">
        <v>26914</v>
      </c>
      <c r="T3665">
        <v>131.99</v>
      </c>
      <c r="U3665">
        <v>0.93795600000000001</v>
      </c>
      <c r="V3665">
        <v>1.9999999999999998E-21</v>
      </c>
      <c r="W3665" t="s">
        <v>39242</v>
      </c>
      <c r="X3665">
        <v>17164</v>
      </c>
      <c r="Y3665" t="s">
        <v>27642</v>
      </c>
    </row>
    <row r="3666" spans="1:25" x14ac:dyDescent="0.45">
      <c r="A3666" t="s">
        <v>26914</v>
      </c>
      <c r="B3666" t="s">
        <v>26914</v>
      </c>
      <c r="C3666" t="s">
        <v>26914</v>
      </c>
      <c r="D3666" t="s">
        <v>26914</v>
      </c>
      <c r="E3666" t="s">
        <v>26914</v>
      </c>
      <c r="F3666" t="s">
        <v>26914</v>
      </c>
      <c r="G3666" t="s">
        <v>26914</v>
      </c>
      <c r="H3666" t="s">
        <v>26914</v>
      </c>
      <c r="I3666" t="s">
        <v>26954</v>
      </c>
      <c r="J3666" t="s">
        <v>26916</v>
      </c>
      <c r="K3666" t="s">
        <v>1349</v>
      </c>
      <c r="L3666" t="s">
        <v>39243</v>
      </c>
      <c r="M3666" t="s">
        <v>1348</v>
      </c>
      <c r="N3666" t="s">
        <v>39150</v>
      </c>
      <c r="O3666">
        <v>2208</v>
      </c>
      <c r="P3666" t="s">
        <v>39244</v>
      </c>
      <c r="Q3666">
        <v>2</v>
      </c>
      <c r="R3666" t="s">
        <v>26914</v>
      </c>
      <c r="S3666" t="s">
        <v>26914</v>
      </c>
      <c r="T3666">
        <v>95.631</v>
      </c>
      <c r="U3666">
        <v>0.752417</v>
      </c>
      <c r="V3666">
        <v>7.0600000000000002E-6</v>
      </c>
      <c r="W3666" t="s">
        <v>39245</v>
      </c>
      <c r="X3666">
        <v>8361</v>
      </c>
      <c r="Y3666" t="s">
        <v>27690</v>
      </c>
    </row>
    <row r="3667" spans="1:25" x14ac:dyDescent="0.45">
      <c r="A3667" t="s">
        <v>26914</v>
      </c>
      <c r="B3667" t="s">
        <v>26914</v>
      </c>
      <c r="C3667" t="s">
        <v>26914</v>
      </c>
      <c r="D3667" t="s">
        <v>26914</v>
      </c>
      <c r="E3667" t="s">
        <v>26914</v>
      </c>
      <c r="F3667" t="s">
        <v>26914</v>
      </c>
      <c r="G3667" t="s">
        <v>26914</v>
      </c>
      <c r="H3667" t="s">
        <v>26914</v>
      </c>
      <c r="I3667" t="s">
        <v>26954</v>
      </c>
      <c r="J3667" t="s">
        <v>26916</v>
      </c>
      <c r="K3667" t="s">
        <v>1349</v>
      </c>
      <c r="L3667" t="s">
        <v>39246</v>
      </c>
      <c r="M3667" t="s">
        <v>1348</v>
      </c>
      <c r="N3667" t="s">
        <v>39150</v>
      </c>
      <c r="O3667">
        <v>2208</v>
      </c>
      <c r="P3667" t="s">
        <v>39247</v>
      </c>
      <c r="Q3667">
        <v>2</v>
      </c>
      <c r="R3667" t="s">
        <v>26914</v>
      </c>
      <c r="S3667" t="s">
        <v>26914</v>
      </c>
      <c r="T3667">
        <v>106.13</v>
      </c>
      <c r="U3667">
        <v>0.80327899999999997</v>
      </c>
      <c r="V3667">
        <v>1.2099999999999999E-5</v>
      </c>
      <c r="W3667" t="s">
        <v>39248</v>
      </c>
      <c r="X3667">
        <v>8277</v>
      </c>
      <c r="Y3667" t="s">
        <v>29682</v>
      </c>
    </row>
    <row r="3668" spans="1:25" x14ac:dyDescent="0.45">
      <c r="A3668" t="s">
        <v>26914</v>
      </c>
      <c r="B3668" t="s">
        <v>26914</v>
      </c>
      <c r="C3668" t="s">
        <v>26914</v>
      </c>
      <c r="D3668" t="s">
        <v>26914</v>
      </c>
      <c r="E3668" t="s">
        <v>26914</v>
      </c>
      <c r="F3668" t="s">
        <v>26914</v>
      </c>
      <c r="G3668" t="s">
        <v>26914</v>
      </c>
      <c r="H3668" t="s">
        <v>26914</v>
      </c>
      <c r="I3668" t="s">
        <v>26954</v>
      </c>
      <c r="J3668" t="s">
        <v>26916</v>
      </c>
      <c r="K3668" t="s">
        <v>1349</v>
      </c>
      <c r="L3668" t="s">
        <v>39249</v>
      </c>
      <c r="M3668" t="s">
        <v>1348</v>
      </c>
      <c r="N3668" t="s">
        <v>39150</v>
      </c>
      <c r="O3668">
        <v>2208</v>
      </c>
      <c r="P3668" t="s">
        <v>39250</v>
      </c>
      <c r="Q3668">
        <v>1</v>
      </c>
      <c r="R3668" t="s">
        <v>26914</v>
      </c>
      <c r="S3668" t="s">
        <v>26914</v>
      </c>
      <c r="T3668">
        <v>112.74</v>
      </c>
      <c r="U3668">
        <v>0.77565799999999996</v>
      </c>
      <c r="V3668">
        <v>1.74E-17</v>
      </c>
      <c r="W3668" t="s">
        <v>39251</v>
      </c>
      <c r="X3668">
        <v>20534</v>
      </c>
      <c r="Y3668" t="s">
        <v>28288</v>
      </c>
    </row>
    <row r="3669" spans="1:25" x14ac:dyDescent="0.45">
      <c r="A3669" t="s">
        <v>26914</v>
      </c>
      <c r="B3669" t="s">
        <v>26914</v>
      </c>
      <c r="C3669" t="s">
        <v>26914</v>
      </c>
      <c r="D3669" t="s">
        <v>26914</v>
      </c>
      <c r="E3669" t="s">
        <v>26914</v>
      </c>
      <c r="F3669" t="s">
        <v>26914</v>
      </c>
      <c r="G3669" t="s">
        <v>26914</v>
      </c>
      <c r="H3669" t="s">
        <v>26914</v>
      </c>
      <c r="I3669" t="s">
        <v>26954</v>
      </c>
      <c r="J3669" t="s">
        <v>26916</v>
      </c>
      <c r="K3669" t="s">
        <v>1349</v>
      </c>
      <c r="L3669" t="s">
        <v>39252</v>
      </c>
      <c r="M3669" t="s">
        <v>1348</v>
      </c>
      <c r="N3669" t="s">
        <v>39150</v>
      </c>
      <c r="O3669">
        <v>2208</v>
      </c>
      <c r="P3669" t="s">
        <v>39253</v>
      </c>
      <c r="Q3669">
        <v>1</v>
      </c>
      <c r="R3669" t="s">
        <v>26914</v>
      </c>
      <c r="S3669" t="s">
        <v>26914</v>
      </c>
      <c r="T3669">
        <v>65.894999999999996</v>
      </c>
      <c r="U3669">
        <v>0.90934199999999998</v>
      </c>
      <c r="V3669">
        <v>5.47847E-3</v>
      </c>
      <c r="W3669" t="s">
        <v>39254</v>
      </c>
      <c r="X3669">
        <v>9186</v>
      </c>
      <c r="Y3669" t="s">
        <v>28588</v>
      </c>
    </row>
    <row r="3670" spans="1:25" x14ac:dyDescent="0.45">
      <c r="A3670" t="s">
        <v>26914</v>
      </c>
      <c r="B3670" t="s">
        <v>26914</v>
      </c>
      <c r="C3670" t="s">
        <v>26914</v>
      </c>
      <c r="D3670" t="s">
        <v>26914</v>
      </c>
      <c r="E3670" t="s">
        <v>26914</v>
      </c>
      <c r="F3670" t="s">
        <v>26914</v>
      </c>
      <c r="G3670" t="s">
        <v>26914</v>
      </c>
      <c r="H3670" t="s">
        <v>26914</v>
      </c>
      <c r="I3670" t="s">
        <v>26954</v>
      </c>
      <c r="J3670" t="s">
        <v>26989</v>
      </c>
      <c r="K3670" t="s">
        <v>1349</v>
      </c>
      <c r="L3670" t="s">
        <v>39255</v>
      </c>
      <c r="M3670" t="s">
        <v>1348</v>
      </c>
      <c r="N3670" t="s">
        <v>39150</v>
      </c>
      <c r="O3670">
        <v>2208</v>
      </c>
      <c r="P3670" t="s">
        <v>39256</v>
      </c>
      <c r="Q3670">
        <v>1</v>
      </c>
      <c r="R3670" t="s">
        <v>26914</v>
      </c>
      <c r="S3670" t="s">
        <v>26914</v>
      </c>
      <c r="T3670">
        <v>2.0299999999999998</v>
      </c>
      <c r="U3670" t="s">
        <v>26992</v>
      </c>
      <c r="V3670">
        <v>6.0089999999999996E-3</v>
      </c>
      <c r="W3670" t="s">
        <v>39257</v>
      </c>
      <c r="X3670">
        <v>2604</v>
      </c>
      <c r="Y3670" t="s">
        <v>37912</v>
      </c>
    </row>
    <row r="3671" spans="1:25" x14ac:dyDescent="0.45">
      <c r="A3671" t="s">
        <v>26914</v>
      </c>
      <c r="B3671" t="s">
        <v>26914</v>
      </c>
      <c r="C3671" t="s">
        <v>26914</v>
      </c>
      <c r="D3671" t="s">
        <v>26914</v>
      </c>
      <c r="E3671" t="s">
        <v>26914</v>
      </c>
      <c r="F3671" t="s">
        <v>26914</v>
      </c>
      <c r="G3671" t="s">
        <v>26914</v>
      </c>
      <c r="H3671" t="s">
        <v>26914</v>
      </c>
      <c r="I3671" t="s">
        <v>26954</v>
      </c>
      <c r="J3671" t="s">
        <v>26989</v>
      </c>
      <c r="K3671" t="s">
        <v>1349</v>
      </c>
      <c r="L3671" t="s">
        <v>39258</v>
      </c>
      <c r="M3671" t="s">
        <v>1348</v>
      </c>
      <c r="N3671" t="s">
        <v>39150</v>
      </c>
      <c r="O3671">
        <v>2208</v>
      </c>
      <c r="P3671" t="s">
        <v>39259</v>
      </c>
      <c r="Q3671">
        <v>1</v>
      </c>
      <c r="R3671" t="s">
        <v>26914</v>
      </c>
      <c r="S3671" t="s">
        <v>26914</v>
      </c>
      <c r="T3671">
        <v>1.98</v>
      </c>
      <c r="U3671" t="s">
        <v>26992</v>
      </c>
      <c r="V3671">
        <v>8.9200000000000008E-3</v>
      </c>
      <c r="W3671" t="s">
        <v>39260</v>
      </c>
      <c r="X3671">
        <v>992</v>
      </c>
      <c r="Y3671" t="s">
        <v>34954</v>
      </c>
    </row>
    <row r="3672" spans="1:25" x14ac:dyDescent="0.45">
      <c r="A3672" t="s">
        <v>26914</v>
      </c>
      <c r="B3672" t="s">
        <v>26914</v>
      </c>
      <c r="C3672" t="s">
        <v>26914</v>
      </c>
      <c r="D3672" t="s">
        <v>26914</v>
      </c>
      <c r="E3672" t="s">
        <v>26914</v>
      </c>
      <c r="F3672" t="s">
        <v>26914</v>
      </c>
      <c r="G3672" t="s">
        <v>26914</v>
      </c>
      <c r="H3672" t="s">
        <v>26914</v>
      </c>
      <c r="I3672" t="s">
        <v>26954</v>
      </c>
      <c r="J3672" t="s">
        <v>26989</v>
      </c>
      <c r="K3672" t="s">
        <v>1349</v>
      </c>
      <c r="L3672" t="s">
        <v>39261</v>
      </c>
      <c r="M3672" t="s">
        <v>1348</v>
      </c>
      <c r="N3672" t="s">
        <v>39150</v>
      </c>
      <c r="O3672">
        <v>2208</v>
      </c>
      <c r="P3672" t="s">
        <v>39262</v>
      </c>
      <c r="Q3672">
        <v>1</v>
      </c>
      <c r="R3672" t="s">
        <v>26914</v>
      </c>
      <c r="S3672" t="s">
        <v>26915</v>
      </c>
      <c r="T3672">
        <v>2.8</v>
      </c>
      <c r="U3672" t="s">
        <v>26992</v>
      </c>
      <c r="V3672">
        <v>0</v>
      </c>
      <c r="W3672" t="s">
        <v>39263</v>
      </c>
      <c r="X3672">
        <v>7409</v>
      </c>
      <c r="Y3672" t="s">
        <v>33599</v>
      </c>
    </row>
    <row r="3673" spans="1:25" x14ac:dyDescent="0.45">
      <c r="A3673" t="s">
        <v>26914</v>
      </c>
      <c r="B3673" t="s">
        <v>26914</v>
      </c>
      <c r="C3673" t="s">
        <v>26914</v>
      </c>
      <c r="D3673" t="s">
        <v>26914</v>
      </c>
      <c r="E3673" t="s">
        <v>26914</v>
      </c>
      <c r="F3673" t="s">
        <v>26914</v>
      </c>
      <c r="G3673" t="s">
        <v>26914</v>
      </c>
      <c r="H3673" t="s">
        <v>26914</v>
      </c>
      <c r="I3673" t="s">
        <v>26954</v>
      </c>
      <c r="J3673" t="s">
        <v>26989</v>
      </c>
      <c r="K3673" t="s">
        <v>1349</v>
      </c>
      <c r="L3673" t="s">
        <v>39264</v>
      </c>
      <c r="M3673" t="s">
        <v>1348</v>
      </c>
      <c r="N3673" t="s">
        <v>39150</v>
      </c>
      <c r="O3673">
        <v>2208</v>
      </c>
      <c r="P3673" t="s">
        <v>39265</v>
      </c>
      <c r="Q3673">
        <v>1</v>
      </c>
      <c r="R3673" t="s">
        <v>26914</v>
      </c>
      <c r="S3673" t="s">
        <v>26914</v>
      </c>
      <c r="T3673">
        <v>5.78</v>
      </c>
      <c r="U3673" t="s">
        <v>26992</v>
      </c>
      <c r="V3673">
        <v>0</v>
      </c>
      <c r="W3673" t="s">
        <v>39266</v>
      </c>
      <c r="X3673">
        <v>18101</v>
      </c>
      <c r="Y3673" t="s">
        <v>27509</v>
      </c>
    </row>
    <row r="3674" spans="1:25" x14ac:dyDescent="0.45">
      <c r="A3674" t="s">
        <v>26914</v>
      </c>
      <c r="B3674" t="s">
        <v>26914</v>
      </c>
      <c r="C3674" t="s">
        <v>26914</v>
      </c>
      <c r="D3674" t="s">
        <v>26914</v>
      </c>
      <c r="E3674" t="s">
        <v>26914</v>
      </c>
      <c r="F3674" t="s">
        <v>26914</v>
      </c>
      <c r="G3674" t="s">
        <v>26914</v>
      </c>
      <c r="H3674" t="s">
        <v>26914</v>
      </c>
      <c r="I3674" t="s">
        <v>26954</v>
      </c>
      <c r="J3674" t="s">
        <v>26916</v>
      </c>
      <c r="K3674" t="s">
        <v>4632</v>
      </c>
      <c r="L3674" t="s">
        <v>39267</v>
      </c>
      <c r="M3674" t="s">
        <v>4631</v>
      </c>
      <c r="N3674" t="s">
        <v>39268</v>
      </c>
      <c r="O3674">
        <v>2070</v>
      </c>
      <c r="P3674" t="s">
        <v>39269</v>
      </c>
      <c r="Q3674">
        <v>52</v>
      </c>
      <c r="R3674" t="s">
        <v>26914</v>
      </c>
      <c r="S3674" t="s">
        <v>26914</v>
      </c>
      <c r="T3674">
        <v>151.66</v>
      </c>
      <c r="U3674">
        <v>0.99742299999999995</v>
      </c>
      <c r="V3674">
        <v>1.09E-10</v>
      </c>
      <c r="W3674" t="s">
        <v>39270</v>
      </c>
      <c r="X3674">
        <v>16680</v>
      </c>
      <c r="Y3674" t="s">
        <v>30229</v>
      </c>
    </row>
    <row r="3675" spans="1:25" x14ac:dyDescent="0.45">
      <c r="A3675" t="s">
        <v>26914</v>
      </c>
      <c r="B3675" t="s">
        <v>26914</v>
      </c>
      <c r="C3675" t="s">
        <v>26914</v>
      </c>
      <c r="D3675" t="s">
        <v>26914</v>
      </c>
      <c r="E3675" t="s">
        <v>26914</v>
      </c>
      <c r="F3675" t="s">
        <v>26914</v>
      </c>
      <c r="G3675" t="s">
        <v>26914</v>
      </c>
      <c r="H3675" t="s">
        <v>26914</v>
      </c>
      <c r="I3675" t="s">
        <v>26954</v>
      </c>
      <c r="J3675" t="s">
        <v>26989</v>
      </c>
      <c r="K3675" t="s">
        <v>4632</v>
      </c>
      <c r="L3675" t="s">
        <v>39271</v>
      </c>
      <c r="M3675" t="s">
        <v>4631</v>
      </c>
      <c r="N3675" t="s">
        <v>39268</v>
      </c>
      <c r="O3675">
        <v>2070</v>
      </c>
      <c r="P3675" t="s">
        <v>39272</v>
      </c>
      <c r="Q3675">
        <v>35</v>
      </c>
      <c r="R3675" t="s">
        <v>26914</v>
      </c>
      <c r="S3675" t="s">
        <v>26914</v>
      </c>
      <c r="T3675">
        <v>3.79</v>
      </c>
      <c r="U3675" t="s">
        <v>26992</v>
      </c>
      <c r="V3675">
        <v>0</v>
      </c>
      <c r="W3675" t="s">
        <v>39273</v>
      </c>
      <c r="X3675">
        <v>6513</v>
      </c>
      <c r="Y3675" t="s">
        <v>28449</v>
      </c>
    </row>
    <row r="3676" spans="1:25" x14ac:dyDescent="0.45">
      <c r="A3676" t="s">
        <v>26914</v>
      </c>
      <c r="B3676" t="s">
        <v>26914</v>
      </c>
      <c r="C3676" t="s">
        <v>26914</v>
      </c>
      <c r="D3676" t="s">
        <v>26914</v>
      </c>
      <c r="E3676" t="s">
        <v>26914</v>
      </c>
      <c r="F3676" t="s">
        <v>26914</v>
      </c>
      <c r="G3676" t="s">
        <v>26914</v>
      </c>
      <c r="H3676" t="s">
        <v>26914</v>
      </c>
      <c r="I3676" t="s">
        <v>26954</v>
      </c>
      <c r="J3676" t="s">
        <v>26916</v>
      </c>
      <c r="K3676" t="s">
        <v>4632</v>
      </c>
      <c r="L3676" t="s">
        <v>39274</v>
      </c>
      <c r="M3676" t="s">
        <v>4631</v>
      </c>
      <c r="N3676" t="s">
        <v>39268</v>
      </c>
      <c r="O3676">
        <v>2070</v>
      </c>
      <c r="P3676" t="s">
        <v>39275</v>
      </c>
      <c r="Q3676">
        <v>15</v>
      </c>
      <c r="R3676" t="s">
        <v>26914</v>
      </c>
      <c r="S3676" t="s">
        <v>26914</v>
      </c>
      <c r="T3676">
        <v>71.501000000000005</v>
      </c>
      <c r="U3676">
        <v>0.89990400000000004</v>
      </c>
      <c r="V3676">
        <v>1.59E-6</v>
      </c>
      <c r="W3676" t="s">
        <v>39276</v>
      </c>
      <c r="X3676">
        <v>2809</v>
      </c>
      <c r="Y3676" t="s">
        <v>28463</v>
      </c>
    </row>
    <row r="3677" spans="1:25" x14ac:dyDescent="0.45">
      <c r="A3677" t="s">
        <v>26914</v>
      </c>
      <c r="B3677" t="s">
        <v>26915</v>
      </c>
      <c r="C3677" t="s">
        <v>26914</v>
      </c>
      <c r="D3677" t="s">
        <v>26914</v>
      </c>
      <c r="E3677" t="s">
        <v>26914</v>
      </c>
      <c r="F3677" t="s">
        <v>26915</v>
      </c>
      <c r="G3677" t="s">
        <v>26914</v>
      </c>
      <c r="H3677" t="s">
        <v>26914</v>
      </c>
      <c r="I3677" t="s">
        <v>26954</v>
      </c>
      <c r="J3677" t="s">
        <v>26989</v>
      </c>
      <c r="K3677" t="s">
        <v>4632</v>
      </c>
      <c r="L3677" t="s">
        <v>39277</v>
      </c>
      <c r="M3677" t="s">
        <v>4631</v>
      </c>
      <c r="N3677" t="s">
        <v>39268</v>
      </c>
      <c r="O3677">
        <v>2070</v>
      </c>
      <c r="P3677" t="s">
        <v>39278</v>
      </c>
      <c r="Q3677">
        <v>14</v>
      </c>
      <c r="R3677" t="s">
        <v>26914</v>
      </c>
      <c r="S3677" t="s">
        <v>26914</v>
      </c>
      <c r="T3677">
        <v>1.76</v>
      </c>
      <c r="U3677" t="s">
        <v>26992</v>
      </c>
      <c r="V3677">
        <v>5.9230000000000003E-3</v>
      </c>
      <c r="W3677" t="s">
        <v>39279</v>
      </c>
      <c r="X3677">
        <v>4857</v>
      </c>
      <c r="Y3677" t="s">
        <v>33341</v>
      </c>
    </row>
    <row r="3678" spans="1:25" x14ac:dyDescent="0.45">
      <c r="A3678" t="s">
        <v>26914</v>
      </c>
      <c r="B3678" t="s">
        <v>26914</v>
      </c>
      <c r="C3678" t="s">
        <v>26914</v>
      </c>
      <c r="D3678" t="s">
        <v>26914</v>
      </c>
      <c r="E3678" t="s">
        <v>26914</v>
      </c>
      <c r="F3678" t="s">
        <v>26914</v>
      </c>
      <c r="G3678" t="s">
        <v>26914</v>
      </c>
      <c r="H3678" t="s">
        <v>26914</v>
      </c>
      <c r="I3678" t="s">
        <v>26954</v>
      </c>
      <c r="J3678" t="s">
        <v>26916</v>
      </c>
      <c r="K3678" t="s">
        <v>4632</v>
      </c>
      <c r="L3678" t="s">
        <v>39280</v>
      </c>
      <c r="M3678" t="s">
        <v>4631</v>
      </c>
      <c r="N3678" t="s">
        <v>39268</v>
      </c>
      <c r="O3678">
        <v>2070</v>
      </c>
      <c r="P3678" t="s">
        <v>39281</v>
      </c>
      <c r="Q3678">
        <v>1</v>
      </c>
      <c r="R3678" t="s">
        <v>26914</v>
      </c>
      <c r="S3678" t="s">
        <v>26914</v>
      </c>
      <c r="T3678">
        <v>53.448</v>
      </c>
      <c r="U3678">
        <v>0.76631099999999996</v>
      </c>
      <c r="V3678">
        <v>2.1994900000000001E-2</v>
      </c>
      <c r="W3678" t="s">
        <v>39282</v>
      </c>
      <c r="X3678">
        <v>4279</v>
      </c>
      <c r="Y3678" t="s">
        <v>28479</v>
      </c>
    </row>
    <row r="3679" spans="1:25" x14ac:dyDescent="0.45">
      <c r="A3679" t="s">
        <v>26914</v>
      </c>
      <c r="B3679" t="s">
        <v>26914</v>
      </c>
      <c r="C3679" t="s">
        <v>26914</v>
      </c>
      <c r="D3679" t="s">
        <v>26914</v>
      </c>
      <c r="E3679" t="s">
        <v>26914</v>
      </c>
      <c r="F3679" t="s">
        <v>26914</v>
      </c>
      <c r="G3679" t="s">
        <v>26914</v>
      </c>
      <c r="H3679" t="s">
        <v>26914</v>
      </c>
      <c r="I3679" t="s">
        <v>26954</v>
      </c>
      <c r="J3679" t="s">
        <v>26916</v>
      </c>
      <c r="K3679" t="s">
        <v>4632</v>
      </c>
      <c r="L3679" t="s">
        <v>39283</v>
      </c>
      <c r="M3679" t="s">
        <v>4631</v>
      </c>
      <c r="N3679" t="s">
        <v>39268</v>
      </c>
      <c r="O3679">
        <v>2070</v>
      </c>
      <c r="P3679" t="s">
        <v>39284</v>
      </c>
      <c r="Q3679">
        <v>1</v>
      </c>
      <c r="R3679" t="s">
        <v>26914</v>
      </c>
      <c r="S3679" t="s">
        <v>26914</v>
      </c>
      <c r="T3679">
        <v>43.957999999999998</v>
      </c>
      <c r="U3679">
        <v>0.75948899999999997</v>
      </c>
      <c r="V3679">
        <v>2.5799999999999999E-6</v>
      </c>
      <c r="W3679" t="s">
        <v>39285</v>
      </c>
      <c r="X3679">
        <v>3982</v>
      </c>
      <c r="Y3679" t="s">
        <v>30955</v>
      </c>
    </row>
    <row r="3680" spans="1:25" x14ac:dyDescent="0.45">
      <c r="A3680" t="s">
        <v>26914</v>
      </c>
      <c r="B3680" t="s">
        <v>26914</v>
      </c>
      <c r="C3680" t="s">
        <v>26914</v>
      </c>
      <c r="D3680" t="s">
        <v>26914</v>
      </c>
      <c r="E3680" t="s">
        <v>26914</v>
      </c>
      <c r="F3680" t="s">
        <v>26914</v>
      </c>
      <c r="G3680" t="s">
        <v>26914</v>
      </c>
      <c r="H3680" t="s">
        <v>26914</v>
      </c>
      <c r="I3680" t="s">
        <v>26954</v>
      </c>
      <c r="J3680" t="s">
        <v>26989</v>
      </c>
      <c r="K3680" t="s">
        <v>4632</v>
      </c>
      <c r="L3680" t="s">
        <v>39286</v>
      </c>
      <c r="M3680" t="s">
        <v>4631</v>
      </c>
      <c r="N3680" t="s">
        <v>39268</v>
      </c>
      <c r="O3680">
        <v>2070</v>
      </c>
      <c r="P3680" t="s">
        <v>39287</v>
      </c>
      <c r="Q3680">
        <v>1</v>
      </c>
      <c r="R3680" t="s">
        <v>26915</v>
      </c>
      <c r="S3680" t="s">
        <v>26914</v>
      </c>
      <c r="T3680">
        <v>1.57</v>
      </c>
      <c r="U3680" t="s">
        <v>26992</v>
      </c>
      <c r="V3680">
        <v>7.2610000000000001E-3</v>
      </c>
      <c r="W3680" t="s">
        <v>39288</v>
      </c>
      <c r="X3680">
        <v>4461</v>
      </c>
      <c r="Y3680" t="s">
        <v>31011</v>
      </c>
    </row>
    <row r="3681" spans="1:25" x14ac:dyDescent="0.45">
      <c r="A3681" t="s">
        <v>26922</v>
      </c>
      <c r="B3681" t="s">
        <v>26922</v>
      </c>
      <c r="C3681" t="s">
        <v>26922</v>
      </c>
      <c r="D3681" t="s">
        <v>26922</v>
      </c>
      <c r="E3681" t="s">
        <v>26922</v>
      </c>
      <c r="F3681" t="s">
        <v>26922</v>
      </c>
      <c r="G3681" t="s">
        <v>26922</v>
      </c>
      <c r="H3681" t="s">
        <v>26922</v>
      </c>
      <c r="I3681" t="s">
        <v>27135</v>
      </c>
      <c r="J3681" t="s">
        <v>26989</v>
      </c>
      <c r="K3681" t="s">
        <v>39289</v>
      </c>
      <c r="L3681" t="s">
        <v>39290</v>
      </c>
      <c r="M3681" t="s">
        <v>39291</v>
      </c>
      <c r="N3681" t="s">
        <v>39292</v>
      </c>
      <c r="O3681" t="s">
        <v>26930</v>
      </c>
      <c r="P3681" t="s">
        <v>39293</v>
      </c>
      <c r="Q3681">
        <v>176</v>
      </c>
      <c r="R3681" t="s">
        <v>26914</v>
      </c>
      <c r="S3681" t="s">
        <v>26914</v>
      </c>
      <c r="T3681">
        <v>1.68</v>
      </c>
      <c r="U3681" t="s">
        <v>26992</v>
      </c>
      <c r="V3681">
        <v>8.6320000000000008E-3</v>
      </c>
      <c r="W3681" t="s">
        <v>27577</v>
      </c>
      <c r="X3681">
        <v>6594</v>
      </c>
      <c r="Y3681" t="s">
        <v>28449</v>
      </c>
    </row>
    <row r="3682" spans="1:25" x14ac:dyDescent="0.45">
      <c r="A3682" t="s">
        <v>26914</v>
      </c>
      <c r="B3682" t="s">
        <v>26914</v>
      </c>
      <c r="C3682" t="s">
        <v>26914</v>
      </c>
      <c r="D3682" t="s">
        <v>26914</v>
      </c>
      <c r="E3682" t="s">
        <v>26914</v>
      </c>
      <c r="F3682" t="s">
        <v>26914</v>
      </c>
      <c r="G3682" t="s">
        <v>26914</v>
      </c>
      <c r="H3682" t="s">
        <v>26914</v>
      </c>
      <c r="I3682" t="s">
        <v>26954</v>
      </c>
      <c r="J3682" t="s">
        <v>26916</v>
      </c>
      <c r="K3682" t="s">
        <v>19151</v>
      </c>
      <c r="L3682" t="s">
        <v>39294</v>
      </c>
      <c r="M3682" t="s">
        <v>19150</v>
      </c>
      <c r="N3682" t="s">
        <v>39295</v>
      </c>
      <c r="O3682">
        <v>477</v>
      </c>
      <c r="P3682" t="s">
        <v>39296</v>
      </c>
      <c r="Q3682" t="s">
        <v>26963</v>
      </c>
      <c r="R3682" t="s">
        <v>26915</v>
      </c>
      <c r="S3682" t="s">
        <v>26914</v>
      </c>
      <c r="T3682">
        <v>41.399000000000001</v>
      </c>
      <c r="U3682">
        <v>0.49714999999999998</v>
      </c>
      <c r="V3682">
        <v>3.7595400000000001E-2</v>
      </c>
      <c r="W3682" t="s">
        <v>39297</v>
      </c>
      <c r="X3682">
        <v>868</v>
      </c>
      <c r="Y3682" t="s">
        <v>29550</v>
      </c>
    </row>
    <row r="3683" spans="1:25" x14ac:dyDescent="0.45">
      <c r="A3683" t="s">
        <v>26914</v>
      </c>
      <c r="B3683" t="s">
        <v>26914</v>
      </c>
      <c r="C3683" t="s">
        <v>26914</v>
      </c>
      <c r="D3683" t="s">
        <v>26914</v>
      </c>
      <c r="E3683" t="s">
        <v>26914</v>
      </c>
      <c r="F3683" t="s">
        <v>26914</v>
      </c>
      <c r="G3683" t="s">
        <v>26914</v>
      </c>
      <c r="H3683" t="s">
        <v>26914</v>
      </c>
      <c r="I3683" t="s">
        <v>26954</v>
      </c>
      <c r="J3683" t="s">
        <v>26916</v>
      </c>
      <c r="K3683" t="s">
        <v>19151</v>
      </c>
      <c r="L3683" t="s">
        <v>39298</v>
      </c>
      <c r="M3683" t="s">
        <v>19150</v>
      </c>
      <c r="N3683" t="s">
        <v>39295</v>
      </c>
      <c r="O3683">
        <v>477</v>
      </c>
      <c r="P3683" t="s">
        <v>39299</v>
      </c>
      <c r="Q3683">
        <v>74</v>
      </c>
      <c r="R3683" t="s">
        <v>26914</v>
      </c>
      <c r="S3683" t="s">
        <v>26914</v>
      </c>
      <c r="T3683">
        <v>165.17</v>
      </c>
      <c r="U3683">
        <v>0.86168199999999995</v>
      </c>
      <c r="V3683">
        <v>2.6900000000000002E-28</v>
      </c>
      <c r="W3683" t="s">
        <v>39300</v>
      </c>
      <c r="X3683">
        <v>19751</v>
      </c>
      <c r="Y3683" t="s">
        <v>30014</v>
      </c>
    </row>
    <row r="3684" spans="1:25" x14ac:dyDescent="0.45">
      <c r="A3684" t="s">
        <v>26914</v>
      </c>
      <c r="B3684" t="s">
        <v>26914</v>
      </c>
      <c r="C3684" t="s">
        <v>26914</v>
      </c>
      <c r="D3684" t="s">
        <v>26914</v>
      </c>
      <c r="E3684" t="s">
        <v>26914</v>
      </c>
      <c r="F3684" t="s">
        <v>26914</v>
      </c>
      <c r="G3684" t="s">
        <v>26914</v>
      </c>
      <c r="H3684" t="s">
        <v>26914</v>
      </c>
      <c r="I3684" t="s">
        <v>26954</v>
      </c>
      <c r="J3684" t="s">
        <v>26989</v>
      </c>
      <c r="K3684" t="s">
        <v>19151</v>
      </c>
      <c r="L3684" t="s">
        <v>39301</v>
      </c>
      <c r="M3684" t="s">
        <v>19150</v>
      </c>
      <c r="N3684" t="s">
        <v>39295</v>
      </c>
      <c r="O3684">
        <v>477</v>
      </c>
      <c r="P3684" t="s">
        <v>39302</v>
      </c>
      <c r="Q3684">
        <v>58</v>
      </c>
      <c r="R3684" t="s">
        <v>26914</v>
      </c>
      <c r="S3684" t="s">
        <v>26914</v>
      </c>
      <c r="T3684">
        <v>2.1800000000000002</v>
      </c>
      <c r="U3684" t="s">
        <v>26992</v>
      </c>
      <c r="V3684">
        <v>7.8750000000000001E-3</v>
      </c>
      <c r="W3684" t="s">
        <v>39303</v>
      </c>
      <c r="X3684">
        <v>19911</v>
      </c>
      <c r="Y3684" t="s">
        <v>30459</v>
      </c>
    </row>
    <row r="3685" spans="1:25" x14ac:dyDescent="0.45">
      <c r="A3685" t="s">
        <v>26914</v>
      </c>
      <c r="B3685" t="s">
        <v>26914</v>
      </c>
      <c r="C3685" t="s">
        <v>26914</v>
      </c>
      <c r="D3685" t="s">
        <v>26914</v>
      </c>
      <c r="E3685" t="s">
        <v>26914</v>
      </c>
      <c r="F3685" t="s">
        <v>26914</v>
      </c>
      <c r="G3685" t="s">
        <v>26914</v>
      </c>
      <c r="H3685" t="s">
        <v>26914</v>
      </c>
      <c r="I3685" t="s">
        <v>26954</v>
      </c>
      <c r="J3685" t="s">
        <v>26916</v>
      </c>
      <c r="K3685" t="s">
        <v>19151</v>
      </c>
      <c r="L3685" t="s">
        <v>39304</v>
      </c>
      <c r="M3685" t="s">
        <v>19150</v>
      </c>
      <c r="N3685" t="s">
        <v>39295</v>
      </c>
      <c r="O3685">
        <v>477</v>
      </c>
      <c r="P3685" t="s">
        <v>39305</v>
      </c>
      <c r="Q3685">
        <v>20</v>
      </c>
      <c r="R3685" t="s">
        <v>26914</v>
      </c>
      <c r="S3685" t="s">
        <v>26914</v>
      </c>
      <c r="T3685">
        <v>84.165999999999997</v>
      </c>
      <c r="U3685">
        <v>0.70461200000000002</v>
      </c>
      <c r="V3685">
        <v>1.1000000000000001E-6</v>
      </c>
      <c r="W3685" t="s">
        <v>39306</v>
      </c>
      <c r="X3685">
        <v>1132</v>
      </c>
      <c r="Y3685" t="s">
        <v>30539</v>
      </c>
    </row>
    <row r="3686" spans="1:25" x14ac:dyDescent="0.45">
      <c r="A3686" t="s">
        <v>26914</v>
      </c>
      <c r="B3686" t="s">
        <v>26914</v>
      </c>
      <c r="C3686" t="s">
        <v>26914</v>
      </c>
      <c r="D3686" t="s">
        <v>26914</v>
      </c>
      <c r="E3686" t="s">
        <v>26914</v>
      </c>
      <c r="F3686" t="s">
        <v>26914</v>
      </c>
      <c r="G3686" t="s">
        <v>26914</v>
      </c>
      <c r="H3686" t="s">
        <v>26914</v>
      </c>
      <c r="I3686" t="s">
        <v>26954</v>
      </c>
      <c r="J3686" t="s">
        <v>26916</v>
      </c>
      <c r="K3686" t="s">
        <v>19151</v>
      </c>
      <c r="L3686" t="s">
        <v>39307</v>
      </c>
      <c r="M3686" t="s">
        <v>19150</v>
      </c>
      <c r="N3686" t="s">
        <v>39295</v>
      </c>
      <c r="O3686">
        <v>477</v>
      </c>
      <c r="P3686" t="s">
        <v>39308</v>
      </c>
      <c r="Q3686">
        <v>10</v>
      </c>
      <c r="R3686" t="s">
        <v>26914</v>
      </c>
      <c r="S3686" t="s">
        <v>26914</v>
      </c>
      <c r="T3686">
        <v>149.69</v>
      </c>
      <c r="U3686">
        <v>0.94967299999999999</v>
      </c>
      <c r="V3686">
        <v>2.5300000000000002E-16</v>
      </c>
      <c r="W3686" t="s">
        <v>39309</v>
      </c>
      <c r="X3686">
        <v>9944</v>
      </c>
      <c r="Y3686" t="s">
        <v>29290</v>
      </c>
    </row>
    <row r="3687" spans="1:25" x14ac:dyDescent="0.45">
      <c r="A3687" t="s">
        <v>26914</v>
      </c>
      <c r="B3687" t="s">
        <v>26914</v>
      </c>
      <c r="C3687" t="s">
        <v>26914</v>
      </c>
      <c r="D3687" t="s">
        <v>26914</v>
      </c>
      <c r="E3687" t="s">
        <v>26914</v>
      </c>
      <c r="F3687" t="s">
        <v>26914</v>
      </c>
      <c r="G3687" t="s">
        <v>26914</v>
      </c>
      <c r="H3687" t="s">
        <v>26914</v>
      </c>
      <c r="I3687" t="s">
        <v>26954</v>
      </c>
      <c r="J3687" t="s">
        <v>26916</v>
      </c>
      <c r="K3687" t="s">
        <v>19151</v>
      </c>
      <c r="L3687" t="s">
        <v>39310</v>
      </c>
      <c r="M3687" t="s">
        <v>19150</v>
      </c>
      <c r="N3687" t="s">
        <v>39295</v>
      </c>
      <c r="O3687">
        <v>477</v>
      </c>
      <c r="P3687" t="s">
        <v>39311</v>
      </c>
      <c r="Q3687">
        <v>8</v>
      </c>
      <c r="R3687" t="s">
        <v>26914</v>
      </c>
      <c r="S3687" t="s">
        <v>26914</v>
      </c>
      <c r="T3687">
        <v>70.680000000000007</v>
      </c>
      <c r="U3687">
        <v>0.99436000000000002</v>
      </c>
      <c r="V3687">
        <v>8.2793299999999999E-4</v>
      </c>
      <c r="W3687" t="s">
        <v>39312</v>
      </c>
      <c r="X3687">
        <v>2902</v>
      </c>
      <c r="Y3687" t="s">
        <v>28378</v>
      </c>
    </row>
    <row r="3688" spans="1:25" x14ac:dyDescent="0.45">
      <c r="A3688" t="s">
        <v>26914</v>
      </c>
      <c r="B3688" t="s">
        <v>26914</v>
      </c>
      <c r="C3688" t="s">
        <v>26914</v>
      </c>
      <c r="D3688" t="s">
        <v>26914</v>
      </c>
      <c r="E3688" t="s">
        <v>26914</v>
      </c>
      <c r="F3688" t="s">
        <v>26914</v>
      </c>
      <c r="G3688" t="s">
        <v>26914</v>
      </c>
      <c r="H3688" t="s">
        <v>26914</v>
      </c>
      <c r="I3688" t="s">
        <v>26954</v>
      </c>
      <c r="J3688" t="s">
        <v>26916</v>
      </c>
      <c r="K3688" t="s">
        <v>19151</v>
      </c>
      <c r="L3688" t="s">
        <v>39313</v>
      </c>
      <c r="M3688" t="s">
        <v>19150</v>
      </c>
      <c r="N3688" t="s">
        <v>39295</v>
      </c>
      <c r="O3688">
        <v>477</v>
      </c>
      <c r="P3688" t="s">
        <v>39314</v>
      </c>
      <c r="Q3688">
        <v>8</v>
      </c>
      <c r="R3688" t="s">
        <v>26914</v>
      </c>
      <c r="S3688" t="s">
        <v>26914</v>
      </c>
      <c r="T3688">
        <v>70.680000000000007</v>
      </c>
      <c r="U3688">
        <v>0.99986699999999995</v>
      </c>
      <c r="V3688">
        <v>8.2793299999999999E-4</v>
      </c>
      <c r="W3688" t="s">
        <v>39312</v>
      </c>
      <c r="X3688">
        <v>2902</v>
      </c>
      <c r="Y3688" t="s">
        <v>28378</v>
      </c>
    </row>
    <row r="3689" spans="1:25" x14ac:dyDescent="0.45">
      <c r="A3689" t="s">
        <v>26914</v>
      </c>
      <c r="B3689" t="s">
        <v>26914</v>
      </c>
      <c r="C3689" t="s">
        <v>26914</v>
      </c>
      <c r="D3689" t="s">
        <v>26914</v>
      </c>
      <c r="E3689" t="s">
        <v>26914</v>
      </c>
      <c r="F3689" t="s">
        <v>26914</v>
      </c>
      <c r="G3689" t="s">
        <v>26914</v>
      </c>
      <c r="H3689" t="s">
        <v>26914</v>
      </c>
      <c r="I3689" t="s">
        <v>26954</v>
      </c>
      <c r="J3689" t="s">
        <v>26916</v>
      </c>
      <c r="K3689" t="s">
        <v>19151</v>
      </c>
      <c r="L3689" t="s">
        <v>39315</v>
      </c>
      <c r="M3689" t="s">
        <v>19150</v>
      </c>
      <c r="N3689" t="s">
        <v>39295</v>
      </c>
      <c r="O3689">
        <v>477</v>
      </c>
      <c r="P3689" t="s">
        <v>39316</v>
      </c>
      <c r="Q3689">
        <v>7</v>
      </c>
      <c r="R3689" t="s">
        <v>26914</v>
      </c>
      <c r="S3689" t="s">
        <v>26914</v>
      </c>
      <c r="T3689">
        <v>98.543000000000006</v>
      </c>
      <c r="U3689">
        <v>0.84221699999999999</v>
      </c>
      <c r="V3689">
        <v>5.8100000000000003E-7</v>
      </c>
      <c r="W3689" t="s">
        <v>39317</v>
      </c>
      <c r="X3689">
        <v>1140</v>
      </c>
      <c r="Y3689" t="s">
        <v>39318</v>
      </c>
    </row>
    <row r="3690" spans="1:25" x14ac:dyDescent="0.45">
      <c r="A3690" t="s">
        <v>26914</v>
      </c>
      <c r="B3690" t="s">
        <v>26914</v>
      </c>
      <c r="C3690" t="s">
        <v>26914</v>
      </c>
      <c r="D3690" t="s">
        <v>26914</v>
      </c>
      <c r="E3690" t="s">
        <v>26914</v>
      </c>
      <c r="F3690" t="s">
        <v>26914</v>
      </c>
      <c r="G3690" t="s">
        <v>26914</v>
      </c>
      <c r="H3690" t="s">
        <v>26914</v>
      </c>
      <c r="I3690" t="s">
        <v>26954</v>
      </c>
      <c r="J3690" t="s">
        <v>26989</v>
      </c>
      <c r="K3690" t="s">
        <v>19151</v>
      </c>
      <c r="L3690" t="s">
        <v>39319</v>
      </c>
      <c r="M3690" t="s">
        <v>19150</v>
      </c>
      <c r="N3690" t="s">
        <v>39295</v>
      </c>
      <c r="O3690">
        <v>477</v>
      </c>
      <c r="P3690" t="s">
        <v>39320</v>
      </c>
      <c r="Q3690">
        <v>6</v>
      </c>
      <c r="R3690" t="s">
        <v>26914</v>
      </c>
      <c r="S3690" t="s">
        <v>26914</v>
      </c>
      <c r="T3690">
        <v>2.99</v>
      </c>
      <c r="U3690" t="s">
        <v>26992</v>
      </c>
      <c r="V3690">
        <v>2.832E-4</v>
      </c>
      <c r="W3690" t="s">
        <v>39321</v>
      </c>
      <c r="X3690">
        <v>21500</v>
      </c>
      <c r="Y3690" t="s">
        <v>27670</v>
      </c>
    </row>
    <row r="3691" spans="1:25" x14ac:dyDescent="0.45">
      <c r="A3691" t="s">
        <v>26914</v>
      </c>
      <c r="B3691" t="s">
        <v>26914</v>
      </c>
      <c r="C3691" t="s">
        <v>26914</v>
      </c>
      <c r="D3691" t="s">
        <v>26914</v>
      </c>
      <c r="E3691" t="s">
        <v>26914</v>
      </c>
      <c r="F3691" t="s">
        <v>26914</v>
      </c>
      <c r="G3691" t="s">
        <v>26914</v>
      </c>
      <c r="H3691" t="s">
        <v>26914</v>
      </c>
      <c r="I3691" t="s">
        <v>26954</v>
      </c>
      <c r="J3691" t="s">
        <v>26916</v>
      </c>
      <c r="K3691" t="s">
        <v>19151</v>
      </c>
      <c r="L3691" t="s">
        <v>39322</v>
      </c>
      <c r="M3691" t="s">
        <v>19150</v>
      </c>
      <c r="N3691" t="s">
        <v>39295</v>
      </c>
      <c r="O3691">
        <v>477</v>
      </c>
      <c r="P3691" t="s">
        <v>39323</v>
      </c>
      <c r="Q3691">
        <v>5</v>
      </c>
      <c r="R3691" t="s">
        <v>26914</v>
      </c>
      <c r="S3691" t="s">
        <v>26914</v>
      </c>
      <c r="T3691">
        <v>60.209000000000003</v>
      </c>
      <c r="U3691">
        <v>0.99965700000000002</v>
      </c>
      <c r="V3691">
        <v>5.0699999999999997E-8</v>
      </c>
      <c r="W3691" t="s">
        <v>39324</v>
      </c>
      <c r="X3691">
        <v>4354</v>
      </c>
      <c r="Y3691" t="s">
        <v>27808</v>
      </c>
    </row>
    <row r="3692" spans="1:25" x14ac:dyDescent="0.45">
      <c r="A3692" t="s">
        <v>26914</v>
      </c>
      <c r="B3692" t="s">
        <v>26914</v>
      </c>
      <c r="C3692" t="s">
        <v>26914</v>
      </c>
      <c r="D3692" t="s">
        <v>26914</v>
      </c>
      <c r="E3692" t="s">
        <v>26914</v>
      </c>
      <c r="F3692" t="s">
        <v>26914</v>
      </c>
      <c r="G3692" t="s">
        <v>26914</v>
      </c>
      <c r="H3692" t="s">
        <v>26914</v>
      </c>
      <c r="I3692" t="s">
        <v>26954</v>
      </c>
      <c r="J3692" t="s">
        <v>26916</v>
      </c>
      <c r="K3692" t="s">
        <v>19151</v>
      </c>
      <c r="L3692" t="s">
        <v>39325</v>
      </c>
      <c r="M3692" t="s">
        <v>19150</v>
      </c>
      <c r="N3692" t="s">
        <v>39295</v>
      </c>
      <c r="O3692">
        <v>477</v>
      </c>
      <c r="P3692" t="s">
        <v>39326</v>
      </c>
      <c r="Q3692">
        <v>4</v>
      </c>
      <c r="R3692" t="s">
        <v>26914</v>
      </c>
      <c r="S3692" t="s">
        <v>26914</v>
      </c>
      <c r="T3692">
        <v>96.551000000000002</v>
      </c>
      <c r="U3692">
        <v>0.85539100000000001</v>
      </c>
      <c r="V3692">
        <v>8.1699999999999994E-5</v>
      </c>
      <c r="W3692" t="s">
        <v>39327</v>
      </c>
      <c r="X3692">
        <v>12924</v>
      </c>
      <c r="Y3692" t="s">
        <v>29290</v>
      </c>
    </row>
    <row r="3693" spans="1:25" x14ac:dyDescent="0.45">
      <c r="A3693" t="s">
        <v>26914</v>
      </c>
      <c r="B3693" t="s">
        <v>26914</v>
      </c>
      <c r="C3693" t="s">
        <v>26914</v>
      </c>
      <c r="D3693" t="s">
        <v>26914</v>
      </c>
      <c r="E3693" t="s">
        <v>26914</v>
      </c>
      <c r="F3693" t="s">
        <v>26914</v>
      </c>
      <c r="G3693" t="s">
        <v>26914</v>
      </c>
      <c r="H3693" t="s">
        <v>26914</v>
      </c>
      <c r="I3693" t="s">
        <v>26954</v>
      </c>
      <c r="J3693" t="s">
        <v>26989</v>
      </c>
      <c r="K3693" t="s">
        <v>19151</v>
      </c>
      <c r="L3693" t="s">
        <v>39328</v>
      </c>
      <c r="M3693" t="s">
        <v>19150</v>
      </c>
      <c r="N3693" t="s">
        <v>39295</v>
      </c>
      <c r="O3693">
        <v>477</v>
      </c>
      <c r="P3693" t="s">
        <v>39329</v>
      </c>
      <c r="Q3693">
        <v>4</v>
      </c>
      <c r="R3693" t="s">
        <v>26914</v>
      </c>
      <c r="S3693" t="s">
        <v>26914</v>
      </c>
      <c r="T3693">
        <v>4.88</v>
      </c>
      <c r="U3693" t="s">
        <v>26992</v>
      </c>
      <c r="V3693">
        <v>1.5330000000000001E-5</v>
      </c>
      <c r="W3693" t="s">
        <v>39330</v>
      </c>
      <c r="X3693">
        <v>10086</v>
      </c>
      <c r="Y3693" t="s">
        <v>27903</v>
      </c>
    </row>
    <row r="3694" spans="1:25" x14ac:dyDescent="0.45">
      <c r="A3694" t="s">
        <v>26914</v>
      </c>
      <c r="B3694" t="s">
        <v>26914</v>
      </c>
      <c r="C3694" t="s">
        <v>26914</v>
      </c>
      <c r="D3694" t="s">
        <v>26914</v>
      </c>
      <c r="E3694" t="s">
        <v>26914</v>
      </c>
      <c r="F3694" t="s">
        <v>26914</v>
      </c>
      <c r="G3694" t="s">
        <v>26914</v>
      </c>
      <c r="H3694" t="s">
        <v>26914</v>
      </c>
      <c r="I3694" t="s">
        <v>26954</v>
      </c>
      <c r="J3694" t="s">
        <v>26916</v>
      </c>
      <c r="K3694" t="s">
        <v>19151</v>
      </c>
      <c r="L3694" t="s">
        <v>39331</v>
      </c>
      <c r="M3694" t="s">
        <v>19150</v>
      </c>
      <c r="N3694" t="s">
        <v>39295</v>
      </c>
      <c r="O3694">
        <v>477</v>
      </c>
      <c r="P3694" t="s">
        <v>39332</v>
      </c>
      <c r="Q3694">
        <v>4</v>
      </c>
      <c r="R3694" t="s">
        <v>26915</v>
      </c>
      <c r="S3694" t="s">
        <v>26914</v>
      </c>
      <c r="T3694">
        <v>185.72</v>
      </c>
      <c r="U3694">
        <v>0.41618899999999998</v>
      </c>
      <c r="V3694">
        <v>2.6299999999999999E-41</v>
      </c>
      <c r="W3694" t="s">
        <v>39333</v>
      </c>
      <c r="X3694">
        <v>19664</v>
      </c>
      <c r="Y3694" t="s">
        <v>29432</v>
      </c>
    </row>
    <row r="3695" spans="1:25" x14ac:dyDescent="0.45">
      <c r="A3695" t="s">
        <v>26914</v>
      </c>
      <c r="B3695" t="s">
        <v>26914</v>
      </c>
      <c r="C3695" t="s">
        <v>26914</v>
      </c>
      <c r="D3695" t="s">
        <v>26914</v>
      </c>
      <c r="E3695" t="s">
        <v>26914</v>
      </c>
      <c r="F3695" t="s">
        <v>26914</v>
      </c>
      <c r="G3695" t="s">
        <v>26914</v>
      </c>
      <c r="H3695" t="s">
        <v>26914</v>
      </c>
      <c r="I3695" t="s">
        <v>26954</v>
      </c>
      <c r="J3695" t="s">
        <v>26916</v>
      </c>
      <c r="K3695" t="s">
        <v>19151</v>
      </c>
      <c r="L3695" t="s">
        <v>39334</v>
      </c>
      <c r="M3695" t="s">
        <v>19150</v>
      </c>
      <c r="N3695" t="s">
        <v>39295</v>
      </c>
      <c r="O3695">
        <v>477</v>
      </c>
      <c r="P3695" t="s">
        <v>39335</v>
      </c>
      <c r="Q3695">
        <v>3</v>
      </c>
      <c r="R3695" t="s">
        <v>26914</v>
      </c>
      <c r="S3695" t="s">
        <v>26914</v>
      </c>
      <c r="T3695">
        <v>89.364999999999995</v>
      </c>
      <c r="U3695">
        <v>0.93667900000000004</v>
      </c>
      <c r="V3695">
        <v>1.31E-9</v>
      </c>
      <c r="W3695" t="s">
        <v>39336</v>
      </c>
      <c r="X3695">
        <v>6658</v>
      </c>
      <c r="Y3695" t="s">
        <v>31015</v>
      </c>
    </row>
    <row r="3696" spans="1:25" x14ac:dyDescent="0.45">
      <c r="A3696" t="s">
        <v>26914</v>
      </c>
      <c r="B3696" t="s">
        <v>26914</v>
      </c>
      <c r="C3696" t="s">
        <v>26914</v>
      </c>
      <c r="D3696" t="s">
        <v>26914</v>
      </c>
      <c r="E3696" t="s">
        <v>26914</v>
      </c>
      <c r="F3696" t="s">
        <v>26914</v>
      </c>
      <c r="G3696" t="s">
        <v>26914</v>
      </c>
      <c r="H3696" t="s">
        <v>26914</v>
      </c>
      <c r="I3696" t="s">
        <v>26954</v>
      </c>
      <c r="J3696" t="s">
        <v>26916</v>
      </c>
      <c r="K3696" t="s">
        <v>19151</v>
      </c>
      <c r="L3696" t="s">
        <v>39337</v>
      </c>
      <c r="M3696" t="s">
        <v>19150</v>
      </c>
      <c r="N3696" t="s">
        <v>39295</v>
      </c>
      <c r="O3696">
        <v>477</v>
      </c>
      <c r="P3696" t="s">
        <v>39338</v>
      </c>
      <c r="Q3696">
        <v>3</v>
      </c>
      <c r="R3696" t="s">
        <v>26914</v>
      </c>
      <c r="S3696" t="s">
        <v>26914</v>
      </c>
      <c r="T3696">
        <v>125.74</v>
      </c>
      <c r="U3696">
        <v>0.78566000000000003</v>
      </c>
      <c r="V3696">
        <v>8.8599999999999999E-5</v>
      </c>
      <c r="W3696" t="s">
        <v>39339</v>
      </c>
      <c r="X3696">
        <v>669</v>
      </c>
      <c r="Y3696" t="s">
        <v>26945</v>
      </c>
    </row>
    <row r="3697" spans="1:25" x14ac:dyDescent="0.45">
      <c r="A3697" t="s">
        <v>26914</v>
      </c>
      <c r="B3697" t="s">
        <v>26914</v>
      </c>
      <c r="C3697" t="s">
        <v>26914</v>
      </c>
      <c r="D3697" t="s">
        <v>26914</v>
      </c>
      <c r="E3697" t="s">
        <v>26914</v>
      </c>
      <c r="F3697" t="s">
        <v>26914</v>
      </c>
      <c r="G3697" t="s">
        <v>26914</v>
      </c>
      <c r="H3697" t="s">
        <v>26914</v>
      </c>
      <c r="I3697" t="s">
        <v>26954</v>
      </c>
      <c r="J3697" t="s">
        <v>26916</v>
      </c>
      <c r="K3697" t="s">
        <v>19151</v>
      </c>
      <c r="L3697" t="s">
        <v>39340</v>
      </c>
      <c r="M3697" t="s">
        <v>19150</v>
      </c>
      <c r="N3697" t="s">
        <v>39295</v>
      </c>
      <c r="O3697">
        <v>477</v>
      </c>
      <c r="P3697" t="s">
        <v>39341</v>
      </c>
      <c r="Q3697">
        <v>2</v>
      </c>
      <c r="R3697" t="s">
        <v>26914</v>
      </c>
      <c r="S3697" t="s">
        <v>26914</v>
      </c>
      <c r="T3697">
        <v>44.258000000000003</v>
      </c>
      <c r="U3697">
        <v>0.75427</v>
      </c>
      <c r="V3697">
        <v>2.8762200000000001E-3</v>
      </c>
      <c r="W3697" t="s">
        <v>39342</v>
      </c>
      <c r="X3697">
        <v>868</v>
      </c>
      <c r="Y3697" t="s">
        <v>29517</v>
      </c>
    </row>
    <row r="3698" spans="1:25" x14ac:dyDescent="0.45">
      <c r="A3698" t="s">
        <v>26914</v>
      </c>
      <c r="B3698" t="s">
        <v>26914</v>
      </c>
      <c r="C3698" t="s">
        <v>26914</v>
      </c>
      <c r="D3698" t="s">
        <v>26914</v>
      </c>
      <c r="E3698" t="s">
        <v>26914</v>
      </c>
      <c r="F3698" t="s">
        <v>26914</v>
      </c>
      <c r="G3698" t="s">
        <v>26914</v>
      </c>
      <c r="H3698" t="s">
        <v>26914</v>
      </c>
      <c r="I3698" t="s">
        <v>26954</v>
      </c>
      <c r="J3698" t="s">
        <v>26916</v>
      </c>
      <c r="K3698" t="s">
        <v>19151</v>
      </c>
      <c r="L3698" t="s">
        <v>39343</v>
      </c>
      <c r="M3698" t="s">
        <v>19150</v>
      </c>
      <c r="N3698" t="s">
        <v>39295</v>
      </c>
      <c r="O3698">
        <v>477</v>
      </c>
      <c r="P3698" t="s">
        <v>39344</v>
      </c>
      <c r="Q3698">
        <v>2</v>
      </c>
      <c r="R3698" t="s">
        <v>26915</v>
      </c>
      <c r="S3698" t="s">
        <v>26914</v>
      </c>
      <c r="T3698">
        <v>62.765000000000001</v>
      </c>
      <c r="U3698">
        <v>0.66819300000000004</v>
      </c>
      <c r="V3698">
        <v>5.4910500000000004E-4</v>
      </c>
      <c r="W3698" t="s">
        <v>39345</v>
      </c>
      <c r="X3698">
        <v>6310</v>
      </c>
      <c r="Y3698" t="s">
        <v>30413</v>
      </c>
    </row>
    <row r="3699" spans="1:25" x14ac:dyDescent="0.45">
      <c r="A3699" t="s">
        <v>26914</v>
      </c>
      <c r="B3699" t="s">
        <v>26915</v>
      </c>
      <c r="C3699" t="s">
        <v>26914</v>
      </c>
      <c r="D3699" t="s">
        <v>26914</v>
      </c>
      <c r="E3699" t="s">
        <v>26914</v>
      </c>
      <c r="F3699" t="s">
        <v>26914</v>
      </c>
      <c r="G3699" t="s">
        <v>26914</v>
      </c>
      <c r="H3699" t="s">
        <v>26915</v>
      </c>
      <c r="I3699" t="s">
        <v>26954</v>
      </c>
      <c r="J3699" t="s">
        <v>26916</v>
      </c>
      <c r="K3699" t="s">
        <v>19151</v>
      </c>
      <c r="L3699" t="s">
        <v>39346</v>
      </c>
      <c r="M3699" t="s">
        <v>19150</v>
      </c>
      <c r="N3699" t="s">
        <v>39295</v>
      </c>
      <c r="O3699">
        <v>477</v>
      </c>
      <c r="P3699" t="s">
        <v>39347</v>
      </c>
      <c r="Q3699">
        <v>1</v>
      </c>
      <c r="R3699" t="s">
        <v>26914</v>
      </c>
      <c r="S3699" t="s">
        <v>26914</v>
      </c>
      <c r="T3699">
        <v>45.878999999999998</v>
      </c>
      <c r="U3699">
        <v>1</v>
      </c>
      <c r="V3699">
        <v>4.1745900000000002E-2</v>
      </c>
      <c r="W3699" t="s">
        <v>39348</v>
      </c>
      <c r="X3699">
        <v>4046</v>
      </c>
      <c r="Y3699" t="s">
        <v>31734</v>
      </c>
    </row>
    <row r="3700" spans="1:25" x14ac:dyDescent="0.45">
      <c r="A3700" t="s">
        <v>26914</v>
      </c>
      <c r="B3700" t="s">
        <v>26915</v>
      </c>
      <c r="C3700" t="s">
        <v>26914</v>
      </c>
      <c r="D3700" t="s">
        <v>26914</v>
      </c>
      <c r="E3700" t="s">
        <v>26914</v>
      </c>
      <c r="F3700" t="s">
        <v>26914</v>
      </c>
      <c r="G3700" t="s">
        <v>26914</v>
      </c>
      <c r="H3700" t="s">
        <v>26915</v>
      </c>
      <c r="I3700" t="s">
        <v>26954</v>
      </c>
      <c r="J3700" t="s">
        <v>26916</v>
      </c>
      <c r="K3700" t="s">
        <v>19151</v>
      </c>
      <c r="L3700" t="s">
        <v>39349</v>
      </c>
      <c r="M3700" t="s">
        <v>19150</v>
      </c>
      <c r="N3700" t="s">
        <v>39295</v>
      </c>
      <c r="O3700">
        <v>477</v>
      </c>
      <c r="P3700" t="s">
        <v>39350</v>
      </c>
      <c r="Q3700">
        <v>1</v>
      </c>
      <c r="R3700" t="s">
        <v>26914</v>
      </c>
      <c r="S3700" t="s">
        <v>26914</v>
      </c>
      <c r="T3700">
        <v>47.204000000000001</v>
      </c>
      <c r="U3700">
        <v>0.81704299999999996</v>
      </c>
      <c r="V3700">
        <v>2.69515E-2</v>
      </c>
      <c r="W3700" t="s">
        <v>39351</v>
      </c>
      <c r="X3700">
        <v>6981</v>
      </c>
      <c r="Y3700" t="s">
        <v>27256</v>
      </c>
    </row>
    <row r="3701" spans="1:25" x14ac:dyDescent="0.45">
      <c r="A3701" t="s">
        <v>26914</v>
      </c>
      <c r="B3701" t="s">
        <v>26914</v>
      </c>
      <c r="C3701" t="s">
        <v>26914</v>
      </c>
      <c r="D3701" t="s">
        <v>26914</v>
      </c>
      <c r="E3701" t="s">
        <v>26914</v>
      </c>
      <c r="F3701" t="s">
        <v>26914</v>
      </c>
      <c r="G3701" t="s">
        <v>26914</v>
      </c>
      <c r="H3701" t="s">
        <v>26914</v>
      </c>
      <c r="I3701" t="s">
        <v>26954</v>
      </c>
      <c r="J3701" t="s">
        <v>26916</v>
      </c>
      <c r="K3701" t="s">
        <v>19151</v>
      </c>
      <c r="L3701" t="s">
        <v>39352</v>
      </c>
      <c r="M3701" t="s">
        <v>19150</v>
      </c>
      <c r="N3701" t="s">
        <v>39295</v>
      </c>
      <c r="O3701">
        <v>477</v>
      </c>
      <c r="P3701" t="s">
        <v>39353</v>
      </c>
      <c r="Q3701">
        <v>1</v>
      </c>
      <c r="R3701" t="s">
        <v>26914</v>
      </c>
      <c r="S3701" t="s">
        <v>26914</v>
      </c>
      <c r="T3701">
        <v>217.11</v>
      </c>
      <c r="U3701">
        <v>0.81843399999999999</v>
      </c>
      <c r="V3701">
        <v>2.09E-54</v>
      </c>
      <c r="W3701" t="s">
        <v>39354</v>
      </c>
      <c r="X3701">
        <v>14868</v>
      </c>
      <c r="Y3701" t="s">
        <v>27750</v>
      </c>
    </row>
    <row r="3702" spans="1:25" x14ac:dyDescent="0.45">
      <c r="A3702" t="s">
        <v>26914</v>
      </c>
      <c r="B3702" t="s">
        <v>26914</v>
      </c>
      <c r="C3702" t="s">
        <v>26914</v>
      </c>
      <c r="D3702" t="s">
        <v>26914</v>
      </c>
      <c r="E3702" t="s">
        <v>26914</v>
      </c>
      <c r="F3702" t="s">
        <v>26914</v>
      </c>
      <c r="G3702" t="s">
        <v>26914</v>
      </c>
      <c r="H3702" t="s">
        <v>26914</v>
      </c>
      <c r="I3702" t="s">
        <v>26954</v>
      </c>
      <c r="J3702" t="s">
        <v>26989</v>
      </c>
      <c r="K3702" t="s">
        <v>19151</v>
      </c>
      <c r="L3702" t="s">
        <v>39355</v>
      </c>
      <c r="M3702" t="s">
        <v>19150</v>
      </c>
      <c r="N3702" t="s">
        <v>39295</v>
      </c>
      <c r="O3702">
        <v>477</v>
      </c>
      <c r="P3702" t="s">
        <v>39356</v>
      </c>
      <c r="Q3702">
        <v>1</v>
      </c>
      <c r="R3702" t="s">
        <v>26914</v>
      </c>
      <c r="S3702" t="s">
        <v>26915</v>
      </c>
      <c r="T3702">
        <v>3.35</v>
      </c>
      <c r="U3702" t="s">
        <v>26992</v>
      </c>
      <c r="V3702">
        <v>0</v>
      </c>
      <c r="W3702" t="s">
        <v>39357</v>
      </c>
      <c r="X3702">
        <v>6310</v>
      </c>
      <c r="Y3702" t="s">
        <v>32869</v>
      </c>
    </row>
    <row r="3703" spans="1:25" x14ac:dyDescent="0.45">
      <c r="A3703" t="s">
        <v>26914</v>
      </c>
      <c r="B3703" t="s">
        <v>26914</v>
      </c>
      <c r="C3703" t="s">
        <v>26914</v>
      </c>
      <c r="D3703" t="s">
        <v>26914</v>
      </c>
      <c r="E3703" t="s">
        <v>26914</v>
      </c>
      <c r="F3703" t="s">
        <v>26914</v>
      </c>
      <c r="G3703" t="s">
        <v>26914</v>
      </c>
      <c r="H3703" t="s">
        <v>26914</v>
      </c>
      <c r="I3703" t="s">
        <v>26954</v>
      </c>
      <c r="J3703" t="s">
        <v>26989</v>
      </c>
      <c r="K3703" t="s">
        <v>19151</v>
      </c>
      <c r="L3703" t="s">
        <v>39358</v>
      </c>
      <c r="M3703" t="s">
        <v>19150</v>
      </c>
      <c r="N3703" t="s">
        <v>39295</v>
      </c>
      <c r="O3703">
        <v>477</v>
      </c>
      <c r="P3703" t="s">
        <v>39359</v>
      </c>
      <c r="Q3703">
        <v>1</v>
      </c>
      <c r="R3703" t="s">
        <v>26914</v>
      </c>
      <c r="S3703" t="s">
        <v>26914</v>
      </c>
      <c r="T3703">
        <v>3.57</v>
      </c>
      <c r="U3703" t="s">
        <v>26992</v>
      </c>
      <c r="V3703">
        <v>0</v>
      </c>
      <c r="W3703" t="s">
        <v>39360</v>
      </c>
      <c r="X3703">
        <v>1690</v>
      </c>
      <c r="Y3703" t="s">
        <v>30548</v>
      </c>
    </row>
    <row r="3704" spans="1:25" x14ac:dyDescent="0.45">
      <c r="A3704" t="s">
        <v>26914</v>
      </c>
      <c r="B3704" t="s">
        <v>26914</v>
      </c>
      <c r="C3704" t="s">
        <v>26914</v>
      </c>
      <c r="D3704" t="s">
        <v>26914</v>
      </c>
      <c r="E3704" t="s">
        <v>26914</v>
      </c>
      <c r="F3704" t="s">
        <v>26914</v>
      </c>
      <c r="G3704" t="s">
        <v>26914</v>
      </c>
      <c r="H3704" t="s">
        <v>26914</v>
      </c>
      <c r="I3704" t="s">
        <v>26954</v>
      </c>
      <c r="J3704" t="s">
        <v>26916</v>
      </c>
      <c r="K3704" t="s">
        <v>19151</v>
      </c>
      <c r="L3704" t="s">
        <v>39361</v>
      </c>
      <c r="M3704" t="s">
        <v>19150</v>
      </c>
      <c r="N3704" t="s">
        <v>39295</v>
      </c>
      <c r="O3704">
        <v>477</v>
      </c>
      <c r="P3704" t="s">
        <v>39362</v>
      </c>
      <c r="Q3704">
        <v>1</v>
      </c>
      <c r="R3704" t="s">
        <v>26915</v>
      </c>
      <c r="S3704" t="s">
        <v>26914</v>
      </c>
      <c r="T3704">
        <v>97.462999999999994</v>
      </c>
      <c r="U3704">
        <v>0.57988600000000001</v>
      </c>
      <c r="V3704">
        <v>6.6600000000000006E-5</v>
      </c>
      <c r="W3704" t="s">
        <v>39363</v>
      </c>
      <c r="X3704">
        <v>9649</v>
      </c>
      <c r="Y3704" t="s">
        <v>29135</v>
      </c>
    </row>
    <row r="3705" spans="1:25" x14ac:dyDescent="0.45">
      <c r="A3705" t="s">
        <v>26914</v>
      </c>
      <c r="B3705" t="s">
        <v>26914</v>
      </c>
      <c r="C3705" t="s">
        <v>26914</v>
      </c>
      <c r="D3705" t="s">
        <v>26914</v>
      </c>
      <c r="E3705" t="s">
        <v>26914</v>
      </c>
      <c r="F3705" t="s">
        <v>26914</v>
      </c>
      <c r="G3705" t="s">
        <v>26914</v>
      </c>
      <c r="H3705" t="s">
        <v>26914</v>
      </c>
      <c r="I3705" t="s">
        <v>26954</v>
      </c>
      <c r="J3705" t="s">
        <v>26916</v>
      </c>
      <c r="K3705" t="s">
        <v>19151</v>
      </c>
      <c r="L3705" t="s">
        <v>39364</v>
      </c>
      <c r="M3705" t="s">
        <v>19150</v>
      </c>
      <c r="N3705" t="s">
        <v>39295</v>
      </c>
      <c r="O3705">
        <v>477</v>
      </c>
      <c r="P3705" t="s">
        <v>39365</v>
      </c>
      <c r="Q3705">
        <v>1</v>
      </c>
      <c r="R3705" t="s">
        <v>26915</v>
      </c>
      <c r="S3705" t="s">
        <v>26914</v>
      </c>
      <c r="T3705">
        <v>78.691999999999993</v>
      </c>
      <c r="U3705">
        <v>0.56252800000000003</v>
      </c>
      <c r="V3705">
        <v>1.16648E-4</v>
      </c>
      <c r="W3705" t="s">
        <v>39366</v>
      </c>
      <c r="X3705">
        <v>16068</v>
      </c>
      <c r="Y3705" t="s">
        <v>26988</v>
      </c>
    </row>
    <row r="3706" spans="1:25" x14ac:dyDescent="0.45">
      <c r="A3706" t="s">
        <v>26914</v>
      </c>
      <c r="B3706" t="s">
        <v>26914</v>
      </c>
      <c r="C3706" t="s">
        <v>26914</v>
      </c>
      <c r="D3706" t="s">
        <v>26914</v>
      </c>
      <c r="E3706" t="s">
        <v>26914</v>
      </c>
      <c r="F3706" t="s">
        <v>26914</v>
      </c>
      <c r="G3706" t="s">
        <v>26914</v>
      </c>
      <c r="H3706" t="s">
        <v>26914</v>
      </c>
      <c r="I3706" t="s">
        <v>26954</v>
      </c>
      <c r="J3706" t="s">
        <v>26916</v>
      </c>
      <c r="K3706" t="s">
        <v>19887</v>
      </c>
      <c r="L3706" t="s">
        <v>39367</v>
      </c>
      <c r="M3706" t="s">
        <v>19886</v>
      </c>
      <c r="N3706" t="s">
        <v>39368</v>
      </c>
      <c r="O3706">
        <v>952</v>
      </c>
      <c r="P3706" t="s">
        <v>39369</v>
      </c>
      <c r="Q3706" t="s">
        <v>26963</v>
      </c>
      <c r="R3706" t="s">
        <v>26915</v>
      </c>
      <c r="S3706" t="s">
        <v>26914</v>
      </c>
      <c r="T3706">
        <v>43.603999999999999</v>
      </c>
      <c r="U3706">
        <v>0.49303200000000003</v>
      </c>
      <c r="V3706">
        <v>1.3554699999999999E-2</v>
      </c>
      <c r="W3706" t="s">
        <v>39370</v>
      </c>
      <c r="X3706">
        <v>6576</v>
      </c>
      <c r="Y3706" t="s">
        <v>27971</v>
      </c>
    </row>
    <row r="3707" spans="1:25" x14ac:dyDescent="0.45">
      <c r="A3707" t="s">
        <v>26914</v>
      </c>
      <c r="B3707" t="s">
        <v>26914</v>
      </c>
      <c r="C3707" t="s">
        <v>26914</v>
      </c>
      <c r="D3707" t="s">
        <v>26914</v>
      </c>
      <c r="E3707" t="s">
        <v>26914</v>
      </c>
      <c r="F3707" t="s">
        <v>26914</v>
      </c>
      <c r="G3707" t="s">
        <v>26914</v>
      </c>
      <c r="H3707" t="s">
        <v>26914</v>
      </c>
      <c r="I3707" t="s">
        <v>26954</v>
      </c>
      <c r="J3707" t="s">
        <v>26916</v>
      </c>
      <c r="K3707" t="s">
        <v>19887</v>
      </c>
      <c r="L3707" t="s">
        <v>39371</v>
      </c>
      <c r="M3707" t="s">
        <v>19886</v>
      </c>
      <c r="N3707" t="s">
        <v>39368</v>
      </c>
      <c r="O3707">
        <v>952</v>
      </c>
      <c r="P3707" t="s">
        <v>39372</v>
      </c>
      <c r="Q3707">
        <v>42</v>
      </c>
      <c r="R3707" t="s">
        <v>26914</v>
      </c>
      <c r="S3707" t="s">
        <v>26914</v>
      </c>
      <c r="T3707">
        <v>165.66</v>
      </c>
      <c r="U3707">
        <v>0.99981900000000001</v>
      </c>
      <c r="V3707">
        <v>2.9999999999999999E-16</v>
      </c>
      <c r="W3707" t="s">
        <v>39373</v>
      </c>
      <c r="X3707">
        <v>8266</v>
      </c>
      <c r="Y3707" t="s">
        <v>30334</v>
      </c>
    </row>
    <row r="3708" spans="1:25" x14ac:dyDescent="0.45">
      <c r="A3708" t="s">
        <v>26914</v>
      </c>
      <c r="B3708" t="s">
        <v>26914</v>
      </c>
      <c r="C3708" t="s">
        <v>26914</v>
      </c>
      <c r="D3708" t="s">
        <v>26914</v>
      </c>
      <c r="E3708" t="s">
        <v>26914</v>
      </c>
      <c r="F3708" t="s">
        <v>26914</v>
      </c>
      <c r="G3708" t="s">
        <v>26914</v>
      </c>
      <c r="H3708" t="s">
        <v>26914</v>
      </c>
      <c r="I3708" t="s">
        <v>26954</v>
      </c>
      <c r="J3708" t="s">
        <v>26916</v>
      </c>
      <c r="K3708" t="s">
        <v>19887</v>
      </c>
      <c r="L3708" t="s">
        <v>39374</v>
      </c>
      <c r="M3708" t="s">
        <v>19886</v>
      </c>
      <c r="N3708" t="s">
        <v>39368</v>
      </c>
      <c r="O3708">
        <v>952</v>
      </c>
      <c r="P3708" t="s">
        <v>39375</v>
      </c>
      <c r="Q3708">
        <v>18</v>
      </c>
      <c r="R3708" t="s">
        <v>26915</v>
      </c>
      <c r="S3708" t="s">
        <v>26914</v>
      </c>
      <c r="T3708">
        <v>98.043999999999997</v>
      </c>
      <c r="U3708">
        <v>0.66373599999999999</v>
      </c>
      <c r="V3708">
        <v>4.9599999999999999E-6</v>
      </c>
      <c r="W3708" t="s">
        <v>39376</v>
      </c>
      <c r="X3708">
        <v>2481</v>
      </c>
      <c r="Y3708" t="s">
        <v>37694</v>
      </c>
    </row>
    <row r="3709" spans="1:25" x14ac:dyDescent="0.45">
      <c r="A3709" t="s">
        <v>26914</v>
      </c>
      <c r="B3709" t="s">
        <v>26914</v>
      </c>
      <c r="C3709" t="s">
        <v>26914</v>
      </c>
      <c r="D3709" t="s">
        <v>26914</v>
      </c>
      <c r="E3709" t="s">
        <v>26914</v>
      </c>
      <c r="F3709" t="s">
        <v>26914</v>
      </c>
      <c r="G3709" t="s">
        <v>26914</v>
      </c>
      <c r="H3709" t="s">
        <v>26914</v>
      </c>
      <c r="I3709" t="s">
        <v>26954</v>
      </c>
      <c r="J3709" t="s">
        <v>26916</v>
      </c>
      <c r="K3709" t="s">
        <v>19887</v>
      </c>
      <c r="L3709" t="s">
        <v>39377</v>
      </c>
      <c r="M3709" t="s">
        <v>19886</v>
      </c>
      <c r="N3709" t="s">
        <v>39368</v>
      </c>
      <c r="O3709">
        <v>952</v>
      </c>
      <c r="P3709" t="s">
        <v>39378</v>
      </c>
      <c r="Q3709">
        <v>17</v>
      </c>
      <c r="R3709" t="s">
        <v>26914</v>
      </c>
      <c r="S3709" t="s">
        <v>26914</v>
      </c>
      <c r="T3709">
        <v>73.233000000000004</v>
      </c>
      <c r="U3709">
        <v>0.96610799999999997</v>
      </c>
      <c r="V3709">
        <v>2.4441300000000001E-3</v>
      </c>
      <c r="W3709" t="s">
        <v>39379</v>
      </c>
      <c r="X3709">
        <v>3519</v>
      </c>
      <c r="Y3709" t="s">
        <v>27603</v>
      </c>
    </row>
    <row r="3710" spans="1:25" x14ac:dyDescent="0.45">
      <c r="A3710" t="s">
        <v>26914</v>
      </c>
      <c r="B3710" t="s">
        <v>26914</v>
      </c>
      <c r="C3710" t="s">
        <v>26914</v>
      </c>
      <c r="D3710" t="s">
        <v>26914</v>
      </c>
      <c r="E3710" t="s">
        <v>26914</v>
      </c>
      <c r="F3710" t="s">
        <v>26914</v>
      </c>
      <c r="G3710" t="s">
        <v>26914</v>
      </c>
      <c r="H3710" t="s">
        <v>26914</v>
      </c>
      <c r="I3710" t="s">
        <v>26954</v>
      </c>
      <c r="J3710" t="s">
        <v>26989</v>
      </c>
      <c r="K3710" t="s">
        <v>19887</v>
      </c>
      <c r="L3710" t="s">
        <v>39380</v>
      </c>
      <c r="M3710" t="s">
        <v>19886</v>
      </c>
      <c r="N3710" t="s">
        <v>39368</v>
      </c>
      <c r="O3710">
        <v>952</v>
      </c>
      <c r="P3710" t="s">
        <v>39381</v>
      </c>
      <c r="Q3710">
        <v>14</v>
      </c>
      <c r="R3710" t="s">
        <v>26914</v>
      </c>
      <c r="S3710" t="s">
        <v>26914</v>
      </c>
      <c r="T3710">
        <v>3.47</v>
      </c>
      <c r="U3710" t="s">
        <v>26992</v>
      </c>
      <c r="V3710">
        <v>1.5330000000000001E-5</v>
      </c>
      <c r="W3710" t="s">
        <v>27926</v>
      </c>
      <c r="X3710">
        <v>10632</v>
      </c>
      <c r="Y3710" t="s">
        <v>29091</v>
      </c>
    </row>
    <row r="3711" spans="1:25" x14ac:dyDescent="0.45">
      <c r="A3711" t="s">
        <v>26914</v>
      </c>
      <c r="B3711" t="s">
        <v>26914</v>
      </c>
      <c r="C3711" t="s">
        <v>26914</v>
      </c>
      <c r="D3711" t="s">
        <v>26914</v>
      </c>
      <c r="E3711" t="s">
        <v>26914</v>
      </c>
      <c r="F3711" t="s">
        <v>26914</v>
      </c>
      <c r="G3711" t="s">
        <v>26914</v>
      </c>
      <c r="H3711" t="s">
        <v>26914</v>
      </c>
      <c r="I3711" t="s">
        <v>26954</v>
      </c>
      <c r="J3711" t="s">
        <v>26989</v>
      </c>
      <c r="K3711" t="s">
        <v>19887</v>
      </c>
      <c r="L3711" t="s">
        <v>39382</v>
      </c>
      <c r="M3711" t="s">
        <v>19886</v>
      </c>
      <c r="N3711" t="s">
        <v>39368</v>
      </c>
      <c r="O3711">
        <v>952</v>
      </c>
      <c r="P3711" t="s">
        <v>39383</v>
      </c>
      <c r="Q3711">
        <v>3</v>
      </c>
      <c r="R3711" t="s">
        <v>26914</v>
      </c>
      <c r="S3711" t="s">
        <v>26915</v>
      </c>
      <c r="T3711">
        <v>2.54</v>
      </c>
      <c r="U3711" t="s">
        <v>26992</v>
      </c>
      <c r="V3711">
        <v>9.8300000000000002E-3</v>
      </c>
      <c r="W3711" t="s">
        <v>39384</v>
      </c>
      <c r="X3711">
        <v>7061</v>
      </c>
      <c r="Y3711" t="s">
        <v>39385</v>
      </c>
    </row>
    <row r="3712" spans="1:25" x14ac:dyDescent="0.45">
      <c r="A3712" t="s">
        <v>26914</v>
      </c>
      <c r="B3712" t="s">
        <v>26914</v>
      </c>
      <c r="C3712" t="s">
        <v>26914</v>
      </c>
      <c r="D3712" t="s">
        <v>26914</v>
      </c>
      <c r="E3712" t="s">
        <v>26914</v>
      </c>
      <c r="F3712" t="s">
        <v>26914</v>
      </c>
      <c r="G3712" t="s">
        <v>26914</v>
      </c>
      <c r="H3712" t="s">
        <v>26914</v>
      </c>
      <c r="I3712" t="s">
        <v>26954</v>
      </c>
      <c r="J3712" t="s">
        <v>26916</v>
      </c>
      <c r="K3712" t="s">
        <v>19887</v>
      </c>
      <c r="L3712" t="s">
        <v>39386</v>
      </c>
      <c r="M3712" t="s">
        <v>19886</v>
      </c>
      <c r="N3712" t="s">
        <v>39368</v>
      </c>
      <c r="O3712">
        <v>952</v>
      </c>
      <c r="P3712" t="s">
        <v>39387</v>
      </c>
      <c r="Q3712">
        <v>3</v>
      </c>
      <c r="R3712" t="s">
        <v>26915</v>
      </c>
      <c r="S3712" t="s">
        <v>26914</v>
      </c>
      <c r="T3712">
        <v>43.603999999999999</v>
      </c>
      <c r="U3712">
        <v>0.49303200000000003</v>
      </c>
      <c r="V3712">
        <v>1.3554699999999999E-2</v>
      </c>
      <c r="W3712" t="s">
        <v>39370</v>
      </c>
      <c r="X3712">
        <v>6576</v>
      </c>
      <c r="Y3712" t="s">
        <v>27971</v>
      </c>
    </row>
    <row r="3713" spans="1:25" x14ac:dyDescent="0.45">
      <c r="A3713" t="s">
        <v>26914</v>
      </c>
      <c r="B3713" t="s">
        <v>26914</v>
      </c>
      <c r="C3713" t="s">
        <v>26914</v>
      </c>
      <c r="D3713" t="s">
        <v>26914</v>
      </c>
      <c r="E3713" t="s">
        <v>26914</v>
      </c>
      <c r="F3713" t="s">
        <v>26914</v>
      </c>
      <c r="G3713" t="s">
        <v>26914</v>
      </c>
      <c r="H3713" t="s">
        <v>26914</v>
      </c>
      <c r="I3713" t="s">
        <v>26954</v>
      </c>
      <c r="J3713" t="s">
        <v>26989</v>
      </c>
      <c r="K3713" t="s">
        <v>19887</v>
      </c>
      <c r="L3713" t="s">
        <v>39388</v>
      </c>
      <c r="M3713" t="s">
        <v>19886</v>
      </c>
      <c r="N3713" t="s">
        <v>39368</v>
      </c>
      <c r="O3713">
        <v>952</v>
      </c>
      <c r="P3713" t="s">
        <v>39389</v>
      </c>
      <c r="Q3713">
        <v>2</v>
      </c>
      <c r="R3713" t="s">
        <v>26914</v>
      </c>
      <c r="S3713" t="s">
        <v>26914</v>
      </c>
      <c r="T3713">
        <v>2.31</v>
      </c>
      <c r="U3713" t="s">
        <v>26992</v>
      </c>
      <c r="V3713">
        <v>3.0489999999999998E-4</v>
      </c>
      <c r="W3713" t="s">
        <v>39390</v>
      </c>
      <c r="X3713">
        <v>8140</v>
      </c>
      <c r="Y3713" t="s">
        <v>35622</v>
      </c>
    </row>
    <row r="3714" spans="1:25" x14ac:dyDescent="0.45">
      <c r="A3714" t="s">
        <v>26914</v>
      </c>
      <c r="B3714" t="s">
        <v>26914</v>
      </c>
      <c r="C3714" t="s">
        <v>26914</v>
      </c>
      <c r="D3714" t="s">
        <v>26914</v>
      </c>
      <c r="E3714" t="s">
        <v>26914</v>
      </c>
      <c r="F3714" t="s">
        <v>26914</v>
      </c>
      <c r="G3714" t="s">
        <v>26914</v>
      </c>
      <c r="H3714" t="s">
        <v>26914</v>
      </c>
      <c r="I3714" t="s">
        <v>26954</v>
      </c>
      <c r="J3714" t="s">
        <v>26916</v>
      </c>
      <c r="K3714" t="s">
        <v>19887</v>
      </c>
      <c r="L3714" t="s">
        <v>39391</v>
      </c>
      <c r="M3714" t="s">
        <v>19886</v>
      </c>
      <c r="N3714" t="s">
        <v>39368</v>
      </c>
      <c r="O3714">
        <v>952</v>
      </c>
      <c r="P3714" t="s">
        <v>39392</v>
      </c>
      <c r="Q3714">
        <v>1</v>
      </c>
      <c r="R3714" t="s">
        <v>26915</v>
      </c>
      <c r="S3714" t="s">
        <v>26914</v>
      </c>
      <c r="T3714">
        <v>49.097000000000001</v>
      </c>
      <c r="U3714">
        <v>0.68414399999999997</v>
      </c>
      <c r="V3714">
        <v>9.5281700000000007E-3</v>
      </c>
      <c r="W3714" t="s">
        <v>39393</v>
      </c>
      <c r="X3714">
        <v>4929</v>
      </c>
      <c r="Y3714" t="s">
        <v>38706</v>
      </c>
    </row>
    <row r="3715" spans="1:25" x14ac:dyDescent="0.45">
      <c r="A3715" t="s">
        <v>26914</v>
      </c>
      <c r="B3715" t="s">
        <v>26914</v>
      </c>
      <c r="C3715" t="s">
        <v>26914</v>
      </c>
      <c r="D3715" t="s">
        <v>26914</v>
      </c>
      <c r="E3715" t="s">
        <v>26914</v>
      </c>
      <c r="F3715" t="s">
        <v>26914</v>
      </c>
      <c r="G3715" t="s">
        <v>26914</v>
      </c>
      <c r="H3715" t="s">
        <v>26914</v>
      </c>
      <c r="I3715" t="s">
        <v>26954</v>
      </c>
      <c r="J3715" t="s">
        <v>26916</v>
      </c>
      <c r="K3715" t="s">
        <v>19887</v>
      </c>
      <c r="L3715" t="s">
        <v>39394</v>
      </c>
      <c r="M3715" t="s">
        <v>19886</v>
      </c>
      <c r="N3715" t="s">
        <v>39368</v>
      </c>
      <c r="O3715">
        <v>952</v>
      </c>
      <c r="P3715" t="s">
        <v>39395</v>
      </c>
      <c r="Q3715">
        <v>1</v>
      </c>
      <c r="R3715" t="s">
        <v>26915</v>
      </c>
      <c r="S3715" t="s">
        <v>26914</v>
      </c>
      <c r="T3715">
        <v>41.448</v>
      </c>
      <c r="U3715">
        <v>0.67291699999999999</v>
      </c>
      <c r="V3715">
        <v>2.2527999999999999E-2</v>
      </c>
      <c r="W3715" t="s">
        <v>39396</v>
      </c>
      <c r="X3715">
        <v>4624</v>
      </c>
      <c r="Y3715" t="s">
        <v>39397</v>
      </c>
    </row>
    <row r="3716" spans="1:25" x14ac:dyDescent="0.45">
      <c r="A3716" t="s">
        <v>26922</v>
      </c>
      <c r="B3716" t="s">
        <v>26922</v>
      </c>
      <c r="C3716" t="s">
        <v>26922</v>
      </c>
      <c r="D3716" t="s">
        <v>26922</v>
      </c>
      <c r="E3716" t="s">
        <v>26922</v>
      </c>
      <c r="F3716" t="s">
        <v>26922</v>
      </c>
      <c r="G3716" t="s">
        <v>26922</v>
      </c>
      <c r="H3716" t="s">
        <v>26922</v>
      </c>
      <c r="I3716" t="s">
        <v>27135</v>
      </c>
      <c r="J3716" t="s">
        <v>26989</v>
      </c>
      <c r="K3716" t="s">
        <v>39398</v>
      </c>
      <c r="L3716" t="s">
        <v>39399</v>
      </c>
      <c r="M3716" t="s">
        <v>39400</v>
      </c>
      <c r="N3716" t="s">
        <v>39401</v>
      </c>
      <c r="O3716" t="s">
        <v>26930</v>
      </c>
      <c r="P3716" t="s">
        <v>39402</v>
      </c>
      <c r="Q3716">
        <v>12</v>
      </c>
      <c r="R3716" t="s">
        <v>26914</v>
      </c>
      <c r="S3716" t="s">
        <v>26914</v>
      </c>
      <c r="T3716">
        <v>1.71</v>
      </c>
      <c r="U3716" t="s">
        <v>26992</v>
      </c>
      <c r="V3716">
        <v>9.7900000000000001E-3</v>
      </c>
      <c r="W3716" t="s">
        <v>39403</v>
      </c>
      <c r="X3716">
        <v>1228</v>
      </c>
      <c r="Y3716" t="s">
        <v>39404</v>
      </c>
    </row>
    <row r="3717" spans="1:25" x14ac:dyDescent="0.45">
      <c r="A3717" t="s">
        <v>26914</v>
      </c>
      <c r="B3717" t="s">
        <v>26914</v>
      </c>
      <c r="C3717" t="s">
        <v>26914</v>
      </c>
      <c r="D3717" t="s">
        <v>26914</v>
      </c>
      <c r="E3717" t="s">
        <v>26914</v>
      </c>
      <c r="F3717" t="s">
        <v>26914</v>
      </c>
      <c r="G3717" t="s">
        <v>26914</v>
      </c>
      <c r="H3717" t="s">
        <v>26914</v>
      </c>
      <c r="I3717" t="s">
        <v>26954</v>
      </c>
      <c r="J3717" t="s">
        <v>26916</v>
      </c>
      <c r="K3717" t="s">
        <v>18765</v>
      </c>
      <c r="L3717" t="s">
        <v>39405</v>
      </c>
      <c r="M3717" t="s">
        <v>18764</v>
      </c>
      <c r="N3717" t="s">
        <v>39406</v>
      </c>
      <c r="O3717">
        <v>4201</v>
      </c>
      <c r="P3717" t="s">
        <v>39407</v>
      </c>
      <c r="Q3717" t="s">
        <v>26963</v>
      </c>
      <c r="R3717" t="s">
        <v>26915</v>
      </c>
      <c r="S3717" t="s">
        <v>26914</v>
      </c>
      <c r="T3717">
        <v>199.75</v>
      </c>
      <c r="U3717">
        <v>0.498917</v>
      </c>
      <c r="V3717">
        <v>2.27E-51</v>
      </c>
      <c r="W3717" t="s">
        <v>39408</v>
      </c>
      <c r="X3717">
        <v>10978</v>
      </c>
      <c r="Y3717" t="s">
        <v>27264</v>
      </c>
    </row>
    <row r="3718" spans="1:25" x14ac:dyDescent="0.45">
      <c r="A3718" t="s">
        <v>26914</v>
      </c>
      <c r="B3718" t="s">
        <v>26914</v>
      </c>
      <c r="C3718" t="s">
        <v>26914</v>
      </c>
      <c r="D3718" t="s">
        <v>26914</v>
      </c>
      <c r="E3718" t="s">
        <v>26914</v>
      </c>
      <c r="F3718" t="s">
        <v>26914</v>
      </c>
      <c r="G3718" t="s">
        <v>26914</v>
      </c>
      <c r="H3718" t="s">
        <v>26914</v>
      </c>
      <c r="I3718" t="s">
        <v>26954</v>
      </c>
      <c r="J3718" t="s">
        <v>26916</v>
      </c>
      <c r="K3718" t="s">
        <v>18765</v>
      </c>
      <c r="L3718" t="s">
        <v>39409</v>
      </c>
      <c r="M3718" t="s">
        <v>18764</v>
      </c>
      <c r="N3718" t="s">
        <v>39406</v>
      </c>
      <c r="O3718">
        <v>4201</v>
      </c>
      <c r="P3718" t="s">
        <v>39410</v>
      </c>
      <c r="Q3718" t="s">
        <v>26963</v>
      </c>
      <c r="R3718" t="s">
        <v>26915</v>
      </c>
      <c r="S3718" t="s">
        <v>26914</v>
      </c>
      <c r="T3718">
        <v>217.02</v>
      </c>
      <c r="U3718">
        <v>0.44554100000000002</v>
      </c>
      <c r="V3718">
        <v>1.5199999999999999E-82</v>
      </c>
      <c r="W3718" t="s">
        <v>39411</v>
      </c>
      <c r="X3718">
        <v>16182</v>
      </c>
      <c r="Y3718" t="s">
        <v>27271</v>
      </c>
    </row>
    <row r="3719" spans="1:25" x14ac:dyDescent="0.45">
      <c r="A3719" t="s">
        <v>26914</v>
      </c>
      <c r="B3719" t="s">
        <v>26914</v>
      </c>
      <c r="C3719" t="s">
        <v>26914</v>
      </c>
      <c r="D3719" t="s">
        <v>26914</v>
      </c>
      <c r="E3719" t="s">
        <v>26914</v>
      </c>
      <c r="F3719" t="s">
        <v>26914</v>
      </c>
      <c r="G3719" t="s">
        <v>26914</v>
      </c>
      <c r="H3719" t="s">
        <v>26914</v>
      </c>
      <c r="I3719" t="s">
        <v>26954</v>
      </c>
      <c r="J3719" t="s">
        <v>26916</v>
      </c>
      <c r="K3719" t="s">
        <v>18765</v>
      </c>
      <c r="L3719" t="s">
        <v>39412</v>
      </c>
      <c r="M3719" t="s">
        <v>18764</v>
      </c>
      <c r="N3719" t="s">
        <v>39406</v>
      </c>
      <c r="O3719">
        <v>4201</v>
      </c>
      <c r="P3719" t="s">
        <v>39413</v>
      </c>
      <c r="Q3719">
        <v>489</v>
      </c>
      <c r="R3719" t="s">
        <v>26914</v>
      </c>
      <c r="S3719" t="s">
        <v>26914</v>
      </c>
      <c r="T3719">
        <v>343.28</v>
      </c>
      <c r="U3719">
        <v>1</v>
      </c>
      <c r="V3719">
        <v>4.6E-175</v>
      </c>
      <c r="W3719" t="s">
        <v>39414</v>
      </c>
      <c r="X3719">
        <v>9941</v>
      </c>
      <c r="Y3719" t="s">
        <v>32842</v>
      </c>
    </row>
    <row r="3720" spans="1:25" x14ac:dyDescent="0.45">
      <c r="A3720" t="s">
        <v>26914</v>
      </c>
      <c r="B3720" t="s">
        <v>26914</v>
      </c>
      <c r="C3720" t="s">
        <v>26914</v>
      </c>
      <c r="D3720" t="s">
        <v>26914</v>
      </c>
      <c r="E3720" t="s">
        <v>26914</v>
      </c>
      <c r="F3720" t="s">
        <v>26914</v>
      </c>
      <c r="G3720" t="s">
        <v>26914</v>
      </c>
      <c r="H3720" t="s">
        <v>26914</v>
      </c>
      <c r="I3720" t="s">
        <v>26954</v>
      </c>
      <c r="J3720" t="s">
        <v>26916</v>
      </c>
      <c r="K3720" t="s">
        <v>18765</v>
      </c>
      <c r="L3720" t="s">
        <v>39415</v>
      </c>
      <c r="M3720" t="s">
        <v>18764</v>
      </c>
      <c r="N3720" t="s">
        <v>39406</v>
      </c>
      <c r="O3720">
        <v>4201</v>
      </c>
      <c r="P3720" t="s">
        <v>39416</v>
      </c>
      <c r="Q3720">
        <v>352</v>
      </c>
      <c r="R3720" t="s">
        <v>26914</v>
      </c>
      <c r="S3720" t="s">
        <v>26914</v>
      </c>
      <c r="T3720">
        <v>192.44</v>
      </c>
      <c r="U3720">
        <v>1</v>
      </c>
      <c r="V3720">
        <v>2.2200000000000002E-11</v>
      </c>
      <c r="W3720" t="s">
        <v>39417</v>
      </c>
      <c r="X3720">
        <v>2979</v>
      </c>
      <c r="Y3720" t="s">
        <v>31370</v>
      </c>
    </row>
    <row r="3721" spans="1:25" x14ac:dyDescent="0.45">
      <c r="A3721" t="s">
        <v>26914</v>
      </c>
      <c r="B3721" t="s">
        <v>26914</v>
      </c>
      <c r="C3721" t="s">
        <v>26914</v>
      </c>
      <c r="D3721" t="s">
        <v>26914</v>
      </c>
      <c r="E3721" t="s">
        <v>26914</v>
      </c>
      <c r="F3721" t="s">
        <v>26914</v>
      </c>
      <c r="G3721" t="s">
        <v>26914</v>
      </c>
      <c r="H3721" t="s">
        <v>26914</v>
      </c>
      <c r="I3721" t="s">
        <v>26954</v>
      </c>
      <c r="J3721" t="s">
        <v>26916</v>
      </c>
      <c r="K3721" t="s">
        <v>18765</v>
      </c>
      <c r="L3721" t="s">
        <v>39418</v>
      </c>
      <c r="M3721" t="s">
        <v>18764</v>
      </c>
      <c r="N3721" t="s">
        <v>39406</v>
      </c>
      <c r="O3721">
        <v>4201</v>
      </c>
      <c r="P3721" t="s">
        <v>39419</v>
      </c>
      <c r="Q3721">
        <v>258</v>
      </c>
      <c r="R3721" t="s">
        <v>26914</v>
      </c>
      <c r="S3721" t="s">
        <v>26914</v>
      </c>
      <c r="T3721">
        <v>291.56</v>
      </c>
      <c r="U3721">
        <v>0.88464500000000001</v>
      </c>
      <c r="V3721">
        <v>6.4499999999999995E-97</v>
      </c>
      <c r="W3721" t="s">
        <v>39420</v>
      </c>
      <c r="X3721">
        <v>12209</v>
      </c>
      <c r="Y3721" t="s">
        <v>28984</v>
      </c>
    </row>
    <row r="3722" spans="1:25" x14ac:dyDescent="0.45">
      <c r="A3722" t="s">
        <v>26914</v>
      </c>
      <c r="B3722" t="s">
        <v>26914</v>
      </c>
      <c r="C3722" t="s">
        <v>26914</v>
      </c>
      <c r="D3722" t="s">
        <v>26914</v>
      </c>
      <c r="E3722" t="s">
        <v>26914</v>
      </c>
      <c r="F3722" t="s">
        <v>26914</v>
      </c>
      <c r="G3722" t="s">
        <v>26914</v>
      </c>
      <c r="H3722" t="s">
        <v>26914</v>
      </c>
      <c r="I3722" t="s">
        <v>26954</v>
      </c>
      <c r="J3722" t="s">
        <v>26916</v>
      </c>
      <c r="K3722" t="s">
        <v>18765</v>
      </c>
      <c r="L3722" t="s">
        <v>39421</v>
      </c>
      <c r="M3722" t="s">
        <v>18764</v>
      </c>
      <c r="N3722" t="s">
        <v>39406</v>
      </c>
      <c r="O3722">
        <v>4201</v>
      </c>
      <c r="P3722" t="s">
        <v>39422</v>
      </c>
      <c r="Q3722">
        <v>102</v>
      </c>
      <c r="R3722" t="s">
        <v>26914</v>
      </c>
      <c r="S3722" t="s">
        <v>26914</v>
      </c>
      <c r="T3722">
        <v>158.30000000000001</v>
      </c>
      <c r="U3722">
        <v>1</v>
      </c>
      <c r="V3722">
        <v>3.7899999999999999E-7</v>
      </c>
      <c r="W3722" t="s">
        <v>39423</v>
      </c>
      <c r="X3722">
        <v>2379</v>
      </c>
      <c r="Y3722" t="s">
        <v>27406</v>
      </c>
    </row>
    <row r="3723" spans="1:25" x14ac:dyDescent="0.45">
      <c r="A3723" t="s">
        <v>26914</v>
      </c>
      <c r="B3723" t="s">
        <v>26914</v>
      </c>
      <c r="C3723" t="s">
        <v>26914</v>
      </c>
      <c r="D3723" t="s">
        <v>26914</v>
      </c>
      <c r="E3723" t="s">
        <v>26914</v>
      </c>
      <c r="F3723" t="s">
        <v>26914</v>
      </c>
      <c r="G3723" t="s">
        <v>26914</v>
      </c>
      <c r="H3723" t="s">
        <v>26914</v>
      </c>
      <c r="I3723" t="s">
        <v>26954</v>
      </c>
      <c r="J3723" t="s">
        <v>26916</v>
      </c>
      <c r="K3723" t="s">
        <v>18765</v>
      </c>
      <c r="L3723" t="s">
        <v>39424</v>
      </c>
      <c r="M3723" t="s">
        <v>18764</v>
      </c>
      <c r="N3723" t="s">
        <v>39406</v>
      </c>
      <c r="O3723">
        <v>4201</v>
      </c>
      <c r="P3723" t="s">
        <v>39425</v>
      </c>
      <c r="Q3723">
        <v>40</v>
      </c>
      <c r="R3723" t="s">
        <v>26915</v>
      </c>
      <c r="S3723" t="s">
        <v>26914</v>
      </c>
      <c r="T3723">
        <v>199.75</v>
      </c>
      <c r="U3723">
        <v>0.498917</v>
      </c>
      <c r="V3723">
        <v>2.27E-51</v>
      </c>
      <c r="W3723" t="s">
        <v>39408</v>
      </c>
      <c r="X3723">
        <v>10978</v>
      </c>
      <c r="Y3723" t="s">
        <v>27264</v>
      </c>
    </row>
    <row r="3724" spans="1:25" x14ac:dyDescent="0.45">
      <c r="A3724" t="s">
        <v>26914</v>
      </c>
      <c r="B3724" t="s">
        <v>26914</v>
      </c>
      <c r="C3724" t="s">
        <v>26914</v>
      </c>
      <c r="D3724" t="s">
        <v>26914</v>
      </c>
      <c r="E3724" t="s">
        <v>26914</v>
      </c>
      <c r="F3724" t="s">
        <v>26914</v>
      </c>
      <c r="G3724" t="s">
        <v>26914</v>
      </c>
      <c r="H3724" t="s">
        <v>26914</v>
      </c>
      <c r="I3724" t="s">
        <v>26954</v>
      </c>
      <c r="J3724" t="s">
        <v>26916</v>
      </c>
      <c r="K3724" t="s">
        <v>18765</v>
      </c>
      <c r="L3724" t="s">
        <v>39426</v>
      </c>
      <c r="M3724" t="s">
        <v>18764</v>
      </c>
      <c r="N3724" t="s">
        <v>39406</v>
      </c>
      <c r="O3724">
        <v>4201</v>
      </c>
      <c r="P3724" t="s">
        <v>39427</v>
      </c>
      <c r="Q3724">
        <v>39</v>
      </c>
      <c r="R3724" t="s">
        <v>26915</v>
      </c>
      <c r="S3724" t="s">
        <v>26914</v>
      </c>
      <c r="T3724">
        <v>145.62</v>
      </c>
      <c r="U3724">
        <v>0.33330500000000002</v>
      </c>
      <c r="V3724">
        <v>3.9499999999999999E-36</v>
      </c>
      <c r="W3724" t="s">
        <v>39428</v>
      </c>
      <c r="X3724">
        <v>22133</v>
      </c>
      <c r="Y3724" t="s">
        <v>27115</v>
      </c>
    </row>
    <row r="3725" spans="1:25" x14ac:dyDescent="0.45">
      <c r="A3725" t="s">
        <v>26914</v>
      </c>
      <c r="B3725" t="s">
        <v>26914</v>
      </c>
      <c r="C3725" t="s">
        <v>26914</v>
      </c>
      <c r="D3725" t="s">
        <v>26914</v>
      </c>
      <c r="E3725" t="s">
        <v>26914</v>
      </c>
      <c r="F3725" t="s">
        <v>26914</v>
      </c>
      <c r="G3725" t="s">
        <v>26914</v>
      </c>
      <c r="H3725" t="s">
        <v>26914</v>
      </c>
      <c r="I3725" t="s">
        <v>26954</v>
      </c>
      <c r="J3725" t="s">
        <v>26916</v>
      </c>
      <c r="K3725" t="s">
        <v>18765</v>
      </c>
      <c r="L3725" t="s">
        <v>39429</v>
      </c>
      <c r="M3725" t="s">
        <v>18764</v>
      </c>
      <c r="N3725" t="s">
        <v>39406</v>
      </c>
      <c r="O3725">
        <v>4201</v>
      </c>
      <c r="P3725" t="s">
        <v>39430</v>
      </c>
      <c r="Q3725">
        <v>28</v>
      </c>
      <c r="R3725" t="s">
        <v>26914</v>
      </c>
      <c r="S3725" t="s">
        <v>26914</v>
      </c>
      <c r="T3725">
        <v>145.36000000000001</v>
      </c>
      <c r="U3725">
        <v>0.97104699999999999</v>
      </c>
      <c r="V3725">
        <v>6.5599999999999994E-30</v>
      </c>
      <c r="W3725" t="s">
        <v>39431</v>
      </c>
      <c r="X3725">
        <v>10545</v>
      </c>
      <c r="Y3725" t="s">
        <v>29239</v>
      </c>
    </row>
    <row r="3726" spans="1:25" x14ac:dyDescent="0.45">
      <c r="A3726" t="s">
        <v>26914</v>
      </c>
      <c r="B3726" t="s">
        <v>26914</v>
      </c>
      <c r="C3726" t="s">
        <v>26914</v>
      </c>
      <c r="D3726" t="s">
        <v>26914</v>
      </c>
      <c r="E3726" t="s">
        <v>26914</v>
      </c>
      <c r="F3726" t="s">
        <v>26914</v>
      </c>
      <c r="G3726" t="s">
        <v>26914</v>
      </c>
      <c r="H3726" t="s">
        <v>26914</v>
      </c>
      <c r="I3726" t="s">
        <v>26954</v>
      </c>
      <c r="J3726" t="s">
        <v>26916</v>
      </c>
      <c r="K3726" t="s">
        <v>18765</v>
      </c>
      <c r="L3726" t="s">
        <v>39432</v>
      </c>
      <c r="M3726" t="s">
        <v>18764</v>
      </c>
      <c r="N3726" t="s">
        <v>39406</v>
      </c>
      <c r="O3726">
        <v>4201</v>
      </c>
      <c r="P3726" t="s">
        <v>39433</v>
      </c>
      <c r="Q3726">
        <v>25</v>
      </c>
      <c r="R3726" t="s">
        <v>26915</v>
      </c>
      <c r="S3726" t="s">
        <v>26914</v>
      </c>
      <c r="T3726">
        <v>171.5</v>
      </c>
      <c r="U3726">
        <v>0.58469499999999996</v>
      </c>
      <c r="V3726">
        <v>1.2899999999999999E-47</v>
      </c>
      <c r="W3726" t="s">
        <v>39434</v>
      </c>
      <c r="X3726">
        <v>6405</v>
      </c>
      <c r="Y3726" t="s">
        <v>28378</v>
      </c>
    </row>
    <row r="3727" spans="1:25" x14ac:dyDescent="0.45">
      <c r="A3727" t="s">
        <v>26914</v>
      </c>
      <c r="B3727" t="s">
        <v>26914</v>
      </c>
      <c r="C3727" t="s">
        <v>26914</v>
      </c>
      <c r="D3727" t="s">
        <v>26914</v>
      </c>
      <c r="E3727" t="s">
        <v>26914</v>
      </c>
      <c r="F3727" t="s">
        <v>26914</v>
      </c>
      <c r="G3727" t="s">
        <v>26914</v>
      </c>
      <c r="H3727" t="s">
        <v>26914</v>
      </c>
      <c r="I3727" t="s">
        <v>26954</v>
      </c>
      <c r="J3727" t="s">
        <v>26916</v>
      </c>
      <c r="K3727" t="s">
        <v>18765</v>
      </c>
      <c r="L3727" t="s">
        <v>39435</v>
      </c>
      <c r="M3727" t="s">
        <v>18764</v>
      </c>
      <c r="N3727" t="s">
        <v>39406</v>
      </c>
      <c r="O3727">
        <v>4201</v>
      </c>
      <c r="P3727" t="s">
        <v>39436</v>
      </c>
      <c r="Q3727">
        <v>22</v>
      </c>
      <c r="R3727" t="s">
        <v>26914</v>
      </c>
      <c r="S3727" t="s">
        <v>26914</v>
      </c>
      <c r="T3727">
        <v>210.58</v>
      </c>
      <c r="U3727">
        <v>0.96295699999999995</v>
      </c>
      <c r="V3727">
        <v>1.28E-80</v>
      </c>
      <c r="W3727" t="s">
        <v>39437</v>
      </c>
      <c r="X3727">
        <v>8466</v>
      </c>
      <c r="Y3727" t="s">
        <v>34298</v>
      </c>
    </row>
    <row r="3728" spans="1:25" x14ac:dyDescent="0.45">
      <c r="A3728" t="s">
        <v>26914</v>
      </c>
      <c r="B3728" t="s">
        <v>26914</v>
      </c>
      <c r="C3728" t="s">
        <v>26914</v>
      </c>
      <c r="D3728" t="s">
        <v>26914</v>
      </c>
      <c r="E3728" t="s">
        <v>26914</v>
      </c>
      <c r="F3728" t="s">
        <v>26914</v>
      </c>
      <c r="G3728" t="s">
        <v>26914</v>
      </c>
      <c r="H3728" t="s">
        <v>26914</v>
      </c>
      <c r="I3728" t="s">
        <v>26954</v>
      </c>
      <c r="J3728" t="s">
        <v>26916</v>
      </c>
      <c r="K3728" t="s">
        <v>18765</v>
      </c>
      <c r="L3728" t="s">
        <v>39438</v>
      </c>
      <c r="M3728" t="s">
        <v>18764</v>
      </c>
      <c r="N3728" t="s">
        <v>39406</v>
      </c>
      <c r="O3728">
        <v>4201</v>
      </c>
      <c r="P3728" t="s">
        <v>39439</v>
      </c>
      <c r="Q3728">
        <v>7</v>
      </c>
      <c r="R3728" t="s">
        <v>26914</v>
      </c>
      <c r="S3728" t="s">
        <v>26914</v>
      </c>
      <c r="T3728">
        <v>188.23</v>
      </c>
      <c r="U3728">
        <v>0.97011000000000003</v>
      </c>
      <c r="V3728">
        <v>2.8200000000000002E-29</v>
      </c>
      <c r="W3728" t="s">
        <v>39440</v>
      </c>
      <c r="X3728">
        <v>6986</v>
      </c>
      <c r="Y3728" t="s">
        <v>28144</v>
      </c>
    </row>
    <row r="3729" spans="1:25" x14ac:dyDescent="0.45">
      <c r="A3729" t="s">
        <v>26914</v>
      </c>
      <c r="B3729" t="s">
        <v>26914</v>
      </c>
      <c r="C3729" t="s">
        <v>26914</v>
      </c>
      <c r="D3729" t="s">
        <v>26914</v>
      </c>
      <c r="E3729" t="s">
        <v>26914</v>
      </c>
      <c r="F3729" t="s">
        <v>26914</v>
      </c>
      <c r="G3729" t="s">
        <v>26914</v>
      </c>
      <c r="H3729" t="s">
        <v>26914</v>
      </c>
      <c r="I3729" t="s">
        <v>26954</v>
      </c>
      <c r="J3729" t="s">
        <v>26916</v>
      </c>
      <c r="K3729" t="s">
        <v>18765</v>
      </c>
      <c r="L3729" t="s">
        <v>39441</v>
      </c>
      <c r="M3729" t="s">
        <v>18764</v>
      </c>
      <c r="N3729" t="s">
        <v>39406</v>
      </c>
      <c r="O3729">
        <v>4201</v>
      </c>
      <c r="P3729" t="s">
        <v>39442</v>
      </c>
      <c r="Q3729">
        <v>5</v>
      </c>
      <c r="R3729" t="s">
        <v>26914</v>
      </c>
      <c r="S3729" t="s">
        <v>26914</v>
      </c>
      <c r="T3729">
        <v>85.572999999999993</v>
      </c>
      <c r="U3729">
        <v>0.98397999999999997</v>
      </c>
      <c r="V3729">
        <v>1.6899999999999999E-7</v>
      </c>
      <c r="W3729" t="s">
        <v>39443</v>
      </c>
      <c r="X3729">
        <v>3857</v>
      </c>
      <c r="Y3729" t="s">
        <v>36372</v>
      </c>
    </row>
    <row r="3730" spans="1:25" x14ac:dyDescent="0.45">
      <c r="A3730" t="s">
        <v>26914</v>
      </c>
      <c r="B3730" t="s">
        <v>26914</v>
      </c>
      <c r="C3730" t="s">
        <v>26914</v>
      </c>
      <c r="D3730" t="s">
        <v>26914</v>
      </c>
      <c r="E3730" t="s">
        <v>26914</v>
      </c>
      <c r="F3730" t="s">
        <v>26914</v>
      </c>
      <c r="G3730" t="s">
        <v>26914</v>
      </c>
      <c r="H3730" t="s">
        <v>26914</v>
      </c>
      <c r="I3730" t="s">
        <v>26954</v>
      </c>
      <c r="J3730" t="s">
        <v>26916</v>
      </c>
      <c r="K3730" t="s">
        <v>18765</v>
      </c>
      <c r="L3730" t="s">
        <v>39444</v>
      </c>
      <c r="M3730" t="s">
        <v>18764</v>
      </c>
      <c r="N3730" t="s">
        <v>39406</v>
      </c>
      <c r="O3730">
        <v>4201</v>
      </c>
      <c r="P3730" t="s">
        <v>39445</v>
      </c>
      <c r="Q3730">
        <v>2</v>
      </c>
      <c r="R3730" t="s">
        <v>26915</v>
      </c>
      <c r="S3730" t="s">
        <v>26914</v>
      </c>
      <c r="T3730">
        <v>56.231000000000002</v>
      </c>
      <c r="U3730">
        <v>0.52838600000000002</v>
      </c>
      <c r="V3730">
        <v>4.2699999999999998E-6</v>
      </c>
      <c r="W3730" t="s">
        <v>39446</v>
      </c>
      <c r="X3730">
        <v>6156</v>
      </c>
      <c r="Y3730" t="s">
        <v>39447</v>
      </c>
    </row>
    <row r="3731" spans="1:25" x14ac:dyDescent="0.45">
      <c r="A3731" t="s">
        <v>26914</v>
      </c>
      <c r="B3731" t="s">
        <v>26914</v>
      </c>
      <c r="C3731" t="s">
        <v>26914</v>
      </c>
      <c r="D3731" t="s">
        <v>26914</v>
      </c>
      <c r="E3731" t="s">
        <v>26914</v>
      </c>
      <c r="F3731" t="s">
        <v>26914</v>
      </c>
      <c r="G3731" t="s">
        <v>26914</v>
      </c>
      <c r="H3731" t="s">
        <v>26914</v>
      </c>
      <c r="I3731" t="s">
        <v>26954</v>
      </c>
      <c r="J3731" t="s">
        <v>26916</v>
      </c>
      <c r="K3731" t="s">
        <v>18765</v>
      </c>
      <c r="L3731" t="s">
        <v>39448</v>
      </c>
      <c r="M3731" t="s">
        <v>18764</v>
      </c>
      <c r="N3731" t="s">
        <v>39406</v>
      </c>
      <c r="O3731">
        <v>4201</v>
      </c>
      <c r="P3731" t="s">
        <v>39449</v>
      </c>
      <c r="Q3731">
        <v>1</v>
      </c>
      <c r="R3731" t="s">
        <v>26914</v>
      </c>
      <c r="S3731" t="s">
        <v>26914</v>
      </c>
      <c r="T3731">
        <v>56.186</v>
      </c>
      <c r="U3731">
        <v>0.947183</v>
      </c>
      <c r="V3731">
        <v>7.9999999999999996E-6</v>
      </c>
      <c r="W3731" t="s">
        <v>39450</v>
      </c>
      <c r="X3731">
        <v>16423</v>
      </c>
      <c r="Y3731" t="s">
        <v>27335</v>
      </c>
    </row>
    <row r="3732" spans="1:25" x14ac:dyDescent="0.45">
      <c r="A3732" t="s">
        <v>26914</v>
      </c>
      <c r="B3732" t="s">
        <v>26914</v>
      </c>
      <c r="C3732" t="s">
        <v>26914</v>
      </c>
      <c r="D3732" t="s">
        <v>26914</v>
      </c>
      <c r="E3732" t="s">
        <v>26914</v>
      </c>
      <c r="F3732" t="s">
        <v>26914</v>
      </c>
      <c r="G3732" t="s">
        <v>26914</v>
      </c>
      <c r="H3732" t="s">
        <v>26914</v>
      </c>
      <c r="I3732" t="s">
        <v>26954</v>
      </c>
      <c r="J3732" t="s">
        <v>26989</v>
      </c>
      <c r="K3732" t="s">
        <v>18765</v>
      </c>
      <c r="L3732" t="s">
        <v>39451</v>
      </c>
      <c r="M3732" t="s">
        <v>18764</v>
      </c>
      <c r="N3732" t="s">
        <v>39406</v>
      </c>
      <c r="O3732">
        <v>4201</v>
      </c>
      <c r="P3732" t="s">
        <v>39452</v>
      </c>
      <c r="Q3732">
        <v>1</v>
      </c>
      <c r="R3732" t="s">
        <v>26914</v>
      </c>
      <c r="S3732" t="s">
        <v>26914</v>
      </c>
      <c r="T3732">
        <v>2.25</v>
      </c>
      <c r="U3732" t="s">
        <v>26992</v>
      </c>
      <c r="V3732">
        <v>1.6570000000000001E-3</v>
      </c>
      <c r="W3732" t="s">
        <v>39453</v>
      </c>
      <c r="X3732">
        <v>7294</v>
      </c>
      <c r="Y3732" t="s">
        <v>39454</v>
      </c>
    </row>
    <row r="3733" spans="1:25" x14ac:dyDescent="0.45">
      <c r="A3733" t="s">
        <v>26914</v>
      </c>
      <c r="B3733" t="s">
        <v>26914</v>
      </c>
      <c r="C3733" t="s">
        <v>26914</v>
      </c>
      <c r="D3733" t="s">
        <v>26914</v>
      </c>
      <c r="E3733" t="s">
        <v>26914</v>
      </c>
      <c r="F3733" t="s">
        <v>26914</v>
      </c>
      <c r="G3733" t="s">
        <v>26914</v>
      </c>
      <c r="H3733" t="s">
        <v>26914</v>
      </c>
      <c r="I3733" t="s">
        <v>26954</v>
      </c>
      <c r="J3733" t="s">
        <v>26989</v>
      </c>
      <c r="K3733" t="s">
        <v>18765</v>
      </c>
      <c r="L3733" t="s">
        <v>39455</v>
      </c>
      <c r="M3733" t="s">
        <v>18764</v>
      </c>
      <c r="N3733" t="s">
        <v>39406</v>
      </c>
      <c r="O3733">
        <v>4201</v>
      </c>
      <c r="P3733" t="s">
        <v>39456</v>
      </c>
      <c r="Q3733">
        <v>1</v>
      </c>
      <c r="R3733" t="s">
        <v>26914</v>
      </c>
      <c r="S3733" t="s">
        <v>26914</v>
      </c>
      <c r="T3733">
        <v>4.0599999999999996</v>
      </c>
      <c r="U3733" t="s">
        <v>26992</v>
      </c>
      <c r="V3733">
        <v>1.3579999999999999E-4</v>
      </c>
      <c r="W3733" t="s">
        <v>39457</v>
      </c>
      <c r="X3733">
        <v>18193</v>
      </c>
      <c r="Y3733" t="s">
        <v>39458</v>
      </c>
    </row>
    <row r="3734" spans="1:25" x14ac:dyDescent="0.45">
      <c r="A3734" t="s">
        <v>26914</v>
      </c>
      <c r="B3734" t="s">
        <v>26914</v>
      </c>
      <c r="C3734" t="s">
        <v>26914</v>
      </c>
      <c r="D3734" t="s">
        <v>26914</v>
      </c>
      <c r="E3734" t="s">
        <v>26914</v>
      </c>
      <c r="F3734" t="s">
        <v>26914</v>
      </c>
      <c r="G3734" t="s">
        <v>26914</v>
      </c>
      <c r="H3734" t="s">
        <v>26914</v>
      </c>
      <c r="I3734" t="s">
        <v>26954</v>
      </c>
      <c r="J3734" t="s">
        <v>26916</v>
      </c>
      <c r="K3734" t="s">
        <v>18765</v>
      </c>
      <c r="L3734" t="s">
        <v>39459</v>
      </c>
      <c r="M3734" t="s">
        <v>18764</v>
      </c>
      <c r="N3734" t="s">
        <v>39406</v>
      </c>
      <c r="O3734">
        <v>4201</v>
      </c>
      <c r="P3734" t="s">
        <v>39460</v>
      </c>
      <c r="Q3734">
        <v>1</v>
      </c>
      <c r="R3734" t="s">
        <v>26915</v>
      </c>
      <c r="S3734" t="s">
        <v>26914</v>
      </c>
      <c r="T3734">
        <v>217.02</v>
      </c>
      <c r="U3734">
        <v>0.44554100000000002</v>
      </c>
      <c r="V3734">
        <v>1.5199999999999999E-82</v>
      </c>
      <c r="W3734" t="s">
        <v>39411</v>
      </c>
      <c r="X3734">
        <v>16182</v>
      </c>
      <c r="Y3734" t="s">
        <v>27271</v>
      </c>
    </row>
    <row r="3735" spans="1:25" x14ac:dyDescent="0.45">
      <c r="A3735" t="s">
        <v>26914</v>
      </c>
      <c r="B3735" t="s">
        <v>26914</v>
      </c>
      <c r="C3735" t="s">
        <v>26914</v>
      </c>
      <c r="D3735" t="s">
        <v>26914</v>
      </c>
      <c r="E3735" t="s">
        <v>26914</v>
      </c>
      <c r="F3735" t="s">
        <v>26914</v>
      </c>
      <c r="G3735" t="s">
        <v>26914</v>
      </c>
      <c r="H3735" t="s">
        <v>26914</v>
      </c>
      <c r="I3735" t="s">
        <v>26954</v>
      </c>
      <c r="J3735" t="s">
        <v>26916</v>
      </c>
      <c r="K3735" t="s">
        <v>3872</v>
      </c>
      <c r="L3735" t="s">
        <v>39461</v>
      </c>
      <c r="M3735" t="s">
        <v>3871</v>
      </c>
      <c r="N3735" t="s">
        <v>39462</v>
      </c>
      <c r="O3735">
        <v>2774</v>
      </c>
      <c r="P3735" t="s">
        <v>39463</v>
      </c>
      <c r="Q3735" t="s">
        <v>26963</v>
      </c>
      <c r="R3735" t="s">
        <v>26915</v>
      </c>
      <c r="S3735" t="s">
        <v>26914</v>
      </c>
      <c r="T3735">
        <v>158.94</v>
      </c>
      <c r="U3735">
        <v>0.44129600000000002</v>
      </c>
      <c r="V3735">
        <v>3.7E-32</v>
      </c>
      <c r="W3735" t="s">
        <v>39464</v>
      </c>
      <c r="X3735">
        <v>20457</v>
      </c>
      <c r="Y3735" t="s">
        <v>30334</v>
      </c>
    </row>
    <row r="3736" spans="1:25" x14ac:dyDescent="0.45">
      <c r="A3736" t="s">
        <v>26914</v>
      </c>
      <c r="B3736" t="s">
        <v>26914</v>
      </c>
      <c r="C3736" t="s">
        <v>26914</v>
      </c>
      <c r="D3736" t="s">
        <v>26914</v>
      </c>
      <c r="E3736" t="s">
        <v>26914</v>
      </c>
      <c r="F3736" t="s">
        <v>26914</v>
      </c>
      <c r="G3736" t="s">
        <v>26914</v>
      </c>
      <c r="H3736" t="s">
        <v>26914</v>
      </c>
      <c r="I3736" t="s">
        <v>26954</v>
      </c>
      <c r="J3736" t="s">
        <v>26916</v>
      </c>
      <c r="K3736" t="s">
        <v>3872</v>
      </c>
      <c r="L3736" t="s">
        <v>39465</v>
      </c>
      <c r="M3736" t="s">
        <v>3871</v>
      </c>
      <c r="N3736" t="s">
        <v>39462</v>
      </c>
      <c r="O3736">
        <v>2774</v>
      </c>
      <c r="P3736" t="s">
        <v>39466</v>
      </c>
      <c r="Q3736">
        <v>310</v>
      </c>
      <c r="R3736" t="s">
        <v>26914</v>
      </c>
      <c r="S3736" t="s">
        <v>26914</v>
      </c>
      <c r="T3736">
        <v>206.32</v>
      </c>
      <c r="U3736">
        <v>0.99900999999999995</v>
      </c>
      <c r="V3736">
        <v>3.1599999999999999E-21</v>
      </c>
      <c r="W3736" t="s">
        <v>39467</v>
      </c>
      <c r="X3736">
        <v>20394</v>
      </c>
      <c r="Y3736" t="s">
        <v>39468</v>
      </c>
    </row>
    <row r="3737" spans="1:25" x14ac:dyDescent="0.45">
      <c r="A3737" t="s">
        <v>26914</v>
      </c>
      <c r="B3737" t="s">
        <v>26914</v>
      </c>
      <c r="C3737" t="s">
        <v>26914</v>
      </c>
      <c r="D3737" t="s">
        <v>26914</v>
      </c>
      <c r="E3737" t="s">
        <v>26914</v>
      </c>
      <c r="F3737" t="s">
        <v>26914</v>
      </c>
      <c r="G3737" t="s">
        <v>26914</v>
      </c>
      <c r="H3737" t="s">
        <v>26914</v>
      </c>
      <c r="I3737" t="s">
        <v>26954</v>
      </c>
      <c r="J3737" t="s">
        <v>26916</v>
      </c>
      <c r="K3737" t="s">
        <v>3872</v>
      </c>
      <c r="L3737" t="s">
        <v>39469</v>
      </c>
      <c r="M3737" t="s">
        <v>3871</v>
      </c>
      <c r="N3737" t="s">
        <v>39462</v>
      </c>
      <c r="O3737">
        <v>2774</v>
      </c>
      <c r="P3737" t="s">
        <v>39470</v>
      </c>
      <c r="Q3737">
        <v>190</v>
      </c>
      <c r="R3737" t="s">
        <v>26914</v>
      </c>
      <c r="S3737" t="s">
        <v>26914</v>
      </c>
      <c r="T3737">
        <v>206.49</v>
      </c>
      <c r="U3737">
        <v>0.99999099999999996</v>
      </c>
      <c r="V3737">
        <v>2.4099999999999999E-29</v>
      </c>
      <c r="W3737" t="s">
        <v>39471</v>
      </c>
      <c r="X3737">
        <v>17489</v>
      </c>
      <c r="Y3737" t="s">
        <v>27939</v>
      </c>
    </row>
    <row r="3738" spans="1:25" x14ac:dyDescent="0.45">
      <c r="A3738" t="s">
        <v>26914</v>
      </c>
      <c r="B3738" t="s">
        <v>26914</v>
      </c>
      <c r="C3738" t="s">
        <v>26914</v>
      </c>
      <c r="D3738" t="s">
        <v>26914</v>
      </c>
      <c r="E3738" t="s">
        <v>26914</v>
      </c>
      <c r="F3738" t="s">
        <v>26914</v>
      </c>
      <c r="G3738" t="s">
        <v>26914</v>
      </c>
      <c r="H3738" t="s">
        <v>26914</v>
      </c>
      <c r="I3738" t="s">
        <v>26954</v>
      </c>
      <c r="J3738" t="s">
        <v>26916</v>
      </c>
      <c r="K3738" t="s">
        <v>3872</v>
      </c>
      <c r="L3738" t="s">
        <v>39472</v>
      </c>
      <c r="M3738" t="s">
        <v>3871</v>
      </c>
      <c r="N3738" t="s">
        <v>39462</v>
      </c>
      <c r="O3738">
        <v>2774</v>
      </c>
      <c r="P3738" t="s">
        <v>39473</v>
      </c>
      <c r="Q3738">
        <v>53</v>
      </c>
      <c r="R3738" t="s">
        <v>26914</v>
      </c>
      <c r="S3738" t="s">
        <v>26914</v>
      </c>
      <c r="T3738">
        <v>70.628</v>
      </c>
      <c r="U3738">
        <v>0.878417</v>
      </c>
      <c r="V3738">
        <v>4.9522699999999999E-4</v>
      </c>
      <c r="W3738" t="s">
        <v>39474</v>
      </c>
      <c r="X3738">
        <v>3770</v>
      </c>
      <c r="Y3738" t="s">
        <v>35531</v>
      </c>
    </row>
    <row r="3739" spans="1:25" x14ac:dyDescent="0.45">
      <c r="A3739" t="s">
        <v>26914</v>
      </c>
      <c r="B3739" t="s">
        <v>26914</v>
      </c>
      <c r="C3739" t="s">
        <v>26914</v>
      </c>
      <c r="D3739" t="s">
        <v>26914</v>
      </c>
      <c r="E3739" t="s">
        <v>26914</v>
      </c>
      <c r="F3739" t="s">
        <v>26914</v>
      </c>
      <c r="G3739" t="s">
        <v>26914</v>
      </c>
      <c r="H3739" t="s">
        <v>26914</v>
      </c>
      <c r="I3739" t="s">
        <v>26954</v>
      </c>
      <c r="J3739" t="s">
        <v>26989</v>
      </c>
      <c r="K3739" t="s">
        <v>3872</v>
      </c>
      <c r="L3739" t="s">
        <v>39475</v>
      </c>
      <c r="M3739" t="s">
        <v>3871</v>
      </c>
      <c r="N3739" t="s">
        <v>39462</v>
      </c>
      <c r="O3739">
        <v>2774</v>
      </c>
      <c r="P3739" t="s">
        <v>39476</v>
      </c>
      <c r="Q3739">
        <v>31</v>
      </c>
      <c r="R3739" t="s">
        <v>26914</v>
      </c>
      <c r="S3739" t="s">
        <v>26914</v>
      </c>
      <c r="T3739">
        <v>3.72</v>
      </c>
      <c r="U3739" t="s">
        <v>26992</v>
      </c>
      <c r="V3739">
        <v>9.3540000000000006E-6</v>
      </c>
      <c r="W3739" t="s">
        <v>39477</v>
      </c>
      <c r="X3739">
        <v>8817</v>
      </c>
      <c r="Y3739" t="s">
        <v>27361</v>
      </c>
    </row>
    <row r="3740" spans="1:25" x14ac:dyDescent="0.45">
      <c r="A3740" t="s">
        <v>26914</v>
      </c>
      <c r="B3740" t="s">
        <v>26914</v>
      </c>
      <c r="C3740" t="s">
        <v>26914</v>
      </c>
      <c r="D3740" t="s">
        <v>26914</v>
      </c>
      <c r="E3740" t="s">
        <v>26914</v>
      </c>
      <c r="F3740" t="s">
        <v>26914</v>
      </c>
      <c r="G3740" t="s">
        <v>26914</v>
      </c>
      <c r="H3740" t="s">
        <v>26914</v>
      </c>
      <c r="I3740" t="s">
        <v>26954</v>
      </c>
      <c r="J3740" t="s">
        <v>26916</v>
      </c>
      <c r="K3740" t="s">
        <v>3872</v>
      </c>
      <c r="L3740" t="s">
        <v>39478</v>
      </c>
      <c r="M3740" t="s">
        <v>3871</v>
      </c>
      <c r="N3740" t="s">
        <v>39462</v>
      </c>
      <c r="O3740">
        <v>2774</v>
      </c>
      <c r="P3740" t="s">
        <v>39479</v>
      </c>
      <c r="Q3740">
        <v>29</v>
      </c>
      <c r="R3740" t="s">
        <v>26914</v>
      </c>
      <c r="S3740" t="s">
        <v>26914</v>
      </c>
      <c r="T3740">
        <v>112.57</v>
      </c>
      <c r="U3740">
        <v>0.81017300000000003</v>
      </c>
      <c r="V3740">
        <v>9.3500000000000003E-6</v>
      </c>
      <c r="W3740" t="s">
        <v>39480</v>
      </c>
      <c r="X3740">
        <v>1759</v>
      </c>
      <c r="Y3740" t="s">
        <v>27192</v>
      </c>
    </row>
    <row r="3741" spans="1:25" x14ac:dyDescent="0.45">
      <c r="A3741" t="s">
        <v>26914</v>
      </c>
      <c r="B3741" t="s">
        <v>26914</v>
      </c>
      <c r="C3741" t="s">
        <v>26914</v>
      </c>
      <c r="D3741" t="s">
        <v>26914</v>
      </c>
      <c r="E3741" t="s">
        <v>26914</v>
      </c>
      <c r="F3741" t="s">
        <v>26914</v>
      </c>
      <c r="G3741" t="s">
        <v>26914</v>
      </c>
      <c r="H3741" t="s">
        <v>26914</v>
      </c>
      <c r="I3741" t="s">
        <v>26954</v>
      </c>
      <c r="J3741" t="s">
        <v>26916</v>
      </c>
      <c r="K3741" t="s">
        <v>3872</v>
      </c>
      <c r="L3741" t="s">
        <v>39481</v>
      </c>
      <c r="M3741" t="s">
        <v>3871</v>
      </c>
      <c r="N3741" t="s">
        <v>39462</v>
      </c>
      <c r="O3741">
        <v>2774</v>
      </c>
      <c r="P3741" t="s">
        <v>39482</v>
      </c>
      <c r="Q3741">
        <v>27</v>
      </c>
      <c r="R3741" t="s">
        <v>26914</v>
      </c>
      <c r="S3741" t="s">
        <v>26914</v>
      </c>
      <c r="T3741">
        <v>54.7</v>
      </c>
      <c r="U3741">
        <v>0.70211299999999999</v>
      </c>
      <c r="V3741">
        <v>1.3674E-3</v>
      </c>
      <c r="W3741" t="s">
        <v>39483</v>
      </c>
      <c r="X3741">
        <v>1881</v>
      </c>
      <c r="Y3741" t="s">
        <v>27750</v>
      </c>
    </row>
    <row r="3742" spans="1:25" x14ac:dyDescent="0.45">
      <c r="A3742" t="s">
        <v>26914</v>
      </c>
      <c r="B3742" t="s">
        <v>26914</v>
      </c>
      <c r="C3742" t="s">
        <v>26914</v>
      </c>
      <c r="D3742" t="s">
        <v>26914</v>
      </c>
      <c r="E3742" t="s">
        <v>26914</v>
      </c>
      <c r="F3742" t="s">
        <v>26914</v>
      </c>
      <c r="G3742" t="s">
        <v>26914</v>
      </c>
      <c r="H3742" t="s">
        <v>26914</v>
      </c>
      <c r="I3742" t="s">
        <v>26954</v>
      </c>
      <c r="J3742" t="s">
        <v>26916</v>
      </c>
      <c r="K3742" t="s">
        <v>3872</v>
      </c>
      <c r="L3742" t="s">
        <v>39484</v>
      </c>
      <c r="M3742" t="s">
        <v>3871</v>
      </c>
      <c r="N3742" t="s">
        <v>39462</v>
      </c>
      <c r="O3742">
        <v>2774</v>
      </c>
      <c r="P3742" t="s">
        <v>39485</v>
      </c>
      <c r="Q3742">
        <v>26</v>
      </c>
      <c r="R3742" t="s">
        <v>26914</v>
      </c>
      <c r="S3742" t="s">
        <v>26914</v>
      </c>
      <c r="T3742">
        <v>117.48</v>
      </c>
      <c r="U3742">
        <v>0.89139400000000002</v>
      </c>
      <c r="V3742">
        <v>1.37E-7</v>
      </c>
      <c r="W3742" t="s">
        <v>39486</v>
      </c>
      <c r="X3742">
        <v>7599</v>
      </c>
      <c r="Y3742" t="s">
        <v>36749</v>
      </c>
    </row>
    <row r="3743" spans="1:25" x14ac:dyDescent="0.45">
      <c r="A3743" t="s">
        <v>26914</v>
      </c>
      <c r="B3743" t="s">
        <v>26914</v>
      </c>
      <c r="C3743" t="s">
        <v>26914</v>
      </c>
      <c r="D3743" t="s">
        <v>26914</v>
      </c>
      <c r="E3743" t="s">
        <v>26914</v>
      </c>
      <c r="F3743" t="s">
        <v>26914</v>
      </c>
      <c r="G3743" t="s">
        <v>26914</v>
      </c>
      <c r="H3743" t="s">
        <v>26914</v>
      </c>
      <c r="I3743" t="s">
        <v>26954</v>
      </c>
      <c r="J3743" t="s">
        <v>26916</v>
      </c>
      <c r="K3743" t="s">
        <v>3872</v>
      </c>
      <c r="L3743" t="s">
        <v>39487</v>
      </c>
      <c r="M3743" t="s">
        <v>3871</v>
      </c>
      <c r="N3743" t="s">
        <v>39462</v>
      </c>
      <c r="O3743">
        <v>2774</v>
      </c>
      <c r="P3743" t="s">
        <v>39488</v>
      </c>
      <c r="Q3743">
        <v>9</v>
      </c>
      <c r="R3743" t="s">
        <v>26914</v>
      </c>
      <c r="S3743" t="s">
        <v>26914</v>
      </c>
      <c r="T3743">
        <v>78.555999999999997</v>
      </c>
      <c r="U3743">
        <v>0.90846899999999997</v>
      </c>
      <c r="V3743">
        <v>2.57107E-3</v>
      </c>
      <c r="W3743" t="s">
        <v>39489</v>
      </c>
      <c r="X3743">
        <v>2213</v>
      </c>
      <c r="Y3743" t="s">
        <v>29694</v>
      </c>
    </row>
    <row r="3744" spans="1:25" x14ac:dyDescent="0.45">
      <c r="A3744" t="s">
        <v>26914</v>
      </c>
      <c r="B3744" t="s">
        <v>26914</v>
      </c>
      <c r="C3744" t="s">
        <v>26914</v>
      </c>
      <c r="D3744" t="s">
        <v>26914</v>
      </c>
      <c r="E3744" t="s">
        <v>26914</v>
      </c>
      <c r="F3744" t="s">
        <v>26914</v>
      </c>
      <c r="G3744" t="s">
        <v>26914</v>
      </c>
      <c r="H3744" t="s">
        <v>26914</v>
      </c>
      <c r="I3744" t="s">
        <v>26954</v>
      </c>
      <c r="J3744" t="s">
        <v>26989</v>
      </c>
      <c r="K3744" t="s">
        <v>3872</v>
      </c>
      <c r="L3744" t="s">
        <v>39490</v>
      </c>
      <c r="M3744" t="s">
        <v>3871</v>
      </c>
      <c r="N3744" t="s">
        <v>39462</v>
      </c>
      <c r="O3744">
        <v>2774</v>
      </c>
      <c r="P3744" t="s">
        <v>39491</v>
      </c>
      <c r="Q3744">
        <v>8</v>
      </c>
      <c r="R3744" t="s">
        <v>26914</v>
      </c>
      <c r="S3744" t="s">
        <v>26914</v>
      </c>
      <c r="T3744">
        <v>3.89</v>
      </c>
      <c r="U3744" t="s">
        <v>26992</v>
      </c>
      <c r="V3744">
        <v>2.3570000000000002E-3</v>
      </c>
      <c r="W3744" t="s">
        <v>39492</v>
      </c>
      <c r="X3744">
        <v>1065</v>
      </c>
      <c r="Y3744" t="s">
        <v>29078</v>
      </c>
    </row>
    <row r="3745" spans="1:25" x14ac:dyDescent="0.45">
      <c r="A3745" t="s">
        <v>26914</v>
      </c>
      <c r="B3745" t="s">
        <v>26914</v>
      </c>
      <c r="C3745" t="s">
        <v>26914</v>
      </c>
      <c r="D3745" t="s">
        <v>26914</v>
      </c>
      <c r="E3745" t="s">
        <v>26914</v>
      </c>
      <c r="F3745" t="s">
        <v>26914</v>
      </c>
      <c r="G3745" t="s">
        <v>26914</v>
      </c>
      <c r="H3745" t="s">
        <v>26914</v>
      </c>
      <c r="I3745" t="s">
        <v>26954</v>
      </c>
      <c r="J3745" t="s">
        <v>26989</v>
      </c>
      <c r="K3745" t="s">
        <v>3872</v>
      </c>
      <c r="L3745" t="s">
        <v>39493</v>
      </c>
      <c r="M3745" t="s">
        <v>3871</v>
      </c>
      <c r="N3745" t="s">
        <v>39462</v>
      </c>
      <c r="O3745">
        <v>2774</v>
      </c>
      <c r="P3745" t="s">
        <v>39494</v>
      </c>
      <c r="Q3745">
        <v>6</v>
      </c>
      <c r="R3745" t="s">
        <v>26914</v>
      </c>
      <c r="S3745" t="s">
        <v>26914</v>
      </c>
      <c r="T3745">
        <v>2.5499999999999998</v>
      </c>
      <c r="U3745" t="s">
        <v>26992</v>
      </c>
      <c r="V3745">
        <v>1.0070000000000001E-3</v>
      </c>
      <c r="W3745" t="s">
        <v>39495</v>
      </c>
      <c r="X3745">
        <v>21909</v>
      </c>
      <c r="Y3745" t="s">
        <v>27948</v>
      </c>
    </row>
    <row r="3746" spans="1:25" x14ac:dyDescent="0.45">
      <c r="A3746" t="s">
        <v>26914</v>
      </c>
      <c r="B3746" t="s">
        <v>26914</v>
      </c>
      <c r="C3746" t="s">
        <v>26914</v>
      </c>
      <c r="D3746" t="s">
        <v>26914</v>
      </c>
      <c r="E3746" t="s">
        <v>26914</v>
      </c>
      <c r="F3746" t="s">
        <v>26914</v>
      </c>
      <c r="G3746" t="s">
        <v>26914</v>
      </c>
      <c r="H3746" t="s">
        <v>26914</v>
      </c>
      <c r="I3746" t="s">
        <v>26954</v>
      </c>
      <c r="J3746" t="s">
        <v>26989</v>
      </c>
      <c r="K3746" t="s">
        <v>3872</v>
      </c>
      <c r="L3746" t="s">
        <v>39496</v>
      </c>
      <c r="M3746" t="s">
        <v>3871</v>
      </c>
      <c r="N3746" t="s">
        <v>39462</v>
      </c>
      <c r="O3746">
        <v>2774</v>
      </c>
      <c r="P3746" t="s">
        <v>39497</v>
      </c>
      <c r="Q3746">
        <v>4</v>
      </c>
      <c r="R3746" t="s">
        <v>26914</v>
      </c>
      <c r="S3746" t="s">
        <v>26914</v>
      </c>
      <c r="T3746">
        <v>4.33</v>
      </c>
      <c r="U3746" t="s">
        <v>26992</v>
      </c>
      <c r="V3746">
        <v>5.5679999999999998E-4</v>
      </c>
      <c r="W3746" t="s">
        <v>39498</v>
      </c>
      <c r="X3746">
        <v>3183</v>
      </c>
      <c r="Y3746" t="s">
        <v>39499</v>
      </c>
    </row>
    <row r="3747" spans="1:25" x14ac:dyDescent="0.45">
      <c r="A3747" t="s">
        <v>26914</v>
      </c>
      <c r="B3747" t="s">
        <v>26914</v>
      </c>
      <c r="C3747" t="s">
        <v>26914</v>
      </c>
      <c r="D3747" t="s">
        <v>26914</v>
      </c>
      <c r="E3747" t="s">
        <v>26914</v>
      </c>
      <c r="F3747" t="s">
        <v>26914</v>
      </c>
      <c r="G3747" t="s">
        <v>26914</v>
      </c>
      <c r="H3747" t="s">
        <v>26914</v>
      </c>
      <c r="I3747" t="s">
        <v>26954</v>
      </c>
      <c r="J3747" t="s">
        <v>26916</v>
      </c>
      <c r="K3747" t="s">
        <v>3872</v>
      </c>
      <c r="L3747" t="s">
        <v>39500</v>
      </c>
      <c r="M3747" t="s">
        <v>3871</v>
      </c>
      <c r="N3747" t="s">
        <v>39462</v>
      </c>
      <c r="O3747">
        <v>2774</v>
      </c>
      <c r="P3747" t="s">
        <v>39501</v>
      </c>
      <c r="Q3747">
        <v>1</v>
      </c>
      <c r="R3747" t="s">
        <v>26914</v>
      </c>
      <c r="S3747" t="s">
        <v>26914</v>
      </c>
      <c r="T3747">
        <v>66.486000000000004</v>
      </c>
      <c r="U3747">
        <v>0.94582100000000002</v>
      </c>
      <c r="V3747">
        <v>6.5329699999999999E-3</v>
      </c>
      <c r="W3747" t="s">
        <v>39502</v>
      </c>
      <c r="X3747">
        <v>1645</v>
      </c>
      <c r="Y3747" t="s">
        <v>28332</v>
      </c>
    </row>
    <row r="3748" spans="1:25" x14ac:dyDescent="0.45">
      <c r="A3748" t="s">
        <v>26914</v>
      </c>
      <c r="B3748" t="s">
        <v>26914</v>
      </c>
      <c r="C3748" t="s">
        <v>26914</v>
      </c>
      <c r="D3748" t="s">
        <v>26914</v>
      </c>
      <c r="E3748" t="s">
        <v>26914</v>
      </c>
      <c r="F3748" t="s">
        <v>26914</v>
      </c>
      <c r="G3748" t="s">
        <v>26914</v>
      </c>
      <c r="H3748" t="s">
        <v>26914</v>
      </c>
      <c r="I3748" t="s">
        <v>26954</v>
      </c>
      <c r="J3748" t="s">
        <v>26916</v>
      </c>
      <c r="K3748" t="s">
        <v>3872</v>
      </c>
      <c r="L3748" t="s">
        <v>39503</v>
      </c>
      <c r="M3748" t="s">
        <v>3871</v>
      </c>
      <c r="N3748" t="s">
        <v>39462</v>
      </c>
      <c r="O3748">
        <v>2774</v>
      </c>
      <c r="P3748" t="s">
        <v>39504</v>
      </c>
      <c r="Q3748">
        <v>1</v>
      </c>
      <c r="R3748" t="s">
        <v>26914</v>
      </c>
      <c r="S3748" t="s">
        <v>26914</v>
      </c>
      <c r="T3748">
        <v>100.41</v>
      </c>
      <c r="U3748">
        <v>0.97547099999999998</v>
      </c>
      <c r="V3748">
        <v>4.3900000000000003E-6</v>
      </c>
      <c r="W3748" t="s">
        <v>39505</v>
      </c>
      <c r="X3748">
        <v>2733</v>
      </c>
      <c r="Y3748" t="s">
        <v>32842</v>
      </c>
    </row>
    <row r="3749" spans="1:25" x14ac:dyDescent="0.45">
      <c r="A3749" t="s">
        <v>26914</v>
      </c>
      <c r="B3749" t="s">
        <v>26914</v>
      </c>
      <c r="C3749" t="s">
        <v>26914</v>
      </c>
      <c r="D3749" t="s">
        <v>26914</v>
      </c>
      <c r="E3749" t="s">
        <v>26914</v>
      </c>
      <c r="F3749" t="s">
        <v>26914</v>
      </c>
      <c r="G3749" t="s">
        <v>26914</v>
      </c>
      <c r="H3749" t="s">
        <v>26914</v>
      </c>
      <c r="I3749" t="s">
        <v>26954</v>
      </c>
      <c r="J3749" t="s">
        <v>26916</v>
      </c>
      <c r="K3749" t="s">
        <v>3872</v>
      </c>
      <c r="L3749" t="s">
        <v>39506</v>
      </c>
      <c r="M3749" t="s">
        <v>3871</v>
      </c>
      <c r="N3749" t="s">
        <v>39462</v>
      </c>
      <c r="O3749">
        <v>2774</v>
      </c>
      <c r="P3749" t="s">
        <v>39507</v>
      </c>
      <c r="Q3749">
        <v>1</v>
      </c>
      <c r="R3749" t="s">
        <v>26914</v>
      </c>
      <c r="S3749" t="s">
        <v>26914</v>
      </c>
      <c r="T3749">
        <v>109</v>
      </c>
      <c r="U3749">
        <v>0.99996499999999999</v>
      </c>
      <c r="V3749">
        <v>1.3200000000000001E-5</v>
      </c>
      <c r="W3749" t="s">
        <v>39508</v>
      </c>
      <c r="X3749">
        <v>2273</v>
      </c>
      <c r="Y3749" t="s">
        <v>26945</v>
      </c>
    </row>
    <row r="3750" spans="1:25" x14ac:dyDescent="0.45">
      <c r="A3750" t="s">
        <v>26914</v>
      </c>
      <c r="B3750" t="s">
        <v>26914</v>
      </c>
      <c r="C3750" t="s">
        <v>26914</v>
      </c>
      <c r="D3750" t="s">
        <v>26914</v>
      </c>
      <c r="E3750" t="s">
        <v>26914</v>
      </c>
      <c r="F3750" t="s">
        <v>26914</v>
      </c>
      <c r="G3750" t="s">
        <v>26914</v>
      </c>
      <c r="H3750" t="s">
        <v>26914</v>
      </c>
      <c r="I3750" t="s">
        <v>26954</v>
      </c>
      <c r="J3750" t="s">
        <v>26916</v>
      </c>
      <c r="K3750" t="s">
        <v>3872</v>
      </c>
      <c r="L3750" t="s">
        <v>39509</v>
      </c>
      <c r="M3750" t="s">
        <v>3871</v>
      </c>
      <c r="N3750" t="s">
        <v>39462</v>
      </c>
      <c r="O3750">
        <v>2774</v>
      </c>
      <c r="P3750" t="s">
        <v>39510</v>
      </c>
      <c r="Q3750">
        <v>1</v>
      </c>
      <c r="R3750" t="s">
        <v>26914</v>
      </c>
      <c r="S3750" t="s">
        <v>26914</v>
      </c>
      <c r="T3750">
        <v>72.495999999999995</v>
      </c>
      <c r="U3750">
        <v>0.98118899999999998</v>
      </c>
      <c r="V3750">
        <v>9.6654900000000003E-4</v>
      </c>
      <c r="W3750" t="s">
        <v>39511</v>
      </c>
      <c r="X3750">
        <v>541</v>
      </c>
      <c r="Y3750" t="s">
        <v>27754</v>
      </c>
    </row>
    <row r="3751" spans="1:25" x14ac:dyDescent="0.45">
      <c r="A3751" t="s">
        <v>26914</v>
      </c>
      <c r="B3751" t="s">
        <v>26914</v>
      </c>
      <c r="C3751" t="s">
        <v>26914</v>
      </c>
      <c r="D3751" t="s">
        <v>26914</v>
      </c>
      <c r="E3751" t="s">
        <v>26914</v>
      </c>
      <c r="F3751" t="s">
        <v>26914</v>
      </c>
      <c r="G3751" t="s">
        <v>26914</v>
      </c>
      <c r="H3751" t="s">
        <v>26914</v>
      </c>
      <c r="I3751" t="s">
        <v>26954</v>
      </c>
      <c r="J3751" t="s">
        <v>26989</v>
      </c>
      <c r="K3751" t="s">
        <v>3872</v>
      </c>
      <c r="L3751" t="s">
        <v>39512</v>
      </c>
      <c r="M3751" t="s">
        <v>3871</v>
      </c>
      <c r="N3751" t="s">
        <v>39462</v>
      </c>
      <c r="O3751">
        <v>2774</v>
      </c>
      <c r="P3751" t="s">
        <v>39513</v>
      </c>
      <c r="Q3751">
        <v>1</v>
      </c>
      <c r="R3751" t="s">
        <v>26914</v>
      </c>
      <c r="S3751" t="s">
        <v>26914</v>
      </c>
      <c r="T3751">
        <v>2.37</v>
      </c>
      <c r="U3751" t="s">
        <v>26992</v>
      </c>
      <c r="V3751">
        <v>1.5330000000000001E-5</v>
      </c>
      <c r="W3751" t="s">
        <v>39514</v>
      </c>
      <c r="X3751">
        <v>20600</v>
      </c>
      <c r="Y3751" t="s">
        <v>29091</v>
      </c>
    </row>
    <row r="3752" spans="1:25" x14ac:dyDescent="0.45">
      <c r="A3752" t="s">
        <v>26914</v>
      </c>
      <c r="B3752" t="s">
        <v>26914</v>
      </c>
      <c r="C3752" t="s">
        <v>26914</v>
      </c>
      <c r="D3752" t="s">
        <v>26914</v>
      </c>
      <c r="E3752" t="s">
        <v>26914</v>
      </c>
      <c r="F3752" t="s">
        <v>26914</v>
      </c>
      <c r="G3752" t="s">
        <v>26914</v>
      </c>
      <c r="H3752" t="s">
        <v>26914</v>
      </c>
      <c r="I3752" t="s">
        <v>26954</v>
      </c>
      <c r="J3752" t="s">
        <v>26989</v>
      </c>
      <c r="K3752" t="s">
        <v>3872</v>
      </c>
      <c r="L3752" t="s">
        <v>39515</v>
      </c>
      <c r="M3752" t="s">
        <v>3871</v>
      </c>
      <c r="N3752" t="s">
        <v>39462</v>
      </c>
      <c r="O3752">
        <v>2774</v>
      </c>
      <c r="P3752" t="s">
        <v>39516</v>
      </c>
      <c r="Q3752">
        <v>1</v>
      </c>
      <c r="R3752" t="s">
        <v>26914</v>
      </c>
      <c r="S3752" t="s">
        <v>26914</v>
      </c>
      <c r="T3752">
        <v>4.8899999999999997</v>
      </c>
      <c r="U3752" t="s">
        <v>26992</v>
      </c>
      <c r="V3752">
        <v>0</v>
      </c>
      <c r="W3752" t="s">
        <v>39517</v>
      </c>
      <c r="X3752">
        <v>19806</v>
      </c>
      <c r="Y3752" t="s">
        <v>35190</v>
      </c>
    </row>
    <row r="3753" spans="1:25" x14ac:dyDescent="0.45">
      <c r="A3753" t="s">
        <v>26914</v>
      </c>
      <c r="B3753" t="s">
        <v>26914</v>
      </c>
      <c r="C3753" t="s">
        <v>26914</v>
      </c>
      <c r="D3753" t="s">
        <v>26914</v>
      </c>
      <c r="E3753" t="s">
        <v>26914</v>
      </c>
      <c r="F3753" t="s">
        <v>26914</v>
      </c>
      <c r="G3753" t="s">
        <v>26914</v>
      </c>
      <c r="H3753" t="s">
        <v>26914</v>
      </c>
      <c r="I3753" t="s">
        <v>26954</v>
      </c>
      <c r="J3753" t="s">
        <v>26916</v>
      </c>
      <c r="K3753" t="s">
        <v>3872</v>
      </c>
      <c r="L3753" t="s">
        <v>39518</v>
      </c>
      <c r="M3753" t="s">
        <v>3871</v>
      </c>
      <c r="N3753" t="s">
        <v>39462</v>
      </c>
      <c r="O3753">
        <v>2774</v>
      </c>
      <c r="P3753" t="s">
        <v>39519</v>
      </c>
      <c r="Q3753">
        <v>1</v>
      </c>
      <c r="R3753" t="s">
        <v>26915</v>
      </c>
      <c r="S3753" t="s">
        <v>26914</v>
      </c>
      <c r="T3753">
        <v>61.167000000000002</v>
      </c>
      <c r="U3753">
        <v>0.499996</v>
      </c>
      <c r="V3753">
        <v>9.7915499999999996E-3</v>
      </c>
      <c r="W3753" t="s">
        <v>39520</v>
      </c>
      <c r="X3753">
        <v>3849</v>
      </c>
      <c r="Y3753" t="s">
        <v>27743</v>
      </c>
    </row>
    <row r="3754" spans="1:25" x14ac:dyDescent="0.45">
      <c r="A3754" t="s">
        <v>26914</v>
      </c>
      <c r="B3754" t="s">
        <v>26914</v>
      </c>
      <c r="C3754" t="s">
        <v>26914</v>
      </c>
      <c r="D3754" t="s">
        <v>26914</v>
      </c>
      <c r="E3754" t="s">
        <v>26914</v>
      </c>
      <c r="F3754" t="s">
        <v>26914</v>
      </c>
      <c r="G3754" t="s">
        <v>26914</v>
      </c>
      <c r="H3754" t="s">
        <v>26914</v>
      </c>
      <c r="I3754" t="s">
        <v>26954</v>
      </c>
      <c r="J3754" t="s">
        <v>26916</v>
      </c>
      <c r="K3754" t="s">
        <v>9370</v>
      </c>
      <c r="L3754" t="s">
        <v>39521</v>
      </c>
      <c r="M3754" t="s">
        <v>9369</v>
      </c>
      <c r="N3754" t="s">
        <v>39522</v>
      </c>
      <c r="O3754">
        <v>1622</v>
      </c>
      <c r="P3754" t="s">
        <v>39523</v>
      </c>
      <c r="Q3754">
        <v>281</v>
      </c>
      <c r="R3754" t="s">
        <v>26914</v>
      </c>
      <c r="S3754" t="s">
        <v>26914</v>
      </c>
      <c r="T3754">
        <v>271.01</v>
      </c>
      <c r="U3754">
        <v>0.99082199999999998</v>
      </c>
      <c r="V3754">
        <v>6.4199999999999999E-40</v>
      </c>
      <c r="W3754" t="s">
        <v>39524</v>
      </c>
      <c r="X3754">
        <v>13429</v>
      </c>
      <c r="Y3754" t="s">
        <v>27603</v>
      </c>
    </row>
    <row r="3755" spans="1:25" x14ac:dyDescent="0.45">
      <c r="A3755" t="s">
        <v>26914</v>
      </c>
      <c r="B3755" t="s">
        <v>26914</v>
      </c>
      <c r="C3755" t="s">
        <v>26914</v>
      </c>
      <c r="D3755" t="s">
        <v>26914</v>
      </c>
      <c r="E3755" t="s">
        <v>26914</v>
      </c>
      <c r="F3755" t="s">
        <v>26914</v>
      </c>
      <c r="G3755" t="s">
        <v>26914</v>
      </c>
      <c r="H3755" t="s">
        <v>26914</v>
      </c>
      <c r="I3755" t="s">
        <v>26954</v>
      </c>
      <c r="J3755" t="s">
        <v>26916</v>
      </c>
      <c r="K3755" t="s">
        <v>9370</v>
      </c>
      <c r="L3755" t="s">
        <v>39525</v>
      </c>
      <c r="M3755" t="s">
        <v>9369</v>
      </c>
      <c r="N3755" t="s">
        <v>39522</v>
      </c>
      <c r="O3755">
        <v>1622</v>
      </c>
      <c r="P3755" t="s">
        <v>39526</v>
      </c>
      <c r="Q3755">
        <v>192</v>
      </c>
      <c r="R3755" t="s">
        <v>26914</v>
      </c>
      <c r="S3755" t="s">
        <v>26914</v>
      </c>
      <c r="T3755">
        <v>133.81</v>
      </c>
      <c r="U3755">
        <v>0.98980900000000005</v>
      </c>
      <c r="V3755">
        <v>1.31445E-4</v>
      </c>
      <c r="W3755" t="s">
        <v>39527</v>
      </c>
      <c r="X3755">
        <v>3690</v>
      </c>
      <c r="Y3755" t="s">
        <v>31187</v>
      </c>
    </row>
    <row r="3756" spans="1:25" x14ac:dyDescent="0.45">
      <c r="A3756" t="s">
        <v>26914</v>
      </c>
      <c r="B3756" t="s">
        <v>26914</v>
      </c>
      <c r="C3756" t="s">
        <v>26914</v>
      </c>
      <c r="D3756" t="s">
        <v>26914</v>
      </c>
      <c r="E3756" t="s">
        <v>26914</v>
      </c>
      <c r="F3756" t="s">
        <v>26914</v>
      </c>
      <c r="G3756" t="s">
        <v>26914</v>
      </c>
      <c r="H3756" t="s">
        <v>26914</v>
      </c>
      <c r="I3756" t="s">
        <v>26954</v>
      </c>
      <c r="J3756" t="s">
        <v>26916</v>
      </c>
      <c r="K3756" t="s">
        <v>9370</v>
      </c>
      <c r="L3756" t="s">
        <v>39528</v>
      </c>
      <c r="M3756" t="s">
        <v>9369</v>
      </c>
      <c r="N3756" t="s">
        <v>39522</v>
      </c>
      <c r="O3756">
        <v>1622</v>
      </c>
      <c r="P3756" t="s">
        <v>39529</v>
      </c>
      <c r="Q3756">
        <v>151</v>
      </c>
      <c r="R3756" t="s">
        <v>26914</v>
      </c>
      <c r="S3756" t="s">
        <v>26914</v>
      </c>
      <c r="T3756">
        <v>281.54000000000002</v>
      </c>
      <c r="U3756">
        <v>0.99999000000000005</v>
      </c>
      <c r="V3756">
        <v>1.6599999999999999E-62</v>
      </c>
      <c r="W3756" t="s">
        <v>39530</v>
      </c>
      <c r="X3756">
        <v>3976</v>
      </c>
      <c r="Y3756" t="s">
        <v>27406</v>
      </c>
    </row>
    <row r="3757" spans="1:25" x14ac:dyDescent="0.45">
      <c r="A3757" t="s">
        <v>26914</v>
      </c>
      <c r="B3757" t="s">
        <v>26914</v>
      </c>
      <c r="C3757" t="s">
        <v>26914</v>
      </c>
      <c r="D3757" t="s">
        <v>26914</v>
      </c>
      <c r="E3757" t="s">
        <v>26914</v>
      </c>
      <c r="F3757" t="s">
        <v>26914</v>
      </c>
      <c r="G3757" t="s">
        <v>26914</v>
      </c>
      <c r="H3757" t="s">
        <v>26914</v>
      </c>
      <c r="I3757" t="s">
        <v>26954</v>
      </c>
      <c r="J3757" t="s">
        <v>26916</v>
      </c>
      <c r="K3757" t="s">
        <v>9370</v>
      </c>
      <c r="L3757" t="s">
        <v>39531</v>
      </c>
      <c r="M3757" t="s">
        <v>9369</v>
      </c>
      <c r="N3757" t="s">
        <v>39522</v>
      </c>
      <c r="O3757">
        <v>1622</v>
      </c>
      <c r="P3757" t="s">
        <v>39532</v>
      </c>
      <c r="Q3757">
        <v>117</v>
      </c>
      <c r="R3757" t="s">
        <v>26914</v>
      </c>
      <c r="S3757" t="s">
        <v>26914</v>
      </c>
      <c r="T3757">
        <v>161.94</v>
      </c>
      <c r="U3757">
        <v>0.95962800000000004</v>
      </c>
      <c r="V3757">
        <v>2.6600000000000001E-11</v>
      </c>
      <c r="W3757" t="s">
        <v>39533</v>
      </c>
      <c r="X3757">
        <v>12619</v>
      </c>
      <c r="Y3757" t="s">
        <v>31088</v>
      </c>
    </row>
    <row r="3758" spans="1:25" x14ac:dyDescent="0.45">
      <c r="A3758" t="s">
        <v>26914</v>
      </c>
      <c r="B3758" t="s">
        <v>26914</v>
      </c>
      <c r="C3758" t="s">
        <v>26914</v>
      </c>
      <c r="D3758" t="s">
        <v>26914</v>
      </c>
      <c r="E3758" t="s">
        <v>26914</v>
      </c>
      <c r="F3758" t="s">
        <v>26914</v>
      </c>
      <c r="G3758" t="s">
        <v>26914</v>
      </c>
      <c r="H3758" t="s">
        <v>26914</v>
      </c>
      <c r="I3758" t="s">
        <v>26954</v>
      </c>
      <c r="J3758" t="s">
        <v>26989</v>
      </c>
      <c r="K3758" t="s">
        <v>9370</v>
      </c>
      <c r="L3758" t="s">
        <v>39534</v>
      </c>
      <c r="M3758" t="s">
        <v>9369</v>
      </c>
      <c r="N3758" t="s">
        <v>39522</v>
      </c>
      <c r="O3758">
        <v>1622</v>
      </c>
      <c r="P3758" t="s">
        <v>39535</v>
      </c>
      <c r="Q3758">
        <v>36</v>
      </c>
      <c r="R3758" t="s">
        <v>26914</v>
      </c>
      <c r="S3758" t="s">
        <v>26914</v>
      </c>
      <c r="T3758">
        <v>3</v>
      </c>
      <c r="U3758" t="s">
        <v>26992</v>
      </c>
      <c r="V3758">
        <v>9.1629999999999999E-4</v>
      </c>
      <c r="W3758" t="s">
        <v>39536</v>
      </c>
      <c r="X3758">
        <v>19998</v>
      </c>
      <c r="Y3758" t="s">
        <v>27487</v>
      </c>
    </row>
    <row r="3759" spans="1:25" x14ac:dyDescent="0.45">
      <c r="A3759" t="s">
        <v>26914</v>
      </c>
      <c r="B3759" t="s">
        <v>26914</v>
      </c>
      <c r="C3759" t="s">
        <v>26914</v>
      </c>
      <c r="D3759" t="s">
        <v>26914</v>
      </c>
      <c r="E3759" t="s">
        <v>26914</v>
      </c>
      <c r="F3759" t="s">
        <v>26914</v>
      </c>
      <c r="G3759" t="s">
        <v>26914</v>
      </c>
      <c r="H3759" t="s">
        <v>26914</v>
      </c>
      <c r="I3759" t="s">
        <v>26954</v>
      </c>
      <c r="J3759" t="s">
        <v>26916</v>
      </c>
      <c r="K3759" t="s">
        <v>9370</v>
      </c>
      <c r="L3759" t="s">
        <v>39537</v>
      </c>
      <c r="M3759" t="s">
        <v>9369</v>
      </c>
      <c r="N3759" t="s">
        <v>39522</v>
      </c>
      <c r="O3759">
        <v>1622</v>
      </c>
      <c r="P3759" t="s">
        <v>39538</v>
      </c>
      <c r="Q3759">
        <v>33</v>
      </c>
      <c r="R3759" t="s">
        <v>26914</v>
      </c>
      <c r="S3759" t="s">
        <v>26914</v>
      </c>
      <c r="T3759">
        <v>156.18</v>
      </c>
      <c r="U3759">
        <v>0.78308500000000003</v>
      </c>
      <c r="V3759">
        <v>2.6600000000000001E-34</v>
      </c>
      <c r="W3759" t="s">
        <v>39539</v>
      </c>
      <c r="X3759">
        <v>19460</v>
      </c>
      <c r="Y3759" t="s">
        <v>27662</v>
      </c>
    </row>
    <row r="3760" spans="1:25" x14ac:dyDescent="0.45">
      <c r="A3760" t="s">
        <v>26914</v>
      </c>
      <c r="B3760" t="s">
        <v>26915</v>
      </c>
      <c r="C3760" t="s">
        <v>26914</v>
      </c>
      <c r="D3760" t="s">
        <v>26914</v>
      </c>
      <c r="E3760" t="s">
        <v>26914</v>
      </c>
      <c r="F3760" t="s">
        <v>26914</v>
      </c>
      <c r="G3760" t="s">
        <v>26914</v>
      </c>
      <c r="H3760" t="s">
        <v>26915</v>
      </c>
      <c r="I3760" t="s">
        <v>26954</v>
      </c>
      <c r="J3760" t="s">
        <v>26916</v>
      </c>
      <c r="K3760" t="s">
        <v>9370</v>
      </c>
      <c r="L3760" t="s">
        <v>39540</v>
      </c>
      <c r="M3760" t="s">
        <v>9369</v>
      </c>
      <c r="N3760" t="s">
        <v>39522</v>
      </c>
      <c r="O3760">
        <v>1622</v>
      </c>
      <c r="P3760" t="s">
        <v>39541</v>
      </c>
      <c r="Q3760">
        <v>21</v>
      </c>
      <c r="R3760" t="s">
        <v>26914</v>
      </c>
      <c r="S3760" t="s">
        <v>26914</v>
      </c>
      <c r="T3760">
        <v>98.174999999999997</v>
      </c>
      <c r="U3760">
        <v>0.99448899999999996</v>
      </c>
      <c r="V3760">
        <v>2.6E-7</v>
      </c>
      <c r="W3760" t="s">
        <v>39542</v>
      </c>
      <c r="X3760">
        <v>20525</v>
      </c>
      <c r="Y3760" t="s">
        <v>33707</v>
      </c>
    </row>
    <row r="3761" spans="1:25" x14ac:dyDescent="0.45">
      <c r="A3761" t="s">
        <v>26914</v>
      </c>
      <c r="B3761" t="s">
        <v>26914</v>
      </c>
      <c r="C3761" t="s">
        <v>26914</v>
      </c>
      <c r="D3761" t="s">
        <v>26914</v>
      </c>
      <c r="E3761" t="s">
        <v>26914</v>
      </c>
      <c r="F3761" t="s">
        <v>26914</v>
      </c>
      <c r="G3761" t="s">
        <v>26914</v>
      </c>
      <c r="H3761" t="s">
        <v>26914</v>
      </c>
      <c r="I3761" t="s">
        <v>26954</v>
      </c>
      <c r="J3761" t="s">
        <v>26916</v>
      </c>
      <c r="K3761" t="s">
        <v>9370</v>
      </c>
      <c r="L3761" t="s">
        <v>39543</v>
      </c>
      <c r="M3761" t="s">
        <v>9369</v>
      </c>
      <c r="N3761" t="s">
        <v>39522</v>
      </c>
      <c r="O3761">
        <v>1622</v>
      </c>
      <c r="P3761" t="s">
        <v>39544</v>
      </c>
      <c r="Q3761">
        <v>21</v>
      </c>
      <c r="R3761" t="s">
        <v>26915</v>
      </c>
      <c r="S3761" t="s">
        <v>26914</v>
      </c>
      <c r="T3761">
        <v>120.09</v>
      </c>
      <c r="U3761">
        <v>0.68001400000000001</v>
      </c>
      <c r="V3761">
        <v>2.33704E-4</v>
      </c>
      <c r="W3761" t="s">
        <v>39545</v>
      </c>
      <c r="X3761">
        <v>3213</v>
      </c>
      <c r="Y3761" t="s">
        <v>29364</v>
      </c>
    </row>
    <row r="3762" spans="1:25" x14ac:dyDescent="0.45">
      <c r="A3762" t="s">
        <v>26914</v>
      </c>
      <c r="B3762" t="s">
        <v>26914</v>
      </c>
      <c r="C3762" t="s">
        <v>26914</v>
      </c>
      <c r="D3762" t="s">
        <v>26914</v>
      </c>
      <c r="E3762" t="s">
        <v>26914</v>
      </c>
      <c r="F3762" t="s">
        <v>26914</v>
      </c>
      <c r="G3762" t="s">
        <v>26914</v>
      </c>
      <c r="H3762" t="s">
        <v>26914</v>
      </c>
      <c r="I3762" t="s">
        <v>26954</v>
      </c>
      <c r="J3762" t="s">
        <v>26989</v>
      </c>
      <c r="K3762" t="s">
        <v>9370</v>
      </c>
      <c r="L3762" t="s">
        <v>39546</v>
      </c>
      <c r="M3762" t="s">
        <v>9369</v>
      </c>
      <c r="N3762" t="s">
        <v>39522</v>
      </c>
      <c r="O3762">
        <v>1622</v>
      </c>
      <c r="P3762" t="s">
        <v>39547</v>
      </c>
      <c r="Q3762">
        <v>12</v>
      </c>
      <c r="R3762" t="s">
        <v>26914</v>
      </c>
      <c r="S3762" t="s">
        <v>26914</v>
      </c>
      <c r="T3762">
        <v>1.73</v>
      </c>
      <c r="U3762" t="s">
        <v>26992</v>
      </c>
      <c r="V3762">
        <v>1.7760000000000001E-4</v>
      </c>
      <c r="W3762" t="s">
        <v>39548</v>
      </c>
      <c r="X3762">
        <v>3409</v>
      </c>
      <c r="Y3762" t="s">
        <v>27456</v>
      </c>
    </row>
    <row r="3763" spans="1:25" x14ac:dyDescent="0.45">
      <c r="A3763" t="s">
        <v>26914</v>
      </c>
      <c r="B3763" t="s">
        <v>26914</v>
      </c>
      <c r="C3763" t="s">
        <v>26914</v>
      </c>
      <c r="D3763" t="s">
        <v>26914</v>
      </c>
      <c r="E3763" t="s">
        <v>26914</v>
      </c>
      <c r="F3763" t="s">
        <v>26914</v>
      </c>
      <c r="G3763" t="s">
        <v>26914</v>
      </c>
      <c r="H3763" t="s">
        <v>26914</v>
      </c>
      <c r="I3763" t="s">
        <v>26954</v>
      </c>
      <c r="J3763" t="s">
        <v>26916</v>
      </c>
      <c r="K3763" t="s">
        <v>9370</v>
      </c>
      <c r="L3763" t="s">
        <v>39549</v>
      </c>
      <c r="M3763" t="s">
        <v>9369</v>
      </c>
      <c r="N3763" t="s">
        <v>39522</v>
      </c>
      <c r="O3763">
        <v>1622</v>
      </c>
      <c r="P3763" t="s">
        <v>39550</v>
      </c>
      <c r="Q3763">
        <v>9</v>
      </c>
      <c r="R3763" t="s">
        <v>26914</v>
      </c>
      <c r="S3763" t="s">
        <v>26914</v>
      </c>
      <c r="T3763">
        <v>77.061999999999998</v>
      </c>
      <c r="U3763">
        <v>0.989842</v>
      </c>
      <c r="V3763">
        <v>1.8247599999999999E-4</v>
      </c>
      <c r="W3763" t="s">
        <v>39551</v>
      </c>
      <c r="X3763">
        <v>3065</v>
      </c>
      <c r="Y3763" t="s">
        <v>27406</v>
      </c>
    </row>
    <row r="3764" spans="1:25" x14ac:dyDescent="0.45">
      <c r="A3764" t="s">
        <v>26914</v>
      </c>
      <c r="B3764" t="s">
        <v>26914</v>
      </c>
      <c r="C3764" t="s">
        <v>26914</v>
      </c>
      <c r="D3764" t="s">
        <v>26914</v>
      </c>
      <c r="E3764" t="s">
        <v>26914</v>
      </c>
      <c r="F3764" t="s">
        <v>26914</v>
      </c>
      <c r="G3764" t="s">
        <v>26914</v>
      </c>
      <c r="H3764" t="s">
        <v>26914</v>
      </c>
      <c r="I3764" t="s">
        <v>26954</v>
      </c>
      <c r="J3764" t="s">
        <v>26916</v>
      </c>
      <c r="K3764" t="s">
        <v>9370</v>
      </c>
      <c r="L3764" t="s">
        <v>39552</v>
      </c>
      <c r="M3764" t="s">
        <v>9369</v>
      </c>
      <c r="N3764" t="s">
        <v>39522</v>
      </c>
      <c r="O3764">
        <v>1622</v>
      </c>
      <c r="P3764" t="s">
        <v>39553</v>
      </c>
      <c r="Q3764">
        <v>9</v>
      </c>
      <c r="R3764" t="s">
        <v>26914</v>
      </c>
      <c r="S3764" t="s">
        <v>26914</v>
      </c>
      <c r="T3764">
        <v>73.781000000000006</v>
      </c>
      <c r="U3764">
        <v>0.99718799999999996</v>
      </c>
      <c r="V3764">
        <v>3.6302099999999999E-4</v>
      </c>
      <c r="W3764" t="s">
        <v>39554</v>
      </c>
      <c r="X3764">
        <v>2798</v>
      </c>
      <c r="Y3764" t="s">
        <v>27433</v>
      </c>
    </row>
    <row r="3765" spans="1:25" x14ac:dyDescent="0.45">
      <c r="A3765" t="s">
        <v>26914</v>
      </c>
      <c r="B3765" t="s">
        <v>26914</v>
      </c>
      <c r="C3765" t="s">
        <v>26914</v>
      </c>
      <c r="D3765" t="s">
        <v>26914</v>
      </c>
      <c r="E3765" t="s">
        <v>26914</v>
      </c>
      <c r="F3765" t="s">
        <v>26914</v>
      </c>
      <c r="G3765" t="s">
        <v>26914</v>
      </c>
      <c r="H3765" t="s">
        <v>26914</v>
      </c>
      <c r="I3765" t="s">
        <v>26954</v>
      </c>
      <c r="J3765" t="s">
        <v>26916</v>
      </c>
      <c r="K3765" t="s">
        <v>9370</v>
      </c>
      <c r="L3765" t="s">
        <v>39555</v>
      </c>
      <c r="M3765" t="s">
        <v>9369</v>
      </c>
      <c r="N3765" t="s">
        <v>39522</v>
      </c>
      <c r="O3765">
        <v>1622</v>
      </c>
      <c r="P3765" t="s">
        <v>39556</v>
      </c>
      <c r="Q3765">
        <v>6</v>
      </c>
      <c r="R3765" t="s">
        <v>26914</v>
      </c>
      <c r="S3765" t="s">
        <v>26914</v>
      </c>
      <c r="T3765">
        <v>90.912999999999997</v>
      </c>
      <c r="U3765">
        <v>0.97163600000000006</v>
      </c>
      <c r="V3765">
        <v>6.4296899999999996E-4</v>
      </c>
      <c r="W3765" t="s">
        <v>39557</v>
      </c>
      <c r="X3765">
        <v>15430</v>
      </c>
      <c r="Y3765" t="s">
        <v>27896</v>
      </c>
    </row>
    <row r="3766" spans="1:25" x14ac:dyDescent="0.45">
      <c r="A3766" t="s">
        <v>26914</v>
      </c>
      <c r="B3766" t="s">
        <v>26914</v>
      </c>
      <c r="C3766" t="s">
        <v>26914</v>
      </c>
      <c r="D3766" t="s">
        <v>26914</v>
      </c>
      <c r="E3766" t="s">
        <v>26914</v>
      </c>
      <c r="F3766" t="s">
        <v>26914</v>
      </c>
      <c r="G3766" t="s">
        <v>26914</v>
      </c>
      <c r="H3766" t="s">
        <v>26914</v>
      </c>
      <c r="I3766" t="s">
        <v>26954</v>
      </c>
      <c r="J3766" t="s">
        <v>26989</v>
      </c>
      <c r="K3766" t="s">
        <v>9370</v>
      </c>
      <c r="L3766" t="s">
        <v>39558</v>
      </c>
      <c r="M3766" t="s">
        <v>9369</v>
      </c>
      <c r="N3766" t="s">
        <v>39522</v>
      </c>
      <c r="O3766">
        <v>1622</v>
      </c>
      <c r="P3766" t="s">
        <v>39559</v>
      </c>
      <c r="Q3766">
        <v>6</v>
      </c>
      <c r="R3766" t="s">
        <v>26914</v>
      </c>
      <c r="S3766" t="s">
        <v>26914</v>
      </c>
      <c r="T3766">
        <v>2.44</v>
      </c>
      <c r="U3766" t="s">
        <v>26992</v>
      </c>
      <c r="V3766">
        <v>4.8529999999999998E-4</v>
      </c>
      <c r="W3766" t="s">
        <v>39560</v>
      </c>
      <c r="X3766">
        <v>19148</v>
      </c>
      <c r="Y3766" t="s">
        <v>38509</v>
      </c>
    </row>
    <row r="3767" spans="1:25" x14ac:dyDescent="0.45">
      <c r="A3767" t="s">
        <v>26914</v>
      </c>
      <c r="B3767" t="s">
        <v>26914</v>
      </c>
      <c r="C3767" t="s">
        <v>26914</v>
      </c>
      <c r="D3767" t="s">
        <v>26914</v>
      </c>
      <c r="E3767" t="s">
        <v>26914</v>
      </c>
      <c r="F3767" t="s">
        <v>26914</v>
      </c>
      <c r="G3767" t="s">
        <v>26914</v>
      </c>
      <c r="H3767" t="s">
        <v>26914</v>
      </c>
      <c r="I3767" t="s">
        <v>26954</v>
      </c>
      <c r="J3767" t="s">
        <v>26916</v>
      </c>
      <c r="K3767" t="s">
        <v>9370</v>
      </c>
      <c r="L3767" t="s">
        <v>39561</v>
      </c>
      <c r="M3767" t="s">
        <v>9369</v>
      </c>
      <c r="N3767" t="s">
        <v>39522</v>
      </c>
      <c r="O3767">
        <v>1622</v>
      </c>
      <c r="P3767" t="s">
        <v>39562</v>
      </c>
      <c r="Q3767">
        <v>4</v>
      </c>
      <c r="R3767" t="s">
        <v>26914</v>
      </c>
      <c r="S3767" t="s">
        <v>26914</v>
      </c>
      <c r="T3767">
        <v>68.355000000000004</v>
      </c>
      <c r="U3767">
        <v>1</v>
      </c>
      <c r="V3767">
        <v>7.1441100000000004E-3</v>
      </c>
      <c r="W3767" t="s">
        <v>39563</v>
      </c>
      <c r="X3767">
        <v>2723</v>
      </c>
      <c r="Y3767" t="s">
        <v>28155</v>
      </c>
    </row>
    <row r="3768" spans="1:25" x14ac:dyDescent="0.45">
      <c r="A3768" t="s">
        <v>26914</v>
      </c>
      <c r="B3768" t="s">
        <v>26914</v>
      </c>
      <c r="C3768" t="s">
        <v>26914</v>
      </c>
      <c r="D3768" t="s">
        <v>26914</v>
      </c>
      <c r="E3768" t="s">
        <v>26914</v>
      </c>
      <c r="F3768" t="s">
        <v>26914</v>
      </c>
      <c r="G3768" t="s">
        <v>26914</v>
      </c>
      <c r="H3768" t="s">
        <v>26914</v>
      </c>
      <c r="I3768" t="s">
        <v>26954</v>
      </c>
      <c r="J3768" t="s">
        <v>26916</v>
      </c>
      <c r="K3768" t="s">
        <v>9370</v>
      </c>
      <c r="L3768" t="s">
        <v>39564</v>
      </c>
      <c r="M3768" t="s">
        <v>9369</v>
      </c>
      <c r="N3768" t="s">
        <v>39522</v>
      </c>
      <c r="O3768">
        <v>1622</v>
      </c>
      <c r="P3768" t="s">
        <v>39565</v>
      </c>
      <c r="Q3768">
        <v>3</v>
      </c>
      <c r="R3768" t="s">
        <v>26915</v>
      </c>
      <c r="S3768" t="s">
        <v>26914</v>
      </c>
      <c r="T3768">
        <v>174.9</v>
      </c>
      <c r="U3768">
        <v>0.59127099999999999</v>
      </c>
      <c r="V3768">
        <v>5.4600000000000004E-15</v>
      </c>
      <c r="W3768" t="s">
        <v>39566</v>
      </c>
      <c r="X3768">
        <v>17252</v>
      </c>
      <c r="Y3768" t="s">
        <v>26959</v>
      </c>
    </row>
    <row r="3769" spans="1:25" x14ac:dyDescent="0.45">
      <c r="A3769" t="s">
        <v>26914</v>
      </c>
      <c r="B3769" t="s">
        <v>26914</v>
      </c>
      <c r="C3769" t="s">
        <v>26914</v>
      </c>
      <c r="D3769" t="s">
        <v>26914</v>
      </c>
      <c r="E3769" t="s">
        <v>26914</v>
      </c>
      <c r="F3769" t="s">
        <v>26914</v>
      </c>
      <c r="G3769" t="s">
        <v>26914</v>
      </c>
      <c r="H3769" t="s">
        <v>26914</v>
      </c>
      <c r="I3769" t="s">
        <v>26954</v>
      </c>
      <c r="J3769" t="s">
        <v>26989</v>
      </c>
      <c r="K3769" t="s">
        <v>9370</v>
      </c>
      <c r="L3769" t="s">
        <v>39567</v>
      </c>
      <c r="M3769" t="s">
        <v>9369</v>
      </c>
      <c r="N3769" t="s">
        <v>39522</v>
      </c>
      <c r="O3769">
        <v>1622</v>
      </c>
      <c r="P3769" t="s">
        <v>39568</v>
      </c>
      <c r="Q3769">
        <v>2</v>
      </c>
      <c r="R3769" t="s">
        <v>26914</v>
      </c>
      <c r="S3769" t="s">
        <v>26914</v>
      </c>
      <c r="T3769">
        <v>2.2400000000000002</v>
      </c>
      <c r="U3769" t="s">
        <v>26992</v>
      </c>
      <c r="V3769">
        <v>4.6249999999999998E-3</v>
      </c>
      <c r="W3769" t="s">
        <v>39569</v>
      </c>
      <c r="X3769">
        <v>3689</v>
      </c>
      <c r="Y3769" t="s">
        <v>39570</v>
      </c>
    </row>
    <row r="3770" spans="1:25" x14ac:dyDescent="0.45">
      <c r="A3770" t="s">
        <v>26914</v>
      </c>
      <c r="B3770" t="s">
        <v>26914</v>
      </c>
      <c r="C3770" t="s">
        <v>26914</v>
      </c>
      <c r="D3770" t="s">
        <v>26914</v>
      </c>
      <c r="E3770" t="s">
        <v>26914</v>
      </c>
      <c r="F3770" t="s">
        <v>26914</v>
      </c>
      <c r="G3770" t="s">
        <v>26914</v>
      </c>
      <c r="H3770" t="s">
        <v>26914</v>
      </c>
      <c r="I3770" t="s">
        <v>26954</v>
      </c>
      <c r="J3770" t="s">
        <v>26916</v>
      </c>
      <c r="K3770" t="s">
        <v>9370</v>
      </c>
      <c r="L3770" t="s">
        <v>39571</v>
      </c>
      <c r="M3770" t="s">
        <v>9369</v>
      </c>
      <c r="N3770" t="s">
        <v>39522</v>
      </c>
      <c r="O3770">
        <v>1622</v>
      </c>
      <c r="P3770" t="s">
        <v>39572</v>
      </c>
      <c r="Q3770">
        <v>1</v>
      </c>
      <c r="R3770" t="s">
        <v>26914</v>
      </c>
      <c r="S3770" t="s">
        <v>26914</v>
      </c>
      <c r="T3770">
        <v>134.85</v>
      </c>
      <c r="U3770">
        <v>0.99719100000000005</v>
      </c>
      <c r="V3770">
        <v>1.09268E-4</v>
      </c>
      <c r="W3770" t="s">
        <v>39573</v>
      </c>
      <c r="X3770">
        <v>9833</v>
      </c>
      <c r="Y3770" t="s">
        <v>28479</v>
      </c>
    </row>
    <row r="3771" spans="1:25" x14ac:dyDescent="0.45">
      <c r="A3771" t="s">
        <v>26914</v>
      </c>
      <c r="B3771" t="s">
        <v>26914</v>
      </c>
      <c r="C3771" t="s">
        <v>26914</v>
      </c>
      <c r="D3771" t="s">
        <v>26914</v>
      </c>
      <c r="E3771" t="s">
        <v>26914</v>
      </c>
      <c r="F3771" t="s">
        <v>26914</v>
      </c>
      <c r="G3771" t="s">
        <v>26914</v>
      </c>
      <c r="H3771" t="s">
        <v>26914</v>
      </c>
      <c r="I3771" t="s">
        <v>26954</v>
      </c>
      <c r="J3771" t="s">
        <v>26916</v>
      </c>
      <c r="K3771" t="s">
        <v>9370</v>
      </c>
      <c r="L3771" t="s">
        <v>39574</v>
      </c>
      <c r="M3771" t="s">
        <v>9369</v>
      </c>
      <c r="N3771" t="s">
        <v>39522</v>
      </c>
      <c r="O3771">
        <v>1622</v>
      </c>
      <c r="P3771" t="s">
        <v>39575</v>
      </c>
      <c r="Q3771">
        <v>1</v>
      </c>
      <c r="R3771" t="s">
        <v>26914</v>
      </c>
      <c r="S3771" t="s">
        <v>26914</v>
      </c>
      <c r="T3771">
        <v>52.731000000000002</v>
      </c>
      <c r="U3771">
        <v>0.94212899999999999</v>
      </c>
      <c r="V3771">
        <v>2.68921E-3</v>
      </c>
      <c r="W3771" t="s">
        <v>39576</v>
      </c>
      <c r="X3771">
        <v>13996</v>
      </c>
      <c r="Y3771" t="s">
        <v>27321</v>
      </c>
    </row>
    <row r="3772" spans="1:25" x14ac:dyDescent="0.45">
      <c r="A3772" t="s">
        <v>26914</v>
      </c>
      <c r="B3772" t="s">
        <v>26914</v>
      </c>
      <c r="C3772" t="s">
        <v>26914</v>
      </c>
      <c r="D3772" t="s">
        <v>26914</v>
      </c>
      <c r="E3772" t="s">
        <v>26914</v>
      </c>
      <c r="F3772" t="s">
        <v>26914</v>
      </c>
      <c r="G3772" t="s">
        <v>26914</v>
      </c>
      <c r="H3772" t="s">
        <v>26914</v>
      </c>
      <c r="I3772" t="s">
        <v>26954</v>
      </c>
      <c r="J3772" t="s">
        <v>26916</v>
      </c>
      <c r="K3772" t="s">
        <v>9370</v>
      </c>
      <c r="L3772" t="s">
        <v>39577</v>
      </c>
      <c r="M3772" t="s">
        <v>9369</v>
      </c>
      <c r="N3772" t="s">
        <v>39522</v>
      </c>
      <c r="O3772">
        <v>1622</v>
      </c>
      <c r="P3772" t="s">
        <v>39578</v>
      </c>
      <c r="Q3772">
        <v>1</v>
      </c>
      <c r="R3772" t="s">
        <v>26914</v>
      </c>
      <c r="S3772" t="s">
        <v>26914</v>
      </c>
      <c r="T3772">
        <v>43.185000000000002</v>
      </c>
      <c r="U3772">
        <v>1</v>
      </c>
      <c r="V3772">
        <v>4.8225700000000003E-2</v>
      </c>
      <c r="W3772" t="s">
        <v>39579</v>
      </c>
      <c r="X3772">
        <v>15761</v>
      </c>
      <c r="Y3772" t="s">
        <v>39580</v>
      </c>
    </row>
    <row r="3773" spans="1:25" x14ac:dyDescent="0.45">
      <c r="A3773" t="s">
        <v>26914</v>
      </c>
      <c r="B3773" t="s">
        <v>26914</v>
      </c>
      <c r="C3773" t="s">
        <v>26914</v>
      </c>
      <c r="D3773" t="s">
        <v>26914</v>
      </c>
      <c r="E3773" t="s">
        <v>26914</v>
      </c>
      <c r="F3773" t="s">
        <v>26914</v>
      </c>
      <c r="G3773" t="s">
        <v>26914</v>
      </c>
      <c r="H3773" t="s">
        <v>26914</v>
      </c>
      <c r="I3773" t="s">
        <v>26954</v>
      </c>
      <c r="J3773" t="s">
        <v>26989</v>
      </c>
      <c r="K3773" t="s">
        <v>9370</v>
      </c>
      <c r="L3773" t="s">
        <v>39581</v>
      </c>
      <c r="M3773" t="s">
        <v>9369</v>
      </c>
      <c r="N3773" t="s">
        <v>39522</v>
      </c>
      <c r="O3773">
        <v>1622</v>
      </c>
      <c r="P3773" t="s">
        <v>39582</v>
      </c>
      <c r="Q3773">
        <v>1</v>
      </c>
      <c r="R3773" t="s">
        <v>26914</v>
      </c>
      <c r="S3773" t="s">
        <v>26914</v>
      </c>
      <c r="T3773">
        <v>2.65</v>
      </c>
      <c r="U3773" t="s">
        <v>26992</v>
      </c>
      <c r="V3773">
        <v>8.9820000000000004E-4</v>
      </c>
      <c r="W3773" t="s">
        <v>39583</v>
      </c>
      <c r="X3773">
        <v>8319</v>
      </c>
      <c r="Y3773" t="s">
        <v>27903</v>
      </c>
    </row>
    <row r="3774" spans="1:25" x14ac:dyDescent="0.45">
      <c r="A3774" t="s">
        <v>26914</v>
      </c>
      <c r="B3774" t="s">
        <v>26914</v>
      </c>
      <c r="C3774" t="s">
        <v>26914</v>
      </c>
      <c r="D3774" t="s">
        <v>26914</v>
      </c>
      <c r="E3774" t="s">
        <v>26914</v>
      </c>
      <c r="F3774" t="s">
        <v>26914</v>
      </c>
      <c r="G3774" t="s">
        <v>26914</v>
      </c>
      <c r="H3774" t="s">
        <v>26914</v>
      </c>
      <c r="I3774">
        <v>-0.151</v>
      </c>
      <c r="J3774" t="s">
        <v>26916</v>
      </c>
      <c r="K3774" t="s">
        <v>23153</v>
      </c>
      <c r="L3774" t="s">
        <v>39584</v>
      </c>
      <c r="M3774" t="s">
        <v>23152</v>
      </c>
      <c r="N3774" t="s">
        <v>39585</v>
      </c>
      <c r="O3774">
        <v>2508</v>
      </c>
      <c r="P3774" t="s">
        <v>39586</v>
      </c>
      <c r="Q3774">
        <v>65</v>
      </c>
      <c r="R3774" t="s">
        <v>26914</v>
      </c>
      <c r="S3774" t="s">
        <v>26914</v>
      </c>
      <c r="T3774">
        <v>110.64</v>
      </c>
      <c r="U3774">
        <v>1</v>
      </c>
      <c r="V3774">
        <v>1.9023799999999999E-4</v>
      </c>
      <c r="W3774" t="s">
        <v>39587</v>
      </c>
      <c r="X3774">
        <v>3550</v>
      </c>
      <c r="Y3774" t="s">
        <v>35152</v>
      </c>
    </row>
    <row r="3775" spans="1:25" x14ac:dyDescent="0.45">
      <c r="A3775" t="s">
        <v>26914</v>
      </c>
      <c r="B3775" t="s">
        <v>26914</v>
      </c>
      <c r="C3775" t="s">
        <v>26914</v>
      </c>
      <c r="D3775" t="s">
        <v>26914</v>
      </c>
      <c r="E3775" t="s">
        <v>26914</v>
      </c>
      <c r="F3775" t="s">
        <v>26914</v>
      </c>
      <c r="G3775" t="s">
        <v>26914</v>
      </c>
      <c r="H3775" t="s">
        <v>26914</v>
      </c>
      <c r="I3775">
        <v>-0.995</v>
      </c>
      <c r="J3775" t="s">
        <v>26916</v>
      </c>
      <c r="K3775" t="s">
        <v>23153</v>
      </c>
      <c r="L3775" t="s">
        <v>39588</v>
      </c>
      <c r="M3775" t="s">
        <v>23152</v>
      </c>
      <c r="N3775" t="s">
        <v>39585</v>
      </c>
      <c r="O3775">
        <v>2508</v>
      </c>
      <c r="P3775" t="s">
        <v>39589</v>
      </c>
      <c r="Q3775">
        <v>20</v>
      </c>
      <c r="R3775" t="s">
        <v>26914</v>
      </c>
      <c r="S3775" t="s">
        <v>26914</v>
      </c>
      <c r="T3775">
        <v>120.57</v>
      </c>
      <c r="U3775">
        <v>0.830569</v>
      </c>
      <c r="V3775">
        <v>6.0599999999999996E-6</v>
      </c>
      <c r="W3775" t="s">
        <v>39590</v>
      </c>
      <c r="X3775">
        <v>661</v>
      </c>
      <c r="Y3775" t="s">
        <v>28396</v>
      </c>
    </row>
    <row r="3776" spans="1:25" x14ac:dyDescent="0.45">
      <c r="A3776" t="s">
        <v>26914</v>
      </c>
      <c r="B3776" t="s">
        <v>26914</v>
      </c>
      <c r="C3776" t="s">
        <v>26914</v>
      </c>
      <c r="D3776" t="s">
        <v>26914</v>
      </c>
      <c r="E3776" t="s">
        <v>26914</v>
      </c>
      <c r="F3776" t="s">
        <v>26914</v>
      </c>
      <c r="G3776" t="s">
        <v>26914</v>
      </c>
      <c r="H3776" t="s">
        <v>26914</v>
      </c>
      <c r="I3776">
        <v>-0.999</v>
      </c>
      <c r="J3776" t="s">
        <v>26916</v>
      </c>
      <c r="K3776" t="s">
        <v>23153</v>
      </c>
      <c r="L3776" t="s">
        <v>39591</v>
      </c>
      <c r="M3776" t="s">
        <v>23152</v>
      </c>
      <c r="N3776" t="s">
        <v>39585</v>
      </c>
      <c r="O3776">
        <v>2508</v>
      </c>
      <c r="P3776" t="s">
        <v>39592</v>
      </c>
      <c r="Q3776">
        <v>10</v>
      </c>
      <c r="R3776" t="s">
        <v>26914</v>
      </c>
      <c r="S3776" t="s">
        <v>26914</v>
      </c>
      <c r="T3776">
        <v>119.74</v>
      </c>
      <c r="U3776">
        <v>0.94015000000000004</v>
      </c>
      <c r="V3776">
        <v>1.0999999999999999E-8</v>
      </c>
      <c r="W3776" t="s">
        <v>39593</v>
      </c>
      <c r="X3776">
        <v>532</v>
      </c>
      <c r="Y3776" t="s">
        <v>36397</v>
      </c>
    </row>
    <row r="3777" spans="1:25" x14ac:dyDescent="0.45">
      <c r="A3777" t="s">
        <v>26914</v>
      </c>
      <c r="B3777" t="s">
        <v>26914</v>
      </c>
      <c r="C3777" t="s">
        <v>26914</v>
      </c>
      <c r="D3777" t="s">
        <v>26914</v>
      </c>
      <c r="E3777" t="s">
        <v>26914</v>
      </c>
      <c r="F3777" t="s">
        <v>26914</v>
      </c>
      <c r="G3777" t="s">
        <v>26914</v>
      </c>
      <c r="H3777" t="s">
        <v>26914</v>
      </c>
      <c r="I3777">
        <v>-0.999</v>
      </c>
      <c r="J3777" t="s">
        <v>26916</v>
      </c>
      <c r="K3777" t="s">
        <v>23153</v>
      </c>
      <c r="L3777" t="s">
        <v>39594</v>
      </c>
      <c r="M3777" t="s">
        <v>23152</v>
      </c>
      <c r="N3777" t="s">
        <v>39585</v>
      </c>
      <c r="O3777">
        <v>2508</v>
      </c>
      <c r="P3777" t="s">
        <v>39595</v>
      </c>
      <c r="Q3777">
        <v>9</v>
      </c>
      <c r="R3777" t="s">
        <v>26914</v>
      </c>
      <c r="S3777" t="s">
        <v>26914</v>
      </c>
      <c r="T3777">
        <v>105.46</v>
      </c>
      <c r="U3777">
        <v>0.71803399999999995</v>
      </c>
      <c r="V3777">
        <v>1.7E-6</v>
      </c>
      <c r="W3777" t="s">
        <v>39596</v>
      </c>
      <c r="X3777">
        <v>716</v>
      </c>
      <c r="Y3777" t="s">
        <v>30095</v>
      </c>
    </row>
    <row r="3778" spans="1:25" x14ac:dyDescent="0.45">
      <c r="A3778" t="s">
        <v>26914</v>
      </c>
      <c r="B3778" t="s">
        <v>26914</v>
      </c>
      <c r="C3778" t="s">
        <v>26914</v>
      </c>
      <c r="D3778" t="s">
        <v>26914</v>
      </c>
      <c r="E3778" t="s">
        <v>26914</v>
      </c>
      <c r="F3778" t="s">
        <v>26914</v>
      </c>
      <c r="G3778" t="s">
        <v>26914</v>
      </c>
      <c r="H3778" t="s">
        <v>26914</v>
      </c>
      <c r="I3778">
        <v>-1.0049999999999999</v>
      </c>
      <c r="J3778" t="s">
        <v>26916</v>
      </c>
      <c r="K3778" t="s">
        <v>23153</v>
      </c>
      <c r="L3778" t="s">
        <v>39597</v>
      </c>
      <c r="M3778" t="s">
        <v>23152</v>
      </c>
      <c r="N3778" t="s">
        <v>39585</v>
      </c>
      <c r="O3778">
        <v>2508</v>
      </c>
      <c r="P3778" t="s">
        <v>39598</v>
      </c>
      <c r="Q3778">
        <v>6</v>
      </c>
      <c r="R3778" t="s">
        <v>26914</v>
      </c>
      <c r="S3778" t="s">
        <v>26914</v>
      </c>
      <c r="T3778">
        <v>114.72</v>
      </c>
      <c r="U3778">
        <v>0.96993099999999999</v>
      </c>
      <c r="V3778">
        <v>1.17E-5</v>
      </c>
      <c r="W3778" t="s">
        <v>39599</v>
      </c>
      <c r="X3778">
        <v>1420</v>
      </c>
      <c r="Y3778" t="s">
        <v>28093</v>
      </c>
    </row>
    <row r="3779" spans="1:25" x14ac:dyDescent="0.45">
      <c r="A3779" t="s">
        <v>26914</v>
      </c>
      <c r="B3779" t="s">
        <v>26914</v>
      </c>
      <c r="C3779" t="s">
        <v>26914</v>
      </c>
      <c r="D3779" t="s">
        <v>26914</v>
      </c>
      <c r="E3779" t="s">
        <v>26914</v>
      </c>
      <c r="F3779" t="s">
        <v>26914</v>
      </c>
      <c r="G3779" t="s">
        <v>26914</v>
      </c>
      <c r="H3779" t="s">
        <v>26914</v>
      </c>
      <c r="I3779">
        <v>-1.006</v>
      </c>
      <c r="J3779" t="s">
        <v>26916</v>
      </c>
      <c r="K3779" t="s">
        <v>23153</v>
      </c>
      <c r="L3779" t="s">
        <v>39600</v>
      </c>
      <c r="M3779" t="s">
        <v>23152</v>
      </c>
      <c r="N3779" t="s">
        <v>39585</v>
      </c>
      <c r="O3779">
        <v>2508</v>
      </c>
      <c r="P3779" t="s">
        <v>39601</v>
      </c>
      <c r="Q3779">
        <v>4</v>
      </c>
      <c r="R3779" t="s">
        <v>26914</v>
      </c>
      <c r="S3779" t="s">
        <v>26914</v>
      </c>
      <c r="T3779">
        <v>138.99</v>
      </c>
      <c r="U3779">
        <v>0.85887199999999997</v>
      </c>
      <c r="V3779">
        <v>2.3799999999999999E-7</v>
      </c>
      <c r="W3779" t="s">
        <v>39602</v>
      </c>
      <c r="X3779">
        <v>664</v>
      </c>
      <c r="Y3779" t="s">
        <v>27690</v>
      </c>
    </row>
    <row r="3780" spans="1:25" x14ac:dyDescent="0.45">
      <c r="A3780" t="s">
        <v>26914</v>
      </c>
      <c r="B3780" t="s">
        <v>26914</v>
      </c>
      <c r="C3780" t="s">
        <v>26914</v>
      </c>
      <c r="D3780" t="s">
        <v>26914</v>
      </c>
      <c r="E3780" t="s">
        <v>26914</v>
      </c>
      <c r="F3780" t="s">
        <v>26914</v>
      </c>
      <c r="G3780" t="s">
        <v>26914</v>
      </c>
      <c r="H3780" t="s">
        <v>26914</v>
      </c>
      <c r="I3780">
        <v>-1.044</v>
      </c>
      <c r="J3780" t="s">
        <v>26916</v>
      </c>
      <c r="K3780" t="s">
        <v>23153</v>
      </c>
      <c r="L3780" t="s">
        <v>39603</v>
      </c>
      <c r="M3780" t="s">
        <v>23152</v>
      </c>
      <c r="N3780" t="s">
        <v>39585</v>
      </c>
      <c r="O3780">
        <v>2508</v>
      </c>
      <c r="P3780" t="s">
        <v>39604</v>
      </c>
      <c r="Q3780">
        <v>2</v>
      </c>
      <c r="R3780" t="s">
        <v>26914</v>
      </c>
      <c r="S3780" t="s">
        <v>26914</v>
      </c>
      <c r="T3780">
        <v>92.38</v>
      </c>
      <c r="U3780">
        <v>0.99890699999999999</v>
      </c>
      <c r="V3780">
        <v>1.65E-13</v>
      </c>
      <c r="W3780" t="s">
        <v>39605</v>
      </c>
      <c r="X3780">
        <v>7507</v>
      </c>
      <c r="Y3780" t="s">
        <v>33508</v>
      </c>
    </row>
    <row r="3781" spans="1:25" x14ac:dyDescent="0.45">
      <c r="A3781" t="s">
        <v>26914</v>
      </c>
      <c r="B3781" t="s">
        <v>26914</v>
      </c>
      <c r="C3781" t="s">
        <v>26914</v>
      </c>
      <c r="D3781" t="s">
        <v>26914</v>
      </c>
      <c r="E3781" t="s">
        <v>26914</v>
      </c>
      <c r="F3781" t="s">
        <v>26914</v>
      </c>
      <c r="G3781" t="s">
        <v>26914</v>
      </c>
      <c r="H3781" t="s">
        <v>26914</v>
      </c>
      <c r="I3781">
        <v>-1.292</v>
      </c>
      <c r="J3781" t="s">
        <v>26916</v>
      </c>
      <c r="K3781" t="s">
        <v>21262</v>
      </c>
      <c r="L3781" t="s">
        <v>39606</v>
      </c>
      <c r="M3781" t="s">
        <v>21261</v>
      </c>
      <c r="N3781" t="s">
        <v>39607</v>
      </c>
      <c r="O3781">
        <v>4971</v>
      </c>
      <c r="P3781" t="s">
        <v>39608</v>
      </c>
      <c r="Q3781">
        <v>791</v>
      </c>
      <c r="R3781" t="s">
        <v>26914</v>
      </c>
      <c r="S3781" t="s">
        <v>26914</v>
      </c>
      <c r="T3781">
        <v>240.46</v>
      </c>
      <c r="U3781">
        <v>1</v>
      </c>
      <c r="V3781">
        <v>2.7100000000000001E-53</v>
      </c>
      <c r="W3781" t="s">
        <v>39609</v>
      </c>
      <c r="X3781">
        <v>10425</v>
      </c>
      <c r="Y3781" t="s">
        <v>30095</v>
      </c>
    </row>
    <row r="3782" spans="1:25" x14ac:dyDescent="0.45">
      <c r="A3782" t="s">
        <v>26914</v>
      </c>
      <c r="B3782" t="s">
        <v>26915</v>
      </c>
      <c r="C3782" t="s">
        <v>26914</v>
      </c>
      <c r="D3782" t="s">
        <v>26914</v>
      </c>
      <c r="E3782" t="s">
        <v>26914</v>
      </c>
      <c r="F3782" t="s">
        <v>26914</v>
      </c>
      <c r="G3782" t="s">
        <v>26914</v>
      </c>
      <c r="H3782" t="s">
        <v>26915</v>
      </c>
      <c r="I3782">
        <v>-0.55600000000000005</v>
      </c>
      <c r="J3782" t="s">
        <v>26916</v>
      </c>
      <c r="K3782" t="s">
        <v>21262</v>
      </c>
      <c r="L3782" t="s">
        <v>39610</v>
      </c>
      <c r="M3782" t="s">
        <v>21261</v>
      </c>
      <c r="N3782" t="s">
        <v>39607</v>
      </c>
      <c r="O3782">
        <v>4971</v>
      </c>
      <c r="P3782" t="s">
        <v>39611</v>
      </c>
      <c r="Q3782">
        <v>139</v>
      </c>
      <c r="R3782" t="s">
        <v>26914</v>
      </c>
      <c r="S3782" t="s">
        <v>26914</v>
      </c>
      <c r="T3782">
        <v>179.14</v>
      </c>
      <c r="U3782">
        <v>1</v>
      </c>
      <c r="V3782">
        <v>1.2800000000000001E-16</v>
      </c>
      <c r="W3782" t="s">
        <v>39612</v>
      </c>
      <c r="X3782">
        <v>10742</v>
      </c>
      <c r="Y3782" t="s">
        <v>29809</v>
      </c>
    </row>
    <row r="3783" spans="1:25" x14ac:dyDescent="0.45">
      <c r="A3783" t="s">
        <v>26914</v>
      </c>
      <c r="B3783" t="s">
        <v>26914</v>
      </c>
      <c r="C3783" t="s">
        <v>26914</v>
      </c>
      <c r="D3783" t="s">
        <v>26914</v>
      </c>
      <c r="E3783" t="s">
        <v>26914</v>
      </c>
      <c r="F3783" t="s">
        <v>26914</v>
      </c>
      <c r="G3783" t="s">
        <v>26914</v>
      </c>
      <c r="H3783" t="s">
        <v>26914</v>
      </c>
      <c r="I3783">
        <v>0.35899999999999999</v>
      </c>
      <c r="J3783" t="s">
        <v>26916</v>
      </c>
      <c r="K3783" t="s">
        <v>21262</v>
      </c>
      <c r="L3783" t="s">
        <v>39613</v>
      </c>
      <c r="M3783" t="s">
        <v>21261</v>
      </c>
      <c r="N3783" t="s">
        <v>39607</v>
      </c>
      <c r="O3783">
        <v>4971</v>
      </c>
      <c r="P3783" t="s">
        <v>39614</v>
      </c>
      <c r="Q3783">
        <v>2</v>
      </c>
      <c r="R3783" t="s">
        <v>26914</v>
      </c>
      <c r="S3783" t="s">
        <v>26914</v>
      </c>
      <c r="T3783">
        <v>57.338000000000001</v>
      </c>
      <c r="U3783">
        <v>0.99999000000000005</v>
      </c>
      <c r="V3783">
        <v>2.6514899999999998E-3</v>
      </c>
      <c r="W3783" t="s">
        <v>39615</v>
      </c>
      <c r="X3783">
        <v>18776</v>
      </c>
      <c r="Y3783" t="s">
        <v>28588</v>
      </c>
    </row>
    <row r="3784" spans="1:25" x14ac:dyDescent="0.45">
      <c r="A3784" t="s">
        <v>26914</v>
      </c>
      <c r="B3784" t="s">
        <v>26914</v>
      </c>
      <c r="C3784" t="s">
        <v>26914</v>
      </c>
      <c r="D3784" t="s">
        <v>26914</v>
      </c>
      <c r="E3784" t="s">
        <v>26914</v>
      </c>
      <c r="F3784" t="s">
        <v>26914</v>
      </c>
      <c r="G3784" t="s">
        <v>26914</v>
      </c>
      <c r="H3784" t="s">
        <v>26914</v>
      </c>
      <c r="I3784" t="s">
        <v>26954</v>
      </c>
      <c r="J3784" t="s">
        <v>26916</v>
      </c>
      <c r="K3784" t="s">
        <v>24451</v>
      </c>
      <c r="L3784" t="s">
        <v>39616</v>
      </c>
      <c r="M3784" t="s">
        <v>24450</v>
      </c>
      <c r="N3784" t="s">
        <v>39617</v>
      </c>
      <c r="O3784">
        <v>1452</v>
      </c>
      <c r="P3784" t="s">
        <v>39618</v>
      </c>
      <c r="Q3784" t="s">
        <v>26963</v>
      </c>
      <c r="R3784" t="s">
        <v>26915</v>
      </c>
      <c r="S3784" t="s">
        <v>26914</v>
      </c>
      <c r="T3784">
        <v>117.29</v>
      </c>
      <c r="U3784">
        <v>0.49966699999999997</v>
      </c>
      <c r="V3784">
        <v>1.61E-16</v>
      </c>
      <c r="W3784" t="s">
        <v>39619</v>
      </c>
      <c r="X3784">
        <v>18122</v>
      </c>
      <c r="Y3784" t="s">
        <v>31255</v>
      </c>
    </row>
    <row r="3785" spans="1:25" x14ac:dyDescent="0.45">
      <c r="A3785" t="s">
        <v>26914</v>
      </c>
      <c r="B3785" t="s">
        <v>26914</v>
      </c>
      <c r="C3785" t="s">
        <v>26914</v>
      </c>
      <c r="D3785" t="s">
        <v>26914</v>
      </c>
      <c r="E3785" t="s">
        <v>26914</v>
      </c>
      <c r="F3785" t="s">
        <v>26914</v>
      </c>
      <c r="G3785" t="s">
        <v>26914</v>
      </c>
      <c r="H3785" t="s">
        <v>26914</v>
      </c>
      <c r="I3785" t="s">
        <v>26954</v>
      </c>
      <c r="J3785" t="s">
        <v>26916</v>
      </c>
      <c r="K3785" t="s">
        <v>24451</v>
      </c>
      <c r="L3785" t="s">
        <v>39620</v>
      </c>
      <c r="M3785" t="s">
        <v>24450</v>
      </c>
      <c r="N3785" t="s">
        <v>39617</v>
      </c>
      <c r="O3785">
        <v>1452</v>
      </c>
      <c r="P3785" t="s">
        <v>39621</v>
      </c>
      <c r="Q3785">
        <v>51</v>
      </c>
      <c r="R3785" t="s">
        <v>26915</v>
      </c>
      <c r="S3785" t="s">
        <v>26914</v>
      </c>
      <c r="T3785">
        <v>97.63</v>
      </c>
      <c r="U3785">
        <v>0.56205000000000005</v>
      </c>
      <c r="V3785">
        <v>7.4599999999999999E-16</v>
      </c>
      <c r="W3785" t="s">
        <v>39622</v>
      </c>
      <c r="X3785">
        <v>18177</v>
      </c>
      <c r="Y3785" t="s">
        <v>29253</v>
      </c>
    </row>
    <row r="3786" spans="1:25" x14ac:dyDescent="0.45">
      <c r="A3786" t="s">
        <v>26914</v>
      </c>
      <c r="B3786" t="s">
        <v>26914</v>
      </c>
      <c r="C3786" t="s">
        <v>26914</v>
      </c>
      <c r="D3786" t="s">
        <v>26914</v>
      </c>
      <c r="E3786" t="s">
        <v>26914</v>
      </c>
      <c r="F3786" t="s">
        <v>26914</v>
      </c>
      <c r="G3786" t="s">
        <v>26914</v>
      </c>
      <c r="H3786" t="s">
        <v>26914</v>
      </c>
      <c r="I3786" t="s">
        <v>26954</v>
      </c>
      <c r="J3786" t="s">
        <v>26916</v>
      </c>
      <c r="K3786" t="s">
        <v>24451</v>
      </c>
      <c r="L3786" t="s">
        <v>39623</v>
      </c>
      <c r="M3786" t="s">
        <v>24450</v>
      </c>
      <c r="N3786" t="s">
        <v>39617</v>
      </c>
      <c r="O3786">
        <v>1452</v>
      </c>
      <c r="P3786" t="s">
        <v>39624</v>
      </c>
      <c r="Q3786">
        <v>13</v>
      </c>
      <c r="R3786" t="s">
        <v>26915</v>
      </c>
      <c r="S3786" t="s">
        <v>26914</v>
      </c>
      <c r="T3786">
        <v>117.29</v>
      </c>
      <c r="U3786">
        <v>0.49966699999999997</v>
      </c>
      <c r="V3786">
        <v>1.61E-16</v>
      </c>
      <c r="W3786" t="s">
        <v>39619</v>
      </c>
      <c r="X3786">
        <v>18122</v>
      </c>
      <c r="Y3786" t="s">
        <v>31255</v>
      </c>
    </row>
    <row r="3787" spans="1:25" x14ac:dyDescent="0.45">
      <c r="A3787" t="s">
        <v>26914</v>
      </c>
      <c r="B3787" t="s">
        <v>26914</v>
      </c>
      <c r="C3787" t="s">
        <v>26914</v>
      </c>
      <c r="D3787" t="s">
        <v>26914</v>
      </c>
      <c r="E3787" t="s">
        <v>26914</v>
      </c>
      <c r="F3787" t="s">
        <v>26914</v>
      </c>
      <c r="G3787" t="s">
        <v>26914</v>
      </c>
      <c r="H3787" t="s">
        <v>26914</v>
      </c>
      <c r="I3787" t="s">
        <v>26954</v>
      </c>
      <c r="J3787" t="s">
        <v>26916</v>
      </c>
      <c r="K3787" t="s">
        <v>24451</v>
      </c>
      <c r="L3787" t="s">
        <v>39625</v>
      </c>
      <c r="M3787" t="s">
        <v>24450</v>
      </c>
      <c r="N3787" t="s">
        <v>39617</v>
      </c>
      <c r="O3787">
        <v>1452</v>
      </c>
      <c r="P3787" t="s">
        <v>39626</v>
      </c>
      <c r="Q3787">
        <v>1</v>
      </c>
      <c r="R3787" t="s">
        <v>26914</v>
      </c>
      <c r="S3787" t="s">
        <v>26914</v>
      </c>
      <c r="T3787">
        <v>67.808999999999997</v>
      </c>
      <c r="U3787">
        <v>0.83577500000000005</v>
      </c>
      <c r="V3787">
        <v>1.2699999999999999E-6</v>
      </c>
      <c r="W3787" t="s">
        <v>39627</v>
      </c>
      <c r="X3787">
        <v>16970</v>
      </c>
      <c r="Y3787" t="s">
        <v>27283</v>
      </c>
    </row>
    <row r="3788" spans="1:25" x14ac:dyDescent="0.45">
      <c r="A3788" t="s">
        <v>26914</v>
      </c>
      <c r="B3788" t="s">
        <v>26914</v>
      </c>
      <c r="C3788" t="s">
        <v>26914</v>
      </c>
      <c r="D3788" t="s">
        <v>26914</v>
      </c>
      <c r="E3788" t="s">
        <v>26914</v>
      </c>
      <c r="F3788" t="s">
        <v>26914</v>
      </c>
      <c r="G3788" t="s">
        <v>26914</v>
      </c>
      <c r="H3788" t="s">
        <v>26914</v>
      </c>
      <c r="I3788" t="s">
        <v>26954</v>
      </c>
      <c r="J3788" t="s">
        <v>26916</v>
      </c>
      <c r="K3788" t="s">
        <v>24451</v>
      </c>
      <c r="L3788" t="s">
        <v>39628</v>
      </c>
      <c r="M3788" t="s">
        <v>24450</v>
      </c>
      <c r="N3788" t="s">
        <v>39617</v>
      </c>
      <c r="O3788">
        <v>1452</v>
      </c>
      <c r="P3788" t="s">
        <v>39629</v>
      </c>
      <c r="Q3788">
        <v>1</v>
      </c>
      <c r="R3788" t="s">
        <v>26915</v>
      </c>
      <c r="S3788" t="s">
        <v>26914</v>
      </c>
      <c r="T3788">
        <v>103.82</v>
      </c>
      <c r="U3788">
        <v>0.49999100000000002</v>
      </c>
      <c r="V3788">
        <v>7.4599999999999999E-16</v>
      </c>
      <c r="W3788" t="s">
        <v>39630</v>
      </c>
      <c r="X3788">
        <v>17898</v>
      </c>
      <c r="Y3788" t="s">
        <v>28217</v>
      </c>
    </row>
    <row r="3789" spans="1:25" x14ac:dyDescent="0.45">
      <c r="A3789" t="s">
        <v>26914</v>
      </c>
      <c r="B3789" t="s">
        <v>26914</v>
      </c>
      <c r="C3789" t="s">
        <v>26914</v>
      </c>
      <c r="D3789" t="s">
        <v>26914</v>
      </c>
      <c r="E3789" t="s">
        <v>26914</v>
      </c>
      <c r="F3789" t="s">
        <v>26914</v>
      </c>
      <c r="G3789" t="s">
        <v>26914</v>
      </c>
      <c r="H3789" t="s">
        <v>26914</v>
      </c>
      <c r="I3789">
        <v>-1.054</v>
      </c>
      <c r="J3789" t="s">
        <v>26916</v>
      </c>
      <c r="K3789" t="s">
        <v>39631</v>
      </c>
      <c r="L3789" t="s">
        <v>39632</v>
      </c>
      <c r="M3789" t="s">
        <v>39633</v>
      </c>
      <c r="N3789" t="s">
        <v>39634</v>
      </c>
      <c r="O3789">
        <v>1449</v>
      </c>
      <c r="P3789" t="s">
        <v>39635</v>
      </c>
      <c r="Q3789">
        <v>91</v>
      </c>
      <c r="R3789" t="s">
        <v>26914</v>
      </c>
      <c r="S3789" t="s">
        <v>26914</v>
      </c>
      <c r="T3789">
        <v>121.9</v>
      </c>
      <c r="U3789">
        <v>1</v>
      </c>
      <c r="V3789">
        <v>1.5386999999999999E-4</v>
      </c>
      <c r="W3789" t="s">
        <v>39636</v>
      </c>
      <c r="X3789">
        <v>849</v>
      </c>
      <c r="Y3789" t="s">
        <v>28847</v>
      </c>
    </row>
    <row r="3790" spans="1:25" x14ac:dyDescent="0.45">
      <c r="A3790" t="s">
        <v>26914</v>
      </c>
      <c r="B3790" t="s">
        <v>26914</v>
      </c>
      <c r="C3790" t="s">
        <v>26914</v>
      </c>
      <c r="D3790" t="s">
        <v>26914</v>
      </c>
      <c r="E3790" t="s">
        <v>26914</v>
      </c>
      <c r="F3790" t="s">
        <v>26914</v>
      </c>
      <c r="G3790" t="s">
        <v>26914</v>
      </c>
      <c r="H3790" t="s">
        <v>26914</v>
      </c>
      <c r="I3790">
        <v>-0.46800000000000003</v>
      </c>
      <c r="J3790" t="s">
        <v>26916</v>
      </c>
      <c r="K3790" t="s">
        <v>39631</v>
      </c>
      <c r="L3790" t="s">
        <v>39637</v>
      </c>
      <c r="M3790" t="s">
        <v>39633</v>
      </c>
      <c r="N3790" t="s">
        <v>39634</v>
      </c>
      <c r="O3790">
        <v>1449</v>
      </c>
      <c r="P3790" t="s">
        <v>39638</v>
      </c>
      <c r="Q3790">
        <v>37</v>
      </c>
      <c r="R3790" t="s">
        <v>26914</v>
      </c>
      <c r="S3790" t="s">
        <v>26914</v>
      </c>
      <c r="T3790">
        <v>112.3</v>
      </c>
      <c r="U3790">
        <v>0.99916300000000002</v>
      </c>
      <c r="V3790">
        <v>6.5449900000000001E-4</v>
      </c>
      <c r="W3790" t="s">
        <v>39639</v>
      </c>
      <c r="X3790">
        <v>446</v>
      </c>
      <c r="Y3790" t="s">
        <v>27264</v>
      </c>
    </row>
    <row r="3791" spans="1:25" x14ac:dyDescent="0.45">
      <c r="A3791" t="s">
        <v>26914</v>
      </c>
      <c r="B3791" t="s">
        <v>26914</v>
      </c>
      <c r="C3791" t="s">
        <v>26914</v>
      </c>
      <c r="D3791" t="s">
        <v>26914</v>
      </c>
      <c r="E3791" t="s">
        <v>26914</v>
      </c>
      <c r="F3791" t="s">
        <v>26914</v>
      </c>
      <c r="G3791" t="s">
        <v>26914</v>
      </c>
      <c r="H3791" t="s">
        <v>26914</v>
      </c>
      <c r="I3791">
        <v>-1.661</v>
      </c>
      <c r="J3791" t="s">
        <v>26916</v>
      </c>
      <c r="K3791" t="s">
        <v>39631</v>
      </c>
      <c r="L3791" t="s">
        <v>39640</v>
      </c>
      <c r="M3791" t="s">
        <v>39633</v>
      </c>
      <c r="N3791" t="s">
        <v>39634</v>
      </c>
      <c r="O3791">
        <v>1449</v>
      </c>
      <c r="P3791" t="s">
        <v>39641</v>
      </c>
      <c r="Q3791">
        <v>31</v>
      </c>
      <c r="R3791" t="s">
        <v>26914</v>
      </c>
      <c r="S3791" t="s">
        <v>26914</v>
      </c>
      <c r="T3791">
        <v>200.67</v>
      </c>
      <c r="U3791">
        <v>0.99999499999999997</v>
      </c>
      <c r="V3791">
        <v>3.2600000000000001E-31</v>
      </c>
      <c r="W3791" t="s">
        <v>39642</v>
      </c>
      <c r="X3791">
        <v>7212</v>
      </c>
      <c r="Y3791" t="s">
        <v>27177</v>
      </c>
    </row>
    <row r="3792" spans="1:25" x14ac:dyDescent="0.45">
      <c r="A3792" t="s">
        <v>26914</v>
      </c>
      <c r="B3792" t="s">
        <v>26914</v>
      </c>
      <c r="C3792" t="s">
        <v>26914</v>
      </c>
      <c r="D3792" t="s">
        <v>26914</v>
      </c>
      <c r="E3792" t="s">
        <v>26914</v>
      </c>
      <c r="F3792" t="s">
        <v>26914</v>
      </c>
      <c r="G3792" t="s">
        <v>26914</v>
      </c>
      <c r="H3792" t="s">
        <v>26914</v>
      </c>
      <c r="I3792">
        <v>-0.39800000000000002</v>
      </c>
      <c r="J3792" t="s">
        <v>26916</v>
      </c>
      <c r="K3792" t="s">
        <v>39631</v>
      </c>
      <c r="L3792" t="s">
        <v>39643</v>
      </c>
      <c r="M3792" t="s">
        <v>39633</v>
      </c>
      <c r="N3792" t="s">
        <v>39634</v>
      </c>
      <c r="O3792">
        <v>1449</v>
      </c>
      <c r="P3792" t="s">
        <v>39644</v>
      </c>
      <c r="Q3792">
        <v>5</v>
      </c>
      <c r="R3792" t="s">
        <v>26914</v>
      </c>
      <c r="S3792" t="s">
        <v>26914</v>
      </c>
      <c r="T3792">
        <v>62.524999999999999</v>
      </c>
      <c r="U3792">
        <v>0.99833899999999998</v>
      </c>
      <c r="V3792">
        <v>5.4370500000000001E-4</v>
      </c>
      <c r="W3792" t="s">
        <v>39645</v>
      </c>
      <c r="X3792">
        <v>7157</v>
      </c>
      <c r="Y3792" t="s">
        <v>39646</v>
      </c>
    </row>
    <row r="3793" spans="1:25" x14ac:dyDescent="0.45">
      <c r="A3793" t="s">
        <v>26914</v>
      </c>
      <c r="B3793" t="s">
        <v>26914</v>
      </c>
      <c r="C3793" t="s">
        <v>26914</v>
      </c>
      <c r="D3793" t="s">
        <v>26914</v>
      </c>
      <c r="E3793" t="s">
        <v>26914</v>
      </c>
      <c r="F3793" t="s">
        <v>26914</v>
      </c>
      <c r="G3793" t="s">
        <v>26914</v>
      </c>
      <c r="H3793" t="s">
        <v>26914</v>
      </c>
      <c r="I3793" t="s">
        <v>26940</v>
      </c>
      <c r="J3793" t="s">
        <v>26989</v>
      </c>
      <c r="K3793" t="s">
        <v>39631</v>
      </c>
      <c r="L3793" t="s">
        <v>39647</v>
      </c>
      <c r="M3793" t="s">
        <v>39633</v>
      </c>
      <c r="N3793" t="s">
        <v>39634</v>
      </c>
      <c r="O3793">
        <v>1449</v>
      </c>
      <c r="P3793" t="s">
        <v>39648</v>
      </c>
      <c r="Q3793">
        <v>5</v>
      </c>
      <c r="R3793" t="s">
        <v>26914</v>
      </c>
      <c r="S3793" t="s">
        <v>26914</v>
      </c>
      <c r="T3793">
        <v>1.69</v>
      </c>
      <c r="U3793" t="s">
        <v>26992</v>
      </c>
      <c r="V3793">
        <v>5.4840000000000002E-3</v>
      </c>
      <c r="W3793" t="s">
        <v>29211</v>
      </c>
      <c r="X3793">
        <v>1775</v>
      </c>
      <c r="Y3793" t="s">
        <v>39649</v>
      </c>
    </row>
    <row r="3794" spans="1:25" x14ac:dyDescent="0.45">
      <c r="A3794" t="s">
        <v>26914</v>
      </c>
      <c r="B3794" t="s">
        <v>26914</v>
      </c>
      <c r="C3794" t="s">
        <v>26914</v>
      </c>
      <c r="D3794" t="s">
        <v>26914</v>
      </c>
      <c r="E3794" t="s">
        <v>26914</v>
      </c>
      <c r="F3794" t="s">
        <v>26914</v>
      </c>
      <c r="G3794" t="s">
        <v>26914</v>
      </c>
      <c r="H3794" t="s">
        <v>26914</v>
      </c>
      <c r="I3794">
        <v>-1.661</v>
      </c>
      <c r="J3794" t="s">
        <v>26916</v>
      </c>
      <c r="K3794" t="s">
        <v>39631</v>
      </c>
      <c r="L3794" t="s">
        <v>39650</v>
      </c>
      <c r="M3794" t="s">
        <v>39633</v>
      </c>
      <c r="N3794" t="s">
        <v>39634</v>
      </c>
      <c r="O3794">
        <v>1449</v>
      </c>
      <c r="P3794" t="s">
        <v>39651</v>
      </c>
      <c r="Q3794">
        <v>4</v>
      </c>
      <c r="R3794" t="s">
        <v>26914</v>
      </c>
      <c r="S3794" t="s">
        <v>26914</v>
      </c>
      <c r="T3794">
        <v>76.236999999999995</v>
      </c>
      <c r="U3794">
        <v>0.72241299999999997</v>
      </c>
      <c r="V3794">
        <v>2.5999999999999998E-5</v>
      </c>
      <c r="W3794" t="s">
        <v>39652</v>
      </c>
      <c r="X3794">
        <v>4508</v>
      </c>
      <c r="Y3794" t="s">
        <v>27370</v>
      </c>
    </row>
    <row r="3795" spans="1:25" x14ac:dyDescent="0.45">
      <c r="A3795" t="s">
        <v>26914</v>
      </c>
      <c r="B3795" t="s">
        <v>26914</v>
      </c>
      <c r="C3795" t="s">
        <v>26914</v>
      </c>
      <c r="D3795" t="s">
        <v>26914</v>
      </c>
      <c r="E3795" t="s">
        <v>26914</v>
      </c>
      <c r="F3795" t="s">
        <v>26914</v>
      </c>
      <c r="G3795" t="s">
        <v>26914</v>
      </c>
      <c r="H3795" t="s">
        <v>26914</v>
      </c>
      <c r="I3795" t="s">
        <v>26940</v>
      </c>
      <c r="J3795" t="s">
        <v>26916</v>
      </c>
      <c r="K3795" t="s">
        <v>39631</v>
      </c>
      <c r="L3795" t="s">
        <v>39653</v>
      </c>
      <c r="M3795" t="s">
        <v>39633</v>
      </c>
      <c r="N3795" t="s">
        <v>39634</v>
      </c>
      <c r="O3795">
        <v>1449</v>
      </c>
      <c r="P3795" t="s">
        <v>39654</v>
      </c>
      <c r="Q3795">
        <v>2</v>
      </c>
      <c r="R3795" t="s">
        <v>26914</v>
      </c>
      <c r="S3795" t="s">
        <v>26914</v>
      </c>
      <c r="T3795">
        <v>131.04</v>
      </c>
      <c r="U3795">
        <v>1</v>
      </c>
      <c r="V3795">
        <v>4.8433299999999999E-4</v>
      </c>
      <c r="W3795" t="s">
        <v>39655</v>
      </c>
      <c r="X3795">
        <v>11344</v>
      </c>
      <c r="Y3795" t="s">
        <v>27920</v>
      </c>
    </row>
    <row r="3796" spans="1:25" x14ac:dyDescent="0.45">
      <c r="A3796" t="s">
        <v>26914</v>
      </c>
      <c r="B3796" t="s">
        <v>26914</v>
      </c>
      <c r="C3796" t="s">
        <v>26914</v>
      </c>
      <c r="D3796" t="s">
        <v>26914</v>
      </c>
      <c r="E3796" t="s">
        <v>26914</v>
      </c>
      <c r="F3796" t="s">
        <v>26914</v>
      </c>
      <c r="G3796" t="s">
        <v>26914</v>
      </c>
      <c r="H3796" t="s">
        <v>26914</v>
      </c>
      <c r="I3796">
        <v>-1.0580000000000001</v>
      </c>
      <c r="J3796" t="s">
        <v>26989</v>
      </c>
      <c r="K3796" t="s">
        <v>39631</v>
      </c>
      <c r="L3796" t="s">
        <v>39656</v>
      </c>
      <c r="M3796" t="s">
        <v>39633</v>
      </c>
      <c r="N3796" t="s">
        <v>39634</v>
      </c>
      <c r="O3796">
        <v>1449</v>
      </c>
      <c r="P3796" t="s">
        <v>39657</v>
      </c>
      <c r="Q3796">
        <v>2</v>
      </c>
      <c r="R3796" t="s">
        <v>26914</v>
      </c>
      <c r="S3796" t="s">
        <v>26914</v>
      </c>
      <c r="T3796">
        <v>4.78</v>
      </c>
      <c r="U3796" t="s">
        <v>26992</v>
      </c>
      <c r="V3796">
        <v>0</v>
      </c>
      <c r="W3796" t="s">
        <v>39658</v>
      </c>
      <c r="X3796">
        <v>7727</v>
      </c>
      <c r="Y3796" t="s">
        <v>36342</v>
      </c>
    </row>
    <row r="3797" spans="1:25" x14ac:dyDescent="0.45">
      <c r="A3797" t="s">
        <v>26914</v>
      </c>
      <c r="B3797" t="s">
        <v>26914</v>
      </c>
      <c r="C3797" t="s">
        <v>26914</v>
      </c>
      <c r="D3797" t="s">
        <v>26914</v>
      </c>
      <c r="E3797" t="s">
        <v>26914</v>
      </c>
      <c r="F3797" t="s">
        <v>26914</v>
      </c>
      <c r="G3797" t="s">
        <v>26914</v>
      </c>
      <c r="H3797" t="s">
        <v>26914</v>
      </c>
      <c r="I3797">
        <v>-0.46800000000000003</v>
      </c>
      <c r="J3797" t="s">
        <v>26916</v>
      </c>
      <c r="K3797" t="s">
        <v>39631</v>
      </c>
      <c r="L3797" t="s">
        <v>39659</v>
      </c>
      <c r="M3797" t="s">
        <v>39633</v>
      </c>
      <c r="N3797" t="s">
        <v>39634</v>
      </c>
      <c r="O3797">
        <v>1449</v>
      </c>
      <c r="P3797" t="s">
        <v>39660</v>
      </c>
      <c r="Q3797">
        <v>1</v>
      </c>
      <c r="R3797" t="s">
        <v>26914</v>
      </c>
      <c r="S3797" t="s">
        <v>26914</v>
      </c>
      <c r="T3797">
        <v>85.355000000000004</v>
      </c>
      <c r="U3797">
        <v>0.99038899999999996</v>
      </c>
      <c r="V3797">
        <v>1.81778E-3</v>
      </c>
      <c r="W3797" t="s">
        <v>39661</v>
      </c>
      <c r="X3797">
        <v>423</v>
      </c>
      <c r="Y3797" t="s">
        <v>29942</v>
      </c>
    </row>
    <row r="3798" spans="1:25" x14ac:dyDescent="0.45">
      <c r="A3798" t="s">
        <v>26914</v>
      </c>
      <c r="B3798" t="s">
        <v>26914</v>
      </c>
      <c r="C3798" t="s">
        <v>26914</v>
      </c>
      <c r="D3798" t="s">
        <v>26914</v>
      </c>
      <c r="E3798" t="s">
        <v>26914</v>
      </c>
      <c r="F3798" t="s">
        <v>26914</v>
      </c>
      <c r="G3798" t="s">
        <v>26914</v>
      </c>
      <c r="H3798" t="s">
        <v>26914</v>
      </c>
      <c r="I3798">
        <v>-0.24</v>
      </c>
      <c r="J3798" t="s">
        <v>26916</v>
      </c>
      <c r="K3798" t="s">
        <v>39631</v>
      </c>
      <c r="L3798" t="s">
        <v>39662</v>
      </c>
      <c r="M3798" t="s">
        <v>39633</v>
      </c>
      <c r="N3798" t="s">
        <v>39634</v>
      </c>
      <c r="O3798">
        <v>1449</v>
      </c>
      <c r="P3798" t="s">
        <v>39663</v>
      </c>
      <c r="Q3798">
        <v>1</v>
      </c>
      <c r="R3798" t="s">
        <v>26914</v>
      </c>
      <c r="S3798" t="s">
        <v>26914</v>
      </c>
      <c r="T3798">
        <v>40.552</v>
      </c>
      <c r="U3798">
        <v>0.979688</v>
      </c>
      <c r="V3798">
        <v>1.7140800000000001E-2</v>
      </c>
      <c r="W3798" t="s">
        <v>39664</v>
      </c>
      <c r="X3798">
        <v>13322</v>
      </c>
      <c r="Y3798" t="s">
        <v>29931</v>
      </c>
    </row>
    <row r="3799" spans="1:25" x14ac:dyDescent="0.45">
      <c r="A3799" t="s">
        <v>26914</v>
      </c>
      <c r="B3799" t="s">
        <v>26914</v>
      </c>
      <c r="C3799" t="s">
        <v>26914</v>
      </c>
      <c r="D3799" t="s">
        <v>26914</v>
      </c>
      <c r="E3799" t="s">
        <v>26914</v>
      </c>
      <c r="F3799" t="s">
        <v>26914</v>
      </c>
      <c r="G3799" t="s">
        <v>26914</v>
      </c>
      <c r="H3799" t="s">
        <v>26914</v>
      </c>
      <c r="I3799" t="s">
        <v>26940</v>
      </c>
      <c r="J3799" t="s">
        <v>26916</v>
      </c>
      <c r="K3799" t="s">
        <v>715</v>
      </c>
      <c r="L3799" t="s">
        <v>39665</v>
      </c>
      <c r="M3799" t="s">
        <v>714</v>
      </c>
      <c r="N3799" t="s">
        <v>39666</v>
      </c>
      <c r="O3799">
        <v>3845</v>
      </c>
      <c r="P3799" t="s">
        <v>39667</v>
      </c>
      <c r="Q3799">
        <v>1676</v>
      </c>
      <c r="R3799" t="s">
        <v>26914</v>
      </c>
      <c r="S3799" t="s">
        <v>26914</v>
      </c>
      <c r="T3799">
        <v>195.48</v>
      </c>
      <c r="U3799">
        <v>1</v>
      </c>
      <c r="V3799">
        <v>2.91E-56</v>
      </c>
      <c r="W3799" t="s">
        <v>39668</v>
      </c>
      <c r="X3799">
        <v>6784</v>
      </c>
      <c r="Y3799" t="s">
        <v>39669</v>
      </c>
    </row>
    <row r="3800" spans="1:25" x14ac:dyDescent="0.45">
      <c r="A3800" t="s">
        <v>26914</v>
      </c>
      <c r="B3800" t="s">
        <v>26914</v>
      </c>
      <c r="C3800" t="s">
        <v>26914</v>
      </c>
      <c r="D3800" t="s">
        <v>26914</v>
      </c>
      <c r="E3800" t="s">
        <v>26914</v>
      </c>
      <c r="F3800" t="s">
        <v>26914</v>
      </c>
      <c r="G3800" t="s">
        <v>26914</v>
      </c>
      <c r="H3800" t="s">
        <v>26914</v>
      </c>
      <c r="I3800">
        <v>-1.143</v>
      </c>
      <c r="J3800" t="s">
        <v>26916</v>
      </c>
      <c r="K3800" t="s">
        <v>715</v>
      </c>
      <c r="L3800" t="s">
        <v>39670</v>
      </c>
      <c r="M3800" t="s">
        <v>714</v>
      </c>
      <c r="N3800" t="s">
        <v>39666</v>
      </c>
      <c r="O3800">
        <v>3845</v>
      </c>
      <c r="P3800" t="s">
        <v>39671</v>
      </c>
      <c r="Q3800">
        <v>824</v>
      </c>
      <c r="R3800" t="s">
        <v>26914</v>
      </c>
      <c r="S3800" t="s">
        <v>26914</v>
      </c>
      <c r="T3800">
        <v>195.48</v>
      </c>
      <c r="U3800">
        <v>1</v>
      </c>
      <c r="V3800">
        <v>7.1699999999999995E-79</v>
      </c>
      <c r="W3800" t="s">
        <v>39668</v>
      </c>
      <c r="X3800">
        <v>6784</v>
      </c>
      <c r="Y3800" t="s">
        <v>39669</v>
      </c>
    </row>
    <row r="3801" spans="1:25" x14ac:dyDescent="0.45">
      <c r="A3801" t="s">
        <v>26914</v>
      </c>
      <c r="B3801" t="s">
        <v>26914</v>
      </c>
      <c r="C3801" t="s">
        <v>26914</v>
      </c>
      <c r="D3801" t="s">
        <v>26914</v>
      </c>
      <c r="E3801" t="s">
        <v>26914</v>
      </c>
      <c r="F3801" t="s">
        <v>26914</v>
      </c>
      <c r="G3801" t="s">
        <v>26914</v>
      </c>
      <c r="H3801" t="s">
        <v>26914</v>
      </c>
      <c r="I3801">
        <v>-0.26800000000000002</v>
      </c>
      <c r="J3801" t="s">
        <v>26916</v>
      </c>
      <c r="K3801" t="s">
        <v>715</v>
      </c>
      <c r="L3801" t="s">
        <v>39672</v>
      </c>
      <c r="M3801" t="s">
        <v>714</v>
      </c>
      <c r="N3801" t="s">
        <v>39666</v>
      </c>
      <c r="O3801">
        <v>3845</v>
      </c>
      <c r="P3801" t="s">
        <v>39673</v>
      </c>
      <c r="Q3801">
        <v>368</v>
      </c>
      <c r="R3801" t="s">
        <v>26914</v>
      </c>
      <c r="S3801" t="s">
        <v>26914</v>
      </c>
      <c r="T3801">
        <v>265.37</v>
      </c>
      <c r="U3801">
        <v>1</v>
      </c>
      <c r="V3801">
        <v>1.4099999999999999E-62</v>
      </c>
      <c r="W3801" t="s">
        <v>39674</v>
      </c>
      <c r="X3801">
        <v>5530</v>
      </c>
      <c r="Y3801" t="s">
        <v>39675</v>
      </c>
    </row>
    <row r="3802" spans="1:25" x14ac:dyDescent="0.45">
      <c r="A3802" t="s">
        <v>26914</v>
      </c>
      <c r="B3802" t="s">
        <v>26915</v>
      </c>
      <c r="C3802" t="s">
        <v>26914</v>
      </c>
      <c r="D3802" t="s">
        <v>26914</v>
      </c>
      <c r="E3802" t="s">
        <v>26914</v>
      </c>
      <c r="F3802" t="s">
        <v>26914</v>
      </c>
      <c r="G3802" t="s">
        <v>26914</v>
      </c>
      <c r="H3802" t="s">
        <v>26915</v>
      </c>
      <c r="I3802" t="s">
        <v>26940</v>
      </c>
      <c r="J3802" t="s">
        <v>26916</v>
      </c>
      <c r="K3802" t="s">
        <v>715</v>
      </c>
      <c r="L3802" t="s">
        <v>39676</v>
      </c>
      <c r="M3802" t="s">
        <v>714</v>
      </c>
      <c r="N3802" t="s">
        <v>39666</v>
      </c>
      <c r="O3802">
        <v>3845</v>
      </c>
      <c r="P3802" t="s">
        <v>39677</v>
      </c>
      <c r="Q3802">
        <v>57</v>
      </c>
      <c r="R3802" t="s">
        <v>26914</v>
      </c>
      <c r="S3802" t="s">
        <v>26914</v>
      </c>
      <c r="T3802">
        <v>127.83</v>
      </c>
      <c r="U3802">
        <v>0.99999400000000005</v>
      </c>
      <c r="V3802">
        <v>1.28892E-4</v>
      </c>
      <c r="W3802" t="s">
        <v>39678</v>
      </c>
      <c r="X3802">
        <v>2195</v>
      </c>
      <c r="Y3802" t="s">
        <v>35466</v>
      </c>
    </row>
    <row r="3803" spans="1:25" x14ac:dyDescent="0.45">
      <c r="A3803" t="s">
        <v>26914</v>
      </c>
      <c r="B3803" t="s">
        <v>26914</v>
      </c>
      <c r="C3803" t="s">
        <v>26914</v>
      </c>
      <c r="D3803" t="s">
        <v>26914</v>
      </c>
      <c r="E3803" t="s">
        <v>26914</v>
      </c>
      <c r="F3803" t="s">
        <v>26914</v>
      </c>
      <c r="G3803" t="s">
        <v>26914</v>
      </c>
      <c r="H3803" t="s">
        <v>26914</v>
      </c>
      <c r="I3803">
        <v>-0.69899999999999995</v>
      </c>
      <c r="J3803" t="s">
        <v>26916</v>
      </c>
      <c r="K3803" t="s">
        <v>715</v>
      </c>
      <c r="L3803" t="s">
        <v>39679</v>
      </c>
      <c r="M3803" t="s">
        <v>714</v>
      </c>
      <c r="N3803" t="s">
        <v>39666</v>
      </c>
      <c r="O3803">
        <v>3845</v>
      </c>
      <c r="P3803" t="s">
        <v>39680</v>
      </c>
      <c r="Q3803">
        <v>52</v>
      </c>
      <c r="R3803" t="s">
        <v>26914</v>
      </c>
      <c r="S3803" t="s">
        <v>26914</v>
      </c>
      <c r="T3803">
        <v>165.7</v>
      </c>
      <c r="U3803">
        <v>1</v>
      </c>
      <c r="V3803">
        <v>6.2099999999999997E-24</v>
      </c>
      <c r="W3803" t="s">
        <v>39681</v>
      </c>
      <c r="X3803">
        <v>4677</v>
      </c>
      <c r="Y3803" t="s">
        <v>27283</v>
      </c>
    </row>
    <row r="3804" spans="1:25" x14ac:dyDescent="0.45">
      <c r="A3804" t="s">
        <v>26914</v>
      </c>
      <c r="B3804" t="s">
        <v>26914</v>
      </c>
      <c r="C3804" t="s">
        <v>26914</v>
      </c>
      <c r="D3804" t="s">
        <v>26914</v>
      </c>
      <c r="E3804" t="s">
        <v>26914</v>
      </c>
      <c r="F3804" t="s">
        <v>26914</v>
      </c>
      <c r="G3804" t="s">
        <v>26914</v>
      </c>
      <c r="H3804" t="s">
        <v>26914</v>
      </c>
      <c r="I3804">
        <v>-0.68799999999999994</v>
      </c>
      <c r="J3804" t="s">
        <v>26916</v>
      </c>
      <c r="K3804" t="s">
        <v>715</v>
      </c>
      <c r="L3804" t="s">
        <v>39682</v>
      </c>
      <c r="M3804" t="s">
        <v>714</v>
      </c>
      <c r="N3804" t="s">
        <v>39666</v>
      </c>
      <c r="O3804">
        <v>3845</v>
      </c>
      <c r="P3804" t="s">
        <v>39683</v>
      </c>
      <c r="Q3804">
        <v>37</v>
      </c>
      <c r="R3804" t="s">
        <v>26914</v>
      </c>
      <c r="S3804" t="s">
        <v>26914</v>
      </c>
      <c r="T3804">
        <v>68.846999999999994</v>
      </c>
      <c r="U3804">
        <v>0.99156200000000005</v>
      </c>
      <c r="V3804">
        <v>1.7134100000000001E-3</v>
      </c>
      <c r="W3804" t="s">
        <v>39684</v>
      </c>
      <c r="X3804">
        <v>2062</v>
      </c>
      <c r="Y3804" t="s">
        <v>27603</v>
      </c>
    </row>
    <row r="3805" spans="1:25" x14ac:dyDescent="0.45">
      <c r="A3805" t="s">
        <v>26914</v>
      </c>
      <c r="B3805" t="s">
        <v>26914</v>
      </c>
      <c r="C3805" t="s">
        <v>26914</v>
      </c>
      <c r="D3805" t="s">
        <v>26914</v>
      </c>
      <c r="E3805" t="s">
        <v>26914</v>
      </c>
      <c r="F3805" t="s">
        <v>26914</v>
      </c>
      <c r="G3805" t="s">
        <v>26914</v>
      </c>
      <c r="H3805" t="s">
        <v>26914</v>
      </c>
      <c r="I3805">
        <v>-0.1</v>
      </c>
      <c r="J3805" t="s">
        <v>26916</v>
      </c>
      <c r="K3805" t="s">
        <v>715</v>
      </c>
      <c r="L3805" t="s">
        <v>39685</v>
      </c>
      <c r="M3805" t="s">
        <v>714</v>
      </c>
      <c r="N3805" t="s">
        <v>39666</v>
      </c>
      <c r="O3805">
        <v>3845</v>
      </c>
      <c r="P3805" t="s">
        <v>39686</v>
      </c>
      <c r="Q3805">
        <v>15</v>
      </c>
      <c r="R3805" t="s">
        <v>26914</v>
      </c>
      <c r="S3805" t="s">
        <v>26914</v>
      </c>
      <c r="T3805">
        <v>165.34</v>
      </c>
      <c r="U3805">
        <v>0.84280999999999995</v>
      </c>
      <c r="V3805">
        <v>8.4900000000000003E-15</v>
      </c>
      <c r="W3805" t="s">
        <v>39687</v>
      </c>
      <c r="X3805">
        <v>19290</v>
      </c>
      <c r="Y3805" t="s">
        <v>34097</v>
      </c>
    </row>
    <row r="3806" spans="1:25" x14ac:dyDescent="0.45">
      <c r="A3806" t="s">
        <v>26914</v>
      </c>
      <c r="B3806" t="s">
        <v>26914</v>
      </c>
      <c r="C3806" t="s">
        <v>26914</v>
      </c>
      <c r="D3806" t="s">
        <v>26914</v>
      </c>
      <c r="E3806" t="s">
        <v>26914</v>
      </c>
      <c r="F3806" t="s">
        <v>26914</v>
      </c>
      <c r="G3806" t="s">
        <v>26914</v>
      </c>
      <c r="H3806" t="s">
        <v>26914</v>
      </c>
      <c r="I3806">
        <v>-7.6999999999999999E-2</v>
      </c>
      <c r="J3806" t="s">
        <v>26916</v>
      </c>
      <c r="K3806" t="s">
        <v>715</v>
      </c>
      <c r="L3806" t="s">
        <v>39688</v>
      </c>
      <c r="M3806" t="s">
        <v>714</v>
      </c>
      <c r="N3806" t="s">
        <v>39666</v>
      </c>
      <c r="O3806">
        <v>3845</v>
      </c>
      <c r="P3806" t="s">
        <v>39689</v>
      </c>
      <c r="Q3806">
        <v>9</v>
      </c>
      <c r="R3806" t="s">
        <v>26914</v>
      </c>
      <c r="S3806" t="s">
        <v>26914</v>
      </c>
      <c r="T3806">
        <v>177.74</v>
      </c>
      <c r="U3806">
        <v>0.99971100000000002</v>
      </c>
      <c r="V3806">
        <v>2.01E-22</v>
      </c>
      <c r="W3806" t="s">
        <v>39690</v>
      </c>
      <c r="X3806">
        <v>16528</v>
      </c>
      <c r="Y3806" t="s">
        <v>28033</v>
      </c>
    </row>
    <row r="3807" spans="1:25" x14ac:dyDescent="0.45">
      <c r="A3807" t="s">
        <v>26914</v>
      </c>
      <c r="B3807" t="s">
        <v>26914</v>
      </c>
      <c r="C3807" t="s">
        <v>26914</v>
      </c>
      <c r="D3807" t="s">
        <v>26914</v>
      </c>
      <c r="E3807" t="s">
        <v>26914</v>
      </c>
      <c r="F3807" t="s">
        <v>26914</v>
      </c>
      <c r="G3807" t="s">
        <v>26914</v>
      </c>
      <c r="H3807" t="s">
        <v>26914</v>
      </c>
      <c r="I3807">
        <v>-0.17299999999999999</v>
      </c>
      <c r="J3807" t="s">
        <v>26916</v>
      </c>
      <c r="K3807" t="s">
        <v>715</v>
      </c>
      <c r="L3807" t="s">
        <v>39691</v>
      </c>
      <c r="M3807" t="s">
        <v>714</v>
      </c>
      <c r="N3807" t="s">
        <v>39666</v>
      </c>
      <c r="O3807">
        <v>3845</v>
      </c>
      <c r="P3807" t="s">
        <v>39692</v>
      </c>
      <c r="Q3807">
        <v>6</v>
      </c>
      <c r="R3807" t="s">
        <v>26914</v>
      </c>
      <c r="S3807" t="s">
        <v>26914</v>
      </c>
      <c r="T3807">
        <v>74.463999999999999</v>
      </c>
      <c r="U3807">
        <v>0.97248900000000005</v>
      </c>
      <c r="V3807">
        <v>4.7309500000000003E-3</v>
      </c>
      <c r="W3807" t="s">
        <v>39693</v>
      </c>
      <c r="X3807">
        <v>4853</v>
      </c>
      <c r="Y3807" t="s">
        <v>27888</v>
      </c>
    </row>
    <row r="3808" spans="1:25" x14ac:dyDescent="0.45">
      <c r="A3808" t="s">
        <v>26914</v>
      </c>
      <c r="B3808" t="s">
        <v>26914</v>
      </c>
      <c r="C3808" t="s">
        <v>26914</v>
      </c>
      <c r="D3808" t="s">
        <v>26914</v>
      </c>
      <c r="E3808" t="s">
        <v>26914</v>
      </c>
      <c r="F3808" t="s">
        <v>26914</v>
      </c>
      <c r="G3808" t="s">
        <v>26914</v>
      </c>
      <c r="H3808" t="s">
        <v>26914</v>
      </c>
      <c r="I3808">
        <v>-1.5569999999999999</v>
      </c>
      <c r="J3808" t="s">
        <v>26916</v>
      </c>
      <c r="K3808" t="s">
        <v>715</v>
      </c>
      <c r="L3808" t="s">
        <v>39694</v>
      </c>
      <c r="M3808" t="s">
        <v>714</v>
      </c>
      <c r="N3808" t="s">
        <v>39666</v>
      </c>
      <c r="O3808">
        <v>3845</v>
      </c>
      <c r="P3808" t="s">
        <v>39695</v>
      </c>
      <c r="Q3808">
        <v>4</v>
      </c>
      <c r="R3808" t="s">
        <v>26915</v>
      </c>
      <c r="S3808" t="s">
        <v>26914</v>
      </c>
      <c r="T3808">
        <v>99.796000000000006</v>
      </c>
      <c r="U3808">
        <v>0.61551500000000003</v>
      </c>
      <c r="V3808">
        <v>1.5278899999999999E-4</v>
      </c>
      <c r="W3808" t="s">
        <v>39696</v>
      </c>
      <c r="X3808">
        <v>15251</v>
      </c>
      <c r="Y3808" t="s">
        <v>29421</v>
      </c>
    </row>
    <row r="3809" spans="1:25" x14ac:dyDescent="0.45">
      <c r="A3809" t="s">
        <v>26915</v>
      </c>
      <c r="B3809" t="s">
        <v>26914</v>
      </c>
      <c r="C3809" t="s">
        <v>26914</v>
      </c>
      <c r="D3809" t="s">
        <v>26914</v>
      </c>
      <c r="E3809" t="s">
        <v>26914</v>
      </c>
      <c r="F3809" t="s">
        <v>26914</v>
      </c>
      <c r="G3809" t="s">
        <v>26915</v>
      </c>
      <c r="H3809" t="s">
        <v>26914</v>
      </c>
      <c r="I3809">
        <v>-0.26800000000000002</v>
      </c>
      <c r="J3809" t="s">
        <v>26916</v>
      </c>
      <c r="K3809" t="s">
        <v>715</v>
      </c>
      <c r="L3809" t="s">
        <v>39697</v>
      </c>
      <c r="M3809" t="s">
        <v>714</v>
      </c>
      <c r="N3809" t="s">
        <v>39666</v>
      </c>
      <c r="O3809">
        <v>3845</v>
      </c>
      <c r="P3809" t="s">
        <v>39698</v>
      </c>
      <c r="Q3809">
        <v>3</v>
      </c>
      <c r="R3809" t="s">
        <v>26914</v>
      </c>
      <c r="S3809" t="s">
        <v>26914</v>
      </c>
      <c r="T3809">
        <v>77.533000000000001</v>
      </c>
      <c r="U3809">
        <v>0.99822200000000005</v>
      </c>
      <c r="V3809">
        <v>2.5771700000000002E-3</v>
      </c>
      <c r="W3809" t="s">
        <v>39699</v>
      </c>
      <c r="X3809">
        <v>4375</v>
      </c>
      <c r="Y3809" t="s">
        <v>30193</v>
      </c>
    </row>
    <row r="3810" spans="1:25" x14ac:dyDescent="0.45">
      <c r="A3810" t="s">
        <v>26914</v>
      </c>
      <c r="B3810" t="s">
        <v>26915</v>
      </c>
      <c r="C3810" t="s">
        <v>26914</v>
      </c>
      <c r="D3810" t="s">
        <v>26914</v>
      </c>
      <c r="E3810" t="s">
        <v>26914</v>
      </c>
      <c r="F3810" t="s">
        <v>26914</v>
      </c>
      <c r="G3810" t="s">
        <v>26914</v>
      </c>
      <c r="H3810" t="s">
        <v>26915</v>
      </c>
      <c r="I3810">
        <v>1.877</v>
      </c>
      <c r="J3810" t="s">
        <v>26989</v>
      </c>
      <c r="K3810" t="s">
        <v>715</v>
      </c>
      <c r="L3810" t="s">
        <v>39700</v>
      </c>
      <c r="M3810" t="s">
        <v>714</v>
      </c>
      <c r="N3810" t="s">
        <v>39666</v>
      </c>
      <c r="O3810">
        <v>3845</v>
      </c>
      <c r="P3810" t="s">
        <v>39701</v>
      </c>
      <c r="Q3810">
        <v>3</v>
      </c>
      <c r="R3810" t="s">
        <v>26914</v>
      </c>
      <c r="S3810" t="s">
        <v>26914</v>
      </c>
      <c r="T3810">
        <v>3.35</v>
      </c>
      <c r="U3810" t="s">
        <v>26992</v>
      </c>
      <c r="V3810">
        <v>2.5449999999999999E-5</v>
      </c>
      <c r="W3810" t="s">
        <v>39702</v>
      </c>
      <c r="X3810">
        <v>13120</v>
      </c>
      <c r="Y3810" t="s">
        <v>28676</v>
      </c>
    </row>
    <row r="3811" spans="1:25" x14ac:dyDescent="0.45">
      <c r="A3811" t="s">
        <v>26914</v>
      </c>
      <c r="B3811" t="s">
        <v>26914</v>
      </c>
      <c r="C3811" t="s">
        <v>26914</v>
      </c>
      <c r="D3811" t="s">
        <v>26914</v>
      </c>
      <c r="E3811" t="s">
        <v>26914</v>
      </c>
      <c r="F3811" t="s">
        <v>26914</v>
      </c>
      <c r="G3811" t="s">
        <v>26914</v>
      </c>
      <c r="H3811" t="s">
        <v>26914</v>
      </c>
      <c r="I3811">
        <v>0.53900000000000003</v>
      </c>
      <c r="J3811" t="s">
        <v>26916</v>
      </c>
      <c r="K3811" t="s">
        <v>715</v>
      </c>
      <c r="L3811" t="s">
        <v>39703</v>
      </c>
      <c r="M3811" t="s">
        <v>714</v>
      </c>
      <c r="N3811" t="s">
        <v>39666</v>
      </c>
      <c r="O3811">
        <v>3845</v>
      </c>
      <c r="P3811" t="s">
        <v>39704</v>
      </c>
      <c r="Q3811">
        <v>1</v>
      </c>
      <c r="R3811" t="s">
        <v>26914</v>
      </c>
      <c r="S3811" t="s">
        <v>26914</v>
      </c>
      <c r="T3811">
        <v>72.088999999999999</v>
      </c>
      <c r="U3811">
        <v>0.99979499999999999</v>
      </c>
      <c r="V3811">
        <v>1.5447900000000001E-4</v>
      </c>
      <c r="W3811" t="s">
        <v>39705</v>
      </c>
      <c r="X3811">
        <v>12570</v>
      </c>
      <c r="Y3811" t="s">
        <v>26933</v>
      </c>
    </row>
    <row r="3812" spans="1:25" x14ac:dyDescent="0.45">
      <c r="A3812" t="s">
        <v>26914</v>
      </c>
      <c r="B3812" t="s">
        <v>26914</v>
      </c>
      <c r="C3812" t="s">
        <v>26914</v>
      </c>
      <c r="D3812" t="s">
        <v>26914</v>
      </c>
      <c r="E3812" t="s">
        <v>26914</v>
      </c>
      <c r="F3812" t="s">
        <v>26914</v>
      </c>
      <c r="G3812" t="s">
        <v>26914</v>
      </c>
      <c r="H3812" t="s">
        <v>26914</v>
      </c>
      <c r="I3812">
        <v>-0.59699999999999998</v>
      </c>
      <c r="J3812" t="s">
        <v>26916</v>
      </c>
      <c r="K3812" t="s">
        <v>715</v>
      </c>
      <c r="L3812" t="s">
        <v>39706</v>
      </c>
      <c r="M3812" t="s">
        <v>714</v>
      </c>
      <c r="N3812" t="s">
        <v>39666</v>
      </c>
      <c r="O3812">
        <v>3845</v>
      </c>
      <c r="P3812" t="s">
        <v>39707</v>
      </c>
      <c r="Q3812">
        <v>1</v>
      </c>
      <c r="R3812" t="s">
        <v>26914</v>
      </c>
      <c r="S3812" t="s">
        <v>26914</v>
      </c>
      <c r="T3812">
        <v>105.4</v>
      </c>
      <c r="U3812">
        <v>0.88966599999999996</v>
      </c>
      <c r="V3812">
        <v>7.4084599999999997E-4</v>
      </c>
      <c r="W3812" t="s">
        <v>39708</v>
      </c>
      <c r="X3812">
        <v>8781</v>
      </c>
      <c r="Y3812" t="s">
        <v>28684</v>
      </c>
    </row>
    <row r="3813" spans="1:25" x14ac:dyDescent="0.45">
      <c r="A3813" t="s">
        <v>26914</v>
      </c>
      <c r="B3813" t="s">
        <v>26915</v>
      </c>
      <c r="C3813" t="s">
        <v>26914</v>
      </c>
      <c r="D3813" t="s">
        <v>26914</v>
      </c>
      <c r="E3813" t="s">
        <v>26914</v>
      </c>
      <c r="F3813" t="s">
        <v>26914</v>
      </c>
      <c r="G3813" t="s">
        <v>26914</v>
      </c>
      <c r="H3813" t="s">
        <v>26915</v>
      </c>
      <c r="I3813">
        <v>1.355</v>
      </c>
      <c r="J3813" t="s">
        <v>26989</v>
      </c>
      <c r="K3813" t="s">
        <v>715</v>
      </c>
      <c r="L3813" t="s">
        <v>39709</v>
      </c>
      <c r="M3813" t="s">
        <v>714</v>
      </c>
      <c r="N3813" t="s">
        <v>39666</v>
      </c>
      <c r="O3813">
        <v>3845</v>
      </c>
      <c r="P3813" t="s">
        <v>39710</v>
      </c>
      <c r="Q3813">
        <v>1</v>
      </c>
      <c r="R3813" t="s">
        <v>26914</v>
      </c>
      <c r="S3813" t="s">
        <v>26914</v>
      </c>
      <c r="T3813">
        <v>3.61</v>
      </c>
      <c r="U3813" t="s">
        <v>26992</v>
      </c>
      <c r="V3813">
        <v>4.6220000000000002E-3</v>
      </c>
      <c r="W3813" t="s">
        <v>39711</v>
      </c>
      <c r="X3813">
        <v>16677</v>
      </c>
      <c r="Y3813" t="s">
        <v>28712</v>
      </c>
    </row>
    <row r="3814" spans="1:25" x14ac:dyDescent="0.45">
      <c r="A3814" t="s">
        <v>26914</v>
      </c>
      <c r="B3814" t="s">
        <v>26914</v>
      </c>
      <c r="C3814" t="s">
        <v>26914</v>
      </c>
      <c r="D3814" t="s">
        <v>26914</v>
      </c>
      <c r="E3814" t="s">
        <v>26914</v>
      </c>
      <c r="F3814" t="s">
        <v>26914</v>
      </c>
      <c r="G3814" t="s">
        <v>26914</v>
      </c>
      <c r="H3814" t="s">
        <v>26914</v>
      </c>
      <c r="I3814" t="s">
        <v>26954</v>
      </c>
      <c r="J3814" t="s">
        <v>26916</v>
      </c>
      <c r="K3814" t="s">
        <v>22567</v>
      </c>
      <c r="L3814" t="s">
        <v>39712</v>
      </c>
      <c r="M3814" t="s">
        <v>22566</v>
      </c>
      <c r="N3814" t="s">
        <v>39713</v>
      </c>
      <c r="O3814">
        <v>3663</v>
      </c>
      <c r="P3814" t="s">
        <v>39714</v>
      </c>
      <c r="Q3814">
        <v>27</v>
      </c>
      <c r="R3814" t="s">
        <v>26914</v>
      </c>
      <c r="S3814" t="s">
        <v>26914</v>
      </c>
      <c r="T3814">
        <v>115.29</v>
      </c>
      <c r="U3814">
        <v>0.99992700000000001</v>
      </c>
      <c r="V3814">
        <v>1.1E-5</v>
      </c>
      <c r="W3814" t="s">
        <v>39715</v>
      </c>
      <c r="X3814">
        <v>5523</v>
      </c>
      <c r="Y3814" t="s">
        <v>27654</v>
      </c>
    </row>
    <row r="3815" spans="1:25" x14ac:dyDescent="0.45">
      <c r="A3815" t="s">
        <v>26914</v>
      </c>
      <c r="B3815" t="s">
        <v>26914</v>
      </c>
      <c r="C3815" t="s">
        <v>26914</v>
      </c>
      <c r="D3815" t="s">
        <v>26914</v>
      </c>
      <c r="E3815" t="s">
        <v>26914</v>
      </c>
      <c r="F3815" t="s">
        <v>26914</v>
      </c>
      <c r="G3815" t="s">
        <v>26914</v>
      </c>
      <c r="H3815" t="s">
        <v>26914</v>
      </c>
      <c r="I3815" t="s">
        <v>26954</v>
      </c>
      <c r="J3815" t="s">
        <v>26916</v>
      </c>
      <c r="K3815" t="s">
        <v>22567</v>
      </c>
      <c r="L3815" t="s">
        <v>39716</v>
      </c>
      <c r="M3815" t="s">
        <v>22566</v>
      </c>
      <c r="N3815" t="s">
        <v>39713</v>
      </c>
      <c r="O3815">
        <v>3663</v>
      </c>
      <c r="P3815" t="s">
        <v>39717</v>
      </c>
      <c r="Q3815">
        <v>20</v>
      </c>
      <c r="R3815" t="s">
        <v>26914</v>
      </c>
      <c r="S3815" t="s">
        <v>26914</v>
      </c>
      <c r="T3815">
        <v>101.39</v>
      </c>
      <c r="U3815">
        <v>0.96616900000000006</v>
      </c>
      <c r="V3815">
        <v>2.1800000000000001E-5</v>
      </c>
      <c r="W3815" t="s">
        <v>39718</v>
      </c>
      <c r="X3815">
        <v>4873</v>
      </c>
      <c r="Y3815" t="s">
        <v>27390</v>
      </c>
    </row>
    <row r="3816" spans="1:25" x14ac:dyDescent="0.45">
      <c r="A3816" t="s">
        <v>26914</v>
      </c>
      <c r="B3816" t="s">
        <v>26914</v>
      </c>
      <c r="C3816" t="s">
        <v>26914</v>
      </c>
      <c r="D3816" t="s">
        <v>26914</v>
      </c>
      <c r="E3816" t="s">
        <v>26914</v>
      </c>
      <c r="F3816" t="s">
        <v>26914</v>
      </c>
      <c r="G3816" t="s">
        <v>26914</v>
      </c>
      <c r="H3816" t="s">
        <v>26914</v>
      </c>
      <c r="I3816" t="s">
        <v>26954</v>
      </c>
      <c r="J3816" t="s">
        <v>26916</v>
      </c>
      <c r="K3816" t="s">
        <v>22567</v>
      </c>
      <c r="L3816" t="s">
        <v>39719</v>
      </c>
      <c r="M3816" t="s">
        <v>22566</v>
      </c>
      <c r="N3816" t="s">
        <v>39713</v>
      </c>
      <c r="O3816">
        <v>3663</v>
      </c>
      <c r="P3816" t="s">
        <v>39720</v>
      </c>
      <c r="Q3816">
        <v>6</v>
      </c>
      <c r="R3816" t="s">
        <v>26914</v>
      </c>
      <c r="S3816" t="s">
        <v>26914</v>
      </c>
      <c r="T3816">
        <v>55.401000000000003</v>
      </c>
      <c r="U3816">
        <v>0.95866600000000002</v>
      </c>
      <c r="V3816">
        <v>4.3680699999999999E-3</v>
      </c>
      <c r="W3816" t="s">
        <v>39721</v>
      </c>
      <c r="X3816">
        <v>5367</v>
      </c>
      <c r="Y3816" t="s">
        <v>27603</v>
      </c>
    </row>
    <row r="3817" spans="1:25" x14ac:dyDescent="0.45">
      <c r="A3817" t="s">
        <v>26914</v>
      </c>
      <c r="B3817" t="s">
        <v>26915</v>
      </c>
      <c r="C3817" t="s">
        <v>26914</v>
      </c>
      <c r="D3817" t="s">
        <v>26914</v>
      </c>
      <c r="E3817" t="s">
        <v>26914</v>
      </c>
      <c r="F3817" t="s">
        <v>26914</v>
      </c>
      <c r="G3817" t="s">
        <v>26914</v>
      </c>
      <c r="H3817" t="s">
        <v>26915</v>
      </c>
      <c r="I3817" t="s">
        <v>26954</v>
      </c>
      <c r="J3817" t="s">
        <v>26916</v>
      </c>
      <c r="K3817" t="s">
        <v>22567</v>
      </c>
      <c r="L3817" t="s">
        <v>39722</v>
      </c>
      <c r="M3817" t="s">
        <v>22566</v>
      </c>
      <c r="N3817" t="s">
        <v>39713</v>
      </c>
      <c r="O3817">
        <v>3663</v>
      </c>
      <c r="P3817" t="s">
        <v>39723</v>
      </c>
      <c r="Q3817">
        <v>4</v>
      </c>
      <c r="R3817" t="s">
        <v>26914</v>
      </c>
      <c r="S3817" t="s">
        <v>26914</v>
      </c>
      <c r="T3817">
        <v>81.918000000000006</v>
      </c>
      <c r="U3817">
        <v>0.70967400000000003</v>
      </c>
      <c r="V3817">
        <v>1.4138700000000001E-4</v>
      </c>
      <c r="W3817" t="s">
        <v>39724</v>
      </c>
      <c r="X3817">
        <v>5129</v>
      </c>
      <c r="Y3817" t="s">
        <v>31718</v>
      </c>
    </row>
    <row r="3818" spans="1:25" x14ac:dyDescent="0.45">
      <c r="A3818" t="s">
        <v>26914</v>
      </c>
      <c r="B3818" t="s">
        <v>26914</v>
      </c>
      <c r="C3818" t="s">
        <v>26914</v>
      </c>
      <c r="D3818" t="s">
        <v>26914</v>
      </c>
      <c r="E3818" t="s">
        <v>26914</v>
      </c>
      <c r="F3818" t="s">
        <v>26914</v>
      </c>
      <c r="G3818" t="s">
        <v>26914</v>
      </c>
      <c r="H3818" t="s">
        <v>26914</v>
      </c>
      <c r="I3818" t="s">
        <v>26954</v>
      </c>
      <c r="J3818" t="s">
        <v>26916</v>
      </c>
      <c r="K3818" t="s">
        <v>39725</v>
      </c>
      <c r="L3818" t="s">
        <v>39726</v>
      </c>
      <c r="M3818" t="s">
        <v>39727</v>
      </c>
      <c r="N3818" t="s">
        <v>39728</v>
      </c>
      <c r="O3818">
        <v>4854</v>
      </c>
      <c r="P3818" t="s">
        <v>39729</v>
      </c>
      <c r="Q3818">
        <v>44</v>
      </c>
      <c r="R3818" t="s">
        <v>26914</v>
      </c>
      <c r="S3818" t="s">
        <v>26914</v>
      </c>
      <c r="T3818">
        <v>128.28</v>
      </c>
      <c r="U3818">
        <v>0.99768999999999997</v>
      </c>
      <c r="V3818">
        <v>8.0599999999999994E-5</v>
      </c>
      <c r="W3818" t="s">
        <v>39730</v>
      </c>
      <c r="X3818">
        <v>13114</v>
      </c>
      <c r="Y3818" t="s">
        <v>34097</v>
      </c>
    </row>
    <row r="3819" spans="1:25" x14ac:dyDescent="0.45">
      <c r="A3819" t="s">
        <v>26914</v>
      </c>
      <c r="B3819" t="s">
        <v>26914</v>
      </c>
      <c r="C3819" t="s">
        <v>26914</v>
      </c>
      <c r="D3819" t="s">
        <v>26914</v>
      </c>
      <c r="E3819" t="s">
        <v>26914</v>
      </c>
      <c r="F3819" t="s">
        <v>26914</v>
      </c>
      <c r="G3819" t="s">
        <v>26914</v>
      </c>
      <c r="H3819" t="s">
        <v>26914</v>
      </c>
      <c r="I3819" t="s">
        <v>26954</v>
      </c>
      <c r="J3819" t="s">
        <v>26916</v>
      </c>
      <c r="K3819" t="s">
        <v>39725</v>
      </c>
      <c r="L3819" t="s">
        <v>39731</v>
      </c>
      <c r="M3819" t="s">
        <v>39727</v>
      </c>
      <c r="N3819" t="s">
        <v>39728</v>
      </c>
      <c r="O3819">
        <v>4854</v>
      </c>
      <c r="P3819" t="s">
        <v>39732</v>
      </c>
      <c r="Q3819">
        <v>11</v>
      </c>
      <c r="R3819" t="s">
        <v>26914</v>
      </c>
      <c r="S3819" t="s">
        <v>26914</v>
      </c>
      <c r="T3819">
        <v>99.215000000000003</v>
      </c>
      <c r="U3819">
        <v>0.98063299999999998</v>
      </c>
      <c r="V3819">
        <v>5.7800000000000002E-5</v>
      </c>
      <c r="W3819" t="s">
        <v>39733</v>
      </c>
      <c r="X3819">
        <v>8622</v>
      </c>
      <c r="Y3819" t="s">
        <v>35029</v>
      </c>
    </row>
    <row r="3820" spans="1:25" x14ac:dyDescent="0.45">
      <c r="A3820" t="s">
        <v>26914</v>
      </c>
      <c r="B3820" t="s">
        <v>26914</v>
      </c>
      <c r="C3820" t="s">
        <v>26914</v>
      </c>
      <c r="D3820" t="s">
        <v>26914</v>
      </c>
      <c r="E3820" t="s">
        <v>26914</v>
      </c>
      <c r="F3820" t="s">
        <v>26914</v>
      </c>
      <c r="G3820" t="s">
        <v>26914</v>
      </c>
      <c r="H3820" t="s">
        <v>26914</v>
      </c>
      <c r="I3820" t="s">
        <v>26954</v>
      </c>
      <c r="J3820" t="s">
        <v>26916</v>
      </c>
      <c r="K3820" t="s">
        <v>4533</v>
      </c>
      <c r="L3820" t="s">
        <v>39734</v>
      </c>
      <c r="M3820" t="s">
        <v>4532</v>
      </c>
      <c r="N3820" t="s">
        <v>39735</v>
      </c>
      <c r="O3820">
        <v>3727</v>
      </c>
      <c r="P3820" t="s">
        <v>39736</v>
      </c>
      <c r="Q3820">
        <v>870</v>
      </c>
      <c r="R3820" t="s">
        <v>26914</v>
      </c>
      <c r="S3820" t="s">
        <v>26914</v>
      </c>
      <c r="T3820">
        <v>306.51</v>
      </c>
      <c r="U3820">
        <v>0.99997000000000003</v>
      </c>
      <c r="V3820">
        <v>2.7400000000000001E-74</v>
      </c>
      <c r="W3820" t="s">
        <v>39737</v>
      </c>
      <c r="X3820">
        <v>22321</v>
      </c>
      <c r="Y3820" t="s">
        <v>27390</v>
      </c>
    </row>
    <row r="3821" spans="1:25" x14ac:dyDescent="0.45">
      <c r="A3821" t="s">
        <v>26914</v>
      </c>
      <c r="B3821" t="s">
        <v>26914</v>
      </c>
      <c r="C3821" t="s">
        <v>26914</v>
      </c>
      <c r="D3821" t="s">
        <v>26914</v>
      </c>
      <c r="E3821" t="s">
        <v>26914</v>
      </c>
      <c r="F3821" t="s">
        <v>26914</v>
      </c>
      <c r="G3821" t="s">
        <v>26914</v>
      </c>
      <c r="H3821" t="s">
        <v>26914</v>
      </c>
      <c r="I3821" t="s">
        <v>26954</v>
      </c>
      <c r="J3821" t="s">
        <v>26916</v>
      </c>
      <c r="K3821" t="s">
        <v>4533</v>
      </c>
      <c r="L3821" t="s">
        <v>39738</v>
      </c>
      <c r="M3821" t="s">
        <v>4532</v>
      </c>
      <c r="N3821" t="s">
        <v>39735</v>
      </c>
      <c r="O3821">
        <v>3727</v>
      </c>
      <c r="P3821" t="s">
        <v>39739</v>
      </c>
      <c r="Q3821">
        <v>865</v>
      </c>
      <c r="R3821" t="s">
        <v>26914</v>
      </c>
      <c r="S3821" t="s">
        <v>26914</v>
      </c>
      <c r="T3821">
        <v>208.17</v>
      </c>
      <c r="U3821">
        <v>1</v>
      </c>
      <c r="V3821">
        <v>9.6699999999999999E-8</v>
      </c>
      <c r="W3821" t="s">
        <v>39740</v>
      </c>
      <c r="X3821">
        <v>6948</v>
      </c>
      <c r="Y3821" t="s">
        <v>27146</v>
      </c>
    </row>
    <row r="3822" spans="1:25" x14ac:dyDescent="0.45">
      <c r="A3822" t="s">
        <v>26914</v>
      </c>
      <c r="B3822" t="s">
        <v>26914</v>
      </c>
      <c r="C3822" t="s">
        <v>26914</v>
      </c>
      <c r="D3822" t="s">
        <v>26914</v>
      </c>
      <c r="E3822" t="s">
        <v>26914</v>
      </c>
      <c r="F3822" t="s">
        <v>26914</v>
      </c>
      <c r="G3822" t="s">
        <v>26914</v>
      </c>
      <c r="H3822" t="s">
        <v>26914</v>
      </c>
      <c r="I3822" t="s">
        <v>26954</v>
      </c>
      <c r="J3822" t="s">
        <v>26916</v>
      </c>
      <c r="K3822" t="s">
        <v>4533</v>
      </c>
      <c r="L3822" t="s">
        <v>39741</v>
      </c>
      <c r="M3822" t="s">
        <v>4532</v>
      </c>
      <c r="N3822" t="s">
        <v>39735</v>
      </c>
      <c r="O3822">
        <v>3727</v>
      </c>
      <c r="P3822" t="s">
        <v>39742</v>
      </c>
      <c r="Q3822">
        <v>76</v>
      </c>
      <c r="R3822" t="s">
        <v>26914</v>
      </c>
      <c r="S3822" t="s">
        <v>26914</v>
      </c>
      <c r="T3822">
        <v>163.4</v>
      </c>
      <c r="U3822">
        <v>0.79564599999999996</v>
      </c>
      <c r="V3822">
        <v>6.6699999999999999E-19</v>
      </c>
      <c r="W3822" t="s">
        <v>39743</v>
      </c>
      <c r="X3822">
        <v>11045</v>
      </c>
      <c r="Y3822" t="s">
        <v>31695</v>
      </c>
    </row>
    <row r="3823" spans="1:25" x14ac:dyDescent="0.45">
      <c r="A3823" t="s">
        <v>26914</v>
      </c>
      <c r="B3823" t="s">
        <v>26914</v>
      </c>
      <c r="C3823" t="s">
        <v>26914</v>
      </c>
      <c r="D3823" t="s">
        <v>26914</v>
      </c>
      <c r="E3823" t="s">
        <v>26914</v>
      </c>
      <c r="F3823" t="s">
        <v>26914</v>
      </c>
      <c r="G3823" t="s">
        <v>26914</v>
      </c>
      <c r="H3823" t="s">
        <v>26914</v>
      </c>
      <c r="I3823" t="s">
        <v>26954</v>
      </c>
      <c r="J3823" t="s">
        <v>26916</v>
      </c>
      <c r="K3823" t="s">
        <v>4533</v>
      </c>
      <c r="L3823" t="s">
        <v>39744</v>
      </c>
      <c r="M3823" t="s">
        <v>4532</v>
      </c>
      <c r="N3823" t="s">
        <v>39735</v>
      </c>
      <c r="O3823">
        <v>3727</v>
      </c>
      <c r="P3823" t="s">
        <v>39745</v>
      </c>
      <c r="Q3823">
        <v>51</v>
      </c>
      <c r="R3823" t="s">
        <v>26914</v>
      </c>
      <c r="S3823" t="s">
        <v>26914</v>
      </c>
      <c r="T3823">
        <v>196.68</v>
      </c>
      <c r="U3823">
        <v>0.99901499999999999</v>
      </c>
      <c r="V3823">
        <v>1.78E-80</v>
      </c>
      <c r="W3823" t="s">
        <v>39746</v>
      </c>
      <c r="X3823">
        <v>4295</v>
      </c>
      <c r="Y3823" t="s">
        <v>31067</v>
      </c>
    </row>
    <row r="3824" spans="1:25" x14ac:dyDescent="0.45">
      <c r="A3824" t="s">
        <v>26914</v>
      </c>
      <c r="B3824" t="s">
        <v>26914</v>
      </c>
      <c r="C3824" t="s">
        <v>26914</v>
      </c>
      <c r="D3824" t="s">
        <v>26914</v>
      </c>
      <c r="E3824" t="s">
        <v>26914</v>
      </c>
      <c r="F3824" t="s">
        <v>26914</v>
      </c>
      <c r="G3824" t="s">
        <v>26914</v>
      </c>
      <c r="H3824" t="s">
        <v>26914</v>
      </c>
      <c r="I3824" t="s">
        <v>26954</v>
      </c>
      <c r="J3824" t="s">
        <v>26916</v>
      </c>
      <c r="K3824" t="s">
        <v>4533</v>
      </c>
      <c r="L3824" t="s">
        <v>39747</v>
      </c>
      <c r="M3824" t="s">
        <v>4532</v>
      </c>
      <c r="N3824" t="s">
        <v>39735</v>
      </c>
      <c r="O3824">
        <v>3727</v>
      </c>
      <c r="P3824" t="s">
        <v>39748</v>
      </c>
      <c r="Q3824">
        <v>20</v>
      </c>
      <c r="R3824" t="s">
        <v>26914</v>
      </c>
      <c r="S3824" t="s">
        <v>26914</v>
      </c>
      <c r="T3824">
        <v>256.52999999999997</v>
      </c>
      <c r="U3824">
        <v>0.99970400000000004</v>
      </c>
      <c r="V3824">
        <v>3.5599999999999998E-75</v>
      </c>
      <c r="W3824" t="s">
        <v>39749</v>
      </c>
      <c r="X3824">
        <v>4270</v>
      </c>
      <c r="Y3824" t="s">
        <v>30413</v>
      </c>
    </row>
    <row r="3825" spans="1:25" x14ac:dyDescent="0.45">
      <c r="A3825" t="s">
        <v>26914</v>
      </c>
      <c r="B3825" t="s">
        <v>26914</v>
      </c>
      <c r="C3825" t="s">
        <v>26914</v>
      </c>
      <c r="D3825" t="s">
        <v>26914</v>
      </c>
      <c r="E3825" t="s">
        <v>26914</v>
      </c>
      <c r="F3825" t="s">
        <v>26914</v>
      </c>
      <c r="G3825" t="s">
        <v>26914</v>
      </c>
      <c r="H3825" t="s">
        <v>26914</v>
      </c>
      <c r="I3825" t="s">
        <v>26954</v>
      </c>
      <c r="J3825" t="s">
        <v>26916</v>
      </c>
      <c r="K3825" t="s">
        <v>4533</v>
      </c>
      <c r="L3825" t="s">
        <v>39750</v>
      </c>
      <c r="M3825" t="s">
        <v>4532</v>
      </c>
      <c r="N3825" t="s">
        <v>39735</v>
      </c>
      <c r="O3825">
        <v>3727</v>
      </c>
      <c r="P3825" t="s">
        <v>39751</v>
      </c>
      <c r="Q3825">
        <v>6</v>
      </c>
      <c r="R3825" t="s">
        <v>26914</v>
      </c>
      <c r="S3825" t="s">
        <v>26914</v>
      </c>
      <c r="T3825">
        <v>53.597000000000001</v>
      </c>
      <c r="U3825">
        <v>0.985703</v>
      </c>
      <c r="V3825">
        <v>1.07E-8</v>
      </c>
      <c r="W3825" t="s">
        <v>39752</v>
      </c>
      <c r="X3825">
        <v>261</v>
      </c>
      <c r="Y3825" t="s">
        <v>27226</v>
      </c>
    </row>
    <row r="3826" spans="1:25" x14ac:dyDescent="0.45">
      <c r="A3826" t="s">
        <v>26914</v>
      </c>
      <c r="B3826" t="s">
        <v>26914</v>
      </c>
      <c r="C3826" t="s">
        <v>26914</v>
      </c>
      <c r="D3826" t="s">
        <v>26914</v>
      </c>
      <c r="E3826" t="s">
        <v>26914</v>
      </c>
      <c r="F3826" t="s">
        <v>26914</v>
      </c>
      <c r="G3826" t="s">
        <v>26914</v>
      </c>
      <c r="H3826" t="s">
        <v>26914</v>
      </c>
      <c r="I3826" t="s">
        <v>26954</v>
      </c>
      <c r="J3826" t="s">
        <v>26916</v>
      </c>
      <c r="K3826" t="s">
        <v>4533</v>
      </c>
      <c r="L3826" t="s">
        <v>39753</v>
      </c>
      <c r="M3826" t="s">
        <v>4532</v>
      </c>
      <c r="N3826" t="s">
        <v>39735</v>
      </c>
      <c r="O3826">
        <v>3727</v>
      </c>
      <c r="P3826" t="s">
        <v>39754</v>
      </c>
      <c r="Q3826">
        <v>5</v>
      </c>
      <c r="R3826" t="s">
        <v>26914</v>
      </c>
      <c r="S3826" t="s">
        <v>26914</v>
      </c>
      <c r="T3826">
        <v>113.5</v>
      </c>
      <c r="U3826">
        <v>0.993255</v>
      </c>
      <c r="V3826">
        <v>1.73E-9</v>
      </c>
      <c r="W3826" t="s">
        <v>39755</v>
      </c>
      <c r="X3826">
        <v>21428</v>
      </c>
      <c r="Y3826" t="s">
        <v>26973</v>
      </c>
    </row>
    <row r="3827" spans="1:25" x14ac:dyDescent="0.45">
      <c r="A3827" t="s">
        <v>26914</v>
      </c>
      <c r="B3827" t="s">
        <v>26914</v>
      </c>
      <c r="C3827" t="s">
        <v>26914</v>
      </c>
      <c r="D3827" t="s">
        <v>26914</v>
      </c>
      <c r="E3827" t="s">
        <v>26914</v>
      </c>
      <c r="F3827" t="s">
        <v>26914</v>
      </c>
      <c r="G3827" t="s">
        <v>26914</v>
      </c>
      <c r="H3827" t="s">
        <v>26914</v>
      </c>
      <c r="I3827" t="s">
        <v>26954</v>
      </c>
      <c r="J3827" t="s">
        <v>26916</v>
      </c>
      <c r="K3827" t="s">
        <v>4533</v>
      </c>
      <c r="L3827" t="s">
        <v>39756</v>
      </c>
      <c r="M3827" t="s">
        <v>4532</v>
      </c>
      <c r="N3827" t="s">
        <v>39735</v>
      </c>
      <c r="O3827">
        <v>3727</v>
      </c>
      <c r="P3827" t="s">
        <v>39757</v>
      </c>
      <c r="Q3827">
        <v>4</v>
      </c>
      <c r="R3827" t="s">
        <v>26914</v>
      </c>
      <c r="S3827" t="s">
        <v>26914</v>
      </c>
      <c r="T3827">
        <v>101.53</v>
      </c>
      <c r="U3827">
        <v>0.999996</v>
      </c>
      <c r="V3827">
        <v>1.2100000000000001E-8</v>
      </c>
      <c r="W3827" t="s">
        <v>39758</v>
      </c>
      <c r="X3827">
        <v>3591</v>
      </c>
      <c r="Y3827" t="s">
        <v>30955</v>
      </c>
    </row>
    <row r="3828" spans="1:25" x14ac:dyDescent="0.45">
      <c r="A3828" t="s">
        <v>26914</v>
      </c>
      <c r="B3828" t="s">
        <v>26914</v>
      </c>
      <c r="C3828" t="s">
        <v>26914</v>
      </c>
      <c r="D3828" t="s">
        <v>26914</v>
      </c>
      <c r="E3828" t="s">
        <v>26914</v>
      </c>
      <c r="F3828" t="s">
        <v>26914</v>
      </c>
      <c r="G3828" t="s">
        <v>26914</v>
      </c>
      <c r="H3828" t="s">
        <v>26914</v>
      </c>
      <c r="I3828" t="s">
        <v>26954</v>
      </c>
      <c r="J3828" t="s">
        <v>26916</v>
      </c>
      <c r="K3828" t="s">
        <v>4533</v>
      </c>
      <c r="L3828" t="s">
        <v>39759</v>
      </c>
      <c r="M3828" t="s">
        <v>4532</v>
      </c>
      <c r="N3828" t="s">
        <v>39735</v>
      </c>
      <c r="O3828">
        <v>3727</v>
      </c>
      <c r="P3828" t="s">
        <v>39760</v>
      </c>
      <c r="Q3828">
        <v>2</v>
      </c>
      <c r="R3828" t="s">
        <v>26914</v>
      </c>
      <c r="S3828" t="s">
        <v>26914</v>
      </c>
      <c r="T3828">
        <v>52.277999999999999</v>
      </c>
      <c r="U3828">
        <v>0.89846599999999999</v>
      </c>
      <c r="V3828">
        <v>1.01829E-2</v>
      </c>
      <c r="W3828" t="s">
        <v>39761</v>
      </c>
      <c r="X3828">
        <v>6164</v>
      </c>
      <c r="Y3828" t="s">
        <v>27735</v>
      </c>
    </row>
    <row r="3829" spans="1:25" x14ac:dyDescent="0.45">
      <c r="A3829" t="s">
        <v>26914</v>
      </c>
      <c r="B3829" t="s">
        <v>26914</v>
      </c>
      <c r="C3829" t="s">
        <v>26914</v>
      </c>
      <c r="D3829" t="s">
        <v>26914</v>
      </c>
      <c r="E3829" t="s">
        <v>26914</v>
      </c>
      <c r="F3829" t="s">
        <v>26914</v>
      </c>
      <c r="G3829" t="s">
        <v>26914</v>
      </c>
      <c r="H3829" t="s">
        <v>26914</v>
      </c>
      <c r="I3829" t="s">
        <v>26954</v>
      </c>
      <c r="J3829" t="s">
        <v>26916</v>
      </c>
      <c r="K3829" t="s">
        <v>4533</v>
      </c>
      <c r="L3829" t="s">
        <v>39762</v>
      </c>
      <c r="M3829" t="s">
        <v>4532</v>
      </c>
      <c r="N3829" t="s">
        <v>39735</v>
      </c>
      <c r="O3829">
        <v>3727</v>
      </c>
      <c r="P3829" t="s">
        <v>39763</v>
      </c>
      <c r="Q3829">
        <v>2</v>
      </c>
      <c r="R3829" t="s">
        <v>26914</v>
      </c>
      <c r="S3829" t="s">
        <v>26914</v>
      </c>
      <c r="T3829">
        <v>84.168999999999997</v>
      </c>
      <c r="U3829">
        <v>0.89170400000000005</v>
      </c>
      <c r="V3829">
        <v>1.6467900000000001E-4</v>
      </c>
      <c r="W3829" t="s">
        <v>39764</v>
      </c>
      <c r="X3829">
        <v>2397</v>
      </c>
      <c r="Y3829" t="s">
        <v>27808</v>
      </c>
    </row>
    <row r="3830" spans="1:25" x14ac:dyDescent="0.45">
      <c r="A3830" t="s">
        <v>26914</v>
      </c>
      <c r="B3830" t="s">
        <v>26914</v>
      </c>
      <c r="C3830" t="s">
        <v>26914</v>
      </c>
      <c r="D3830" t="s">
        <v>26914</v>
      </c>
      <c r="E3830" t="s">
        <v>26914</v>
      </c>
      <c r="F3830" t="s">
        <v>26914</v>
      </c>
      <c r="G3830" t="s">
        <v>26914</v>
      </c>
      <c r="H3830" t="s">
        <v>26914</v>
      </c>
      <c r="I3830" t="s">
        <v>26954</v>
      </c>
      <c r="J3830" t="s">
        <v>26916</v>
      </c>
      <c r="K3830" t="s">
        <v>4533</v>
      </c>
      <c r="L3830" t="s">
        <v>39765</v>
      </c>
      <c r="M3830" t="s">
        <v>4532</v>
      </c>
      <c r="N3830" t="s">
        <v>39735</v>
      </c>
      <c r="O3830">
        <v>3727</v>
      </c>
      <c r="P3830" t="s">
        <v>39766</v>
      </c>
      <c r="Q3830">
        <v>1</v>
      </c>
      <c r="R3830" t="s">
        <v>26914</v>
      </c>
      <c r="S3830" t="s">
        <v>26914</v>
      </c>
      <c r="T3830">
        <v>95.17</v>
      </c>
      <c r="U3830">
        <v>0.99988100000000002</v>
      </c>
      <c r="V3830">
        <v>5.8400000000000003E-5</v>
      </c>
      <c r="W3830" t="s">
        <v>39767</v>
      </c>
      <c r="X3830">
        <v>1209</v>
      </c>
      <c r="Y3830" t="s">
        <v>27808</v>
      </c>
    </row>
    <row r="3831" spans="1:25" x14ac:dyDescent="0.45">
      <c r="A3831" t="s">
        <v>26914</v>
      </c>
      <c r="B3831" t="s">
        <v>26914</v>
      </c>
      <c r="C3831" t="s">
        <v>26914</v>
      </c>
      <c r="D3831" t="s">
        <v>26914</v>
      </c>
      <c r="E3831" t="s">
        <v>26914</v>
      </c>
      <c r="F3831" t="s">
        <v>26914</v>
      </c>
      <c r="G3831" t="s">
        <v>26914</v>
      </c>
      <c r="H3831" t="s">
        <v>26914</v>
      </c>
      <c r="I3831" t="s">
        <v>26954</v>
      </c>
      <c r="J3831" t="s">
        <v>26916</v>
      </c>
      <c r="K3831" t="s">
        <v>18799</v>
      </c>
      <c r="L3831" t="s">
        <v>39768</v>
      </c>
      <c r="M3831" t="s">
        <v>18798</v>
      </c>
      <c r="N3831" t="s">
        <v>39769</v>
      </c>
      <c r="O3831">
        <v>3586</v>
      </c>
      <c r="P3831" t="s">
        <v>39770</v>
      </c>
      <c r="Q3831">
        <v>96</v>
      </c>
      <c r="R3831" t="s">
        <v>26914</v>
      </c>
      <c r="S3831" t="s">
        <v>26914</v>
      </c>
      <c r="T3831">
        <v>189.33</v>
      </c>
      <c r="U3831">
        <v>0.90463700000000002</v>
      </c>
      <c r="V3831">
        <v>6.5599999999999998E-24</v>
      </c>
      <c r="W3831" t="s">
        <v>39771</v>
      </c>
      <c r="X3831">
        <v>5624</v>
      </c>
      <c r="Y3831" t="s">
        <v>27095</v>
      </c>
    </row>
    <row r="3832" spans="1:25" x14ac:dyDescent="0.45">
      <c r="A3832" t="s">
        <v>26914</v>
      </c>
      <c r="B3832" t="s">
        <v>26915</v>
      </c>
      <c r="C3832" t="s">
        <v>26914</v>
      </c>
      <c r="D3832" t="s">
        <v>26914</v>
      </c>
      <c r="E3832" t="s">
        <v>26914</v>
      </c>
      <c r="F3832" t="s">
        <v>26914</v>
      </c>
      <c r="G3832" t="s">
        <v>26914</v>
      </c>
      <c r="H3832" t="s">
        <v>26915</v>
      </c>
      <c r="I3832" t="s">
        <v>26954</v>
      </c>
      <c r="J3832" t="s">
        <v>26916</v>
      </c>
      <c r="K3832" t="s">
        <v>18799</v>
      </c>
      <c r="L3832" t="s">
        <v>39772</v>
      </c>
      <c r="M3832" t="s">
        <v>18798</v>
      </c>
      <c r="N3832" t="s">
        <v>39769</v>
      </c>
      <c r="O3832">
        <v>3586</v>
      </c>
      <c r="P3832" t="s">
        <v>39773</v>
      </c>
      <c r="Q3832">
        <v>3</v>
      </c>
      <c r="R3832" t="s">
        <v>26915</v>
      </c>
      <c r="S3832" t="s">
        <v>26914</v>
      </c>
      <c r="T3832">
        <v>66.691999999999993</v>
      </c>
      <c r="U3832">
        <v>0.49993900000000002</v>
      </c>
      <c r="V3832">
        <v>1.2737099999999999E-2</v>
      </c>
      <c r="W3832" t="s">
        <v>39774</v>
      </c>
      <c r="X3832">
        <v>4745</v>
      </c>
      <c r="Y3832" t="s">
        <v>28086</v>
      </c>
    </row>
    <row r="3833" spans="1:25" x14ac:dyDescent="0.45">
      <c r="A3833" t="s">
        <v>26914</v>
      </c>
      <c r="B3833" t="s">
        <v>26915</v>
      </c>
      <c r="C3833" t="s">
        <v>26914</v>
      </c>
      <c r="D3833" t="s">
        <v>26914</v>
      </c>
      <c r="E3833" t="s">
        <v>26914</v>
      </c>
      <c r="F3833" t="s">
        <v>26914</v>
      </c>
      <c r="G3833" t="s">
        <v>26914</v>
      </c>
      <c r="H3833" t="s">
        <v>26915</v>
      </c>
      <c r="I3833" t="s">
        <v>26954</v>
      </c>
      <c r="J3833" t="s">
        <v>26916</v>
      </c>
      <c r="K3833" t="s">
        <v>18799</v>
      </c>
      <c r="L3833" t="s">
        <v>39775</v>
      </c>
      <c r="M3833" t="s">
        <v>18798</v>
      </c>
      <c r="N3833" t="s">
        <v>39769</v>
      </c>
      <c r="O3833">
        <v>3586</v>
      </c>
      <c r="P3833" t="s">
        <v>39776</v>
      </c>
      <c r="Q3833">
        <v>1</v>
      </c>
      <c r="R3833" t="s">
        <v>26915</v>
      </c>
      <c r="S3833" t="s">
        <v>26914</v>
      </c>
      <c r="T3833">
        <v>66.691999999999993</v>
      </c>
      <c r="U3833">
        <v>0.49993900000000002</v>
      </c>
      <c r="V3833">
        <v>1.2737099999999999E-2</v>
      </c>
      <c r="W3833" t="s">
        <v>39774</v>
      </c>
      <c r="X3833">
        <v>4745</v>
      </c>
      <c r="Y3833" t="s">
        <v>28086</v>
      </c>
    </row>
    <row r="3834" spans="1:25" x14ac:dyDescent="0.45">
      <c r="A3834" t="s">
        <v>26915</v>
      </c>
      <c r="B3834" t="s">
        <v>26914</v>
      </c>
      <c r="C3834" t="s">
        <v>26914</v>
      </c>
      <c r="D3834" t="s">
        <v>26914</v>
      </c>
      <c r="E3834" t="s">
        <v>26914</v>
      </c>
      <c r="F3834" t="s">
        <v>26914</v>
      </c>
      <c r="G3834" t="s">
        <v>26915</v>
      </c>
      <c r="H3834" t="s">
        <v>26914</v>
      </c>
      <c r="I3834" t="s">
        <v>26954</v>
      </c>
      <c r="J3834" t="s">
        <v>26916</v>
      </c>
      <c r="K3834" t="s">
        <v>16465</v>
      </c>
      <c r="L3834" t="s">
        <v>39777</v>
      </c>
      <c r="M3834" t="s">
        <v>16464</v>
      </c>
      <c r="N3834" t="s">
        <v>39778</v>
      </c>
      <c r="O3834">
        <v>2249</v>
      </c>
      <c r="P3834" t="s">
        <v>39779</v>
      </c>
      <c r="Q3834">
        <v>38</v>
      </c>
      <c r="R3834" t="s">
        <v>26914</v>
      </c>
      <c r="S3834" t="s">
        <v>26914</v>
      </c>
      <c r="T3834">
        <v>161.13999999999999</v>
      </c>
      <c r="U3834">
        <v>1</v>
      </c>
      <c r="V3834">
        <v>1.65E-15</v>
      </c>
      <c r="W3834" t="s">
        <v>39780</v>
      </c>
      <c r="X3834">
        <v>10236</v>
      </c>
      <c r="Y3834" t="s">
        <v>27654</v>
      </c>
    </row>
    <row r="3835" spans="1:25" x14ac:dyDescent="0.45">
      <c r="A3835" t="s">
        <v>26914</v>
      </c>
      <c r="B3835" t="s">
        <v>26915</v>
      </c>
      <c r="C3835" t="s">
        <v>26914</v>
      </c>
      <c r="D3835" t="s">
        <v>26914</v>
      </c>
      <c r="E3835" t="s">
        <v>26914</v>
      </c>
      <c r="F3835" t="s">
        <v>26914</v>
      </c>
      <c r="G3835" t="s">
        <v>26914</v>
      </c>
      <c r="H3835" t="s">
        <v>26915</v>
      </c>
      <c r="I3835" t="s">
        <v>26954</v>
      </c>
      <c r="J3835" t="s">
        <v>26916</v>
      </c>
      <c r="K3835" t="s">
        <v>16465</v>
      </c>
      <c r="L3835" t="s">
        <v>39781</v>
      </c>
      <c r="M3835" t="s">
        <v>16464</v>
      </c>
      <c r="N3835" t="s">
        <v>39778</v>
      </c>
      <c r="O3835">
        <v>2249</v>
      </c>
      <c r="P3835" t="s">
        <v>39782</v>
      </c>
      <c r="Q3835">
        <v>10</v>
      </c>
      <c r="R3835" t="s">
        <v>26914</v>
      </c>
      <c r="S3835" t="s">
        <v>26914</v>
      </c>
      <c r="T3835">
        <v>127.56</v>
      </c>
      <c r="U3835">
        <v>0.83315899999999998</v>
      </c>
      <c r="V3835">
        <v>1.77E-5</v>
      </c>
      <c r="W3835" t="s">
        <v>39783</v>
      </c>
      <c r="X3835">
        <v>3253</v>
      </c>
      <c r="Y3835" t="s">
        <v>28217</v>
      </c>
    </row>
    <row r="3836" spans="1:25" x14ac:dyDescent="0.45">
      <c r="A3836" t="s">
        <v>26914</v>
      </c>
      <c r="B3836" t="s">
        <v>26915</v>
      </c>
      <c r="C3836" t="s">
        <v>26914</v>
      </c>
      <c r="D3836" t="s">
        <v>26914</v>
      </c>
      <c r="E3836" t="s">
        <v>26914</v>
      </c>
      <c r="F3836" t="s">
        <v>26914</v>
      </c>
      <c r="G3836" t="s">
        <v>26914</v>
      </c>
      <c r="H3836" t="s">
        <v>26915</v>
      </c>
      <c r="I3836" t="s">
        <v>26954</v>
      </c>
      <c r="J3836" t="s">
        <v>26916</v>
      </c>
      <c r="K3836" t="s">
        <v>16465</v>
      </c>
      <c r="L3836" t="s">
        <v>39784</v>
      </c>
      <c r="M3836" t="s">
        <v>16464</v>
      </c>
      <c r="N3836" t="s">
        <v>39778</v>
      </c>
      <c r="O3836">
        <v>2249</v>
      </c>
      <c r="P3836" t="s">
        <v>39785</v>
      </c>
      <c r="Q3836">
        <v>1</v>
      </c>
      <c r="R3836" t="s">
        <v>26915</v>
      </c>
      <c r="S3836" t="s">
        <v>26914</v>
      </c>
      <c r="T3836">
        <v>79.692999999999998</v>
      </c>
      <c r="U3836">
        <v>0.49965500000000002</v>
      </c>
      <c r="V3836">
        <v>2.2187699999999999E-4</v>
      </c>
      <c r="W3836" t="s">
        <v>39786</v>
      </c>
      <c r="X3836">
        <v>3909</v>
      </c>
      <c r="Y3836" t="s">
        <v>26998</v>
      </c>
    </row>
    <row r="3837" spans="1:25" x14ac:dyDescent="0.45">
      <c r="A3837" t="s">
        <v>26914</v>
      </c>
      <c r="B3837" t="s">
        <v>26914</v>
      </c>
      <c r="C3837" t="s">
        <v>26914</v>
      </c>
      <c r="D3837" t="s">
        <v>26914</v>
      </c>
      <c r="E3837" t="s">
        <v>26914</v>
      </c>
      <c r="F3837" t="s">
        <v>26914</v>
      </c>
      <c r="G3837" t="s">
        <v>26914</v>
      </c>
      <c r="H3837" t="s">
        <v>26914</v>
      </c>
      <c r="I3837">
        <v>1.722</v>
      </c>
      <c r="J3837" t="s">
        <v>26916</v>
      </c>
      <c r="K3837" t="s">
        <v>17938</v>
      </c>
      <c r="L3837" t="s">
        <v>39787</v>
      </c>
      <c r="M3837" t="s">
        <v>17937</v>
      </c>
      <c r="N3837" t="s">
        <v>39788</v>
      </c>
      <c r="O3837">
        <v>2486</v>
      </c>
      <c r="P3837" t="s">
        <v>39789</v>
      </c>
      <c r="Q3837">
        <v>2</v>
      </c>
      <c r="R3837" t="s">
        <v>26915</v>
      </c>
      <c r="S3837" t="s">
        <v>26914</v>
      </c>
      <c r="T3837">
        <v>59.512</v>
      </c>
      <c r="U3837">
        <v>0.55858600000000003</v>
      </c>
      <c r="V3837">
        <v>4.5706399999999999E-3</v>
      </c>
      <c r="W3837" t="s">
        <v>39790</v>
      </c>
      <c r="X3837">
        <v>8916</v>
      </c>
      <c r="Y3837" t="s">
        <v>27158</v>
      </c>
    </row>
    <row r="3838" spans="1:25" x14ac:dyDescent="0.45">
      <c r="A3838" t="s">
        <v>26914</v>
      </c>
      <c r="B3838" t="s">
        <v>26914</v>
      </c>
      <c r="C3838" t="s">
        <v>26914</v>
      </c>
      <c r="D3838" t="s">
        <v>26914</v>
      </c>
      <c r="E3838" t="s">
        <v>26914</v>
      </c>
      <c r="F3838" t="s">
        <v>26914</v>
      </c>
      <c r="G3838" t="s">
        <v>26914</v>
      </c>
      <c r="H3838" t="s">
        <v>26914</v>
      </c>
      <c r="I3838">
        <v>1.2769999999999999</v>
      </c>
      <c r="J3838" t="s">
        <v>26916</v>
      </c>
      <c r="K3838" t="s">
        <v>17938</v>
      </c>
      <c r="L3838" t="s">
        <v>39791</v>
      </c>
      <c r="M3838" t="s">
        <v>17937</v>
      </c>
      <c r="N3838" t="s">
        <v>39788</v>
      </c>
      <c r="O3838">
        <v>2486</v>
      </c>
      <c r="P3838" t="s">
        <v>39792</v>
      </c>
      <c r="Q3838">
        <v>1</v>
      </c>
      <c r="R3838" t="s">
        <v>26914</v>
      </c>
      <c r="S3838" t="s">
        <v>26914</v>
      </c>
      <c r="T3838">
        <v>72.347999999999999</v>
      </c>
      <c r="U3838">
        <v>0.82777999999999996</v>
      </c>
      <c r="V3838">
        <v>9.3100000000000003E-9</v>
      </c>
      <c r="W3838" t="s">
        <v>39793</v>
      </c>
      <c r="X3838">
        <v>12215</v>
      </c>
      <c r="Y3838" t="s">
        <v>32637</v>
      </c>
    </row>
    <row r="3839" spans="1:25" x14ac:dyDescent="0.45">
      <c r="A3839" t="s">
        <v>26914</v>
      </c>
      <c r="B3839" t="s">
        <v>26914</v>
      </c>
      <c r="C3839" t="s">
        <v>26914</v>
      </c>
      <c r="D3839" t="s">
        <v>26914</v>
      </c>
      <c r="E3839" t="s">
        <v>26914</v>
      </c>
      <c r="F3839" t="s">
        <v>26914</v>
      </c>
      <c r="G3839" t="s">
        <v>26914</v>
      </c>
      <c r="H3839" t="s">
        <v>26914</v>
      </c>
      <c r="I3839">
        <v>0.54</v>
      </c>
      <c r="J3839" t="s">
        <v>26989</v>
      </c>
      <c r="K3839" t="s">
        <v>17938</v>
      </c>
      <c r="L3839" t="s">
        <v>39794</v>
      </c>
      <c r="M3839" t="s">
        <v>17937</v>
      </c>
      <c r="N3839" t="s">
        <v>39788</v>
      </c>
      <c r="O3839">
        <v>2486</v>
      </c>
      <c r="P3839" t="s">
        <v>39795</v>
      </c>
      <c r="Q3839">
        <v>1</v>
      </c>
      <c r="R3839" t="s">
        <v>26914</v>
      </c>
      <c r="S3839" t="s">
        <v>26914</v>
      </c>
      <c r="T3839">
        <v>3.19</v>
      </c>
      <c r="U3839" t="s">
        <v>26992</v>
      </c>
      <c r="V3839">
        <v>4.4559999999999999E-3</v>
      </c>
      <c r="W3839" t="s">
        <v>39796</v>
      </c>
      <c r="X3839">
        <v>17836</v>
      </c>
      <c r="Y3839" t="s">
        <v>29848</v>
      </c>
    </row>
    <row r="3840" spans="1:25" x14ac:dyDescent="0.45">
      <c r="A3840" t="s">
        <v>26914</v>
      </c>
      <c r="B3840" t="s">
        <v>26914</v>
      </c>
      <c r="C3840" t="s">
        <v>26914</v>
      </c>
      <c r="D3840" t="s">
        <v>26914</v>
      </c>
      <c r="E3840" t="s">
        <v>26914</v>
      </c>
      <c r="F3840" t="s">
        <v>26914</v>
      </c>
      <c r="G3840" t="s">
        <v>26914</v>
      </c>
      <c r="H3840" t="s">
        <v>26914</v>
      </c>
      <c r="I3840" t="s">
        <v>26940</v>
      </c>
      <c r="J3840" t="s">
        <v>26989</v>
      </c>
      <c r="K3840" t="s">
        <v>17938</v>
      </c>
      <c r="L3840" t="s">
        <v>39797</v>
      </c>
      <c r="M3840" t="s">
        <v>17937</v>
      </c>
      <c r="N3840" t="s">
        <v>39788</v>
      </c>
      <c r="O3840">
        <v>2486</v>
      </c>
      <c r="P3840" t="s">
        <v>39798</v>
      </c>
      <c r="Q3840">
        <v>1</v>
      </c>
      <c r="R3840" t="s">
        <v>26914</v>
      </c>
      <c r="S3840" t="s">
        <v>26914</v>
      </c>
      <c r="T3840">
        <v>4.18</v>
      </c>
      <c r="U3840" t="s">
        <v>26992</v>
      </c>
      <c r="V3840">
        <v>0</v>
      </c>
      <c r="W3840" t="s">
        <v>39799</v>
      </c>
      <c r="X3840">
        <v>14825</v>
      </c>
      <c r="Y3840" t="s">
        <v>31011</v>
      </c>
    </row>
    <row r="3841" spans="1:25" x14ac:dyDescent="0.45">
      <c r="A3841" t="s">
        <v>26914</v>
      </c>
      <c r="B3841" t="s">
        <v>26914</v>
      </c>
      <c r="C3841" t="s">
        <v>26914</v>
      </c>
      <c r="D3841" t="s">
        <v>26914</v>
      </c>
      <c r="E3841" t="s">
        <v>26914</v>
      </c>
      <c r="F3841" t="s">
        <v>26914</v>
      </c>
      <c r="G3841" t="s">
        <v>26914</v>
      </c>
      <c r="H3841" t="s">
        <v>26914</v>
      </c>
      <c r="I3841" t="s">
        <v>26940</v>
      </c>
      <c r="J3841" t="s">
        <v>26916</v>
      </c>
      <c r="K3841" t="s">
        <v>12761</v>
      </c>
      <c r="L3841" t="s">
        <v>39800</v>
      </c>
      <c r="M3841" t="s">
        <v>12760</v>
      </c>
      <c r="N3841" t="s">
        <v>39801</v>
      </c>
      <c r="O3841">
        <v>1183</v>
      </c>
      <c r="P3841" t="s">
        <v>39802</v>
      </c>
      <c r="Q3841">
        <v>4</v>
      </c>
      <c r="R3841" t="s">
        <v>26915</v>
      </c>
      <c r="S3841" t="s">
        <v>26914</v>
      </c>
      <c r="T3841">
        <v>76.143000000000001</v>
      </c>
      <c r="U3841">
        <v>0.56855900000000004</v>
      </c>
      <c r="V3841">
        <v>7.1040699999999997E-3</v>
      </c>
      <c r="W3841" t="s">
        <v>39803</v>
      </c>
      <c r="X3841">
        <v>6092</v>
      </c>
      <c r="Y3841" t="s">
        <v>39675</v>
      </c>
    </row>
    <row r="3842" spans="1:25" x14ac:dyDescent="0.45">
      <c r="A3842" t="s">
        <v>26914</v>
      </c>
      <c r="B3842" t="s">
        <v>26914</v>
      </c>
      <c r="C3842" t="s">
        <v>26914</v>
      </c>
      <c r="D3842" t="s">
        <v>26914</v>
      </c>
      <c r="E3842" t="s">
        <v>26914</v>
      </c>
      <c r="F3842" t="s">
        <v>26914</v>
      </c>
      <c r="G3842" t="s">
        <v>26914</v>
      </c>
      <c r="H3842" t="s">
        <v>26914</v>
      </c>
      <c r="I3842">
        <v>-1.5169999999999999</v>
      </c>
      <c r="J3842" t="s">
        <v>26916</v>
      </c>
      <c r="K3842" t="s">
        <v>12761</v>
      </c>
      <c r="L3842" t="s">
        <v>39804</v>
      </c>
      <c r="M3842" t="s">
        <v>12760</v>
      </c>
      <c r="N3842" t="s">
        <v>39801</v>
      </c>
      <c r="O3842">
        <v>1183</v>
      </c>
      <c r="P3842" t="s">
        <v>39805</v>
      </c>
      <c r="Q3842">
        <v>3</v>
      </c>
      <c r="R3842" t="s">
        <v>26914</v>
      </c>
      <c r="S3842" t="s">
        <v>26914</v>
      </c>
      <c r="T3842">
        <v>47.198</v>
      </c>
      <c r="U3842">
        <v>1</v>
      </c>
      <c r="V3842">
        <v>4.9532899999999998E-2</v>
      </c>
      <c r="W3842" t="s">
        <v>39806</v>
      </c>
      <c r="X3842">
        <v>8587</v>
      </c>
      <c r="Y3842" t="s">
        <v>35388</v>
      </c>
    </row>
    <row r="3843" spans="1:25" x14ac:dyDescent="0.45">
      <c r="A3843" t="s">
        <v>26914</v>
      </c>
      <c r="B3843" t="s">
        <v>26914</v>
      </c>
      <c r="C3843" t="s">
        <v>26914</v>
      </c>
      <c r="D3843" t="s">
        <v>26914</v>
      </c>
      <c r="E3843" t="s">
        <v>26914</v>
      </c>
      <c r="F3843" t="s">
        <v>26914</v>
      </c>
      <c r="G3843" t="s">
        <v>26914</v>
      </c>
      <c r="H3843" t="s">
        <v>26914</v>
      </c>
      <c r="I3843">
        <v>-1.1539999999999999</v>
      </c>
      <c r="J3843" t="s">
        <v>26916</v>
      </c>
      <c r="K3843" t="s">
        <v>12761</v>
      </c>
      <c r="L3843" t="s">
        <v>39807</v>
      </c>
      <c r="M3843" t="s">
        <v>12760</v>
      </c>
      <c r="N3843" t="s">
        <v>39801</v>
      </c>
      <c r="O3843">
        <v>1183</v>
      </c>
      <c r="P3843" t="s">
        <v>39808</v>
      </c>
      <c r="Q3843">
        <v>2</v>
      </c>
      <c r="R3843" t="s">
        <v>26914</v>
      </c>
      <c r="S3843" t="s">
        <v>26914</v>
      </c>
      <c r="T3843">
        <v>43.442</v>
      </c>
      <c r="U3843">
        <v>1</v>
      </c>
      <c r="V3843">
        <v>1.5704300000000001E-2</v>
      </c>
      <c r="W3843" t="s">
        <v>39809</v>
      </c>
      <c r="X3843">
        <v>1424</v>
      </c>
      <c r="Y3843" t="s">
        <v>29778</v>
      </c>
    </row>
    <row r="3844" spans="1:25" x14ac:dyDescent="0.45">
      <c r="A3844" t="s">
        <v>26914</v>
      </c>
      <c r="B3844" t="s">
        <v>26914</v>
      </c>
      <c r="C3844" t="s">
        <v>26914</v>
      </c>
      <c r="D3844" t="s">
        <v>26914</v>
      </c>
      <c r="E3844" t="s">
        <v>26914</v>
      </c>
      <c r="F3844" t="s">
        <v>26914</v>
      </c>
      <c r="G3844" t="s">
        <v>26914</v>
      </c>
      <c r="H3844" t="s">
        <v>26914</v>
      </c>
      <c r="I3844">
        <v>0.35599999999999998</v>
      </c>
      <c r="J3844" t="s">
        <v>26989</v>
      </c>
      <c r="K3844" t="s">
        <v>12761</v>
      </c>
      <c r="L3844" t="s">
        <v>39810</v>
      </c>
      <c r="M3844" t="s">
        <v>12760</v>
      </c>
      <c r="N3844" t="s">
        <v>39801</v>
      </c>
      <c r="O3844">
        <v>1183</v>
      </c>
      <c r="P3844" t="s">
        <v>39811</v>
      </c>
      <c r="Q3844">
        <v>2</v>
      </c>
      <c r="R3844" t="s">
        <v>26914</v>
      </c>
      <c r="S3844" t="s">
        <v>26914</v>
      </c>
      <c r="T3844">
        <v>2.75</v>
      </c>
      <c r="U3844" t="s">
        <v>26992</v>
      </c>
      <c r="V3844">
        <v>7.6189999999999999E-3</v>
      </c>
      <c r="W3844" t="s">
        <v>39812</v>
      </c>
      <c r="X3844">
        <v>9199</v>
      </c>
      <c r="Y3844" t="s">
        <v>27017</v>
      </c>
    </row>
    <row r="3845" spans="1:25" x14ac:dyDescent="0.45">
      <c r="A3845" t="s">
        <v>26914</v>
      </c>
      <c r="B3845" t="s">
        <v>26914</v>
      </c>
      <c r="C3845" t="s">
        <v>26914</v>
      </c>
      <c r="D3845" t="s">
        <v>26914</v>
      </c>
      <c r="E3845" t="s">
        <v>26914</v>
      </c>
      <c r="F3845" t="s">
        <v>26914</v>
      </c>
      <c r="G3845" t="s">
        <v>26914</v>
      </c>
      <c r="H3845" t="s">
        <v>26914</v>
      </c>
      <c r="I3845">
        <v>-0.80700000000000005</v>
      </c>
      <c r="J3845" t="s">
        <v>26916</v>
      </c>
      <c r="K3845" t="s">
        <v>12761</v>
      </c>
      <c r="L3845" t="s">
        <v>39813</v>
      </c>
      <c r="M3845" t="s">
        <v>12760</v>
      </c>
      <c r="N3845" t="s">
        <v>39801</v>
      </c>
      <c r="O3845">
        <v>1183</v>
      </c>
      <c r="P3845" t="s">
        <v>39814</v>
      </c>
      <c r="Q3845">
        <v>1</v>
      </c>
      <c r="R3845" t="s">
        <v>26914</v>
      </c>
      <c r="S3845" t="s">
        <v>26914</v>
      </c>
      <c r="T3845">
        <v>68.933999999999997</v>
      </c>
      <c r="U3845">
        <v>0.99726400000000004</v>
      </c>
      <c r="V3845">
        <v>4.0400000000000003E-6</v>
      </c>
      <c r="W3845" t="s">
        <v>39815</v>
      </c>
      <c r="X3845">
        <v>21462</v>
      </c>
      <c r="Y3845" t="s">
        <v>27321</v>
      </c>
    </row>
    <row r="3846" spans="1:25" x14ac:dyDescent="0.45">
      <c r="A3846" t="s">
        <v>26914</v>
      </c>
      <c r="B3846" t="s">
        <v>26914</v>
      </c>
      <c r="C3846" t="s">
        <v>26914</v>
      </c>
      <c r="D3846" t="s">
        <v>26914</v>
      </c>
      <c r="E3846" t="s">
        <v>26914</v>
      </c>
      <c r="F3846" t="s">
        <v>26914</v>
      </c>
      <c r="G3846" t="s">
        <v>26914</v>
      </c>
      <c r="H3846" t="s">
        <v>26914</v>
      </c>
      <c r="I3846" t="s">
        <v>26940</v>
      </c>
      <c r="J3846" t="s">
        <v>26916</v>
      </c>
      <c r="K3846" t="s">
        <v>12761</v>
      </c>
      <c r="L3846" t="s">
        <v>39816</v>
      </c>
      <c r="M3846" t="s">
        <v>12760</v>
      </c>
      <c r="N3846" t="s">
        <v>39801</v>
      </c>
      <c r="O3846">
        <v>1183</v>
      </c>
      <c r="P3846" t="s">
        <v>39817</v>
      </c>
      <c r="Q3846">
        <v>1</v>
      </c>
      <c r="R3846" t="s">
        <v>26914</v>
      </c>
      <c r="S3846" t="s">
        <v>26914</v>
      </c>
      <c r="T3846">
        <v>104.24</v>
      </c>
      <c r="U3846">
        <v>0.77219099999999996</v>
      </c>
      <c r="V3846">
        <v>3.54E-5</v>
      </c>
      <c r="W3846" t="s">
        <v>39818</v>
      </c>
      <c r="X3846">
        <v>6270</v>
      </c>
      <c r="Y3846" t="s">
        <v>27626</v>
      </c>
    </row>
    <row r="3847" spans="1:25" x14ac:dyDescent="0.45">
      <c r="A3847" t="s">
        <v>26914</v>
      </c>
      <c r="B3847" t="s">
        <v>26914</v>
      </c>
      <c r="C3847" t="s">
        <v>26914</v>
      </c>
      <c r="D3847" t="s">
        <v>26914</v>
      </c>
      <c r="E3847" t="s">
        <v>26914</v>
      </c>
      <c r="F3847" t="s">
        <v>26914</v>
      </c>
      <c r="G3847" t="s">
        <v>26914</v>
      </c>
      <c r="H3847" t="s">
        <v>26914</v>
      </c>
      <c r="I3847">
        <v>-1.135</v>
      </c>
      <c r="J3847" t="s">
        <v>26989</v>
      </c>
      <c r="K3847" t="s">
        <v>12761</v>
      </c>
      <c r="L3847" t="s">
        <v>39819</v>
      </c>
      <c r="M3847" t="s">
        <v>12760</v>
      </c>
      <c r="N3847" t="s">
        <v>39801</v>
      </c>
      <c r="O3847">
        <v>1183</v>
      </c>
      <c r="P3847" t="s">
        <v>39820</v>
      </c>
      <c r="Q3847">
        <v>1</v>
      </c>
      <c r="R3847" t="s">
        <v>26914</v>
      </c>
      <c r="S3847" t="s">
        <v>26914</v>
      </c>
      <c r="T3847">
        <v>3.07</v>
      </c>
      <c r="U3847" t="s">
        <v>26992</v>
      </c>
      <c r="V3847">
        <v>1.1429999999999999E-3</v>
      </c>
      <c r="W3847" t="s">
        <v>39821</v>
      </c>
      <c r="X3847">
        <v>7216</v>
      </c>
      <c r="Y3847" t="s">
        <v>37782</v>
      </c>
    </row>
    <row r="3848" spans="1:25" x14ac:dyDescent="0.45">
      <c r="A3848" t="s">
        <v>26914</v>
      </c>
      <c r="B3848" t="s">
        <v>26914</v>
      </c>
      <c r="C3848" t="s">
        <v>26914</v>
      </c>
      <c r="D3848" t="s">
        <v>26914</v>
      </c>
      <c r="E3848" t="s">
        <v>26914</v>
      </c>
      <c r="F3848" t="s">
        <v>26914</v>
      </c>
      <c r="G3848" t="s">
        <v>26914</v>
      </c>
      <c r="H3848" t="s">
        <v>26914</v>
      </c>
      <c r="I3848">
        <v>-0.57799999999999996</v>
      </c>
      <c r="J3848" t="s">
        <v>26989</v>
      </c>
      <c r="K3848" t="s">
        <v>12761</v>
      </c>
      <c r="L3848" t="s">
        <v>39822</v>
      </c>
      <c r="M3848" t="s">
        <v>12760</v>
      </c>
      <c r="N3848" t="s">
        <v>39801</v>
      </c>
      <c r="O3848">
        <v>1183</v>
      </c>
      <c r="P3848" t="s">
        <v>39823</v>
      </c>
      <c r="Q3848">
        <v>1</v>
      </c>
      <c r="R3848" t="s">
        <v>26914</v>
      </c>
      <c r="S3848" t="s">
        <v>26914</v>
      </c>
      <c r="T3848">
        <v>1.91</v>
      </c>
      <c r="U3848" t="s">
        <v>26992</v>
      </c>
      <c r="V3848">
        <v>1.8940000000000001E-3</v>
      </c>
      <c r="W3848" t="s">
        <v>27762</v>
      </c>
      <c r="X3848">
        <v>18608</v>
      </c>
      <c r="Y3848" t="s">
        <v>39824</v>
      </c>
    </row>
    <row r="3849" spans="1:25" x14ac:dyDescent="0.45">
      <c r="A3849" t="s">
        <v>26914</v>
      </c>
      <c r="B3849" t="s">
        <v>26914</v>
      </c>
      <c r="C3849" t="s">
        <v>26914</v>
      </c>
      <c r="D3849" t="s">
        <v>26914</v>
      </c>
      <c r="E3849" t="s">
        <v>26914</v>
      </c>
      <c r="F3849" t="s">
        <v>26914</v>
      </c>
      <c r="G3849" t="s">
        <v>26914</v>
      </c>
      <c r="H3849" t="s">
        <v>26914</v>
      </c>
      <c r="I3849" t="s">
        <v>26954</v>
      </c>
      <c r="J3849" t="s">
        <v>26916</v>
      </c>
      <c r="K3849" t="s">
        <v>1476</v>
      </c>
      <c r="L3849" t="s">
        <v>39825</v>
      </c>
      <c r="M3849" t="s">
        <v>1475</v>
      </c>
      <c r="N3849" t="s">
        <v>39826</v>
      </c>
      <c r="O3849">
        <v>1994</v>
      </c>
      <c r="P3849" t="s">
        <v>39827</v>
      </c>
      <c r="Q3849">
        <v>349</v>
      </c>
      <c r="R3849" t="s">
        <v>26914</v>
      </c>
      <c r="S3849" t="s">
        <v>26914</v>
      </c>
      <c r="T3849">
        <v>191.51</v>
      </c>
      <c r="U3849">
        <v>0.83630000000000004</v>
      </c>
      <c r="V3849">
        <v>1.6500000000000001E-29</v>
      </c>
      <c r="W3849" t="s">
        <v>39828</v>
      </c>
      <c r="X3849">
        <v>7490</v>
      </c>
      <c r="Y3849" t="s">
        <v>30702</v>
      </c>
    </row>
    <row r="3850" spans="1:25" x14ac:dyDescent="0.45">
      <c r="A3850" t="s">
        <v>26914</v>
      </c>
      <c r="B3850" t="s">
        <v>26914</v>
      </c>
      <c r="C3850" t="s">
        <v>26914</v>
      </c>
      <c r="D3850" t="s">
        <v>26914</v>
      </c>
      <c r="E3850" t="s">
        <v>26914</v>
      </c>
      <c r="F3850" t="s">
        <v>26914</v>
      </c>
      <c r="G3850" t="s">
        <v>26914</v>
      </c>
      <c r="H3850" t="s">
        <v>26914</v>
      </c>
      <c r="I3850" t="s">
        <v>26954</v>
      </c>
      <c r="J3850" t="s">
        <v>26916</v>
      </c>
      <c r="K3850" t="s">
        <v>1476</v>
      </c>
      <c r="L3850" t="s">
        <v>39829</v>
      </c>
      <c r="M3850" t="s">
        <v>1475</v>
      </c>
      <c r="N3850" t="s">
        <v>39826</v>
      </c>
      <c r="O3850">
        <v>1994</v>
      </c>
      <c r="P3850" t="s">
        <v>39830</v>
      </c>
      <c r="Q3850">
        <v>227</v>
      </c>
      <c r="R3850" t="s">
        <v>26914</v>
      </c>
      <c r="S3850" t="s">
        <v>26914</v>
      </c>
      <c r="T3850">
        <v>133.22999999999999</v>
      </c>
      <c r="U3850">
        <v>1</v>
      </c>
      <c r="V3850">
        <v>7.4999999999999993E-5</v>
      </c>
      <c r="W3850" t="s">
        <v>39831</v>
      </c>
      <c r="X3850">
        <v>2142</v>
      </c>
      <c r="Y3850" t="s">
        <v>34404</v>
      </c>
    </row>
    <row r="3851" spans="1:25" x14ac:dyDescent="0.45">
      <c r="A3851" t="s">
        <v>26914</v>
      </c>
      <c r="B3851" t="s">
        <v>26914</v>
      </c>
      <c r="C3851" t="s">
        <v>26914</v>
      </c>
      <c r="D3851" t="s">
        <v>26914</v>
      </c>
      <c r="E3851" t="s">
        <v>26914</v>
      </c>
      <c r="F3851" t="s">
        <v>26914</v>
      </c>
      <c r="G3851" t="s">
        <v>26914</v>
      </c>
      <c r="H3851" t="s">
        <v>26914</v>
      </c>
      <c r="I3851" t="s">
        <v>26954</v>
      </c>
      <c r="J3851" t="s">
        <v>26916</v>
      </c>
      <c r="K3851" t="s">
        <v>1476</v>
      </c>
      <c r="L3851" t="s">
        <v>39832</v>
      </c>
      <c r="M3851" t="s">
        <v>1475</v>
      </c>
      <c r="N3851" t="s">
        <v>39826</v>
      </c>
      <c r="O3851">
        <v>1994</v>
      </c>
      <c r="P3851" t="s">
        <v>39833</v>
      </c>
      <c r="Q3851">
        <v>172</v>
      </c>
      <c r="R3851" t="s">
        <v>26914</v>
      </c>
      <c r="S3851" t="s">
        <v>26914</v>
      </c>
      <c r="T3851">
        <v>121.36</v>
      </c>
      <c r="U3851">
        <v>0.99995500000000004</v>
      </c>
      <c r="V3851">
        <v>6.2400000000000004E-6</v>
      </c>
      <c r="W3851" t="s">
        <v>39834</v>
      </c>
      <c r="X3851">
        <v>5338</v>
      </c>
      <c r="Y3851" t="s">
        <v>39835</v>
      </c>
    </row>
    <row r="3852" spans="1:25" x14ac:dyDescent="0.45">
      <c r="A3852" t="s">
        <v>26914</v>
      </c>
      <c r="B3852" t="s">
        <v>26914</v>
      </c>
      <c r="C3852" t="s">
        <v>26914</v>
      </c>
      <c r="D3852" t="s">
        <v>26914</v>
      </c>
      <c r="E3852" t="s">
        <v>26914</v>
      </c>
      <c r="F3852" t="s">
        <v>26914</v>
      </c>
      <c r="G3852" t="s">
        <v>26914</v>
      </c>
      <c r="H3852" t="s">
        <v>26914</v>
      </c>
      <c r="I3852" t="s">
        <v>26954</v>
      </c>
      <c r="J3852" t="s">
        <v>26916</v>
      </c>
      <c r="K3852" t="s">
        <v>1476</v>
      </c>
      <c r="L3852" t="s">
        <v>39836</v>
      </c>
      <c r="M3852" t="s">
        <v>1475</v>
      </c>
      <c r="N3852" t="s">
        <v>39826</v>
      </c>
      <c r="O3852">
        <v>1994</v>
      </c>
      <c r="P3852" t="s">
        <v>39837</v>
      </c>
      <c r="Q3852">
        <v>165</v>
      </c>
      <c r="R3852" t="s">
        <v>26914</v>
      </c>
      <c r="S3852" t="s">
        <v>26914</v>
      </c>
      <c r="T3852">
        <v>116.54</v>
      </c>
      <c r="U3852">
        <v>0.99420900000000001</v>
      </c>
      <c r="V3852">
        <v>3.4999999999999999E-6</v>
      </c>
      <c r="W3852" t="s">
        <v>39838</v>
      </c>
      <c r="X3852">
        <v>4015</v>
      </c>
      <c r="Y3852" t="s">
        <v>31691</v>
      </c>
    </row>
    <row r="3853" spans="1:25" x14ac:dyDescent="0.45">
      <c r="A3853" t="s">
        <v>26914</v>
      </c>
      <c r="B3853" t="s">
        <v>26914</v>
      </c>
      <c r="C3853" t="s">
        <v>26914</v>
      </c>
      <c r="D3853" t="s">
        <v>26914</v>
      </c>
      <c r="E3853" t="s">
        <v>26914</v>
      </c>
      <c r="F3853" t="s">
        <v>26914</v>
      </c>
      <c r="G3853" t="s">
        <v>26914</v>
      </c>
      <c r="H3853" t="s">
        <v>26914</v>
      </c>
      <c r="I3853" t="s">
        <v>26954</v>
      </c>
      <c r="J3853" t="s">
        <v>26916</v>
      </c>
      <c r="K3853" t="s">
        <v>1476</v>
      </c>
      <c r="L3853" t="s">
        <v>39839</v>
      </c>
      <c r="M3853" t="s">
        <v>1475</v>
      </c>
      <c r="N3853" t="s">
        <v>39826</v>
      </c>
      <c r="O3853">
        <v>1994</v>
      </c>
      <c r="P3853" t="s">
        <v>39840</v>
      </c>
      <c r="Q3853">
        <v>159</v>
      </c>
      <c r="R3853" t="s">
        <v>26914</v>
      </c>
      <c r="S3853" t="s">
        <v>26914</v>
      </c>
      <c r="T3853">
        <v>267.62</v>
      </c>
      <c r="U3853">
        <v>0.92421699999999996</v>
      </c>
      <c r="V3853">
        <v>9.5699999999999997E-78</v>
      </c>
      <c r="W3853" t="s">
        <v>39841</v>
      </c>
      <c r="X3853">
        <v>7633</v>
      </c>
      <c r="Y3853" t="s">
        <v>27279</v>
      </c>
    </row>
    <row r="3854" spans="1:25" x14ac:dyDescent="0.45">
      <c r="A3854" t="s">
        <v>26914</v>
      </c>
      <c r="B3854" t="s">
        <v>26914</v>
      </c>
      <c r="C3854" t="s">
        <v>26914</v>
      </c>
      <c r="D3854" t="s">
        <v>26914</v>
      </c>
      <c r="E3854" t="s">
        <v>26914</v>
      </c>
      <c r="F3854" t="s">
        <v>26914</v>
      </c>
      <c r="G3854" t="s">
        <v>26914</v>
      </c>
      <c r="H3854" t="s">
        <v>26914</v>
      </c>
      <c r="I3854" t="s">
        <v>26954</v>
      </c>
      <c r="J3854" t="s">
        <v>26989</v>
      </c>
      <c r="K3854" t="s">
        <v>1476</v>
      </c>
      <c r="L3854" t="s">
        <v>39842</v>
      </c>
      <c r="M3854" t="s">
        <v>1475</v>
      </c>
      <c r="N3854" t="s">
        <v>39826</v>
      </c>
      <c r="O3854">
        <v>1994</v>
      </c>
      <c r="P3854" t="s">
        <v>39843</v>
      </c>
      <c r="Q3854">
        <v>156</v>
      </c>
      <c r="R3854" t="s">
        <v>26914</v>
      </c>
      <c r="S3854" t="s">
        <v>26914</v>
      </c>
      <c r="T3854">
        <v>2.0299999999999998</v>
      </c>
      <c r="U3854" t="s">
        <v>26992</v>
      </c>
      <c r="V3854">
        <v>8.9160000000000003E-3</v>
      </c>
      <c r="W3854" t="s">
        <v>37240</v>
      </c>
      <c r="X3854">
        <v>2868</v>
      </c>
      <c r="Y3854" t="s">
        <v>28063</v>
      </c>
    </row>
    <row r="3855" spans="1:25" x14ac:dyDescent="0.45">
      <c r="A3855" t="s">
        <v>26914</v>
      </c>
      <c r="B3855" t="s">
        <v>26914</v>
      </c>
      <c r="C3855" t="s">
        <v>26914</v>
      </c>
      <c r="D3855" t="s">
        <v>26914</v>
      </c>
      <c r="E3855" t="s">
        <v>26914</v>
      </c>
      <c r="F3855" t="s">
        <v>26914</v>
      </c>
      <c r="G3855" t="s">
        <v>26914</v>
      </c>
      <c r="H3855" t="s">
        <v>26914</v>
      </c>
      <c r="I3855" t="s">
        <v>26954</v>
      </c>
      <c r="J3855" t="s">
        <v>26916</v>
      </c>
      <c r="K3855" t="s">
        <v>1476</v>
      </c>
      <c r="L3855" t="s">
        <v>39844</v>
      </c>
      <c r="M3855" t="s">
        <v>1475</v>
      </c>
      <c r="N3855" t="s">
        <v>39826</v>
      </c>
      <c r="O3855">
        <v>1994</v>
      </c>
      <c r="P3855" t="s">
        <v>39845</v>
      </c>
      <c r="Q3855">
        <v>104</v>
      </c>
      <c r="R3855" t="s">
        <v>26914</v>
      </c>
      <c r="S3855" t="s">
        <v>26914</v>
      </c>
      <c r="T3855">
        <v>252.67</v>
      </c>
      <c r="U3855">
        <v>0.93493599999999999</v>
      </c>
      <c r="V3855">
        <v>4.0499999999999999E-53</v>
      </c>
      <c r="W3855" t="s">
        <v>39846</v>
      </c>
      <c r="X3855">
        <v>6997</v>
      </c>
      <c r="Y3855" t="s">
        <v>28396</v>
      </c>
    </row>
    <row r="3856" spans="1:25" x14ac:dyDescent="0.45">
      <c r="A3856" t="s">
        <v>26914</v>
      </c>
      <c r="B3856" t="s">
        <v>26914</v>
      </c>
      <c r="C3856" t="s">
        <v>26914</v>
      </c>
      <c r="D3856" t="s">
        <v>26914</v>
      </c>
      <c r="E3856" t="s">
        <v>26914</v>
      </c>
      <c r="F3856" t="s">
        <v>26914</v>
      </c>
      <c r="G3856" t="s">
        <v>26914</v>
      </c>
      <c r="H3856" t="s">
        <v>26914</v>
      </c>
      <c r="I3856" t="s">
        <v>26954</v>
      </c>
      <c r="J3856" t="s">
        <v>26916</v>
      </c>
      <c r="K3856" t="s">
        <v>1476</v>
      </c>
      <c r="L3856" t="s">
        <v>39847</v>
      </c>
      <c r="M3856" t="s">
        <v>1475</v>
      </c>
      <c r="N3856" t="s">
        <v>39826</v>
      </c>
      <c r="O3856">
        <v>1994</v>
      </c>
      <c r="P3856" t="s">
        <v>39848</v>
      </c>
      <c r="Q3856">
        <v>74</v>
      </c>
      <c r="R3856" t="s">
        <v>26914</v>
      </c>
      <c r="S3856" t="s">
        <v>26914</v>
      </c>
      <c r="T3856">
        <v>83.861999999999995</v>
      </c>
      <c r="U3856">
        <v>1</v>
      </c>
      <c r="V3856">
        <v>1.9959299999999999E-3</v>
      </c>
      <c r="W3856" t="s">
        <v>39849</v>
      </c>
      <c r="X3856">
        <v>5563</v>
      </c>
      <c r="Y3856" t="s">
        <v>33707</v>
      </c>
    </row>
    <row r="3857" spans="1:25" x14ac:dyDescent="0.45">
      <c r="A3857" t="s">
        <v>26914</v>
      </c>
      <c r="B3857" t="s">
        <v>26914</v>
      </c>
      <c r="C3857" t="s">
        <v>26914</v>
      </c>
      <c r="D3857" t="s">
        <v>26914</v>
      </c>
      <c r="E3857" t="s">
        <v>26914</v>
      </c>
      <c r="F3857" t="s">
        <v>26914</v>
      </c>
      <c r="G3857" t="s">
        <v>26914</v>
      </c>
      <c r="H3857" t="s">
        <v>26914</v>
      </c>
      <c r="I3857" t="s">
        <v>26954</v>
      </c>
      <c r="J3857" t="s">
        <v>26916</v>
      </c>
      <c r="K3857" t="s">
        <v>1476</v>
      </c>
      <c r="L3857" t="s">
        <v>39850</v>
      </c>
      <c r="M3857" t="s">
        <v>1475</v>
      </c>
      <c r="N3857" t="s">
        <v>39826</v>
      </c>
      <c r="O3857">
        <v>1994</v>
      </c>
      <c r="P3857" t="s">
        <v>39851</v>
      </c>
      <c r="Q3857">
        <v>65</v>
      </c>
      <c r="R3857" t="s">
        <v>26914</v>
      </c>
      <c r="S3857" t="s">
        <v>26914</v>
      </c>
      <c r="T3857">
        <v>81.884</v>
      </c>
      <c r="U3857">
        <v>1</v>
      </c>
      <c r="V3857">
        <v>2.9799999999999999E-5</v>
      </c>
      <c r="W3857" t="s">
        <v>39852</v>
      </c>
      <c r="X3857">
        <v>7001</v>
      </c>
      <c r="Y3857" t="s">
        <v>27237</v>
      </c>
    </row>
    <row r="3858" spans="1:25" x14ac:dyDescent="0.45">
      <c r="A3858" t="s">
        <v>26914</v>
      </c>
      <c r="B3858" t="s">
        <v>26914</v>
      </c>
      <c r="C3858" t="s">
        <v>26914</v>
      </c>
      <c r="D3858" t="s">
        <v>26914</v>
      </c>
      <c r="E3858" t="s">
        <v>26914</v>
      </c>
      <c r="F3858" t="s">
        <v>26914</v>
      </c>
      <c r="G3858" t="s">
        <v>26914</v>
      </c>
      <c r="H3858" t="s">
        <v>26914</v>
      </c>
      <c r="I3858" t="s">
        <v>26954</v>
      </c>
      <c r="J3858" t="s">
        <v>26916</v>
      </c>
      <c r="K3858" t="s">
        <v>1476</v>
      </c>
      <c r="L3858" t="s">
        <v>39853</v>
      </c>
      <c r="M3858" t="s">
        <v>1475</v>
      </c>
      <c r="N3858" t="s">
        <v>39826</v>
      </c>
      <c r="O3858">
        <v>1994</v>
      </c>
      <c r="P3858" t="s">
        <v>39854</v>
      </c>
      <c r="Q3858">
        <v>65</v>
      </c>
      <c r="R3858" t="s">
        <v>26914</v>
      </c>
      <c r="S3858" t="s">
        <v>26914</v>
      </c>
      <c r="T3858">
        <v>241.41</v>
      </c>
      <c r="U3858">
        <v>0.997417</v>
      </c>
      <c r="V3858">
        <v>8.9999999999999995E-24</v>
      </c>
      <c r="W3858" t="s">
        <v>39855</v>
      </c>
      <c r="X3858">
        <v>7334</v>
      </c>
      <c r="Y3858" t="s">
        <v>30342</v>
      </c>
    </row>
    <row r="3859" spans="1:25" x14ac:dyDescent="0.45">
      <c r="A3859" t="s">
        <v>26914</v>
      </c>
      <c r="B3859" t="s">
        <v>26914</v>
      </c>
      <c r="C3859" t="s">
        <v>26914</v>
      </c>
      <c r="D3859" t="s">
        <v>26914</v>
      </c>
      <c r="E3859" t="s">
        <v>26914</v>
      </c>
      <c r="F3859" t="s">
        <v>26914</v>
      </c>
      <c r="G3859" t="s">
        <v>26914</v>
      </c>
      <c r="H3859" t="s">
        <v>26914</v>
      </c>
      <c r="I3859" t="s">
        <v>26954</v>
      </c>
      <c r="J3859" t="s">
        <v>26916</v>
      </c>
      <c r="K3859" t="s">
        <v>1476</v>
      </c>
      <c r="L3859" t="s">
        <v>39856</v>
      </c>
      <c r="M3859" t="s">
        <v>1475</v>
      </c>
      <c r="N3859" t="s">
        <v>39826</v>
      </c>
      <c r="O3859">
        <v>1994</v>
      </c>
      <c r="P3859" t="s">
        <v>39857</v>
      </c>
      <c r="Q3859">
        <v>56</v>
      </c>
      <c r="R3859" t="s">
        <v>26914</v>
      </c>
      <c r="S3859" t="s">
        <v>26914</v>
      </c>
      <c r="T3859">
        <v>90.968000000000004</v>
      </c>
      <c r="U3859">
        <v>0.78461099999999995</v>
      </c>
      <c r="V3859">
        <v>6.0200000000000002E-7</v>
      </c>
      <c r="W3859" t="s">
        <v>39858</v>
      </c>
      <c r="X3859">
        <v>7016</v>
      </c>
      <c r="Y3859" t="s">
        <v>27976</v>
      </c>
    </row>
    <row r="3860" spans="1:25" x14ac:dyDescent="0.45">
      <c r="A3860" t="s">
        <v>26914</v>
      </c>
      <c r="B3860" t="s">
        <v>26914</v>
      </c>
      <c r="C3860" t="s">
        <v>26914</v>
      </c>
      <c r="D3860" t="s">
        <v>26914</v>
      </c>
      <c r="E3860" t="s">
        <v>26914</v>
      </c>
      <c r="F3860" t="s">
        <v>26914</v>
      </c>
      <c r="G3860" t="s">
        <v>26914</v>
      </c>
      <c r="H3860" t="s">
        <v>26914</v>
      </c>
      <c r="I3860" t="s">
        <v>26954</v>
      </c>
      <c r="J3860" t="s">
        <v>26916</v>
      </c>
      <c r="K3860" t="s">
        <v>1476</v>
      </c>
      <c r="L3860" t="s">
        <v>39859</v>
      </c>
      <c r="M3860" t="s">
        <v>1475</v>
      </c>
      <c r="N3860" t="s">
        <v>39826</v>
      </c>
      <c r="O3860">
        <v>1994</v>
      </c>
      <c r="P3860" t="s">
        <v>39860</v>
      </c>
      <c r="Q3860">
        <v>41</v>
      </c>
      <c r="R3860" t="s">
        <v>26914</v>
      </c>
      <c r="S3860" t="s">
        <v>26914</v>
      </c>
      <c r="T3860">
        <v>156.08000000000001</v>
      </c>
      <c r="U3860">
        <v>0.99491200000000002</v>
      </c>
      <c r="V3860">
        <v>1.2E-10</v>
      </c>
      <c r="W3860" t="s">
        <v>39861</v>
      </c>
      <c r="X3860">
        <v>1275</v>
      </c>
      <c r="Y3860" t="s">
        <v>39862</v>
      </c>
    </row>
    <row r="3861" spans="1:25" x14ac:dyDescent="0.45">
      <c r="A3861" t="s">
        <v>26914</v>
      </c>
      <c r="B3861" t="s">
        <v>26915</v>
      </c>
      <c r="C3861" t="s">
        <v>26914</v>
      </c>
      <c r="D3861" t="s">
        <v>26914</v>
      </c>
      <c r="E3861" t="s">
        <v>26914</v>
      </c>
      <c r="F3861" t="s">
        <v>26914</v>
      </c>
      <c r="G3861" t="s">
        <v>26914</v>
      </c>
      <c r="H3861" t="s">
        <v>26915</v>
      </c>
      <c r="I3861" t="s">
        <v>26954</v>
      </c>
      <c r="J3861" t="s">
        <v>26916</v>
      </c>
      <c r="K3861" t="s">
        <v>1476</v>
      </c>
      <c r="L3861" t="s">
        <v>39863</v>
      </c>
      <c r="M3861" t="s">
        <v>1475</v>
      </c>
      <c r="N3861" t="s">
        <v>39826</v>
      </c>
      <c r="O3861">
        <v>1994</v>
      </c>
      <c r="P3861" t="s">
        <v>39864</v>
      </c>
      <c r="Q3861">
        <v>29</v>
      </c>
      <c r="R3861" t="s">
        <v>26914</v>
      </c>
      <c r="S3861" t="s">
        <v>26914</v>
      </c>
      <c r="T3861">
        <v>115.33</v>
      </c>
      <c r="U3861">
        <v>0.97772899999999996</v>
      </c>
      <c r="V3861">
        <v>1.13E-5</v>
      </c>
      <c r="W3861" t="s">
        <v>39865</v>
      </c>
      <c r="X3861">
        <v>1702</v>
      </c>
      <c r="Y3861" t="s">
        <v>39866</v>
      </c>
    </row>
    <row r="3862" spans="1:25" x14ac:dyDescent="0.45">
      <c r="A3862" t="s">
        <v>26914</v>
      </c>
      <c r="B3862" t="s">
        <v>26914</v>
      </c>
      <c r="C3862" t="s">
        <v>26914</v>
      </c>
      <c r="D3862" t="s">
        <v>26914</v>
      </c>
      <c r="E3862" t="s">
        <v>26914</v>
      </c>
      <c r="F3862" t="s">
        <v>26914</v>
      </c>
      <c r="G3862" t="s">
        <v>26914</v>
      </c>
      <c r="H3862" t="s">
        <v>26914</v>
      </c>
      <c r="I3862" t="s">
        <v>26954</v>
      </c>
      <c r="J3862" t="s">
        <v>26916</v>
      </c>
      <c r="K3862" t="s">
        <v>1476</v>
      </c>
      <c r="L3862" t="s">
        <v>39867</v>
      </c>
      <c r="M3862" t="s">
        <v>1475</v>
      </c>
      <c r="N3862" t="s">
        <v>39826</v>
      </c>
      <c r="O3862">
        <v>1994</v>
      </c>
      <c r="P3862" t="s">
        <v>39868</v>
      </c>
      <c r="Q3862">
        <v>28</v>
      </c>
      <c r="R3862" t="s">
        <v>26914</v>
      </c>
      <c r="S3862" t="s">
        <v>26914</v>
      </c>
      <c r="T3862">
        <v>138.35</v>
      </c>
      <c r="U3862">
        <v>0.99998600000000004</v>
      </c>
      <c r="V3862">
        <v>3.5700000000000002E-14</v>
      </c>
      <c r="W3862" t="s">
        <v>39869</v>
      </c>
      <c r="X3862">
        <v>12015</v>
      </c>
      <c r="Y3862" t="s">
        <v>28011</v>
      </c>
    </row>
    <row r="3863" spans="1:25" x14ac:dyDescent="0.45">
      <c r="A3863" t="s">
        <v>26914</v>
      </c>
      <c r="B3863" t="s">
        <v>26914</v>
      </c>
      <c r="C3863" t="s">
        <v>26914</v>
      </c>
      <c r="D3863" t="s">
        <v>26914</v>
      </c>
      <c r="E3863" t="s">
        <v>26914</v>
      </c>
      <c r="F3863" t="s">
        <v>26914</v>
      </c>
      <c r="G3863" t="s">
        <v>26914</v>
      </c>
      <c r="H3863" t="s">
        <v>26914</v>
      </c>
      <c r="I3863" t="s">
        <v>26954</v>
      </c>
      <c r="J3863" t="s">
        <v>26916</v>
      </c>
      <c r="K3863" t="s">
        <v>1476</v>
      </c>
      <c r="L3863" t="s">
        <v>39870</v>
      </c>
      <c r="M3863" t="s">
        <v>1475</v>
      </c>
      <c r="N3863" t="s">
        <v>39826</v>
      </c>
      <c r="O3863">
        <v>1994</v>
      </c>
      <c r="P3863" t="s">
        <v>39871</v>
      </c>
      <c r="Q3863">
        <v>28</v>
      </c>
      <c r="R3863" t="s">
        <v>26914</v>
      </c>
      <c r="S3863" t="s">
        <v>26914</v>
      </c>
      <c r="T3863">
        <v>147.71</v>
      </c>
      <c r="U3863">
        <v>0.88706799999999997</v>
      </c>
      <c r="V3863">
        <v>1.01E-7</v>
      </c>
      <c r="W3863" t="s">
        <v>39872</v>
      </c>
      <c r="X3863">
        <v>9991</v>
      </c>
      <c r="Y3863" t="s">
        <v>27013</v>
      </c>
    </row>
    <row r="3864" spans="1:25" x14ac:dyDescent="0.45">
      <c r="A3864" t="s">
        <v>26914</v>
      </c>
      <c r="B3864" t="s">
        <v>26914</v>
      </c>
      <c r="C3864" t="s">
        <v>26914</v>
      </c>
      <c r="D3864" t="s">
        <v>26914</v>
      </c>
      <c r="E3864" t="s">
        <v>26914</v>
      </c>
      <c r="F3864" t="s">
        <v>26914</v>
      </c>
      <c r="G3864" t="s">
        <v>26914</v>
      </c>
      <c r="H3864" t="s">
        <v>26914</v>
      </c>
      <c r="I3864" t="s">
        <v>26954</v>
      </c>
      <c r="J3864" t="s">
        <v>26989</v>
      </c>
      <c r="K3864" t="s">
        <v>1476</v>
      </c>
      <c r="L3864" t="s">
        <v>39873</v>
      </c>
      <c r="M3864" t="s">
        <v>1475</v>
      </c>
      <c r="N3864" t="s">
        <v>39826</v>
      </c>
      <c r="O3864">
        <v>1994</v>
      </c>
      <c r="P3864" t="s">
        <v>39874</v>
      </c>
      <c r="Q3864">
        <v>26</v>
      </c>
      <c r="R3864" t="s">
        <v>26914</v>
      </c>
      <c r="S3864" t="s">
        <v>26914</v>
      </c>
      <c r="T3864">
        <v>4.83</v>
      </c>
      <c r="U3864" t="s">
        <v>26992</v>
      </c>
      <c r="V3864">
        <v>1.7350000000000002E-5</v>
      </c>
      <c r="W3864" t="s">
        <v>39875</v>
      </c>
      <c r="X3864">
        <v>10537</v>
      </c>
      <c r="Y3864" t="s">
        <v>35508</v>
      </c>
    </row>
    <row r="3865" spans="1:25" x14ac:dyDescent="0.45">
      <c r="A3865" t="s">
        <v>26914</v>
      </c>
      <c r="B3865" t="s">
        <v>26914</v>
      </c>
      <c r="C3865" t="s">
        <v>26914</v>
      </c>
      <c r="D3865" t="s">
        <v>26914</v>
      </c>
      <c r="E3865" t="s">
        <v>26914</v>
      </c>
      <c r="F3865" t="s">
        <v>26914</v>
      </c>
      <c r="G3865" t="s">
        <v>26914</v>
      </c>
      <c r="H3865" t="s">
        <v>26914</v>
      </c>
      <c r="I3865" t="s">
        <v>26954</v>
      </c>
      <c r="J3865" t="s">
        <v>26916</v>
      </c>
      <c r="K3865" t="s">
        <v>1476</v>
      </c>
      <c r="L3865" t="s">
        <v>39876</v>
      </c>
      <c r="M3865" t="s">
        <v>1475</v>
      </c>
      <c r="N3865" t="s">
        <v>39826</v>
      </c>
      <c r="O3865">
        <v>1994</v>
      </c>
      <c r="P3865" t="s">
        <v>39877</v>
      </c>
      <c r="Q3865">
        <v>22</v>
      </c>
      <c r="R3865" t="s">
        <v>26914</v>
      </c>
      <c r="S3865" t="s">
        <v>26914</v>
      </c>
      <c r="T3865">
        <v>164.96</v>
      </c>
      <c r="U3865">
        <v>0.99953599999999998</v>
      </c>
      <c r="V3865">
        <v>1.7100000000000001E-23</v>
      </c>
      <c r="W3865" t="s">
        <v>39878</v>
      </c>
      <c r="X3865">
        <v>6868</v>
      </c>
      <c r="Y3865" t="s">
        <v>30152</v>
      </c>
    </row>
    <row r="3866" spans="1:25" x14ac:dyDescent="0.45">
      <c r="A3866" t="s">
        <v>26914</v>
      </c>
      <c r="B3866" t="s">
        <v>26914</v>
      </c>
      <c r="C3866" t="s">
        <v>26914</v>
      </c>
      <c r="D3866" t="s">
        <v>26914</v>
      </c>
      <c r="E3866" t="s">
        <v>26914</v>
      </c>
      <c r="F3866" t="s">
        <v>26914</v>
      </c>
      <c r="G3866" t="s">
        <v>26914</v>
      </c>
      <c r="H3866" t="s">
        <v>26914</v>
      </c>
      <c r="I3866" t="s">
        <v>26954</v>
      </c>
      <c r="J3866" t="s">
        <v>26916</v>
      </c>
      <c r="K3866" t="s">
        <v>1476</v>
      </c>
      <c r="L3866" t="s">
        <v>39879</v>
      </c>
      <c r="M3866" t="s">
        <v>1475</v>
      </c>
      <c r="N3866" t="s">
        <v>39826</v>
      </c>
      <c r="O3866">
        <v>1994</v>
      </c>
      <c r="P3866" t="s">
        <v>39880</v>
      </c>
      <c r="Q3866">
        <v>20</v>
      </c>
      <c r="R3866" t="s">
        <v>26914</v>
      </c>
      <c r="S3866" t="s">
        <v>26914</v>
      </c>
      <c r="T3866">
        <v>96.603999999999999</v>
      </c>
      <c r="U3866">
        <v>1</v>
      </c>
      <c r="V3866">
        <v>1.4715900000000001E-4</v>
      </c>
      <c r="W3866" t="s">
        <v>39881</v>
      </c>
      <c r="X3866">
        <v>6728</v>
      </c>
      <c r="Y3866" t="s">
        <v>27524</v>
      </c>
    </row>
    <row r="3867" spans="1:25" x14ac:dyDescent="0.45">
      <c r="A3867" t="s">
        <v>26914</v>
      </c>
      <c r="B3867" t="s">
        <v>26914</v>
      </c>
      <c r="C3867" t="s">
        <v>26914</v>
      </c>
      <c r="D3867" t="s">
        <v>26914</v>
      </c>
      <c r="E3867" t="s">
        <v>26914</v>
      </c>
      <c r="F3867" t="s">
        <v>26914</v>
      </c>
      <c r="G3867" t="s">
        <v>26914</v>
      </c>
      <c r="H3867" t="s">
        <v>26914</v>
      </c>
      <c r="I3867" t="s">
        <v>26954</v>
      </c>
      <c r="J3867" t="s">
        <v>26916</v>
      </c>
      <c r="K3867" t="s">
        <v>1476</v>
      </c>
      <c r="L3867" t="s">
        <v>39882</v>
      </c>
      <c r="M3867" t="s">
        <v>1475</v>
      </c>
      <c r="N3867" t="s">
        <v>39826</v>
      </c>
      <c r="O3867">
        <v>1994</v>
      </c>
      <c r="P3867" t="s">
        <v>39883</v>
      </c>
      <c r="Q3867">
        <v>18</v>
      </c>
      <c r="R3867" t="s">
        <v>26914</v>
      </c>
      <c r="S3867" t="s">
        <v>26914</v>
      </c>
      <c r="T3867">
        <v>127.87</v>
      </c>
      <c r="U3867">
        <v>0.92282900000000001</v>
      </c>
      <c r="V3867">
        <v>4.2899999999999996E-6</v>
      </c>
      <c r="W3867" t="s">
        <v>39884</v>
      </c>
      <c r="X3867">
        <v>4111</v>
      </c>
      <c r="Y3867" t="s">
        <v>29149</v>
      </c>
    </row>
    <row r="3868" spans="1:25" x14ac:dyDescent="0.45">
      <c r="A3868" t="s">
        <v>26914</v>
      </c>
      <c r="B3868" t="s">
        <v>26914</v>
      </c>
      <c r="C3868" t="s">
        <v>26914</v>
      </c>
      <c r="D3868" t="s">
        <v>26914</v>
      </c>
      <c r="E3868" t="s">
        <v>26914</v>
      </c>
      <c r="F3868" t="s">
        <v>26914</v>
      </c>
      <c r="G3868" t="s">
        <v>26914</v>
      </c>
      <c r="H3868" t="s">
        <v>26914</v>
      </c>
      <c r="I3868" t="s">
        <v>26954</v>
      </c>
      <c r="J3868" t="s">
        <v>26916</v>
      </c>
      <c r="K3868" t="s">
        <v>1476</v>
      </c>
      <c r="L3868" t="s">
        <v>39885</v>
      </c>
      <c r="M3868" t="s">
        <v>1475</v>
      </c>
      <c r="N3868" t="s">
        <v>39826</v>
      </c>
      <c r="O3868">
        <v>1994</v>
      </c>
      <c r="P3868" t="s">
        <v>39886</v>
      </c>
      <c r="Q3868">
        <v>14</v>
      </c>
      <c r="R3868" t="s">
        <v>26914</v>
      </c>
      <c r="S3868" t="s">
        <v>26914</v>
      </c>
      <c r="T3868">
        <v>139.30000000000001</v>
      </c>
      <c r="U3868">
        <v>0.99997000000000003</v>
      </c>
      <c r="V3868">
        <v>1.08E-14</v>
      </c>
      <c r="W3868" t="s">
        <v>39887</v>
      </c>
      <c r="X3868">
        <v>5149</v>
      </c>
      <c r="Y3868" t="s">
        <v>27971</v>
      </c>
    </row>
    <row r="3869" spans="1:25" x14ac:dyDescent="0.45">
      <c r="A3869" t="s">
        <v>26914</v>
      </c>
      <c r="B3869" t="s">
        <v>26914</v>
      </c>
      <c r="C3869" t="s">
        <v>26914</v>
      </c>
      <c r="D3869" t="s">
        <v>26914</v>
      </c>
      <c r="E3869" t="s">
        <v>26914</v>
      </c>
      <c r="F3869" t="s">
        <v>26914</v>
      </c>
      <c r="G3869" t="s">
        <v>26914</v>
      </c>
      <c r="H3869" t="s">
        <v>26914</v>
      </c>
      <c r="I3869" t="s">
        <v>26954</v>
      </c>
      <c r="J3869" t="s">
        <v>26916</v>
      </c>
      <c r="K3869" t="s">
        <v>1476</v>
      </c>
      <c r="L3869" t="s">
        <v>39888</v>
      </c>
      <c r="M3869" t="s">
        <v>1475</v>
      </c>
      <c r="N3869" t="s">
        <v>39826</v>
      </c>
      <c r="O3869">
        <v>1994</v>
      </c>
      <c r="P3869" t="s">
        <v>39889</v>
      </c>
      <c r="Q3869">
        <v>6</v>
      </c>
      <c r="R3869" t="s">
        <v>26914</v>
      </c>
      <c r="S3869" t="s">
        <v>26914</v>
      </c>
      <c r="T3869">
        <v>75.293999999999997</v>
      </c>
      <c r="U3869">
        <v>0.92225999999999997</v>
      </c>
      <c r="V3869">
        <v>2.17627E-4</v>
      </c>
      <c r="W3869" t="s">
        <v>39890</v>
      </c>
      <c r="X3869">
        <v>4716</v>
      </c>
      <c r="Y3869" t="s">
        <v>28350</v>
      </c>
    </row>
    <row r="3870" spans="1:25" x14ac:dyDescent="0.45">
      <c r="A3870" t="s">
        <v>26914</v>
      </c>
      <c r="B3870" t="s">
        <v>26914</v>
      </c>
      <c r="C3870" t="s">
        <v>26914</v>
      </c>
      <c r="D3870" t="s">
        <v>26914</v>
      </c>
      <c r="E3870" t="s">
        <v>26914</v>
      </c>
      <c r="F3870" t="s">
        <v>26914</v>
      </c>
      <c r="G3870" t="s">
        <v>26914</v>
      </c>
      <c r="H3870" t="s">
        <v>26914</v>
      </c>
      <c r="I3870" t="s">
        <v>26954</v>
      </c>
      <c r="J3870" t="s">
        <v>26916</v>
      </c>
      <c r="K3870" t="s">
        <v>1476</v>
      </c>
      <c r="L3870" t="s">
        <v>39891</v>
      </c>
      <c r="M3870" t="s">
        <v>1475</v>
      </c>
      <c r="N3870" t="s">
        <v>39826</v>
      </c>
      <c r="O3870">
        <v>1994</v>
      </c>
      <c r="P3870" t="s">
        <v>39892</v>
      </c>
      <c r="Q3870">
        <v>6</v>
      </c>
      <c r="R3870" t="s">
        <v>26914</v>
      </c>
      <c r="S3870" t="s">
        <v>26914</v>
      </c>
      <c r="T3870">
        <v>91.960999999999999</v>
      </c>
      <c r="U3870">
        <v>0.76742999999999995</v>
      </c>
      <c r="V3870">
        <v>1.3023599999999999E-4</v>
      </c>
      <c r="W3870" t="s">
        <v>39893</v>
      </c>
      <c r="X3870">
        <v>9652</v>
      </c>
      <c r="Y3870" t="s">
        <v>33978</v>
      </c>
    </row>
    <row r="3871" spans="1:25" x14ac:dyDescent="0.45">
      <c r="A3871" t="s">
        <v>26914</v>
      </c>
      <c r="B3871" t="s">
        <v>26914</v>
      </c>
      <c r="C3871" t="s">
        <v>26914</v>
      </c>
      <c r="D3871" t="s">
        <v>26914</v>
      </c>
      <c r="E3871" t="s">
        <v>26914</v>
      </c>
      <c r="F3871" t="s">
        <v>26914</v>
      </c>
      <c r="G3871" t="s">
        <v>26914</v>
      </c>
      <c r="H3871" t="s">
        <v>26914</v>
      </c>
      <c r="I3871" t="s">
        <v>26954</v>
      </c>
      <c r="J3871" t="s">
        <v>26916</v>
      </c>
      <c r="K3871" t="s">
        <v>1476</v>
      </c>
      <c r="L3871" t="s">
        <v>39894</v>
      </c>
      <c r="M3871" t="s">
        <v>1475</v>
      </c>
      <c r="N3871" t="s">
        <v>39826</v>
      </c>
      <c r="O3871">
        <v>1994</v>
      </c>
      <c r="P3871" t="s">
        <v>39895</v>
      </c>
      <c r="Q3871">
        <v>5</v>
      </c>
      <c r="R3871" t="s">
        <v>26914</v>
      </c>
      <c r="S3871" t="s">
        <v>26914</v>
      </c>
      <c r="T3871">
        <v>122.51</v>
      </c>
      <c r="U3871">
        <v>0.85100500000000001</v>
      </c>
      <c r="V3871">
        <v>2.3499999999999999E-12</v>
      </c>
      <c r="W3871" t="s">
        <v>39896</v>
      </c>
      <c r="X3871">
        <v>16363</v>
      </c>
      <c r="Y3871" t="s">
        <v>30403</v>
      </c>
    </row>
    <row r="3872" spans="1:25" x14ac:dyDescent="0.45">
      <c r="A3872" t="s">
        <v>26914</v>
      </c>
      <c r="B3872" t="s">
        <v>26914</v>
      </c>
      <c r="C3872" t="s">
        <v>26914</v>
      </c>
      <c r="D3872" t="s">
        <v>26914</v>
      </c>
      <c r="E3872" t="s">
        <v>26914</v>
      </c>
      <c r="F3872" t="s">
        <v>26914</v>
      </c>
      <c r="G3872" t="s">
        <v>26914</v>
      </c>
      <c r="H3872" t="s">
        <v>26914</v>
      </c>
      <c r="I3872" t="s">
        <v>26954</v>
      </c>
      <c r="J3872" t="s">
        <v>26916</v>
      </c>
      <c r="K3872" t="s">
        <v>1476</v>
      </c>
      <c r="L3872" t="s">
        <v>39897</v>
      </c>
      <c r="M3872" t="s">
        <v>1475</v>
      </c>
      <c r="N3872" t="s">
        <v>39826</v>
      </c>
      <c r="O3872">
        <v>1994</v>
      </c>
      <c r="P3872" t="s">
        <v>39898</v>
      </c>
      <c r="Q3872">
        <v>4</v>
      </c>
      <c r="R3872" t="s">
        <v>26914</v>
      </c>
      <c r="S3872" t="s">
        <v>26914</v>
      </c>
      <c r="T3872">
        <v>154.6</v>
      </c>
      <c r="U3872">
        <v>0.85840000000000005</v>
      </c>
      <c r="V3872">
        <v>2.11E-17</v>
      </c>
      <c r="W3872" t="s">
        <v>39899</v>
      </c>
      <c r="X3872">
        <v>8256</v>
      </c>
      <c r="Y3872" t="s">
        <v>32842</v>
      </c>
    </row>
    <row r="3873" spans="1:25" x14ac:dyDescent="0.45">
      <c r="A3873" t="s">
        <v>26914</v>
      </c>
      <c r="B3873" t="s">
        <v>26914</v>
      </c>
      <c r="C3873" t="s">
        <v>26914</v>
      </c>
      <c r="D3873" t="s">
        <v>26914</v>
      </c>
      <c r="E3873" t="s">
        <v>26914</v>
      </c>
      <c r="F3873" t="s">
        <v>26914</v>
      </c>
      <c r="G3873" t="s">
        <v>26914</v>
      </c>
      <c r="H3873" t="s">
        <v>26914</v>
      </c>
      <c r="I3873" t="s">
        <v>26954</v>
      </c>
      <c r="J3873" t="s">
        <v>26989</v>
      </c>
      <c r="K3873" t="s">
        <v>1476</v>
      </c>
      <c r="L3873" t="s">
        <v>39900</v>
      </c>
      <c r="M3873" t="s">
        <v>1475</v>
      </c>
      <c r="N3873" t="s">
        <v>39826</v>
      </c>
      <c r="O3873">
        <v>1994</v>
      </c>
      <c r="P3873" t="s">
        <v>39901</v>
      </c>
      <c r="Q3873">
        <v>4</v>
      </c>
      <c r="R3873" t="s">
        <v>26914</v>
      </c>
      <c r="S3873" t="s">
        <v>26914</v>
      </c>
      <c r="T3873">
        <v>2.27</v>
      </c>
      <c r="U3873" t="s">
        <v>26992</v>
      </c>
      <c r="V3873">
        <v>2.8089999999999999E-3</v>
      </c>
      <c r="W3873" t="s">
        <v>39902</v>
      </c>
      <c r="X3873">
        <v>1855</v>
      </c>
      <c r="Y3873" t="s">
        <v>35622</v>
      </c>
    </row>
    <row r="3874" spans="1:25" x14ac:dyDescent="0.45">
      <c r="A3874" t="s">
        <v>26914</v>
      </c>
      <c r="B3874" t="s">
        <v>26914</v>
      </c>
      <c r="C3874" t="s">
        <v>26914</v>
      </c>
      <c r="D3874" t="s">
        <v>26914</v>
      </c>
      <c r="E3874" t="s">
        <v>26914</v>
      </c>
      <c r="F3874" t="s">
        <v>26914</v>
      </c>
      <c r="G3874" t="s">
        <v>26914</v>
      </c>
      <c r="H3874" t="s">
        <v>26914</v>
      </c>
      <c r="I3874" t="s">
        <v>26954</v>
      </c>
      <c r="J3874" t="s">
        <v>26916</v>
      </c>
      <c r="K3874" t="s">
        <v>1476</v>
      </c>
      <c r="L3874" t="s">
        <v>39903</v>
      </c>
      <c r="M3874" t="s">
        <v>1475</v>
      </c>
      <c r="N3874" t="s">
        <v>39826</v>
      </c>
      <c r="O3874">
        <v>1994</v>
      </c>
      <c r="P3874" t="s">
        <v>39904</v>
      </c>
      <c r="Q3874">
        <v>2</v>
      </c>
      <c r="R3874" t="s">
        <v>26914</v>
      </c>
      <c r="S3874" t="s">
        <v>26914</v>
      </c>
      <c r="T3874">
        <v>97.128</v>
      </c>
      <c r="U3874">
        <v>0.825048</v>
      </c>
      <c r="V3874">
        <v>7.6599999999999993E-12</v>
      </c>
      <c r="W3874" t="s">
        <v>39905</v>
      </c>
      <c r="X3874">
        <v>18598</v>
      </c>
      <c r="Y3874" t="s">
        <v>27275</v>
      </c>
    </row>
    <row r="3875" spans="1:25" x14ac:dyDescent="0.45">
      <c r="A3875" t="s">
        <v>26914</v>
      </c>
      <c r="B3875" t="s">
        <v>26914</v>
      </c>
      <c r="C3875" t="s">
        <v>26914</v>
      </c>
      <c r="D3875" t="s">
        <v>26914</v>
      </c>
      <c r="E3875" t="s">
        <v>26914</v>
      </c>
      <c r="F3875" t="s">
        <v>26914</v>
      </c>
      <c r="G3875" t="s">
        <v>26914</v>
      </c>
      <c r="H3875" t="s">
        <v>26914</v>
      </c>
      <c r="I3875" t="s">
        <v>26954</v>
      </c>
      <c r="J3875" t="s">
        <v>26916</v>
      </c>
      <c r="K3875" t="s">
        <v>1476</v>
      </c>
      <c r="L3875" t="s">
        <v>39906</v>
      </c>
      <c r="M3875" t="s">
        <v>1475</v>
      </c>
      <c r="N3875" t="s">
        <v>39826</v>
      </c>
      <c r="O3875">
        <v>1994</v>
      </c>
      <c r="P3875" t="s">
        <v>39907</v>
      </c>
      <c r="Q3875">
        <v>1</v>
      </c>
      <c r="R3875" t="s">
        <v>26914</v>
      </c>
      <c r="S3875" t="s">
        <v>26914</v>
      </c>
      <c r="T3875">
        <v>59.225999999999999</v>
      </c>
      <c r="U3875">
        <v>0.99870800000000004</v>
      </c>
      <c r="V3875">
        <v>2.9499999999999999E-5</v>
      </c>
      <c r="W3875" t="s">
        <v>39908</v>
      </c>
      <c r="X3875">
        <v>12594</v>
      </c>
      <c r="Y3875" t="s">
        <v>27056</v>
      </c>
    </row>
    <row r="3876" spans="1:25" x14ac:dyDescent="0.45">
      <c r="A3876" t="s">
        <v>26914</v>
      </c>
      <c r="B3876" t="s">
        <v>26914</v>
      </c>
      <c r="C3876" t="s">
        <v>26914</v>
      </c>
      <c r="D3876" t="s">
        <v>26914</v>
      </c>
      <c r="E3876" t="s">
        <v>26914</v>
      </c>
      <c r="F3876" t="s">
        <v>26914</v>
      </c>
      <c r="G3876" t="s">
        <v>26914</v>
      </c>
      <c r="H3876" t="s">
        <v>26914</v>
      </c>
      <c r="I3876" t="s">
        <v>26954</v>
      </c>
      <c r="J3876" t="s">
        <v>26916</v>
      </c>
      <c r="K3876" t="s">
        <v>1476</v>
      </c>
      <c r="L3876" t="s">
        <v>39909</v>
      </c>
      <c r="M3876" t="s">
        <v>1475</v>
      </c>
      <c r="N3876" t="s">
        <v>39826</v>
      </c>
      <c r="O3876">
        <v>1994</v>
      </c>
      <c r="P3876" t="s">
        <v>39910</v>
      </c>
      <c r="Q3876">
        <v>1</v>
      </c>
      <c r="R3876" t="s">
        <v>26914</v>
      </c>
      <c r="S3876" t="s">
        <v>26914</v>
      </c>
      <c r="T3876">
        <v>94.763000000000005</v>
      </c>
      <c r="U3876">
        <v>0.88785400000000003</v>
      </c>
      <c r="V3876">
        <v>4.7999999999999997E-13</v>
      </c>
      <c r="W3876" t="s">
        <v>39911</v>
      </c>
      <c r="X3876">
        <v>22880</v>
      </c>
      <c r="Y3876" t="s">
        <v>27437</v>
      </c>
    </row>
    <row r="3877" spans="1:25" x14ac:dyDescent="0.45">
      <c r="A3877" t="s">
        <v>26914</v>
      </c>
      <c r="B3877" t="s">
        <v>26914</v>
      </c>
      <c r="C3877" t="s">
        <v>26914</v>
      </c>
      <c r="D3877" t="s">
        <v>26914</v>
      </c>
      <c r="E3877" t="s">
        <v>26914</v>
      </c>
      <c r="F3877" t="s">
        <v>26914</v>
      </c>
      <c r="G3877" t="s">
        <v>26914</v>
      </c>
      <c r="H3877" t="s">
        <v>26914</v>
      </c>
      <c r="I3877" t="s">
        <v>26954</v>
      </c>
      <c r="J3877" t="s">
        <v>26916</v>
      </c>
      <c r="K3877" t="s">
        <v>1476</v>
      </c>
      <c r="L3877" t="s">
        <v>39912</v>
      </c>
      <c r="M3877" t="s">
        <v>1475</v>
      </c>
      <c r="N3877" t="s">
        <v>39826</v>
      </c>
      <c r="O3877">
        <v>1994</v>
      </c>
      <c r="P3877" t="s">
        <v>39913</v>
      </c>
      <c r="Q3877">
        <v>1</v>
      </c>
      <c r="R3877" t="s">
        <v>26914</v>
      </c>
      <c r="S3877" t="s">
        <v>26914</v>
      </c>
      <c r="T3877">
        <v>68.480999999999995</v>
      </c>
      <c r="U3877">
        <v>0.90082200000000001</v>
      </c>
      <c r="V3877">
        <v>1.5526800000000001E-3</v>
      </c>
      <c r="W3877" t="s">
        <v>39914</v>
      </c>
      <c r="X3877">
        <v>10213</v>
      </c>
      <c r="Y3877" t="s">
        <v>28588</v>
      </c>
    </row>
    <row r="3878" spans="1:25" x14ac:dyDescent="0.45">
      <c r="A3878" t="s">
        <v>26914</v>
      </c>
      <c r="B3878" t="s">
        <v>26914</v>
      </c>
      <c r="C3878" t="s">
        <v>26914</v>
      </c>
      <c r="D3878" t="s">
        <v>26914</v>
      </c>
      <c r="E3878" t="s">
        <v>26914</v>
      </c>
      <c r="F3878" t="s">
        <v>26914</v>
      </c>
      <c r="G3878" t="s">
        <v>26914</v>
      </c>
      <c r="H3878" t="s">
        <v>26914</v>
      </c>
      <c r="I3878" t="s">
        <v>26954</v>
      </c>
      <c r="J3878" t="s">
        <v>26916</v>
      </c>
      <c r="K3878" t="s">
        <v>1476</v>
      </c>
      <c r="L3878" t="s">
        <v>39915</v>
      </c>
      <c r="M3878" t="s">
        <v>1475</v>
      </c>
      <c r="N3878" t="s">
        <v>39826</v>
      </c>
      <c r="O3878">
        <v>1994</v>
      </c>
      <c r="P3878" t="s">
        <v>39916</v>
      </c>
      <c r="Q3878">
        <v>1</v>
      </c>
      <c r="R3878" t="s">
        <v>26914</v>
      </c>
      <c r="S3878" t="s">
        <v>26914</v>
      </c>
      <c r="T3878">
        <v>79.465999999999994</v>
      </c>
      <c r="U3878">
        <v>0.999977</v>
      </c>
      <c r="V3878">
        <v>8.1054200000000003E-3</v>
      </c>
      <c r="W3878" t="s">
        <v>39917</v>
      </c>
      <c r="X3878">
        <v>874</v>
      </c>
      <c r="Y3878" t="s">
        <v>30301</v>
      </c>
    </row>
    <row r="3879" spans="1:25" x14ac:dyDescent="0.45">
      <c r="A3879" t="s">
        <v>26914</v>
      </c>
      <c r="B3879" t="s">
        <v>26914</v>
      </c>
      <c r="C3879" t="s">
        <v>26914</v>
      </c>
      <c r="D3879" t="s">
        <v>26914</v>
      </c>
      <c r="E3879" t="s">
        <v>26914</v>
      </c>
      <c r="F3879" t="s">
        <v>26914</v>
      </c>
      <c r="G3879" t="s">
        <v>26914</v>
      </c>
      <c r="H3879" t="s">
        <v>26914</v>
      </c>
      <c r="I3879" t="s">
        <v>26954</v>
      </c>
      <c r="J3879" t="s">
        <v>26916</v>
      </c>
      <c r="K3879" t="s">
        <v>1476</v>
      </c>
      <c r="L3879" t="s">
        <v>39918</v>
      </c>
      <c r="M3879" t="s">
        <v>1475</v>
      </c>
      <c r="N3879" t="s">
        <v>39826</v>
      </c>
      <c r="O3879">
        <v>1994</v>
      </c>
      <c r="P3879" t="s">
        <v>39919</v>
      </c>
      <c r="Q3879">
        <v>1</v>
      </c>
      <c r="R3879" t="s">
        <v>26914</v>
      </c>
      <c r="S3879" t="s">
        <v>26914</v>
      </c>
      <c r="T3879">
        <v>59.997</v>
      </c>
      <c r="U3879">
        <v>0.97675000000000001</v>
      </c>
      <c r="V3879">
        <v>5.9725500000000001E-3</v>
      </c>
      <c r="W3879" t="s">
        <v>39920</v>
      </c>
      <c r="X3879">
        <v>11594</v>
      </c>
      <c r="Y3879" t="s">
        <v>27563</v>
      </c>
    </row>
    <row r="3880" spans="1:25" x14ac:dyDescent="0.45">
      <c r="A3880" t="s">
        <v>26914</v>
      </c>
      <c r="B3880" t="s">
        <v>26914</v>
      </c>
      <c r="C3880" t="s">
        <v>26914</v>
      </c>
      <c r="D3880" t="s">
        <v>26914</v>
      </c>
      <c r="E3880" t="s">
        <v>26914</v>
      </c>
      <c r="F3880" t="s">
        <v>26914</v>
      </c>
      <c r="G3880" t="s">
        <v>26914</v>
      </c>
      <c r="H3880" t="s">
        <v>26914</v>
      </c>
      <c r="I3880" t="s">
        <v>26954</v>
      </c>
      <c r="J3880" t="s">
        <v>26989</v>
      </c>
      <c r="K3880" t="s">
        <v>1476</v>
      </c>
      <c r="L3880" t="s">
        <v>39921</v>
      </c>
      <c r="M3880" t="s">
        <v>1475</v>
      </c>
      <c r="N3880" t="s">
        <v>39826</v>
      </c>
      <c r="O3880">
        <v>1994</v>
      </c>
      <c r="P3880" t="s">
        <v>39922</v>
      </c>
      <c r="Q3880">
        <v>1</v>
      </c>
      <c r="R3880" t="s">
        <v>26914</v>
      </c>
      <c r="S3880" t="s">
        <v>26914</v>
      </c>
      <c r="T3880">
        <v>2.2200000000000002</v>
      </c>
      <c r="U3880" t="s">
        <v>26992</v>
      </c>
      <c r="V3880">
        <v>5.0719999999999997E-4</v>
      </c>
      <c r="W3880" t="s">
        <v>39923</v>
      </c>
      <c r="X3880">
        <v>7100</v>
      </c>
      <c r="Y3880" t="s">
        <v>39924</v>
      </c>
    </row>
    <row r="3881" spans="1:25" x14ac:dyDescent="0.45">
      <c r="A3881" t="s">
        <v>26914</v>
      </c>
      <c r="B3881" t="s">
        <v>26914</v>
      </c>
      <c r="C3881" t="s">
        <v>26914</v>
      </c>
      <c r="D3881" t="s">
        <v>26914</v>
      </c>
      <c r="E3881" t="s">
        <v>26914</v>
      </c>
      <c r="F3881" t="s">
        <v>26914</v>
      </c>
      <c r="G3881" t="s">
        <v>26914</v>
      </c>
      <c r="H3881" t="s">
        <v>26914</v>
      </c>
      <c r="I3881" t="s">
        <v>26954</v>
      </c>
      <c r="J3881" t="s">
        <v>26916</v>
      </c>
      <c r="K3881" t="s">
        <v>14991</v>
      </c>
      <c r="L3881" t="s">
        <v>39925</v>
      </c>
      <c r="M3881" t="s">
        <v>14990</v>
      </c>
      <c r="N3881" t="s">
        <v>39926</v>
      </c>
      <c r="O3881">
        <v>1258</v>
      </c>
      <c r="P3881" t="s">
        <v>39927</v>
      </c>
      <c r="Q3881">
        <v>240</v>
      </c>
      <c r="R3881" t="s">
        <v>26914</v>
      </c>
      <c r="S3881" t="s">
        <v>26914</v>
      </c>
      <c r="T3881">
        <v>176.87</v>
      </c>
      <c r="U3881">
        <v>1</v>
      </c>
      <c r="V3881">
        <v>2.19E-13</v>
      </c>
      <c r="W3881" t="s">
        <v>39928</v>
      </c>
      <c r="X3881">
        <v>11310</v>
      </c>
      <c r="Y3881" t="s">
        <v>28292</v>
      </c>
    </row>
    <row r="3882" spans="1:25" x14ac:dyDescent="0.45">
      <c r="A3882" t="s">
        <v>26914</v>
      </c>
      <c r="B3882" t="s">
        <v>26914</v>
      </c>
      <c r="C3882" t="s">
        <v>26914</v>
      </c>
      <c r="D3882" t="s">
        <v>26914</v>
      </c>
      <c r="E3882" t="s">
        <v>26914</v>
      </c>
      <c r="F3882" t="s">
        <v>26914</v>
      </c>
      <c r="G3882" t="s">
        <v>26914</v>
      </c>
      <c r="H3882" t="s">
        <v>26914</v>
      </c>
      <c r="I3882" t="s">
        <v>26954</v>
      </c>
      <c r="J3882" t="s">
        <v>26916</v>
      </c>
      <c r="K3882" t="s">
        <v>14991</v>
      </c>
      <c r="L3882" t="s">
        <v>39929</v>
      </c>
      <c r="M3882" t="s">
        <v>14990</v>
      </c>
      <c r="N3882" t="s">
        <v>39926</v>
      </c>
      <c r="O3882">
        <v>1258</v>
      </c>
      <c r="P3882" t="s">
        <v>39930</v>
      </c>
      <c r="Q3882">
        <v>115</v>
      </c>
      <c r="R3882" t="s">
        <v>26915</v>
      </c>
      <c r="S3882" t="s">
        <v>26914</v>
      </c>
      <c r="T3882">
        <v>140.66</v>
      </c>
      <c r="U3882">
        <v>0.58713099999999996</v>
      </c>
      <c r="V3882">
        <v>4.3000000000000001E-20</v>
      </c>
      <c r="W3882" t="s">
        <v>39931</v>
      </c>
      <c r="X3882">
        <v>17782</v>
      </c>
      <c r="Y3882" t="s">
        <v>28093</v>
      </c>
    </row>
    <row r="3883" spans="1:25" x14ac:dyDescent="0.45">
      <c r="A3883" t="s">
        <v>26914</v>
      </c>
      <c r="B3883" t="s">
        <v>26914</v>
      </c>
      <c r="C3883" t="s">
        <v>26914</v>
      </c>
      <c r="D3883" t="s">
        <v>26914</v>
      </c>
      <c r="E3883" t="s">
        <v>26914</v>
      </c>
      <c r="F3883" t="s">
        <v>26914</v>
      </c>
      <c r="G3883" t="s">
        <v>26914</v>
      </c>
      <c r="H3883" t="s">
        <v>26914</v>
      </c>
      <c r="I3883" t="s">
        <v>26954</v>
      </c>
      <c r="J3883" t="s">
        <v>26916</v>
      </c>
      <c r="K3883" t="s">
        <v>14991</v>
      </c>
      <c r="L3883" t="s">
        <v>39932</v>
      </c>
      <c r="M3883" t="s">
        <v>14990</v>
      </c>
      <c r="N3883" t="s">
        <v>39926</v>
      </c>
      <c r="O3883">
        <v>1258</v>
      </c>
      <c r="P3883" t="s">
        <v>39933</v>
      </c>
      <c r="Q3883">
        <v>59</v>
      </c>
      <c r="R3883" t="s">
        <v>26914</v>
      </c>
      <c r="S3883" t="s">
        <v>26914</v>
      </c>
      <c r="T3883">
        <v>157.38</v>
      </c>
      <c r="U3883">
        <v>0.99997999999999998</v>
      </c>
      <c r="V3883">
        <v>7.1300000000000002E-10</v>
      </c>
      <c r="W3883" t="s">
        <v>39934</v>
      </c>
      <c r="X3883">
        <v>11556</v>
      </c>
      <c r="Y3883" t="s">
        <v>30610</v>
      </c>
    </row>
    <row r="3884" spans="1:25" x14ac:dyDescent="0.45">
      <c r="A3884" t="s">
        <v>26914</v>
      </c>
      <c r="B3884" t="s">
        <v>26914</v>
      </c>
      <c r="C3884" t="s">
        <v>26914</v>
      </c>
      <c r="D3884" t="s">
        <v>26914</v>
      </c>
      <c r="E3884" t="s">
        <v>26914</v>
      </c>
      <c r="F3884" t="s">
        <v>26914</v>
      </c>
      <c r="G3884" t="s">
        <v>26914</v>
      </c>
      <c r="H3884" t="s">
        <v>26914</v>
      </c>
      <c r="I3884" t="s">
        <v>26954</v>
      </c>
      <c r="J3884" t="s">
        <v>26916</v>
      </c>
      <c r="K3884" t="s">
        <v>14991</v>
      </c>
      <c r="L3884" t="s">
        <v>39935</v>
      </c>
      <c r="M3884" t="s">
        <v>14990</v>
      </c>
      <c r="N3884" t="s">
        <v>39926</v>
      </c>
      <c r="O3884">
        <v>1258</v>
      </c>
      <c r="P3884" t="s">
        <v>39936</v>
      </c>
      <c r="Q3884">
        <v>47</v>
      </c>
      <c r="R3884" t="s">
        <v>26914</v>
      </c>
      <c r="S3884" t="s">
        <v>26914</v>
      </c>
      <c r="T3884">
        <v>167.72</v>
      </c>
      <c r="U3884">
        <v>0.82425199999999998</v>
      </c>
      <c r="V3884">
        <v>1.7700000000000001E-22</v>
      </c>
      <c r="W3884" t="s">
        <v>39937</v>
      </c>
      <c r="X3884">
        <v>16715</v>
      </c>
      <c r="Y3884" t="s">
        <v>27040</v>
      </c>
    </row>
    <row r="3885" spans="1:25" x14ac:dyDescent="0.45">
      <c r="A3885" t="s">
        <v>26914</v>
      </c>
      <c r="B3885" t="s">
        <v>26914</v>
      </c>
      <c r="C3885" t="s">
        <v>26914</v>
      </c>
      <c r="D3885" t="s">
        <v>26914</v>
      </c>
      <c r="E3885" t="s">
        <v>26914</v>
      </c>
      <c r="F3885" t="s">
        <v>26914</v>
      </c>
      <c r="G3885" t="s">
        <v>26914</v>
      </c>
      <c r="H3885" t="s">
        <v>26914</v>
      </c>
      <c r="I3885" t="s">
        <v>26954</v>
      </c>
      <c r="J3885" t="s">
        <v>26916</v>
      </c>
      <c r="K3885" t="s">
        <v>14991</v>
      </c>
      <c r="L3885" t="s">
        <v>39938</v>
      </c>
      <c r="M3885" t="s">
        <v>14990</v>
      </c>
      <c r="N3885" t="s">
        <v>39926</v>
      </c>
      <c r="O3885">
        <v>1258</v>
      </c>
      <c r="P3885" t="s">
        <v>39939</v>
      </c>
      <c r="Q3885">
        <v>20</v>
      </c>
      <c r="R3885" t="s">
        <v>26914</v>
      </c>
      <c r="S3885" t="s">
        <v>26914</v>
      </c>
      <c r="T3885">
        <v>114.86</v>
      </c>
      <c r="U3885">
        <v>0.99958800000000003</v>
      </c>
      <c r="V3885">
        <v>1.48E-6</v>
      </c>
      <c r="W3885" t="s">
        <v>39940</v>
      </c>
      <c r="X3885">
        <v>7383</v>
      </c>
      <c r="Y3885" t="s">
        <v>27075</v>
      </c>
    </row>
    <row r="3886" spans="1:25" x14ac:dyDescent="0.45">
      <c r="A3886" t="s">
        <v>26914</v>
      </c>
      <c r="B3886" t="s">
        <v>26914</v>
      </c>
      <c r="C3886" t="s">
        <v>26914</v>
      </c>
      <c r="D3886" t="s">
        <v>26914</v>
      </c>
      <c r="E3886" t="s">
        <v>26914</v>
      </c>
      <c r="F3886" t="s">
        <v>26914</v>
      </c>
      <c r="G3886" t="s">
        <v>26914</v>
      </c>
      <c r="H3886" t="s">
        <v>26914</v>
      </c>
      <c r="I3886" t="s">
        <v>26954</v>
      </c>
      <c r="J3886" t="s">
        <v>26916</v>
      </c>
      <c r="K3886" t="s">
        <v>14991</v>
      </c>
      <c r="L3886" t="s">
        <v>39941</v>
      </c>
      <c r="M3886" t="s">
        <v>14990</v>
      </c>
      <c r="N3886" t="s">
        <v>39926</v>
      </c>
      <c r="O3886">
        <v>1258</v>
      </c>
      <c r="P3886" t="s">
        <v>39942</v>
      </c>
      <c r="Q3886">
        <v>18</v>
      </c>
      <c r="R3886" t="s">
        <v>26914</v>
      </c>
      <c r="S3886" t="s">
        <v>26914</v>
      </c>
      <c r="T3886">
        <v>181.02</v>
      </c>
      <c r="U3886">
        <v>0.79399500000000001</v>
      </c>
      <c r="V3886">
        <v>2.08E-33</v>
      </c>
      <c r="W3886" t="s">
        <v>39943</v>
      </c>
      <c r="X3886">
        <v>11675</v>
      </c>
      <c r="Y3886" t="s">
        <v>27808</v>
      </c>
    </row>
    <row r="3887" spans="1:25" x14ac:dyDescent="0.45">
      <c r="A3887" t="s">
        <v>26914</v>
      </c>
      <c r="B3887" t="s">
        <v>26914</v>
      </c>
      <c r="C3887" t="s">
        <v>26914</v>
      </c>
      <c r="D3887" t="s">
        <v>26914</v>
      </c>
      <c r="E3887" t="s">
        <v>26914</v>
      </c>
      <c r="F3887" t="s">
        <v>26914</v>
      </c>
      <c r="G3887" t="s">
        <v>26914</v>
      </c>
      <c r="H3887" t="s">
        <v>26914</v>
      </c>
      <c r="I3887" t="s">
        <v>26954</v>
      </c>
      <c r="J3887" t="s">
        <v>26916</v>
      </c>
      <c r="K3887" t="s">
        <v>14991</v>
      </c>
      <c r="L3887" t="s">
        <v>39944</v>
      </c>
      <c r="M3887" t="s">
        <v>14990</v>
      </c>
      <c r="N3887" t="s">
        <v>39926</v>
      </c>
      <c r="O3887">
        <v>1258</v>
      </c>
      <c r="P3887" t="s">
        <v>39945</v>
      </c>
      <c r="Q3887">
        <v>12</v>
      </c>
      <c r="R3887" t="s">
        <v>26914</v>
      </c>
      <c r="S3887" t="s">
        <v>26914</v>
      </c>
      <c r="T3887">
        <v>153.06</v>
      </c>
      <c r="U3887">
        <v>0.81710199999999999</v>
      </c>
      <c r="V3887">
        <v>1.3499999999999999E-30</v>
      </c>
      <c r="W3887" t="s">
        <v>39946</v>
      </c>
      <c r="X3887">
        <v>10852</v>
      </c>
      <c r="Y3887" t="s">
        <v>29802</v>
      </c>
    </row>
    <row r="3888" spans="1:25" x14ac:dyDescent="0.45">
      <c r="A3888" t="s">
        <v>26914</v>
      </c>
      <c r="B3888" t="s">
        <v>26914</v>
      </c>
      <c r="C3888" t="s">
        <v>26914</v>
      </c>
      <c r="D3888" t="s">
        <v>26914</v>
      </c>
      <c r="E3888" t="s">
        <v>26914</v>
      </c>
      <c r="F3888" t="s">
        <v>26914</v>
      </c>
      <c r="G3888" t="s">
        <v>26914</v>
      </c>
      <c r="H3888" t="s">
        <v>26914</v>
      </c>
      <c r="I3888" t="s">
        <v>26954</v>
      </c>
      <c r="J3888" t="s">
        <v>26916</v>
      </c>
      <c r="K3888" t="s">
        <v>14991</v>
      </c>
      <c r="L3888" t="s">
        <v>39947</v>
      </c>
      <c r="M3888" t="s">
        <v>14990</v>
      </c>
      <c r="N3888" t="s">
        <v>39926</v>
      </c>
      <c r="O3888">
        <v>1258</v>
      </c>
      <c r="P3888" t="s">
        <v>39948</v>
      </c>
      <c r="Q3888">
        <v>5</v>
      </c>
      <c r="R3888" t="s">
        <v>26914</v>
      </c>
      <c r="S3888" t="s">
        <v>26914</v>
      </c>
      <c r="T3888">
        <v>196.44</v>
      </c>
      <c r="U3888">
        <v>1</v>
      </c>
      <c r="V3888">
        <v>2.8199999999999998E-25</v>
      </c>
      <c r="W3888" t="s">
        <v>39949</v>
      </c>
      <c r="X3888">
        <v>1433</v>
      </c>
      <c r="Y3888" t="s">
        <v>28378</v>
      </c>
    </row>
    <row r="3889" spans="1:25" x14ac:dyDescent="0.45">
      <c r="A3889" t="s">
        <v>26914</v>
      </c>
      <c r="B3889" t="s">
        <v>26914</v>
      </c>
      <c r="C3889" t="s">
        <v>26914</v>
      </c>
      <c r="D3889" t="s">
        <v>26914</v>
      </c>
      <c r="E3889" t="s">
        <v>26914</v>
      </c>
      <c r="F3889" t="s">
        <v>26914</v>
      </c>
      <c r="G3889" t="s">
        <v>26914</v>
      </c>
      <c r="H3889" t="s">
        <v>26914</v>
      </c>
      <c r="I3889" t="s">
        <v>26954</v>
      </c>
      <c r="J3889" t="s">
        <v>26916</v>
      </c>
      <c r="K3889" t="s">
        <v>14991</v>
      </c>
      <c r="L3889" t="s">
        <v>39950</v>
      </c>
      <c r="M3889" t="s">
        <v>14990</v>
      </c>
      <c r="N3889" t="s">
        <v>39926</v>
      </c>
      <c r="O3889">
        <v>1258</v>
      </c>
      <c r="P3889" t="s">
        <v>39951</v>
      </c>
      <c r="Q3889">
        <v>3</v>
      </c>
      <c r="R3889" t="s">
        <v>26914</v>
      </c>
      <c r="S3889" t="s">
        <v>26914</v>
      </c>
      <c r="T3889">
        <v>41.502000000000002</v>
      </c>
      <c r="U3889">
        <v>1</v>
      </c>
      <c r="V3889">
        <v>6.7017300000000002E-2</v>
      </c>
      <c r="W3889" t="s">
        <v>39952</v>
      </c>
      <c r="X3889">
        <v>12129</v>
      </c>
      <c r="Y3889" t="s">
        <v>29189</v>
      </c>
    </row>
    <row r="3890" spans="1:25" x14ac:dyDescent="0.45">
      <c r="A3890" t="s">
        <v>26914</v>
      </c>
      <c r="B3890" t="s">
        <v>26914</v>
      </c>
      <c r="C3890" t="s">
        <v>26914</v>
      </c>
      <c r="D3890" t="s">
        <v>26914</v>
      </c>
      <c r="E3890" t="s">
        <v>26914</v>
      </c>
      <c r="F3890" t="s">
        <v>26914</v>
      </c>
      <c r="G3890" t="s">
        <v>26914</v>
      </c>
      <c r="H3890" t="s">
        <v>26914</v>
      </c>
      <c r="I3890" t="s">
        <v>26954</v>
      </c>
      <c r="J3890" t="s">
        <v>26916</v>
      </c>
      <c r="K3890" t="s">
        <v>14991</v>
      </c>
      <c r="L3890" t="s">
        <v>39953</v>
      </c>
      <c r="M3890" t="s">
        <v>14990</v>
      </c>
      <c r="N3890" t="s">
        <v>39926</v>
      </c>
      <c r="O3890">
        <v>1258</v>
      </c>
      <c r="P3890" t="s">
        <v>39954</v>
      </c>
      <c r="Q3890">
        <v>2</v>
      </c>
      <c r="R3890" t="s">
        <v>26914</v>
      </c>
      <c r="S3890" t="s">
        <v>26914</v>
      </c>
      <c r="T3890">
        <v>43</v>
      </c>
      <c r="U3890">
        <v>0.99987800000000004</v>
      </c>
      <c r="V3890">
        <v>3.0895700000000002E-2</v>
      </c>
      <c r="W3890" t="s">
        <v>39955</v>
      </c>
      <c r="X3890">
        <v>3115</v>
      </c>
      <c r="Y3890" t="s">
        <v>30127</v>
      </c>
    </row>
    <row r="3891" spans="1:25" x14ac:dyDescent="0.45">
      <c r="A3891" t="s">
        <v>26914</v>
      </c>
      <c r="B3891" t="s">
        <v>26915</v>
      </c>
      <c r="C3891" t="s">
        <v>26914</v>
      </c>
      <c r="D3891" t="s">
        <v>26914</v>
      </c>
      <c r="E3891" t="s">
        <v>26914</v>
      </c>
      <c r="F3891" t="s">
        <v>26914</v>
      </c>
      <c r="G3891" t="s">
        <v>26914</v>
      </c>
      <c r="H3891" t="s">
        <v>26915</v>
      </c>
      <c r="I3891" t="s">
        <v>26954</v>
      </c>
      <c r="J3891" t="s">
        <v>26916</v>
      </c>
      <c r="K3891" t="s">
        <v>14991</v>
      </c>
      <c r="L3891" t="s">
        <v>39956</v>
      </c>
      <c r="M3891" t="s">
        <v>14990</v>
      </c>
      <c r="N3891" t="s">
        <v>39926</v>
      </c>
      <c r="O3891">
        <v>1258</v>
      </c>
      <c r="P3891" t="s">
        <v>39957</v>
      </c>
      <c r="Q3891">
        <v>2</v>
      </c>
      <c r="R3891" t="s">
        <v>26914</v>
      </c>
      <c r="S3891" t="s">
        <v>26914</v>
      </c>
      <c r="T3891">
        <v>47.287999999999997</v>
      </c>
      <c r="U3891">
        <v>1</v>
      </c>
      <c r="V3891">
        <v>3.0842700000000001E-2</v>
      </c>
      <c r="W3891" t="s">
        <v>39958</v>
      </c>
      <c r="X3891">
        <v>10823</v>
      </c>
      <c r="Y3891" t="s">
        <v>38276</v>
      </c>
    </row>
    <row r="3892" spans="1:25" x14ac:dyDescent="0.45">
      <c r="A3892" t="s">
        <v>26914</v>
      </c>
      <c r="B3892" t="s">
        <v>26915</v>
      </c>
      <c r="C3892" t="s">
        <v>26914</v>
      </c>
      <c r="D3892" t="s">
        <v>26914</v>
      </c>
      <c r="E3892" t="s">
        <v>26914</v>
      </c>
      <c r="F3892" t="s">
        <v>26914</v>
      </c>
      <c r="G3892" t="s">
        <v>26914</v>
      </c>
      <c r="H3892" t="s">
        <v>26915</v>
      </c>
      <c r="I3892" t="s">
        <v>26954</v>
      </c>
      <c r="J3892" t="s">
        <v>26916</v>
      </c>
      <c r="K3892" t="s">
        <v>14991</v>
      </c>
      <c r="L3892" t="s">
        <v>39959</v>
      </c>
      <c r="M3892" t="s">
        <v>14990</v>
      </c>
      <c r="N3892" t="s">
        <v>39926</v>
      </c>
      <c r="O3892">
        <v>1258</v>
      </c>
      <c r="P3892" t="s">
        <v>39960</v>
      </c>
      <c r="Q3892">
        <v>2</v>
      </c>
      <c r="R3892" t="s">
        <v>26914</v>
      </c>
      <c r="S3892" t="s">
        <v>26914</v>
      </c>
      <c r="T3892">
        <v>47.287999999999997</v>
      </c>
      <c r="U3892">
        <v>1</v>
      </c>
      <c r="V3892">
        <v>3.0842700000000001E-2</v>
      </c>
      <c r="W3892" t="s">
        <v>39958</v>
      </c>
      <c r="X3892">
        <v>10823</v>
      </c>
      <c r="Y3892" t="s">
        <v>38276</v>
      </c>
    </row>
    <row r="3893" spans="1:25" x14ac:dyDescent="0.45">
      <c r="A3893" t="s">
        <v>26914</v>
      </c>
      <c r="B3893" t="s">
        <v>26914</v>
      </c>
      <c r="C3893" t="s">
        <v>26914</v>
      </c>
      <c r="D3893" t="s">
        <v>26914</v>
      </c>
      <c r="E3893" t="s">
        <v>26914</v>
      </c>
      <c r="F3893" t="s">
        <v>26914</v>
      </c>
      <c r="G3893" t="s">
        <v>26914</v>
      </c>
      <c r="H3893" t="s">
        <v>26914</v>
      </c>
      <c r="I3893" t="s">
        <v>26954</v>
      </c>
      <c r="J3893" t="s">
        <v>26916</v>
      </c>
      <c r="K3893" t="s">
        <v>14991</v>
      </c>
      <c r="L3893" t="s">
        <v>39961</v>
      </c>
      <c r="M3893" t="s">
        <v>14990</v>
      </c>
      <c r="N3893" t="s">
        <v>39926</v>
      </c>
      <c r="O3893">
        <v>1258</v>
      </c>
      <c r="P3893" t="s">
        <v>39962</v>
      </c>
      <c r="Q3893">
        <v>2</v>
      </c>
      <c r="R3893" t="s">
        <v>26914</v>
      </c>
      <c r="S3893" t="s">
        <v>26914</v>
      </c>
      <c r="T3893">
        <v>114.83</v>
      </c>
      <c r="U3893">
        <v>1</v>
      </c>
      <c r="V3893">
        <v>2.3600000000000001E-9</v>
      </c>
      <c r="W3893" t="s">
        <v>39963</v>
      </c>
      <c r="X3893">
        <v>19501</v>
      </c>
      <c r="Y3893" t="s">
        <v>27099</v>
      </c>
    </row>
    <row r="3894" spans="1:25" x14ac:dyDescent="0.45">
      <c r="A3894" t="s">
        <v>26914</v>
      </c>
      <c r="B3894" t="s">
        <v>26914</v>
      </c>
      <c r="C3894" t="s">
        <v>26914</v>
      </c>
      <c r="D3894" t="s">
        <v>26914</v>
      </c>
      <c r="E3894" t="s">
        <v>26914</v>
      </c>
      <c r="F3894" t="s">
        <v>26914</v>
      </c>
      <c r="G3894" t="s">
        <v>26914</v>
      </c>
      <c r="H3894" t="s">
        <v>26914</v>
      </c>
      <c r="I3894">
        <v>-1.4610000000000001</v>
      </c>
      <c r="J3894" t="s">
        <v>26916</v>
      </c>
      <c r="K3894" t="s">
        <v>5457</v>
      </c>
      <c r="L3894" t="s">
        <v>39964</v>
      </c>
      <c r="M3894" t="s">
        <v>5456</v>
      </c>
      <c r="N3894" t="s">
        <v>39965</v>
      </c>
      <c r="O3894">
        <v>17776</v>
      </c>
      <c r="P3894" t="s">
        <v>39966</v>
      </c>
      <c r="Q3894">
        <v>719</v>
      </c>
      <c r="R3894" t="s">
        <v>26914</v>
      </c>
      <c r="S3894" t="s">
        <v>26914</v>
      </c>
      <c r="T3894">
        <v>249.32</v>
      </c>
      <c r="U3894">
        <v>0.98408499999999999</v>
      </c>
      <c r="V3894">
        <v>8.5899999999999996E-69</v>
      </c>
      <c r="W3894" t="s">
        <v>39967</v>
      </c>
      <c r="X3894">
        <v>18085</v>
      </c>
      <c r="Y3894" t="s">
        <v>30589</v>
      </c>
    </row>
    <row r="3895" spans="1:25" x14ac:dyDescent="0.45">
      <c r="A3895" t="s">
        <v>26914</v>
      </c>
      <c r="B3895" t="s">
        <v>26914</v>
      </c>
      <c r="C3895" t="s">
        <v>26914</v>
      </c>
      <c r="D3895" t="s">
        <v>26914</v>
      </c>
      <c r="E3895" t="s">
        <v>26914</v>
      </c>
      <c r="F3895" t="s">
        <v>26914</v>
      </c>
      <c r="G3895" t="s">
        <v>26914</v>
      </c>
      <c r="H3895" t="s">
        <v>26914</v>
      </c>
      <c r="I3895">
        <v>-1.4550000000000001</v>
      </c>
      <c r="J3895" t="s">
        <v>26916</v>
      </c>
      <c r="K3895" t="s">
        <v>5457</v>
      </c>
      <c r="L3895" t="s">
        <v>39968</v>
      </c>
      <c r="M3895" t="s">
        <v>5456</v>
      </c>
      <c r="N3895" t="s">
        <v>39965</v>
      </c>
      <c r="O3895">
        <v>17776</v>
      </c>
      <c r="P3895" t="s">
        <v>39969</v>
      </c>
      <c r="Q3895">
        <v>439</v>
      </c>
      <c r="R3895" t="s">
        <v>26914</v>
      </c>
      <c r="S3895" t="s">
        <v>26914</v>
      </c>
      <c r="T3895">
        <v>151.21</v>
      </c>
      <c r="U3895">
        <v>0.99999800000000005</v>
      </c>
      <c r="V3895">
        <v>2.4599999999999999E-28</v>
      </c>
      <c r="W3895" t="s">
        <v>39970</v>
      </c>
      <c r="X3895">
        <v>17093</v>
      </c>
      <c r="Y3895" t="s">
        <v>27219</v>
      </c>
    </row>
    <row r="3896" spans="1:25" x14ac:dyDescent="0.45">
      <c r="A3896" t="s">
        <v>26914</v>
      </c>
      <c r="B3896" t="s">
        <v>26914</v>
      </c>
      <c r="C3896" t="s">
        <v>26914</v>
      </c>
      <c r="D3896" t="s">
        <v>26914</v>
      </c>
      <c r="E3896" t="s">
        <v>26914</v>
      </c>
      <c r="F3896" t="s">
        <v>26914</v>
      </c>
      <c r="G3896" t="s">
        <v>26914</v>
      </c>
      <c r="H3896" t="s">
        <v>26914</v>
      </c>
      <c r="I3896">
        <v>-0.68200000000000005</v>
      </c>
      <c r="J3896" t="s">
        <v>26916</v>
      </c>
      <c r="K3896" t="s">
        <v>5457</v>
      </c>
      <c r="L3896" t="s">
        <v>39971</v>
      </c>
      <c r="M3896" t="s">
        <v>5456</v>
      </c>
      <c r="N3896" t="s">
        <v>39965</v>
      </c>
      <c r="O3896">
        <v>17776</v>
      </c>
      <c r="P3896" t="s">
        <v>39972</v>
      </c>
      <c r="Q3896">
        <v>370</v>
      </c>
      <c r="R3896" t="s">
        <v>26914</v>
      </c>
      <c r="S3896" t="s">
        <v>26914</v>
      </c>
      <c r="T3896">
        <v>218.6</v>
      </c>
      <c r="U3896">
        <v>0.99992499999999995</v>
      </c>
      <c r="V3896">
        <v>6.4500000000000001E-26</v>
      </c>
      <c r="W3896" t="s">
        <v>39973</v>
      </c>
      <c r="X3896">
        <v>15316</v>
      </c>
      <c r="Y3896" t="s">
        <v>29919</v>
      </c>
    </row>
    <row r="3897" spans="1:25" x14ac:dyDescent="0.45">
      <c r="A3897" t="s">
        <v>26914</v>
      </c>
      <c r="B3897" t="s">
        <v>26914</v>
      </c>
      <c r="C3897" t="s">
        <v>26914</v>
      </c>
      <c r="D3897" t="s">
        <v>26914</v>
      </c>
      <c r="E3897" t="s">
        <v>26914</v>
      </c>
      <c r="F3897" t="s">
        <v>26914</v>
      </c>
      <c r="G3897" t="s">
        <v>26914</v>
      </c>
      <c r="H3897" t="s">
        <v>26914</v>
      </c>
      <c r="I3897">
        <v>-1.0069999999999999</v>
      </c>
      <c r="J3897" t="s">
        <v>26916</v>
      </c>
      <c r="K3897" t="s">
        <v>5457</v>
      </c>
      <c r="L3897" t="s">
        <v>39974</v>
      </c>
      <c r="M3897" t="s">
        <v>5456</v>
      </c>
      <c r="N3897" t="s">
        <v>39965</v>
      </c>
      <c r="O3897">
        <v>17776</v>
      </c>
      <c r="P3897" t="s">
        <v>39975</v>
      </c>
      <c r="Q3897">
        <v>154</v>
      </c>
      <c r="R3897" t="s">
        <v>26914</v>
      </c>
      <c r="S3897" t="s">
        <v>26914</v>
      </c>
      <c r="T3897">
        <v>209.75</v>
      </c>
      <c r="U3897">
        <v>0.92496100000000003</v>
      </c>
      <c r="V3897">
        <v>2.8E-51</v>
      </c>
      <c r="W3897" t="s">
        <v>39976</v>
      </c>
      <c r="X3897">
        <v>19166</v>
      </c>
      <c r="Y3897" t="s">
        <v>31152</v>
      </c>
    </row>
    <row r="3898" spans="1:25" x14ac:dyDescent="0.45">
      <c r="A3898" t="s">
        <v>26914</v>
      </c>
      <c r="B3898" t="s">
        <v>26914</v>
      </c>
      <c r="C3898" t="s">
        <v>26914</v>
      </c>
      <c r="D3898" t="s">
        <v>26914</v>
      </c>
      <c r="E3898" t="s">
        <v>26914</v>
      </c>
      <c r="F3898" t="s">
        <v>26914</v>
      </c>
      <c r="G3898" t="s">
        <v>26914</v>
      </c>
      <c r="H3898" t="s">
        <v>26914</v>
      </c>
      <c r="I3898">
        <v>-1.706</v>
      </c>
      <c r="J3898" t="s">
        <v>26916</v>
      </c>
      <c r="K3898" t="s">
        <v>5457</v>
      </c>
      <c r="L3898" t="s">
        <v>39977</v>
      </c>
      <c r="M3898" t="s">
        <v>5456</v>
      </c>
      <c r="N3898" t="s">
        <v>39965</v>
      </c>
      <c r="O3898">
        <v>17776</v>
      </c>
      <c r="P3898" t="s">
        <v>39978</v>
      </c>
      <c r="Q3898">
        <v>46</v>
      </c>
      <c r="R3898" t="s">
        <v>26914</v>
      </c>
      <c r="S3898" t="s">
        <v>26914</v>
      </c>
      <c r="T3898">
        <v>147.35</v>
      </c>
      <c r="U3898">
        <v>0.82481000000000004</v>
      </c>
      <c r="V3898">
        <v>7.6000000000000003E-26</v>
      </c>
      <c r="W3898" t="s">
        <v>39979</v>
      </c>
      <c r="X3898">
        <v>16930</v>
      </c>
      <c r="Y3898" t="s">
        <v>29751</v>
      </c>
    </row>
    <row r="3899" spans="1:25" x14ac:dyDescent="0.45">
      <c r="A3899" t="s">
        <v>26914</v>
      </c>
      <c r="B3899" t="s">
        <v>26914</v>
      </c>
      <c r="C3899" t="s">
        <v>26914</v>
      </c>
      <c r="D3899" t="s">
        <v>26914</v>
      </c>
      <c r="E3899" t="s">
        <v>26914</v>
      </c>
      <c r="F3899" t="s">
        <v>26914</v>
      </c>
      <c r="G3899" t="s">
        <v>26914</v>
      </c>
      <c r="H3899" t="s">
        <v>26914</v>
      </c>
      <c r="I3899">
        <v>-0.72</v>
      </c>
      <c r="J3899" t="s">
        <v>26916</v>
      </c>
      <c r="K3899" t="s">
        <v>5457</v>
      </c>
      <c r="L3899" t="s">
        <v>39980</v>
      </c>
      <c r="M3899" t="s">
        <v>5456</v>
      </c>
      <c r="N3899" t="s">
        <v>39965</v>
      </c>
      <c r="O3899">
        <v>17776</v>
      </c>
      <c r="P3899" t="s">
        <v>39981</v>
      </c>
      <c r="Q3899">
        <v>40</v>
      </c>
      <c r="R3899" t="s">
        <v>26914</v>
      </c>
      <c r="S3899" t="s">
        <v>26914</v>
      </c>
      <c r="T3899">
        <v>124.03</v>
      </c>
      <c r="U3899">
        <v>0.70707900000000001</v>
      </c>
      <c r="V3899">
        <v>6.7199999999999997E-31</v>
      </c>
      <c r="W3899" t="s">
        <v>39982</v>
      </c>
      <c r="X3899">
        <v>15199</v>
      </c>
      <c r="Y3899" t="s">
        <v>28332</v>
      </c>
    </row>
    <row r="3900" spans="1:25" x14ac:dyDescent="0.45">
      <c r="A3900" t="s">
        <v>26914</v>
      </c>
      <c r="B3900" t="s">
        <v>26915</v>
      </c>
      <c r="C3900" t="s">
        <v>26914</v>
      </c>
      <c r="D3900" t="s">
        <v>26914</v>
      </c>
      <c r="E3900" t="s">
        <v>26914</v>
      </c>
      <c r="F3900" t="s">
        <v>26914</v>
      </c>
      <c r="G3900" t="s">
        <v>26914</v>
      </c>
      <c r="H3900" t="s">
        <v>26915</v>
      </c>
      <c r="I3900">
        <v>-0.17299999999999999</v>
      </c>
      <c r="J3900" t="s">
        <v>26916</v>
      </c>
      <c r="K3900" t="s">
        <v>5457</v>
      </c>
      <c r="L3900" t="s">
        <v>39983</v>
      </c>
      <c r="M3900" t="s">
        <v>5456</v>
      </c>
      <c r="N3900" t="s">
        <v>39965</v>
      </c>
      <c r="O3900">
        <v>17776</v>
      </c>
      <c r="P3900" t="s">
        <v>39984</v>
      </c>
      <c r="Q3900">
        <v>18</v>
      </c>
      <c r="R3900" t="s">
        <v>26914</v>
      </c>
      <c r="S3900" t="s">
        <v>26914</v>
      </c>
      <c r="T3900">
        <v>81.676000000000002</v>
      </c>
      <c r="U3900">
        <v>0.92627999999999999</v>
      </c>
      <c r="V3900">
        <v>1.9380999999999999E-4</v>
      </c>
      <c r="W3900" t="s">
        <v>39985</v>
      </c>
      <c r="X3900">
        <v>1569</v>
      </c>
      <c r="Y3900" t="s">
        <v>32846</v>
      </c>
    </row>
    <row r="3901" spans="1:25" x14ac:dyDescent="0.45">
      <c r="A3901" t="s">
        <v>26914</v>
      </c>
      <c r="B3901" t="s">
        <v>26915</v>
      </c>
      <c r="C3901" t="s">
        <v>26914</v>
      </c>
      <c r="D3901" t="s">
        <v>26914</v>
      </c>
      <c r="E3901" t="s">
        <v>26914</v>
      </c>
      <c r="F3901" t="s">
        <v>26914</v>
      </c>
      <c r="G3901" t="s">
        <v>26914</v>
      </c>
      <c r="H3901" t="s">
        <v>26915</v>
      </c>
      <c r="I3901">
        <v>-0.23</v>
      </c>
      <c r="J3901" t="s">
        <v>26916</v>
      </c>
      <c r="K3901" t="s">
        <v>5457</v>
      </c>
      <c r="L3901" t="s">
        <v>39986</v>
      </c>
      <c r="M3901" t="s">
        <v>5456</v>
      </c>
      <c r="N3901" t="s">
        <v>39965</v>
      </c>
      <c r="O3901">
        <v>17776</v>
      </c>
      <c r="P3901" t="s">
        <v>39987</v>
      </c>
      <c r="Q3901">
        <v>13</v>
      </c>
      <c r="R3901" t="s">
        <v>26914</v>
      </c>
      <c r="S3901" t="s">
        <v>26914</v>
      </c>
      <c r="T3901">
        <v>92.885999999999996</v>
      </c>
      <c r="U3901">
        <v>1</v>
      </c>
      <c r="V3901">
        <v>1.36E-11</v>
      </c>
      <c r="W3901" t="s">
        <v>39988</v>
      </c>
      <c r="X3901">
        <v>23902</v>
      </c>
      <c r="Y3901" t="s">
        <v>29919</v>
      </c>
    </row>
    <row r="3902" spans="1:25" x14ac:dyDescent="0.45">
      <c r="A3902" t="s">
        <v>26914</v>
      </c>
      <c r="B3902" t="s">
        <v>26914</v>
      </c>
      <c r="C3902" t="s">
        <v>26914</v>
      </c>
      <c r="D3902" t="s">
        <v>26914</v>
      </c>
      <c r="E3902" t="s">
        <v>26914</v>
      </c>
      <c r="F3902" t="s">
        <v>26914</v>
      </c>
      <c r="G3902" t="s">
        <v>26914</v>
      </c>
      <c r="H3902" t="s">
        <v>26914</v>
      </c>
      <c r="I3902">
        <v>0.503</v>
      </c>
      <c r="J3902" t="s">
        <v>26989</v>
      </c>
      <c r="K3902" t="s">
        <v>5457</v>
      </c>
      <c r="L3902" t="s">
        <v>39989</v>
      </c>
      <c r="M3902" t="s">
        <v>5456</v>
      </c>
      <c r="N3902" t="s">
        <v>39965</v>
      </c>
      <c r="O3902">
        <v>17776</v>
      </c>
      <c r="P3902" t="s">
        <v>39990</v>
      </c>
      <c r="Q3902">
        <v>10</v>
      </c>
      <c r="R3902" t="s">
        <v>26914</v>
      </c>
      <c r="S3902" t="s">
        <v>26914</v>
      </c>
      <c r="T3902">
        <v>3.13</v>
      </c>
      <c r="U3902" t="s">
        <v>26992</v>
      </c>
      <c r="V3902">
        <v>2.5569999999999998E-4</v>
      </c>
      <c r="W3902" t="s">
        <v>39991</v>
      </c>
      <c r="X3902">
        <v>14628</v>
      </c>
      <c r="Y3902" t="s">
        <v>27294</v>
      </c>
    </row>
    <row r="3903" spans="1:25" x14ac:dyDescent="0.45">
      <c r="A3903" t="s">
        <v>26914</v>
      </c>
      <c r="B3903" t="s">
        <v>26915</v>
      </c>
      <c r="C3903" t="s">
        <v>26914</v>
      </c>
      <c r="D3903" t="s">
        <v>26914</v>
      </c>
      <c r="E3903" t="s">
        <v>26914</v>
      </c>
      <c r="F3903" t="s">
        <v>26914</v>
      </c>
      <c r="G3903" t="s">
        <v>26914</v>
      </c>
      <c r="H3903" t="s">
        <v>26915</v>
      </c>
      <c r="I3903">
        <v>1.7649999999999999</v>
      </c>
      <c r="J3903" t="s">
        <v>26916</v>
      </c>
      <c r="K3903" t="s">
        <v>5457</v>
      </c>
      <c r="L3903" t="s">
        <v>39992</v>
      </c>
      <c r="M3903" t="s">
        <v>5456</v>
      </c>
      <c r="N3903" t="s">
        <v>39965</v>
      </c>
      <c r="O3903">
        <v>17776</v>
      </c>
      <c r="P3903" t="s">
        <v>39993</v>
      </c>
      <c r="Q3903">
        <v>3</v>
      </c>
      <c r="R3903" t="s">
        <v>26915</v>
      </c>
      <c r="S3903" t="s">
        <v>26914</v>
      </c>
      <c r="T3903">
        <v>61.234999999999999</v>
      </c>
      <c r="U3903">
        <v>0.49994499999999997</v>
      </c>
      <c r="V3903">
        <v>3.3390899999999999E-3</v>
      </c>
      <c r="W3903" t="s">
        <v>39994</v>
      </c>
      <c r="X3903">
        <v>2339</v>
      </c>
      <c r="Y3903" t="s">
        <v>28011</v>
      </c>
    </row>
    <row r="3904" spans="1:25" x14ac:dyDescent="0.45">
      <c r="A3904" t="s">
        <v>26914</v>
      </c>
      <c r="B3904" t="s">
        <v>26915</v>
      </c>
      <c r="C3904" t="s">
        <v>26914</v>
      </c>
      <c r="D3904" t="s">
        <v>26914</v>
      </c>
      <c r="E3904" t="s">
        <v>26914</v>
      </c>
      <c r="F3904" t="s">
        <v>26914</v>
      </c>
      <c r="G3904" t="s">
        <v>26914</v>
      </c>
      <c r="H3904" t="s">
        <v>26915</v>
      </c>
      <c r="I3904">
        <v>1.7649999999999999</v>
      </c>
      <c r="J3904" t="s">
        <v>26989</v>
      </c>
      <c r="K3904" t="s">
        <v>5457</v>
      </c>
      <c r="L3904" t="s">
        <v>39995</v>
      </c>
      <c r="M3904" t="s">
        <v>5456</v>
      </c>
      <c r="N3904" t="s">
        <v>39965</v>
      </c>
      <c r="O3904">
        <v>17776</v>
      </c>
      <c r="P3904" t="s">
        <v>39996</v>
      </c>
      <c r="Q3904">
        <v>2</v>
      </c>
      <c r="R3904" t="s">
        <v>26914</v>
      </c>
      <c r="S3904" t="s">
        <v>26914</v>
      </c>
      <c r="T3904">
        <v>1.78</v>
      </c>
      <c r="U3904" t="s">
        <v>26992</v>
      </c>
      <c r="V3904">
        <v>6.7840000000000001E-3</v>
      </c>
      <c r="W3904" t="s">
        <v>39997</v>
      </c>
      <c r="X3904">
        <v>450</v>
      </c>
      <c r="Y3904" t="s">
        <v>39998</v>
      </c>
    </row>
    <row r="3905" spans="1:25" x14ac:dyDescent="0.45">
      <c r="A3905" t="s">
        <v>26914</v>
      </c>
      <c r="B3905" t="s">
        <v>26914</v>
      </c>
      <c r="C3905" t="s">
        <v>26914</v>
      </c>
      <c r="D3905" t="s">
        <v>26914</v>
      </c>
      <c r="E3905" t="s">
        <v>26914</v>
      </c>
      <c r="F3905" t="s">
        <v>26914</v>
      </c>
      <c r="G3905" t="s">
        <v>26914</v>
      </c>
      <c r="H3905" t="s">
        <v>26914</v>
      </c>
      <c r="I3905">
        <v>-0.748</v>
      </c>
      <c r="J3905" t="s">
        <v>26989</v>
      </c>
      <c r="K3905" t="s">
        <v>5457</v>
      </c>
      <c r="L3905" t="s">
        <v>39999</v>
      </c>
      <c r="M3905" t="s">
        <v>5456</v>
      </c>
      <c r="N3905" t="s">
        <v>39965</v>
      </c>
      <c r="O3905">
        <v>17776</v>
      </c>
      <c r="P3905" t="s">
        <v>40000</v>
      </c>
      <c r="Q3905">
        <v>1</v>
      </c>
      <c r="R3905" t="s">
        <v>26914</v>
      </c>
      <c r="S3905" t="s">
        <v>26914</v>
      </c>
      <c r="T3905">
        <v>4.42</v>
      </c>
      <c r="U3905" t="s">
        <v>26992</v>
      </c>
      <c r="V3905">
        <v>9.0410000000000004E-3</v>
      </c>
      <c r="W3905" t="s">
        <v>40001</v>
      </c>
      <c r="X3905">
        <v>13314</v>
      </c>
      <c r="Y3905" t="s">
        <v>31423</v>
      </c>
    </row>
    <row r="3906" spans="1:25" x14ac:dyDescent="0.45">
      <c r="A3906" t="s">
        <v>26914</v>
      </c>
      <c r="B3906" t="s">
        <v>26914</v>
      </c>
      <c r="C3906" t="s">
        <v>26914</v>
      </c>
      <c r="D3906" t="s">
        <v>26914</v>
      </c>
      <c r="E3906" t="s">
        <v>26914</v>
      </c>
      <c r="F3906" t="s">
        <v>26914</v>
      </c>
      <c r="G3906" t="s">
        <v>26914</v>
      </c>
      <c r="H3906" t="s">
        <v>26914</v>
      </c>
      <c r="I3906">
        <v>-0.626</v>
      </c>
      <c r="J3906" t="s">
        <v>26989</v>
      </c>
      <c r="K3906" t="s">
        <v>5457</v>
      </c>
      <c r="L3906" t="s">
        <v>40002</v>
      </c>
      <c r="M3906" t="s">
        <v>5456</v>
      </c>
      <c r="N3906" t="s">
        <v>39965</v>
      </c>
      <c r="O3906">
        <v>17776</v>
      </c>
      <c r="P3906" t="s">
        <v>40003</v>
      </c>
      <c r="Q3906">
        <v>1</v>
      </c>
      <c r="R3906" t="s">
        <v>26914</v>
      </c>
      <c r="S3906" t="s">
        <v>26915</v>
      </c>
      <c r="T3906">
        <v>2.09</v>
      </c>
      <c r="U3906" t="s">
        <v>26992</v>
      </c>
      <c r="V3906">
        <v>4.0049999999999998E-5</v>
      </c>
      <c r="W3906" t="s">
        <v>40004</v>
      </c>
      <c r="X3906">
        <v>19143</v>
      </c>
      <c r="Y3906" t="s">
        <v>37912</v>
      </c>
    </row>
    <row r="3907" spans="1:25" x14ac:dyDescent="0.45">
      <c r="A3907" t="s">
        <v>26914</v>
      </c>
      <c r="B3907" t="s">
        <v>26914</v>
      </c>
      <c r="C3907" t="s">
        <v>26914</v>
      </c>
      <c r="D3907" t="s">
        <v>26914</v>
      </c>
      <c r="E3907" t="s">
        <v>26914</v>
      </c>
      <c r="F3907" t="s">
        <v>26914</v>
      </c>
      <c r="G3907" t="s">
        <v>26914</v>
      </c>
      <c r="H3907" t="s">
        <v>26914</v>
      </c>
      <c r="I3907">
        <v>-0.68400000000000005</v>
      </c>
      <c r="J3907" t="s">
        <v>26989</v>
      </c>
      <c r="K3907" t="s">
        <v>5457</v>
      </c>
      <c r="L3907" t="s">
        <v>40005</v>
      </c>
      <c r="M3907" t="s">
        <v>5456</v>
      </c>
      <c r="N3907" t="s">
        <v>39965</v>
      </c>
      <c r="O3907">
        <v>17776</v>
      </c>
      <c r="P3907" t="s">
        <v>40006</v>
      </c>
      <c r="Q3907">
        <v>1</v>
      </c>
      <c r="R3907" t="s">
        <v>26914</v>
      </c>
      <c r="S3907" t="s">
        <v>26915</v>
      </c>
      <c r="T3907">
        <v>2.09</v>
      </c>
      <c r="U3907" t="s">
        <v>26992</v>
      </c>
      <c r="V3907">
        <v>4.0049999999999998E-5</v>
      </c>
      <c r="W3907" t="s">
        <v>40004</v>
      </c>
      <c r="X3907">
        <v>19143</v>
      </c>
      <c r="Y3907" t="s">
        <v>37912</v>
      </c>
    </row>
    <row r="3908" spans="1:25" x14ac:dyDescent="0.45">
      <c r="A3908" t="s">
        <v>26914</v>
      </c>
      <c r="B3908" t="s">
        <v>26915</v>
      </c>
      <c r="C3908" t="s">
        <v>26914</v>
      </c>
      <c r="D3908" t="s">
        <v>26914</v>
      </c>
      <c r="E3908" t="s">
        <v>26914</v>
      </c>
      <c r="F3908" t="s">
        <v>26914</v>
      </c>
      <c r="G3908" t="s">
        <v>26914</v>
      </c>
      <c r="H3908" t="s">
        <v>26915</v>
      </c>
      <c r="I3908">
        <v>-1.079</v>
      </c>
      <c r="J3908" t="s">
        <v>26989</v>
      </c>
      <c r="K3908" t="s">
        <v>5457</v>
      </c>
      <c r="L3908" t="s">
        <v>40007</v>
      </c>
      <c r="M3908" t="s">
        <v>5456</v>
      </c>
      <c r="N3908" t="s">
        <v>39965</v>
      </c>
      <c r="O3908">
        <v>17776</v>
      </c>
      <c r="P3908" t="s">
        <v>40008</v>
      </c>
      <c r="Q3908">
        <v>1</v>
      </c>
      <c r="R3908" t="s">
        <v>26915</v>
      </c>
      <c r="S3908" t="s">
        <v>26914</v>
      </c>
      <c r="T3908">
        <v>1.86</v>
      </c>
      <c r="U3908" t="s">
        <v>26992</v>
      </c>
      <c r="V3908">
        <v>3.542E-3</v>
      </c>
      <c r="W3908" t="s">
        <v>30061</v>
      </c>
      <c r="X3908">
        <v>109</v>
      </c>
      <c r="Y3908" t="s">
        <v>32424</v>
      </c>
    </row>
    <row r="3909" spans="1:25" x14ac:dyDescent="0.45">
      <c r="A3909" t="s">
        <v>26914</v>
      </c>
      <c r="B3909" t="s">
        <v>26914</v>
      </c>
      <c r="C3909" t="s">
        <v>26914</v>
      </c>
      <c r="D3909" t="s">
        <v>26914</v>
      </c>
      <c r="E3909" t="s">
        <v>26914</v>
      </c>
      <c r="F3909" t="s">
        <v>26914</v>
      </c>
      <c r="G3909" t="s">
        <v>26914</v>
      </c>
      <c r="H3909" t="s">
        <v>26914</v>
      </c>
      <c r="I3909" t="s">
        <v>26940</v>
      </c>
      <c r="J3909" t="s">
        <v>26916</v>
      </c>
      <c r="K3909" t="s">
        <v>8272</v>
      </c>
      <c r="L3909" t="s">
        <v>40009</v>
      </c>
      <c r="M3909" t="s">
        <v>8271</v>
      </c>
      <c r="N3909" t="s">
        <v>40010</v>
      </c>
      <c r="O3909">
        <v>1771</v>
      </c>
      <c r="P3909" t="s">
        <v>40011</v>
      </c>
      <c r="Q3909">
        <v>265</v>
      </c>
      <c r="R3909" t="s">
        <v>26914</v>
      </c>
      <c r="S3909" t="s">
        <v>26914</v>
      </c>
      <c r="T3909">
        <v>263.89999999999998</v>
      </c>
      <c r="U3909">
        <v>1</v>
      </c>
      <c r="V3909">
        <v>2.0300000000000001E-76</v>
      </c>
      <c r="W3909" t="s">
        <v>40012</v>
      </c>
      <c r="X3909">
        <v>10611</v>
      </c>
      <c r="Y3909" t="s">
        <v>26973</v>
      </c>
    </row>
    <row r="3910" spans="1:25" x14ac:dyDescent="0.45">
      <c r="A3910" t="s">
        <v>26914</v>
      </c>
      <c r="B3910" t="s">
        <v>26914</v>
      </c>
      <c r="C3910" t="s">
        <v>26914</v>
      </c>
      <c r="D3910" t="s">
        <v>26914</v>
      </c>
      <c r="E3910" t="s">
        <v>26914</v>
      </c>
      <c r="F3910" t="s">
        <v>26914</v>
      </c>
      <c r="G3910" t="s">
        <v>26914</v>
      </c>
      <c r="H3910" t="s">
        <v>26914</v>
      </c>
      <c r="I3910">
        <v>0.48099999999999998</v>
      </c>
      <c r="J3910" t="s">
        <v>26916</v>
      </c>
      <c r="K3910" t="s">
        <v>8272</v>
      </c>
      <c r="L3910" t="s">
        <v>40013</v>
      </c>
      <c r="M3910" t="s">
        <v>8271</v>
      </c>
      <c r="N3910" t="s">
        <v>40010</v>
      </c>
      <c r="O3910">
        <v>1771</v>
      </c>
      <c r="P3910" t="s">
        <v>40014</v>
      </c>
      <c r="Q3910">
        <v>125</v>
      </c>
      <c r="R3910" t="s">
        <v>26914</v>
      </c>
      <c r="S3910" t="s">
        <v>26914</v>
      </c>
      <c r="T3910">
        <v>190.82</v>
      </c>
      <c r="U3910">
        <v>0.99944200000000005</v>
      </c>
      <c r="V3910">
        <v>2.6199999999999999E-33</v>
      </c>
      <c r="W3910" t="s">
        <v>40015</v>
      </c>
      <c r="X3910">
        <v>11536</v>
      </c>
      <c r="Y3910" t="s">
        <v>31453</v>
      </c>
    </row>
    <row r="3911" spans="1:25" x14ac:dyDescent="0.45">
      <c r="A3911" t="s">
        <v>26914</v>
      </c>
      <c r="B3911" t="s">
        <v>26914</v>
      </c>
      <c r="C3911" t="s">
        <v>26914</v>
      </c>
      <c r="D3911" t="s">
        <v>26914</v>
      </c>
      <c r="E3911" t="s">
        <v>26914</v>
      </c>
      <c r="F3911" t="s">
        <v>26914</v>
      </c>
      <c r="G3911" t="s">
        <v>26914</v>
      </c>
      <c r="H3911" t="s">
        <v>26914</v>
      </c>
      <c r="I3911">
        <v>-0.57399999999999995</v>
      </c>
      <c r="J3911" t="s">
        <v>26916</v>
      </c>
      <c r="K3911" t="s">
        <v>8272</v>
      </c>
      <c r="L3911" t="s">
        <v>40016</v>
      </c>
      <c r="M3911" t="s">
        <v>8271</v>
      </c>
      <c r="N3911" t="s">
        <v>40010</v>
      </c>
      <c r="O3911">
        <v>1771</v>
      </c>
      <c r="P3911" t="s">
        <v>40017</v>
      </c>
      <c r="Q3911">
        <v>6</v>
      </c>
      <c r="R3911" t="s">
        <v>26914</v>
      </c>
      <c r="S3911" t="s">
        <v>26914</v>
      </c>
      <c r="T3911">
        <v>72.643000000000001</v>
      </c>
      <c r="U3911">
        <v>0.89754900000000004</v>
      </c>
      <c r="V3911">
        <v>2.45802E-3</v>
      </c>
      <c r="W3911" t="s">
        <v>40018</v>
      </c>
      <c r="X3911">
        <v>8145</v>
      </c>
      <c r="Y3911" t="s">
        <v>29927</v>
      </c>
    </row>
    <row r="3912" spans="1:25" x14ac:dyDescent="0.45">
      <c r="A3912" t="s">
        <v>26914</v>
      </c>
      <c r="B3912" t="s">
        <v>26914</v>
      </c>
      <c r="C3912" t="s">
        <v>26914</v>
      </c>
      <c r="D3912" t="s">
        <v>26914</v>
      </c>
      <c r="E3912" t="s">
        <v>26914</v>
      </c>
      <c r="F3912" t="s">
        <v>26914</v>
      </c>
      <c r="G3912" t="s">
        <v>26914</v>
      </c>
      <c r="H3912" t="s">
        <v>26914</v>
      </c>
      <c r="I3912">
        <v>-0.90200000000000002</v>
      </c>
      <c r="J3912" t="s">
        <v>26916</v>
      </c>
      <c r="K3912" t="s">
        <v>8272</v>
      </c>
      <c r="L3912" t="s">
        <v>40019</v>
      </c>
      <c r="M3912" t="s">
        <v>8271</v>
      </c>
      <c r="N3912" t="s">
        <v>40010</v>
      </c>
      <c r="O3912">
        <v>1771</v>
      </c>
      <c r="P3912" t="s">
        <v>40020</v>
      </c>
      <c r="Q3912">
        <v>5</v>
      </c>
      <c r="R3912" t="s">
        <v>26914</v>
      </c>
      <c r="S3912" t="s">
        <v>26914</v>
      </c>
      <c r="T3912">
        <v>64.760999999999996</v>
      </c>
      <c r="U3912">
        <v>0.949376</v>
      </c>
      <c r="V3912">
        <v>4.9664800000000003E-4</v>
      </c>
      <c r="W3912" t="s">
        <v>40021</v>
      </c>
      <c r="X3912">
        <v>12379</v>
      </c>
      <c r="Y3912" t="s">
        <v>28340</v>
      </c>
    </row>
    <row r="3913" spans="1:25" x14ac:dyDescent="0.45">
      <c r="A3913" t="s">
        <v>26914</v>
      </c>
      <c r="B3913" t="s">
        <v>26914</v>
      </c>
      <c r="C3913" t="s">
        <v>26914</v>
      </c>
      <c r="D3913" t="s">
        <v>26914</v>
      </c>
      <c r="E3913" t="s">
        <v>26914</v>
      </c>
      <c r="F3913" t="s">
        <v>26914</v>
      </c>
      <c r="G3913" t="s">
        <v>26914</v>
      </c>
      <c r="H3913" t="s">
        <v>26914</v>
      </c>
      <c r="I3913">
        <v>-0.628</v>
      </c>
      <c r="J3913" t="s">
        <v>26916</v>
      </c>
      <c r="K3913" t="s">
        <v>8272</v>
      </c>
      <c r="L3913" t="s">
        <v>40022</v>
      </c>
      <c r="M3913" t="s">
        <v>8271</v>
      </c>
      <c r="N3913" t="s">
        <v>40010</v>
      </c>
      <c r="O3913">
        <v>1771</v>
      </c>
      <c r="P3913" t="s">
        <v>40023</v>
      </c>
      <c r="Q3913">
        <v>4</v>
      </c>
      <c r="R3913" t="s">
        <v>26915</v>
      </c>
      <c r="S3913" t="s">
        <v>26914</v>
      </c>
      <c r="T3913">
        <v>50.805</v>
      </c>
      <c r="U3913">
        <v>0.68648299999999995</v>
      </c>
      <c r="V3913">
        <v>3.1452599999999997E-2</v>
      </c>
      <c r="W3913" t="s">
        <v>40024</v>
      </c>
      <c r="X3913">
        <v>8191</v>
      </c>
      <c r="Y3913" t="s">
        <v>33058</v>
      </c>
    </row>
    <row r="3914" spans="1:25" x14ac:dyDescent="0.45">
      <c r="A3914" t="s">
        <v>26914</v>
      </c>
      <c r="B3914" t="s">
        <v>26914</v>
      </c>
      <c r="C3914" t="s">
        <v>26914</v>
      </c>
      <c r="D3914" t="s">
        <v>26914</v>
      </c>
      <c r="E3914" t="s">
        <v>26914</v>
      </c>
      <c r="F3914" t="s">
        <v>26914</v>
      </c>
      <c r="G3914" t="s">
        <v>26914</v>
      </c>
      <c r="H3914" t="s">
        <v>26914</v>
      </c>
      <c r="I3914" t="s">
        <v>26940</v>
      </c>
      <c r="J3914" t="s">
        <v>26916</v>
      </c>
      <c r="K3914" t="s">
        <v>8272</v>
      </c>
      <c r="L3914" t="s">
        <v>40025</v>
      </c>
      <c r="M3914" t="s">
        <v>8271</v>
      </c>
      <c r="N3914" t="s">
        <v>40010</v>
      </c>
      <c r="O3914">
        <v>1771</v>
      </c>
      <c r="P3914" t="s">
        <v>40026</v>
      </c>
      <c r="Q3914">
        <v>1</v>
      </c>
      <c r="R3914" t="s">
        <v>26914</v>
      </c>
      <c r="S3914" t="s">
        <v>26914</v>
      </c>
      <c r="T3914">
        <v>155.24</v>
      </c>
      <c r="U3914">
        <v>1</v>
      </c>
      <c r="V3914">
        <v>5.85E-15</v>
      </c>
      <c r="W3914" t="s">
        <v>40027</v>
      </c>
      <c r="X3914">
        <v>7370</v>
      </c>
      <c r="Y3914" t="s">
        <v>26959</v>
      </c>
    </row>
    <row r="3915" spans="1:25" x14ac:dyDescent="0.45">
      <c r="A3915" t="s">
        <v>26914</v>
      </c>
      <c r="B3915" t="s">
        <v>26914</v>
      </c>
      <c r="C3915" t="s">
        <v>26914</v>
      </c>
      <c r="D3915" t="s">
        <v>26914</v>
      </c>
      <c r="E3915" t="s">
        <v>26914</v>
      </c>
      <c r="F3915" t="s">
        <v>26914</v>
      </c>
      <c r="G3915" t="s">
        <v>26914</v>
      </c>
      <c r="H3915" t="s">
        <v>26914</v>
      </c>
      <c r="I3915" t="s">
        <v>26940</v>
      </c>
      <c r="J3915" t="s">
        <v>26989</v>
      </c>
      <c r="K3915" t="s">
        <v>8272</v>
      </c>
      <c r="L3915" t="s">
        <v>40028</v>
      </c>
      <c r="M3915" t="s">
        <v>8271</v>
      </c>
      <c r="N3915" t="s">
        <v>40010</v>
      </c>
      <c r="O3915">
        <v>1771</v>
      </c>
      <c r="P3915" t="s">
        <v>40029</v>
      </c>
      <c r="Q3915">
        <v>1</v>
      </c>
      <c r="R3915" t="s">
        <v>26914</v>
      </c>
      <c r="S3915" t="s">
        <v>26914</v>
      </c>
      <c r="T3915">
        <v>1.75</v>
      </c>
      <c r="U3915" t="s">
        <v>26992</v>
      </c>
      <c r="V3915">
        <v>2.7139999999999998E-3</v>
      </c>
      <c r="W3915" t="s">
        <v>28066</v>
      </c>
      <c r="X3915">
        <v>618</v>
      </c>
      <c r="Y3915" t="s">
        <v>33423</v>
      </c>
    </row>
    <row r="3916" spans="1:25" x14ac:dyDescent="0.45">
      <c r="A3916" t="s">
        <v>26914</v>
      </c>
      <c r="B3916" t="s">
        <v>26915</v>
      </c>
      <c r="C3916" t="s">
        <v>26914</v>
      </c>
      <c r="D3916" t="s">
        <v>26915</v>
      </c>
      <c r="E3916" t="s">
        <v>26914</v>
      </c>
      <c r="F3916" t="s">
        <v>26914</v>
      </c>
      <c r="G3916" t="s">
        <v>26914</v>
      </c>
      <c r="H3916" t="s">
        <v>26915</v>
      </c>
      <c r="I3916" t="s">
        <v>26954</v>
      </c>
      <c r="J3916" t="s">
        <v>26989</v>
      </c>
      <c r="K3916" t="s">
        <v>4265</v>
      </c>
      <c r="L3916" t="s">
        <v>40030</v>
      </c>
      <c r="M3916" t="s">
        <v>4264</v>
      </c>
      <c r="N3916" t="s">
        <v>40031</v>
      </c>
      <c r="O3916">
        <v>3590</v>
      </c>
      <c r="P3916" t="s">
        <v>40032</v>
      </c>
      <c r="Q3916">
        <v>4</v>
      </c>
      <c r="R3916" t="s">
        <v>26914</v>
      </c>
      <c r="S3916" t="s">
        <v>26914</v>
      </c>
      <c r="T3916">
        <v>1.81</v>
      </c>
      <c r="U3916" t="s">
        <v>26992</v>
      </c>
      <c r="V3916">
        <v>9.8740000000000008E-3</v>
      </c>
      <c r="W3916" t="s">
        <v>40033</v>
      </c>
      <c r="X3916">
        <v>609</v>
      </c>
      <c r="Y3916" t="s">
        <v>40034</v>
      </c>
    </row>
    <row r="3917" spans="1:25" x14ac:dyDescent="0.45">
      <c r="A3917" t="s">
        <v>26914</v>
      </c>
      <c r="B3917" t="s">
        <v>26914</v>
      </c>
      <c r="C3917" t="s">
        <v>26914</v>
      </c>
      <c r="D3917" t="s">
        <v>26914</v>
      </c>
      <c r="E3917" t="s">
        <v>26914</v>
      </c>
      <c r="F3917" t="s">
        <v>26914</v>
      </c>
      <c r="G3917" t="s">
        <v>26914</v>
      </c>
      <c r="H3917" t="s">
        <v>26914</v>
      </c>
      <c r="I3917" t="s">
        <v>26940</v>
      </c>
      <c r="J3917" t="s">
        <v>26916</v>
      </c>
      <c r="K3917" t="s">
        <v>21810</v>
      </c>
      <c r="L3917" t="s">
        <v>40035</v>
      </c>
      <c r="M3917" t="s">
        <v>21809</v>
      </c>
      <c r="N3917" t="s">
        <v>40036</v>
      </c>
      <c r="O3917">
        <v>12469</v>
      </c>
      <c r="P3917" t="s">
        <v>40037</v>
      </c>
      <c r="Q3917">
        <v>39</v>
      </c>
      <c r="R3917" t="s">
        <v>26914</v>
      </c>
      <c r="S3917" t="s">
        <v>26914</v>
      </c>
      <c r="T3917">
        <v>137.80000000000001</v>
      </c>
      <c r="U3917">
        <v>1</v>
      </c>
      <c r="V3917">
        <v>5.5800000000000001E-12</v>
      </c>
      <c r="W3917" t="s">
        <v>40038</v>
      </c>
      <c r="X3917">
        <v>188</v>
      </c>
      <c r="Y3917" t="s">
        <v>30593</v>
      </c>
    </row>
    <row r="3918" spans="1:25" x14ac:dyDescent="0.45">
      <c r="A3918" t="s">
        <v>26914</v>
      </c>
      <c r="B3918" t="s">
        <v>26914</v>
      </c>
      <c r="C3918" t="s">
        <v>26914</v>
      </c>
      <c r="D3918" t="s">
        <v>26914</v>
      </c>
      <c r="E3918" t="s">
        <v>26914</v>
      </c>
      <c r="F3918" t="s">
        <v>26914</v>
      </c>
      <c r="G3918" t="s">
        <v>26914</v>
      </c>
      <c r="H3918" t="s">
        <v>26914</v>
      </c>
      <c r="I3918" t="s">
        <v>26940</v>
      </c>
      <c r="J3918" t="s">
        <v>26916</v>
      </c>
      <c r="K3918" t="s">
        <v>21810</v>
      </c>
      <c r="L3918" t="s">
        <v>40039</v>
      </c>
      <c r="M3918" t="s">
        <v>21809</v>
      </c>
      <c r="N3918" t="s">
        <v>40036</v>
      </c>
      <c r="O3918">
        <v>12469</v>
      </c>
      <c r="P3918" t="s">
        <v>40040</v>
      </c>
      <c r="Q3918">
        <v>5</v>
      </c>
      <c r="R3918" t="s">
        <v>26914</v>
      </c>
      <c r="S3918" t="s">
        <v>26914</v>
      </c>
      <c r="T3918">
        <v>173.35</v>
      </c>
      <c r="U3918">
        <v>0.82837499999999997</v>
      </c>
      <c r="V3918">
        <v>1.5199999999999999E-45</v>
      </c>
      <c r="W3918" t="s">
        <v>40041</v>
      </c>
      <c r="X3918">
        <v>14075</v>
      </c>
      <c r="Y3918" t="s">
        <v>27611</v>
      </c>
    </row>
    <row r="3919" spans="1:25" x14ac:dyDescent="0.45">
      <c r="A3919" t="s">
        <v>26914</v>
      </c>
      <c r="B3919" t="s">
        <v>26915</v>
      </c>
      <c r="C3919" t="s">
        <v>26914</v>
      </c>
      <c r="D3919" t="s">
        <v>26914</v>
      </c>
      <c r="E3919" t="s">
        <v>26914</v>
      </c>
      <c r="F3919" t="s">
        <v>26914</v>
      </c>
      <c r="G3919" t="s">
        <v>26914</v>
      </c>
      <c r="H3919" t="s">
        <v>26915</v>
      </c>
      <c r="I3919">
        <v>-0.49299999999999999</v>
      </c>
      <c r="J3919" t="s">
        <v>26916</v>
      </c>
      <c r="K3919" t="s">
        <v>21810</v>
      </c>
      <c r="L3919" t="s">
        <v>40042</v>
      </c>
      <c r="M3919" t="s">
        <v>21809</v>
      </c>
      <c r="N3919" t="s">
        <v>40036</v>
      </c>
      <c r="O3919">
        <v>12469</v>
      </c>
      <c r="P3919" t="s">
        <v>40043</v>
      </c>
      <c r="Q3919">
        <v>4</v>
      </c>
      <c r="R3919" t="s">
        <v>26914</v>
      </c>
      <c r="S3919" t="s">
        <v>26914</v>
      </c>
      <c r="T3919">
        <v>154.47999999999999</v>
      </c>
      <c r="U3919">
        <v>1</v>
      </c>
      <c r="V3919">
        <v>2.1600000000000001E-6</v>
      </c>
      <c r="W3919" t="s">
        <v>40044</v>
      </c>
      <c r="X3919">
        <v>13741</v>
      </c>
      <c r="Y3919" t="s">
        <v>26959</v>
      </c>
    </row>
    <row r="3920" spans="1:25" x14ac:dyDescent="0.45">
      <c r="A3920" t="s">
        <v>26914</v>
      </c>
      <c r="B3920" t="s">
        <v>26914</v>
      </c>
      <c r="C3920" t="s">
        <v>26914</v>
      </c>
      <c r="D3920" t="s">
        <v>26914</v>
      </c>
      <c r="E3920" t="s">
        <v>26914</v>
      </c>
      <c r="F3920" t="s">
        <v>26914</v>
      </c>
      <c r="G3920" t="s">
        <v>26914</v>
      </c>
      <c r="H3920" t="s">
        <v>26914</v>
      </c>
      <c r="I3920" t="s">
        <v>26940</v>
      </c>
      <c r="J3920" t="s">
        <v>26916</v>
      </c>
      <c r="K3920" t="s">
        <v>21810</v>
      </c>
      <c r="L3920" t="s">
        <v>40045</v>
      </c>
      <c r="M3920" t="s">
        <v>21809</v>
      </c>
      <c r="N3920" t="s">
        <v>40036</v>
      </c>
      <c r="O3920">
        <v>12469</v>
      </c>
      <c r="P3920" t="s">
        <v>40046</v>
      </c>
      <c r="Q3920">
        <v>4</v>
      </c>
      <c r="R3920" t="s">
        <v>26914</v>
      </c>
      <c r="S3920" t="s">
        <v>26914</v>
      </c>
      <c r="T3920">
        <v>98.942999999999998</v>
      </c>
      <c r="U3920">
        <v>0.99967099999999998</v>
      </c>
      <c r="V3920">
        <v>1.7900000000000001E-8</v>
      </c>
      <c r="W3920" t="s">
        <v>40047</v>
      </c>
      <c r="X3920">
        <v>13828</v>
      </c>
      <c r="Y3920" t="s">
        <v>28328</v>
      </c>
    </row>
    <row r="3921" spans="1:25" x14ac:dyDescent="0.45">
      <c r="A3921" t="s">
        <v>26914</v>
      </c>
      <c r="B3921" t="s">
        <v>26914</v>
      </c>
      <c r="C3921" t="s">
        <v>26914</v>
      </c>
      <c r="D3921" t="s">
        <v>26914</v>
      </c>
      <c r="E3921" t="s">
        <v>26914</v>
      </c>
      <c r="F3921" t="s">
        <v>26914</v>
      </c>
      <c r="G3921" t="s">
        <v>26914</v>
      </c>
      <c r="H3921" t="s">
        <v>26914</v>
      </c>
      <c r="I3921" t="s">
        <v>26940</v>
      </c>
      <c r="J3921" t="s">
        <v>26989</v>
      </c>
      <c r="K3921" t="s">
        <v>21810</v>
      </c>
      <c r="L3921" t="s">
        <v>40048</v>
      </c>
      <c r="M3921" t="s">
        <v>21809</v>
      </c>
      <c r="N3921" t="s">
        <v>40036</v>
      </c>
      <c r="O3921">
        <v>12469</v>
      </c>
      <c r="P3921" t="s">
        <v>40049</v>
      </c>
      <c r="Q3921">
        <v>4</v>
      </c>
      <c r="R3921" t="s">
        <v>26914</v>
      </c>
      <c r="S3921" t="s">
        <v>26914</v>
      </c>
      <c r="T3921">
        <v>4.1100000000000003</v>
      </c>
      <c r="U3921" t="s">
        <v>26992</v>
      </c>
      <c r="V3921">
        <v>0</v>
      </c>
      <c r="W3921" t="s">
        <v>40050</v>
      </c>
      <c r="X3921">
        <v>19227</v>
      </c>
      <c r="Y3921" t="s">
        <v>34748</v>
      </c>
    </row>
    <row r="3922" spans="1:25" x14ac:dyDescent="0.45">
      <c r="A3922" t="s">
        <v>26914</v>
      </c>
      <c r="B3922" t="s">
        <v>26914</v>
      </c>
      <c r="C3922" t="s">
        <v>26914</v>
      </c>
      <c r="D3922" t="s">
        <v>26914</v>
      </c>
      <c r="E3922" t="s">
        <v>26914</v>
      </c>
      <c r="F3922" t="s">
        <v>26914</v>
      </c>
      <c r="G3922" t="s">
        <v>26914</v>
      </c>
      <c r="H3922" t="s">
        <v>26914</v>
      </c>
      <c r="I3922" t="s">
        <v>26940</v>
      </c>
      <c r="J3922" t="s">
        <v>26916</v>
      </c>
      <c r="K3922" t="s">
        <v>21810</v>
      </c>
      <c r="L3922" t="s">
        <v>40051</v>
      </c>
      <c r="M3922" t="s">
        <v>21809</v>
      </c>
      <c r="N3922" t="s">
        <v>40036</v>
      </c>
      <c r="O3922">
        <v>12469</v>
      </c>
      <c r="P3922" t="s">
        <v>40052</v>
      </c>
      <c r="Q3922">
        <v>1</v>
      </c>
      <c r="R3922" t="s">
        <v>26914</v>
      </c>
      <c r="S3922" t="s">
        <v>26914</v>
      </c>
      <c r="T3922">
        <v>47.351999999999997</v>
      </c>
      <c r="U3922">
        <v>0.99982400000000005</v>
      </c>
      <c r="V3922">
        <v>1.31015E-2</v>
      </c>
      <c r="W3922" t="s">
        <v>40053</v>
      </c>
      <c r="X3922">
        <v>1141</v>
      </c>
      <c r="Y3922" t="s">
        <v>28445</v>
      </c>
    </row>
    <row r="3923" spans="1:25" x14ac:dyDescent="0.45">
      <c r="A3923" t="s">
        <v>26914</v>
      </c>
      <c r="B3923" t="s">
        <v>26914</v>
      </c>
      <c r="C3923" t="s">
        <v>26914</v>
      </c>
      <c r="D3923" t="s">
        <v>26914</v>
      </c>
      <c r="E3923" t="s">
        <v>26914</v>
      </c>
      <c r="F3923" t="s">
        <v>26914</v>
      </c>
      <c r="G3923" t="s">
        <v>26914</v>
      </c>
      <c r="H3923" t="s">
        <v>26914</v>
      </c>
      <c r="I3923" t="s">
        <v>26940</v>
      </c>
      <c r="J3923" t="s">
        <v>26916</v>
      </c>
      <c r="K3923" t="s">
        <v>21810</v>
      </c>
      <c r="L3923" t="s">
        <v>40054</v>
      </c>
      <c r="M3923" t="s">
        <v>21809</v>
      </c>
      <c r="N3923" t="s">
        <v>40036</v>
      </c>
      <c r="O3923">
        <v>12469</v>
      </c>
      <c r="P3923" t="s">
        <v>40055</v>
      </c>
      <c r="Q3923">
        <v>1</v>
      </c>
      <c r="R3923" t="s">
        <v>26914</v>
      </c>
      <c r="S3923" t="s">
        <v>26914</v>
      </c>
      <c r="T3923">
        <v>125.22</v>
      </c>
      <c r="U3923">
        <v>1</v>
      </c>
      <c r="V3923">
        <v>2.65E-5</v>
      </c>
      <c r="W3923" t="s">
        <v>40056</v>
      </c>
      <c r="X3923">
        <v>12612</v>
      </c>
      <c r="Y3923" t="s">
        <v>27445</v>
      </c>
    </row>
    <row r="3924" spans="1:25" x14ac:dyDescent="0.45">
      <c r="A3924" t="s">
        <v>26914</v>
      </c>
      <c r="B3924" t="s">
        <v>26914</v>
      </c>
      <c r="C3924" t="s">
        <v>26914</v>
      </c>
      <c r="D3924" t="s">
        <v>26914</v>
      </c>
      <c r="E3924" t="s">
        <v>26914</v>
      </c>
      <c r="F3924" t="s">
        <v>26914</v>
      </c>
      <c r="G3924" t="s">
        <v>26914</v>
      </c>
      <c r="H3924" t="s">
        <v>26914</v>
      </c>
      <c r="I3924" t="s">
        <v>26940</v>
      </c>
      <c r="J3924" t="s">
        <v>26916</v>
      </c>
      <c r="K3924" t="s">
        <v>21810</v>
      </c>
      <c r="L3924" t="s">
        <v>40057</v>
      </c>
      <c r="M3924" t="s">
        <v>21809</v>
      </c>
      <c r="N3924" t="s">
        <v>40036</v>
      </c>
      <c r="O3924">
        <v>12469</v>
      </c>
      <c r="P3924" t="s">
        <v>40058</v>
      </c>
      <c r="Q3924">
        <v>1</v>
      </c>
      <c r="R3924" t="s">
        <v>26915</v>
      </c>
      <c r="S3924" t="s">
        <v>26914</v>
      </c>
      <c r="T3924">
        <v>97.406999999999996</v>
      </c>
      <c r="U3924">
        <v>0.54451400000000005</v>
      </c>
      <c r="V3924">
        <v>8.0900000000000001E-15</v>
      </c>
      <c r="W3924" t="s">
        <v>40059</v>
      </c>
      <c r="X3924">
        <v>12995</v>
      </c>
      <c r="Y3924" t="s">
        <v>27662</v>
      </c>
    </row>
    <row r="3925" spans="1:25" x14ac:dyDescent="0.45">
      <c r="A3925" t="s">
        <v>26914</v>
      </c>
      <c r="B3925" t="s">
        <v>26915</v>
      </c>
      <c r="C3925" t="s">
        <v>26914</v>
      </c>
      <c r="D3925" t="s">
        <v>26914</v>
      </c>
      <c r="E3925" t="s">
        <v>26914</v>
      </c>
      <c r="F3925" t="s">
        <v>26914</v>
      </c>
      <c r="G3925" t="s">
        <v>26914</v>
      </c>
      <c r="H3925" t="s">
        <v>26915</v>
      </c>
      <c r="I3925">
        <v>1.806</v>
      </c>
      <c r="J3925" t="s">
        <v>26916</v>
      </c>
      <c r="K3925" t="s">
        <v>1377</v>
      </c>
      <c r="L3925" t="s">
        <v>40060</v>
      </c>
      <c r="M3925" t="s">
        <v>1376</v>
      </c>
      <c r="N3925" t="s">
        <v>40061</v>
      </c>
      <c r="O3925">
        <v>3296</v>
      </c>
      <c r="P3925" t="s">
        <v>40062</v>
      </c>
      <c r="Q3925" t="s">
        <v>26963</v>
      </c>
      <c r="R3925" t="s">
        <v>26915</v>
      </c>
      <c r="S3925" t="s">
        <v>26914</v>
      </c>
      <c r="T3925">
        <v>54.470999999999997</v>
      </c>
      <c r="U3925">
        <v>0.49960199999999999</v>
      </c>
      <c r="V3925">
        <v>1.1763900000000001E-2</v>
      </c>
      <c r="W3925" t="s">
        <v>40063</v>
      </c>
      <c r="X3925">
        <v>7466</v>
      </c>
      <c r="Y3925" t="s">
        <v>28328</v>
      </c>
    </row>
    <row r="3926" spans="1:25" x14ac:dyDescent="0.45">
      <c r="A3926" t="s">
        <v>26914</v>
      </c>
      <c r="B3926" t="s">
        <v>26915</v>
      </c>
      <c r="C3926" t="s">
        <v>26914</v>
      </c>
      <c r="D3926" t="s">
        <v>26914</v>
      </c>
      <c r="E3926" t="s">
        <v>26914</v>
      </c>
      <c r="F3926" t="s">
        <v>26914</v>
      </c>
      <c r="G3926" t="s">
        <v>26914</v>
      </c>
      <c r="H3926" t="s">
        <v>26915</v>
      </c>
      <c r="I3926">
        <v>0.313</v>
      </c>
      <c r="J3926" t="s">
        <v>26916</v>
      </c>
      <c r="K3926" t="s">
        <v>1377</v>
      </c>
      <c r="L3926" t="s">
        <v>40064</v>
      </c>
      <c r="M3926" t="s">
        <v>1376</v>
      </c>
      <c r="N3926" t="s">
        <v>40061</v>
      </c>
      <c r="O3926">
        <v>3296</v>
      </c>
      <c r="P3926" t="s">
        <v>40065</v>
      </c>
      <c r="Q3926">
        <v>18</v>
      </c>
      <c r="R3926" t="s">
        <v>26914</v>
      </c>
      <c r="S3926" t="s">
        <v>26914</v>
      </c>
      <c r="T3926">
        <v>101.39</v>
      </c>
      <c r="U3926">
        <v>0.83135400000000004</v>
      </c>
      <c r="V3926">
        <v>4.6699999999999997E-5</v>
      </c>
      <c r="W3926" t="s">
        <v>40066</v>
      </c>
      <c r="X3926">
        <v>7133</v>
      </c>
      <c r="Y3926" t="s">
        <v>35029</v>
      </c>
    </row>
    <row r="3927" spans="1:25" x14ac:dyDescent="0.45">
      <c r="A3927" t="s">
        <v>26922</v>
      </c>
      <c r="B3927" t="s">
        <v>26922</v>
      </c>
      <c r="C3927" t="s">
        <v>26922</v>
      </c>
      <c r="D3927" t="s">
        <v>26922</v>
      </c>
      <c r="E3927" t="s">
        <v>26922</v>
      </c>
      <c r="F3927" t="s">
        <v>26922</v>
      </c>
      <c r="G3927" t="s">
        <v>26922</v>
      </c>
      <c r="H3927" t="s">
        <v>26922</v>
      </c>
      <c r="I3927" t="s">
        <v>40067</v>
      </c>
      <c r="J3927" t="s">
        <v>26989</v>
      </c>
      <c r="K3927" t="s">
        <v>40068</v>
      </c>
      <c r="L3927" t="s">
        <v>40069</v>
      </c>
      <c r="M3927" t="s">
        <v>40070</v>
      </c>
      <c r="N3927" t="s">
        <v>40071</v>
      </c>
      <c r="O3927" t="s">
        <v>26930</v>
      </c>
      <c r="P3927" t="s">
        <v>40072</v>
      </c>
      <c r="Q3927">
        <v>262</v>
      </c>
      <c r="R3927" t="s">
        <v>26914</v>
      </c>
      <c r="S3927" t="s">
        <v>26914</v>
      </c>
      <c r="T3927">
        <v>1.77</v>
      </c>
      <c r="U3927" t="s">
        <v>26992</v>
      </c>
      <c r="V3927">
        <v>9.7990000000000004E-3</v>
      </c>
      <c r="W3927" t="s">
        <v>27926</v>
      </c>
      <c r="X3927">
        <v>3852</v>
      </c>
      <c r="Y3927" t="s">
        <v>33756</v>
      </c>
    </row>
    <row r="3928" spans="1:25" x14ac:dyDescent="0.45">
      <c r="A3928" t="s">
        <v>26914</v>
      </c>
      <c r="B3928" t="s">
        <v>26914</v>
      </c>
      <c r="C3928" t="s">
        <v>26914</v>
      </c>
      <c r="D3928" t="s">
        <v>26914</v>
      </c>
      <c r="E3928" t="s">
        <v>26914</v>
      </c>
      <c r="F3928" t="s">
        <v>26914</v>
      </c>
      <c r="G3928" t="s">
        <v>26914</v>
      </c>
      <c r="H3928" t="s">
        <v>26914</v>
      </c>
      <c r="I3928">
        <v>-0.502</v>
      </c>
      <c r="J3928" t="s">
        <v>26916</v>
      </c>
      <c r="K3928" t="s">
        <v>2597</v>
      </c>
      <c r="L3928" t="s">
        <v>40073</v>
      </c>
      <c r="M3928" t="s">
        <v>2596</v>
      </c>
      <c r="N3928" t="s">
        <v>40074</v>
      </c>
      <c r="O3928">
        <v>23200</v>
      </c>
      <c r="P3928" t="s">
        <v>40075</v>
      </c>
      <c r="Q3928">
        <v>58</v>
      </c>
      <c r="R3928" t="s">
        <v>26914</v>
      </c>
      <c r="S3928" t="s">
        <v>26914</v>
      </c>
      <c r="T3928">
        <v>129.71</v>
      </c>
      <c r="U3928">
        <v>1</v>
      </c>
      <c r="V3928">
        <v>1.9599999999999999E-5</v>
      </c>
      <c r="W3928" t="s">
        <v>40076</v>
      </c>
      <c r="X3928">
        <v>11334</v>
      </c>
      <c r="Y3928" t="s">
        <v>29030</v>
      </c>
    </row>
    <row r="3929" spans="1:25" x14ac:dyDescent="0.45">
      <c r="A3929" t="s">
        <v>26914</v>
      </c>
      <c r="B3929" t="s">
        <v>26914</v>
      </c>
      <c r="C3929" t="s">
        <v>26914</v>
      </c>
      <c r="D3929" t="s">
        <v>26914</v>
      </c>
      <c r="E3929" t="s">
        <v>26914</v>
      </c>
      <c r="F3929" t="s">
        <v>26914</v>
      </c>
      <c r="G3929" t="s">
        <v>26914</v>
      </c>
      <c r="H3929" t="s">
        <v>26914</v>
      </c>
      <c r="I3929" t="s">
        <v>26940</v>
      </c>
      <c r="J3929" t="s">
        <v>26916</v>
      </c>
      <c r="K3929" t="s">
        <v>2597</v>
      </c>
      <c r="L3929" t="s">
        <v>40077</v>
      </c>
      <c r="M3929" t="s">
        <v>2596</v>
      </c>
      <c r="N3929" t="s">
        <v>40074</v>
      </c>
      <c r="O3929">
        <v>23200</v>
      </c>
      <c r="P3929" t="s">
        <v>40078</v>
      </c>
      <c r="Q3929">
        <v>13</v>
      </c>
      <c r="R3929" t="s">
        <v>26914</v>
      </c>
      <c r="S3929" t="s">
        <v>26914</v>
      </c>
      <c r="T3929">
        <v>113.47</v>
      </c>
      <c r="U3929">
        <v>1</v>
      </c>
      <c r="V3929">
        <v>3.4199999999999999E-18</v>
      </c>
      <c r="W3929" t="s">
        <v>40079</v>
      </c>
      <c r="X3929">
        <v>21039</v>
      </c>
      <c r="Y3929" t="s">
        <v>29802</v>
      </c>
    </row>
    <row r="3930" spans="1:25" x14ac:dyDescent="0.45">
      <c r="A3930" t="s">
        <v>26914</v>
      </c>
      <c r="B3930" t="s">
        <v>26914</v>
      </c>
      <c r="C3930" t="s">
        <v>26914</v>
      </c>
      <c r="D3930" t="s">
        <v>26914</v>
      </c>
      <c r="E3930" t="s">
        <v>26914</v>
      </c>
      <c r="F3930" t="s">
        <v>26914</v>
      </c>
      <c r="G3930" t="s">
        <v>26914</v>
      </c>
      <c r="H3930" t="s">
        <v>26914</v>
      </c>
      <c r="I3930" t="s">
        <v>26940</v>
      </c>
      <c r="J3930" t="s">
        <v>26916</v>
      </c>
      <c r="K3930" t="s">
        <v>2597</v>
      </c>
      <c r="L3930" t="s">
        <v>40080</v>
      </c>
      <c r="M3930" t="s">
        <v>2596</v>
      </c>
      <c r="N3930" t="s">
        <v>40074</v>
      </c>
      <c r="O3930">
        <v>23200</v>
      </c>
      <c r="P3930" t="s">
        <v>40081</v>
      </c>
      <c r="Q3930">
        <v>11</v>
      </c>
      <c r="R3930" t="s">
        <v>26914</v>
      </c>
      <c r="S3930" t="s">
        <v>26914</v>
      </c>
      <c r="T3930">
        <v>78.468999999999994</v>
      </c>
      <c r="U3930">
        <v>1</v>
      </c>
      <c r="V3930">
        <v>8.1100000000000006E-5</v>
      </c>
      <c r="W3930" t="s">
        <v>40082</v>
      </c>
      <c r="X3930">
        <v>653</v>
      </c>
      <c r="Y3930" t="s">
        <v>30334</v>
      </c>
    </row>
    <row r="3931" spans="1:25" x14ac:dyDescent="0.45">
      <c r="A3931" t="s">
        <v>26914</v>
      </c>
      <c r="B3931" t="s">
        <v>26914</v>
      </c>
      <c r="C3931" t="s">
        <v>26914</v>
      </c>
      <c r="D3931" t="s">
        <v>26914</v>
      </c>
      <c r="E3931" t="s">
        <v>26914</v>
      </c>
      <c r="F3931" t="s">
        <v>26914</v>
      </c>
      <c r="G3931" t="s">
        <v>26914</v>
      </c>
      <c r="H3931" t="s">
        <v>26914</v>
      </c>
      <c r="I3931">
        <v>-0.52600000000000002</v>
      </c>
      <c r="J3931" t="s">
        <v>26916</v>
      </c>
      <c r="K3931" t="s">
        <v>2597</v>
      </c>
      <c r="L3931" t="s">
        <v>40083</v>
      </c>
      <c r="M3931" t="s">
        <v>2596</v>
      </c>
      <c r="N3931" t="s">
        <v>40074</v>
      </c>
      <c r="O3931">
        <v>23200</v>
      </c>
      <c r="P3931" t="s">
        <v>40084</v>
      </c>
      <c r="Q3931">
        <v>9</v>
      </c>
      <c r="R3931" t="s">
        <v>26914</v>
      </c>
      <c r="S3931" t="s">
        <v>26914</v>
      </c>
      <c r="T3931">
        <v>93.257999999999996</v>
      </c>
      <c r="U3931">
        <v>0.99974399999999997</v>
      </c>
      <c r="V3931">
        <v>5.41E-5</v>
      </c>
      <c r="W3931" t="s">
        <v>40085</v>
      </c>
      <c r="X3931">
        <v>13209</v>
      </c>
      <c r="Y3931" t="s">
        <v>40086</v>
      </c>
    </row>
    <row r="3932" spans="1:25" x14ac:dyDescent="0.45">
      <c r="A3932" t="s">
        <v>26914</v>
      </c>
      <c r="B3932" t="s">
        <v>26915</v>
      </c>
      <c r="C3932" t="s">
        <v>26914</v>
      </c>
      <c r="D3932" t="s">
        <v>26914</v>
      </c>
      <c r="E3932" t="s">
        <v>26914</v>
      </c>
      <c r="F3932" t="s">
        <v>26914</v>
      </c>
      <c r="G3932" t="s">
        <v>26914</v>
      </c>
      <c r="H3932" t="s">
        <v>26915</v>
      </c>
      <c r="I3932" t="s">
        <v>26940</v>
      </c>
      <c r="J3932" t="s">
        <v>26916</v>
      </c>
      <c r="K3932" t="s">
        <v>2597</v>
      </c>
      <c r="L3932" t="s">
        <v>40087</v>
      </c>
      <c r="M3932" t="s">
        <v>2596</v>
      </c>
      <c r="N3932" t="s">
        <v>40074</v>
      </c>
      <c r="O3932">
        <v>23200</v>
      </c>
      <c r="P3932" t="s">
        <v>40088</v>
      </c>
      <c r="Q3932">
        <v>5</v>
      </c>
      <c r="R3932" t="s">
        <v>26914</v>
      </c>
      <c r="S3932" t="s">
        <v>26914</v>
      </c>
      <c r="T3932">
        <v>109.6</v>
      </c>
      <c r="U3932">
        <v>0.999699</v>
      </c>
      <c r="V3932">
        <v>1.45E-5</v>
      </c>
      <c r="W3932" t="s">
        <v>40089</v>
      </c>
      <c r="X3932">
        <v>18357</v>
      </c>
      <c r="Y3932" t="s">
        <v>27563</v>
      </c>
    </row>
    <row r="3933" spans="1:25" x14ac:dyDescent="0.45">
      <c r="A3933" t="s">
        <v>26914</v>
      </c>
      <c r="B3933" t="s">
        <v>26915</v>
      </c>
      <c r="C3933" t="s">
        <v>26914</v>
      </c>
      <c r="D3933" t="s">
        <v>26914</v>
      </c>
      <c r="E3933" t="s">
        <v>26914</v>
      </c>
      <c r="F3933" t="s">
        <v>26914</v>
      </c>
      <c r="G3933" t="s">
        <v>26914</v>
      </c>
      <c r="H3933" t="s">
        <v>26915</v>
      </c>
      <c r="I3933" t="s">
        <v>26940</v>
      </c>
      <c r="J3933" t="s">
        <v>26916</v>
      </c>
      <c r="K3933" t="s">
        <v>2597</v>
      </c>
      <c r="L3933" t="s">
        <v>40090</v>
      </c>
      <c r="M3933" t="s">
        <v>2596</v>
      </c>
      <c r="N3933" t="s">
        <v>40074</v>
      </c>
      <c r="O3933">
        <v>23200</v>
      </c>
      <c r="P3933" t="s">
        <v>40091</v>
      </c>
      <c r="Q3933">
        <v>3</v>
      </c>
      <c r="R3933" t="s">
        <v>26914</v>
      </c>
      <c r="S3933" t="s">
        <v>26914</v>
      </c>
      <c r="T3933">
        <v>44.542999999999999</v>
      </c>
      <c r="U3933">
        <v>1</v>
      </c>
      <c r="V3933">
        <v>9.2068199999999992E-3</v>
      </c>
      <c r="W3933" t="s">
        <v>40092</v>
      </c>
      <c r="X3933">
        <v>7888</v>
      </c>
      <c r="Y3933" t="s">
        <v>27690</v>
      </c>
    </row>
    <row r="3934" spans="1:25" x14ac:dyDescent="0.45">
      <c r="A3934" t="s">
        <v>26922</v>
      </c>
      <c r="B3934" t="s">
        <v>26922</v>
      </c>
      <c r="C3934" t="s">
        <v>26922</v>
      </c>
      <c r="D3934" t="s">
        <v>26922</v>
      </c>
      <c r="E3934" t="s">
        <v>26922</v>
      </c>
      <c r="F3934" t="s">
        <v>26922</v>
      </c>
      <c r="G3934" t="s">
        <v>26922</v>
      </c>
      <c r="H3934" t="s">
        <v>26922</v>
      </c>
      <c r="I3934" t="s">
        <v>40093</v>
      </c>
      <c r="J3934" t="s">
        <v>26916</v>
      </c>
      <c r="K3934" t="s">
        <v>40094</v>
      </c>
      <c r="L3934" t="s">
        <v>40095</v>
      </c>
      <c r="M3934" t="s">
        <v>40096</v>
      </c>
      <c r="N3934" t="s">
        <v>40097</v>
      </c>
      <c r="O3934" t="s">
        <v>26930</v>
      </c>
      <c r="P3934" t="s">
        <v>40098</v>
      </c>
      <c r="Q3934">
        <v>73</v>
      </c>
      <c r="R3934" t="s">
        <v>26914</v>
      </c>
      <c r="S3934" t="s">
        <v>26914</v>
      </c>
      <c r="T3934">
        <v>123.51</v>
      </c>
      <c r="U3934">
        <v>0.72633300000000001</v>
      </c>
      <c r="V3934">
        <v>3.9299999999999996E-6</v>
      </c>
      <c r="W3934" t="s">
        <v>40099</v>
      </c>
      <c r="X3934">
        <v>15146</v>
      </c>
      <c r="Y3934" t="s">
        <v>27666</v>
      </c>
    </row>
    <row r="3935" spans="1:25" x14ac:dyDescent="0.45">
      <c r="A3935" t="s">
        <v>26922</v>
      </c>
      <c r="B3935" t="s">
        <v>26922</v>
      </c>
      <c r="C3935" t="s">
        <v>26922</v>
      </c>
      <c r="D3935" t="s">
        <v>26922</v>
      </c>
      <c r="E3935" t="s">
        <v>26922</v>
      </c>
      <c r="F3935" t="s">
        <v>26922</v>
      </c>
      <c r="G3935" t="s">
        <v>26922</v>
      </c>
      <c r="H3935" t="s">
        <v>26922</v>
      </c>
      <c r="I3935" t="s">
        <v>27700</v>
      </c>
      <c r="J3935" t="s">
        <v>26916</v>
      </c>
      <c r="K3935" t="s">
        <v>40094</v>
      </c>
      <c r="L3935" t="s">
        <v>40100</v>
      </c>
      <c r="M3935" t="s">
        <v>40096</v>
      </c>
      <c r="N3935" t="s">
        <v>40097</v>
      </c>
      <c r="O3935" t="s">
        <v>26930</v>
      </c>
      <c r="P3935" t="s">
        <v>40101</v>
      </c>
      <c r="Q3935">
        <v>11</v>
      </c>
      <c r="R3935" t="s">
        <v>26914</v>
      </c>
      <c r="S3935" t="s">
        <v>26914</v>
      </c>
      <c r="T3935">
        <v>139.63999999999999</v>
      </c>
      <c r="U3935">
        <v>0.71950899999999995</v>
      </c>
      <c r="V3935">
        <v>1.27E-5</v>
      </c>
      <c r="W3935" t="s">
        <v>40102</v>
      </c>
      <c r="X3935">
        <v>14738</v>
      </c>
      <c r="Y3935" t="s">
        <v>27642</v>
      </c>
    </row>
    <row r="3936" spans="1:25" x14ac:dyDescent="0.45">
      <c r="A3936" t="s">
        <v>26914</v>
      </c>
      <c r="B3936" t="s">
        <v>26914</v>
      </c>
      <c r="C3936" t="s">
        <v>26914</v>
      </c>
      <c r="D3936" t="s">
        <v>26914</v>
      </c>
      <c r="E3936" t="s">
        <v>26914</v>
      </c>
      <c r="F3936" t="s">
        <v>26914</v>
      </c>
      <c r="G3936" t="s">
        <v>26914</v>
      </c>
      <c r="H3936" t="s">
        <v>26914</v>
      </c>
      <c r="I3936">
        <v>-1.2170000000000001</v>
      </c>
      <c r="J3936" t="s">
        <v>26916</v>
      </c>
      <c r="K3936" t="s">
        <v>2463</v>
      </c>
      <c r="L3936" t="s">
        <v>40103</v>
      </c>
      <c r="M3936" t="s">
        <v>2462</v>
      </c>
      <c r="N3936" t="s">
        <v>40104</v>
      </c>
      <c r="O3936">
        <v>3618</v>
      </c>
      <c r="P3936" t="s">
        <v>40105</v>
      </c>
      <c r="Q3936">
        <v>948</v>
      </c>
      <c r="R3936" t="s">
        <v>26914</v>
      </c>
      <c r="S3936" t="s">
        <v>26914</v>
      </c>
      <c r="T3936">
        <v>137.62</v>
      </c>
      <c r="U3936">
        <v>1</v>
      </c>
      <c r="V3936">
        <v>2.05E-7</v>
      </c>
      <c r="W3936" t="s">
        <v>40106</v>
      </c>
      <c r="X3936">
        <v>2126</v>
      </c>
      <c r="Y3936" t="s">
        <v>40107</v>
      </c>
    </row>
    <row r="3937" spans="1:25" x14ac:dyDescent="0.45">
      <c r="A3937" t="s">
        <v>26914</v>
      </c>
      <c r="B3937" t="s">
        <v>26914</v>
      </c>
      <c r="C3937" t="s">
        <v>26914</v>
      </c>
      <c r="D3937" t="s">
        <v>26914</v>
      </c>
      <c r="E3937" t="s">
        <v>26914</v>
      </c>
      <c r="F3937" t="s">
        <v>26914</v>
      </c>
      <c r="G3937" t="s">
        <v>26914</v>
      </c>
      <c r="H3937" t="s">
        <v>26914</v>
      </c>
      <c r="I3937">
        <v>-1.2210000000000001</v>
      </c>
      <c r="J3937" t="s">
        <v>26916</v>
      </c>
      <c r="K3937" t="s">
        <v>2463</v>
      </c>
      <c r="L3937" t="s">
        <v>40108</v>
      </c>
      <c r="M3937" t="s">
        <v>2462</v>
      </c>
      <c r="N3937" t="s">
        <v>40104</v>
      </c>
      <c r="O3937">
        <v>3618</v>
      </c>
      <c r="P3937" t="s">
        <v>40109</v>
      </c>
      <c r="Q3937">
        <v>122</v>
      </c>
      <c r="R3937" t="s">
        <v>26914</v>
      </c>
      <c r="S3937" t="s">
        <v>26914</v>
      </c>
      <c r="T3937">
        <v>232.37</v>
      </c>
      <c r="U3937">
        <v>0.98968100000000003</v>
      </c>
      <c r="V3937">
        <v>4.9699999999999998E-50</v>
      </c>
      <c r="W3937" t="s">
        <v>40110</v>
      </c>
      <c r="X3937">
        <v>3788</v>
      </c>
      <c r="Y3937" t="s">
        <v>32040</v>
      </c>
    </row>
    <row r="3938" spans="1:25" x14ac:dyDescent="0.45">
      <c r="A3938" t="s">
        <v>26914</v>
      </c>
      <c r="B3938" t="s">
        <v>26914</v>
      </c>
      <c r="C3938" t="s">
        <v>26914</v>
      </c>
      <c r="D3938" t="s">
        <v>26914</v>
      </c>
      <c r="E3938" t="s">
        <v>26914</v>
      </c>
      <c r="F3938" t="s">
        <v>26914</v>
      </c>
      <c r="G3938" t="s">
        <v>26914</v>
      </c>
      <c r="H3938" t="s">
        <v>26914</v>
      </c>
      <c r="I3938">
        <v>-0.79</v>
      </c>
      <c r="J3938" t="s">
        <v>26916</v>
      </c>
      <c r="K3938" t="s">
        <v>2463</v>
      </c>
      <c r="L3938" t="s">
        <v>40111</v>
      </c>
      <c r="M3938" t="s">
        <v>2462</v>
      </c>
      <c r="N3938" t="s">
        <v>40104</v>
      </c>
      <c r="O3938">
        <v>3618</v>
      </c>
      <c r="P3938" t="s">
        <v>40112</v>
      </c>
      <c r="Q3938">
        <v>21</v>
      </c>
      <c r="R3938" t="s">
        <v>26914</v>
      </c>
      <c r="S3938" t="s">
        <v>26914</v>
      </c>
      <c r="T3938">
        <v>97.272999999999996</v>
      </c>
      <c r="U3938">
        <v>0.91742500000000005</v>
      </c>
      <c r="V3938">
        <v>1.1E-5</v>
      </c>
      <c r="W3938" t="s">
        <v>40113</v>
      </c>
      <c r="X3938">
        <v>14089</v>
      </c>
      <c r="Y3938" t="s">
        <v>30014</v>
      </c>
    </row>
    <row r="3939" spans="1:25" x14ac:dyDescent="0.45">
      <c r="A3939" t="s">
        <v>26914</v>
      </c>
      <c r="B3939" t="s">
        <v>26914</v>
      </c>
      <c r="C3939" t="s">
        <v>26914</v>
      </c>
      <c r="D3939" t="s">
        <v>26914</v>
      </c>
      <c r="E3939" t="s">
        <v>26914</v>
      </c>
      <c r="F3939" t="s">
        <v>26914</v>
      </c>
      <c r="G3939" t="s">
        <v>26914</v>
      </c>
      <c r="H3939" t="s">
        <v>26914</v>
      </c>
      <c r="I3939">
        <v>-0.55100000000000005</v>
      </c>
      <c r="J3939" t="s">
        <v>26916</v>
      </c>
      <c r="K3939" t="s">
        <v>2463</v>
      </c>
      <c r="L3939" t="s">
        <v>40114</v>
      </c>
      <c r="M3939" t="s">
        <v>2462</v>
      </c>
      <c r="N3939" t="s">
        <v>40104</v>
      </c>
      <c r="O3939">
        <v>3618</v>
      </c>
      <c r="P3939" t="s">
        <v>40115</v>
      </c>
      <c r="Q3939">
        <v>13</v>
      </c>
      <c r="R3939" t="s">
        <v>26914</v>
      </c>
      <c r="S3939" t="s">
        <v>26914</v>
      </c>
      <c r="T3939">
        <v>106.17</v>
      </c>
      <c r="U3939">
        <v>0.82196499999999995</v>
      </c>
      <c r="V3939">
        <v>2.09E-5</v>
      </c>
      <c r="W3939" t="s">
        <v>40116</v>
      </c>
      <c r="X3939">
        <v>5485</v>
      </c>
      <c r="Y3939" t="s">
        <v>29164</v>
      </c>
    </row>
    <row r="3940" spans="1:25" x14ac:dyDescent="0.45">
      <c r="A3940" t="s">
        <v>26914</v>
      </c>
      <c r="B3940" t="s">
        <v>26914</v>
      </c>
      <c r="C3940" t="s">
        <v>26914</v>
      </c>
      <c r="D3940" t="s">
        <v>26914</v>
      </c>
      <c r="E3940" t="s">
        <v>26914</v>
      </c>
      <c r="F3940" t="s">
        <v>26914</v>
      </c>
      <c r="G3940" t="s">
        <v>26914</v>
      </c>
      <c r="H3940" t="s">
        <v>26914</v>
      </c>
      <c r="I3940" t="s">
        <v>26940</v>
      </c>
      <c r="J3940" t="s">
        <v>26989</v>
      </c>
      <c r="K3940" t="s">
        <v>2463</v>
      </c>
      <c r="L3940" t="s">
        <v>40117</v>
      </c>
      <c r="M3940" t="s">
        <v>2462</v>
      </c>
      <c r="N3940" t="s">
        <v>40104</v>
      </c>
      <c r="O3940">
        <v>3618</v>
      </c>
      <c r="P3940" t="s">
        <v>40118</v>
      </c>
      <c r="Q3940">
        <v>2</v>
      </c>
      <c r="R3940" t="s">
        <v>26914</v>
      </c>
      <c r="S3940" t="s">
        <v>26914</v>
      </c>
      <c r="T3940">
        <v>7.28</v>
      </c>
      <c r="U3940" t="s">
        <v>26992</v>
      </c>
      <c r="V3940">
        <v>0</v>
      </c>
      <c r="W3940" t="s">
        <v>40119</v>
      </c>
      <c r="X3940">
        <v>13553</v>
      </c>
      <c r="Y3940" t="s">
        <v>33280</v>
      </c>
    </row>
    <row r="3941" spans="1:25" x14ac:dyDescent="0.45">
      <c r="A3941" t="s">
        <v>26914</v>
      </c>
      <c r="B3941" t="s">
        <v>26914</v>
      </c>
      <c r="C3941" t="s">
        <v>26914</v>
      </c>
      <c r="D3941" t="s">
        <v>26914</v>
      </c>
      <c r="E3941" t="s">
        <v>26914</v>
      </c>
      <c r="F3941" t="s">
        <v>26914</v>
      </c>
      <c r="G3941" t="s">
        <v>26914</v>
      </c>
      <c r="H3941" t="s">
        <v>26914</v>
      </c>
      <c r="I3941">
        <v>-1.306</v>
      </c>
      <c r="J3941" t="s">
        <v>26916</v>
      </c>
      <c r="K3941" t="s">
        <v>8899</v>
      </c>
      <c r="L3941" t="s">
        <v>40120</v>
      </c>
      <c r="M3941" t="s">
        <v>8898</v>
      </c>
      <c r="N3941" t="s">
        <v>40121</v>
      </c>
      <c r="O3941">
        <v>5944</v>
      </c>
      <c r="P3941" t="s">
        <v>40122</v>
      </c>
      <c r="Q3941" t="s">
        <v>26963</v>
      </c>
      <c r="R3941" t="s">
        <v>26915</v>
      </c>
      <c r="S3941" t="s">
        <v>26914</v>
      </c>
      <c r="T3941">
        <v>91.936999999999998</v>
      </c>
      <c r="U3941">
        <v>0.49996099999999999</v>
      </c>
      <c r="V3941">
        <v>9.0299999999999999E-5</v>
      </c>
      <c r="W3941" t="s">
        <v>40123</v>
      </c>
      <c r="X3941">
        <v>11890</v>
      </c>
      <c r="Y3941" t="s">
        <v>29421</v>
      </c>
    </row>
    <row r="3942" spans="1:25" x14ac:dyDescent="0.45">
      <c r="A3942" t="s">
        <v>26914</v>
      </c>
      <c r="B3942" t="s">
        <v>26915</v>
      </c>
      <c r="C3942" t="s">
        <v>26914</v>
      </c>
      <c r="D3942" t="s">
        <v>26914</v>
      </c>
      <c r="E3942" t="s">
        <v>26914</v>
      </c>
      <c r="F3942" t="s">
        <v>26915</v>
      </c>
      <c r="G3942" t="s">
        <v>26914</v>
      </c>
      <c r="H3942" t="s">
        <v>26915</v>
      </c>
      <c r="I3942">
        <v>0.98199999999999998</v>
      </c>
      <c r="J3942" t="s">
        <v>26916</v>
      </c>
      <c r="K3942" t="s">
        <v>8899</v>
      </c>
      <c r="L3942" t="s">
        <v>40124</v>
      </c>
      <c r="M3942" t="s">
        <v>8898</v>
      </c>
      <c r="N3942" t="s">
        <v>40121</v>
      </c>
      <c r="O3942">
        <v>5944</v>
      </c>
      <c r="P3942" t="s">
        <v>40125</v>
      </c>
      <c r="Q3942">
        <v>284</v>
      </c>
      <c r="R3942" t="s">
        <v>26914</v>
      </c>
      <c r="S3942" t="s">
        <v>26914</v>
      </c>
      <c r="T3942">
        <v>169.52</v>
      </c>
      <c r="U3942">
        <v>1</v>
      </c>
      <c r="V3942">
        <v>1.63E-9</v>
      </c>
      <c r="W3942" t="s">
        <v>40126</v>
      </c>
      <c r="X3942">
        <v>7535</v>
      </c>
      <c r="Y3942" t="s">
        <v>26921</v>
      </c>
    </row>
    <row r="3943" spans="1:25" x14ac:dyDescent="0.45">
      <c r="A3943" t="s">
        <v>26914</v>
      </c>
      <c r="B3943" t="s">
        <v>26915</v>
      </c>
      <c r="C3943" t="s">
        <v>26914</v>
      </c>
      <c r="D3943" t="s">
        <v>26914</v>
      </c>
      <c r="E3943" t="s">
        <v>26914</v>
      </c>
      <c r="F3943" t="s">
        <v>26915</v>
      </c>
      <c r="G3943" t="s">
        <v>26914</v>
      </c>
      <c r="H3943" t="s">
        <v>26915</v>
      </c>
      <c r="I3943">
        <v>-0.74199999999999999</v>
      </c>
      <c r="J3943" t="s">
        <v>26916</v>
      </c>
      <c r="K3943" t="s">
        <v>8899</v>
      </c>
      <c r="L3943" t="s">
        <v>40127</v>
      </c>
      <c r="M3943" t="s">
        <v>8898</v>
      </c>
      <c r="N3943" t="s">
        <v>40121</v>
      </c>
      <c r="O3943">
        <v>5944</v>
      </c>
      <c r="P3943" t="s">
        <v>40128</v>
      </c>
      <c r="Q3943">
        <v>39</v>
      </c>
      <c r="R3943" t="s">
        <v>26914</v>
      </c>
      <c r="S3943" t="s">
        <v>26914</v>
      </c>
      <c r="T3943">
        <v>88.135999999999996</v>
      </c>
      <c r="U3943">
        <v>0.99979700000000005</v>
      </c>
      <c r="V3943">
        <v>2.27312E-3</v>
      </c>
      <c r="W3943" t="s">
        <v>40129</v>
      </c>
      <c r="X3943">
        <v>366</v>
      </c>
      <c r="Y3943" t="s">
        <v>27245</v>
      </c>
    </row>
    <row r="3944" spans="1:25" x14ac:dyDescent="0.45">
      <c r="A3944" t="s">
        <v>26914</v>
      </c>
      <c r="B3944" t="s">
        <v>26914</v>
      </c>
      <c r="C3944" t="s">
        <v>26914</v>
      </c>
      <c r="D3944" t="s">
        <v>26914</v>
      </c>
      <c r="E3944" t="s">
        <v>26914</v>
      </c>
      <c r="F3944" t="s">
        <v>26914</v>
      </c>
      <c r="G3944" t="s">
        <v>26914</v>
      </c>
      <c r="H3944" t="s">
        <v>26914</v>
      </c>
      <c r="I3944">
        <v>0.73199999999999998</v>
      </c>
      <c r="J3944" t="s">
        <v>26916</v>
      </c>
      <c r="K3944" t="s">
        <v>8899</v>
      </c>
      <c r="L3944" t="s">
        <v>40130</v>
      </c>
      <c r="M3944" t="s">
        <v>8898</v>
      </c>
      <c r="N3944" t="s">
        <v>40121</v>
      </c>
      <c r="O3944">
        <v>5944</v>
      </c>
      <c r="P3944" t="s">
        <v>40131</v>
      </c>
      <c r="Q3944">
        <v>28</v>
      </c>
      <c r="R3944" t="s">
        <v>26915</v>
      </c>
      <c r="S3944" t="s">
        <v>26914</v>
      </c>
      <c r="T3944">
        <v>88.441000000000003</v>
      </c>
      <c r="U3944">
        <v>0.49987100000000001</v>
      </c>
      <c r="V3944">
        <v>9.7200000000000004E-5</v>
      </c>
      <c r="W3944" t="s">
        <v>40123</v>
      </c>
      <c r="X3944">
        <v>15689</v>
      </c>
      <c r="Y3944" t="s">
        <v>40132</v>
      </c>
    </row>
    <row r="3945" spans="1:25" x14ac:dyDescent="0.45">
      <c r="A3945" t="s">
        <v>26914</v>
      </c>
      <c r="B3945" t="s">
        <v>26914</v>
      </c>
      <c r="C3945" t="s">
        <v>26914</v>
      </c>
      <c r="D3945" t="s">
        <v>26914</v>
      </c>
      <c r="E3945" t="s">
        <v>26914</v>
      </c>
      <c r="F3945" t="s">
        <v>26914</v>
      </c>
      <c r="G3945" t="s">
        <v>26914</v>
      </c>
      <c r="H3945" t="s">
        <v>26914</v>
      </c>
      <c r="I3945">
        <v>0.43</v>
      </c>
      <c r="J3945" t="s">
        <v>26916</v>
      </c>
      <c r="K3945" t="s">
        <v>8899</v>
      </c>
      <c r="L3945" t="s">
        <v>40133</v>
      </c>
      <c r="M3945" t="s">
        <v>8898</v>
      </c>
      <c r="N3945" t="s">
        <v>40121</v>
      </c>
      <c r="O3945">
        <v>5944</v>
      </c>
      <c r="P3945" t="s">
        <v>40134</v>
      </c>
      <c r="Q3945">
        <v>27</v>
      </c>
      <c r="R3945" t="s">
        <v>26915</v>
      </c>
      <c r="S3945" t="s">
        <v>26914</v>
      </c>
      <c r="T3945">
        <v>191.79</v>
      </c>
      <c r="U3945">
        <v>0.63790500000000006</v>
      </c>
      <c r="V3945">
        <v>4.01E-9</v>
      </c>
      <c r="W3945" t="s">
        <v>40135</v>
      </c>
      <c r="X3945">
        <v>13549</v>
      </c>
      <c r="Y3945" t="s">
        <v>31366</v>
      </c>
    </row>
    <row r="3946" spans="1:25" x14ac:dyDescent="0.45">
      <c r="A3946" t="s">
        <v>26914</v>
      </c>
      <c r="B3946" t="s">
        <v>26915</v>
      </c>
      <c r="C3946" t="s">
        <v>26914</v>
      </c>
      <c r="D3946" t="s">
        <v>26914</v>
      </c>
      <c r="E3946" t="s">
        <v>26914</v>
      </c>
      <c r="F3946" t="s">
        <v>26915</v>
      </c>
      <c r="G3946" t="s">
        <v>26914</v>
      </c>
      <c r="H3946" t="s">
        <v>26915</v>
      </c>
      <c r="I3946">
        <v>-1.26</v>
      </c>
      <c r="J3946" t="s">
        <v>26916</v>
      </c>
      <c r="K3946" t="s">
        <v>8899</v>
      </c>
      <c r="L3946" t="s">
        <v>40136</v>
      </c>
      <c r="M3946" t="s">
        <v>8898</v>
      </c>
      <c r="N3946" t="s">
        <v>40121</v>
      </c>
      <c r="O3946">
        <v>5944</v>
      </c>
      <c r="P3946" t="s">
        <v>40137</v>
      </c>
      <c r="Q3946">
        <v>21</v>
      </c>
      <c r="R3946" t="s">
        <v>26914</v>
      </c>
      <c r="S3946" t="s">
        <v>26914</v>
      </c>
      <c r="T3946">
        <v>154.66999999999999</v>
      </c>
      <c r="U3946">
        <v>0.70913400000000004</v>
      </c>
      <c r="V3946">
        <v>1.35E-8</v>
      </c>
      <c r="W3946" t="s">
        <v>40138</v>
      </c>
      <c r="X3946">
        <v>12472</v>
      </c>
      <c r="Y3946" t="s">
        <v>27445</v>
      </c>
    </row>
    <row r="3947" spans="1:25" x14ac:dyDescent="0.45">
      <c r="A3947" t="s">
        <v>26914</v>
      </c>
      <c r="B3947" t="s">
        <v>26914</v>
      </c>
      <c r="C3947" t="s">
        <v>26914</v>
      </c>
      <c r="D3947" t="s">
        <v>26914</v>
      </c>
      <c r="E3947" t="s">
        <v>26914</v>
      </c>
      <c r="F3947" t="s">
        <v>26914</v>
      </c>
      <c r="G3947" t="s">
        <v>26914</v>
      </c>
      <c r="H3947" t="s">
        <v>26914</v>
      </c>
      <c r="I3947" t="s">
        <v>26940</v>
      </c>
      <c r="J3947" t="s">
        <v>26916</v>
      </c>
      <c r="K3947" t="s">
        <v>8899</v>
      </c>
      <c r="L3947" t="s">
        <v>40139</v>
      </c>
      <c r="M3947" t="s">
        <v>8898</v>
      </c>
      <c r="N3947" t="s">
        <v>40121</v>
      </c>
      <c r="O3947">
        <v>5944</v>
      </c>
      <c r="P3947" t="s">
        <v>40140</v>
      </c>
      <c r="Q3947">
        <v>20</v>
      </c>
      <c r="R3947" t="s">
        <v>26915</v>
      </c>
      <c r="S3947" t="s">
        <v>26914</v>
      </c>
      <c r="T3947">
        <v>171.32</v>
      </c>
      <c r="U3947">
        <v>0.44978099999999999</v>
      </c>
      <c r="V3947">
        <v>7.7500000000000004E-11</v>
      </c>
      <c r="W3947" t="s">
        <v>40141</v>
      </c>
      <c r="X3947">
        <v>10919</v>
      </c>
      <c r="Y3947" t="s">
        <v>36115</v>
      </c>
    </row>
    <row r="3948" spans="1:25" x14ac:dyDescent="0.45">
      <c r="A3948" t="s">
        <v>26914</v>
      </c>
      <c r="B3948" t="s">
        <v>26915</v>
      </c>
      <c r="C3948" t="s">
        <v>26914</v>
      </c>
      <c r="D3948" t="s">
        <v>26914</v>
      </c>
      <c r="E3948" t="s">
        <v>26914</v>
      </c>
      <c r="F3948" t="s">
        <v>26915</v>
      </c>
      <c r="G3948" t="s">
        <v>26914</v>
      </c>
      <c r="H3948" t="s">
        <v>26915</v>
      </c>
      <c r="I3948">
        <v>-0.73899999999999999</v>
      </c>
      <c r="J3948" t="s">
        <v>26916</v>
      </c>
      <c r="K3948" t="s">
        <v>8899</v>
      </c>
      <c r="L3948" t="s">
        <v>40142</v>
      </c>
      <c r="M3948" t="s">
        <v>8898</v>
      </c>
      <c r="N3948" t="s">
        <v>40121</v>
      </c>
      <c r="O3948">
        <v>5944</v>
      </c>
      <c r="P3948" t="s">
        <v>40143</v>
      </c>
      <c r="Q3948">
        <v>1</v>
      </c>
      <c r="R3948" t="s">
        <v>26914</v>
      </c>
      <c r="S3948" t="s">
        <v>26914</v>
      </c>
      <c r="T3948">
        <v>111.12</v>
      </c>
      <c r="U3948">
        <v>0.72811499999999996</v>
      </c>
      <c r="V3948">
        <v>2.6299599999999999E-4</v>
      </c>
      <c r="W3948" t="s">
        <v>40144</v>
      </c>
      <c r="X3948">
        <v>16752</v>
      </c>
      <c r="Y3948" t="s">
        <v>26959</v>
      </c>
    </row>
    <row r="3949" spans="1:25" x14ac:dyDescent="0.45">
      <c r="A3949" t="s">
        <v>26915</v>
      </c>
      <c r="B3949" t="s">
        <v>26915</v>
      </c>
      <c r="C3949" t="s">
        <v>26914</v>
      </c>
      <c r="D3949" t="s">
        <v>26914</v>
      </c>
      <c r="E3949" t="s">
        <v>26914</v>
      </c>
      <c r="F3949" t="s">
        <v>26914</v>
      </c>
      <c r="G3949" t="s">
        <v>26915</v>
      </c>
      <c r="H3949" t="s">
        <v>26915</v>
      </c>
      <c r="I3949">
        <v>-0.78500000000000003</v>
      </c>
      <c r="J3949" t="s">
        <v>26916</v>
      </c>
      <c r="K3949" t="s">
        <v>4240</v>
      </c>
      <c r="L3949" t="s">
        <v>40145</v>
      </c>
      <c r="M3949" t="s">
        <v>4239</v>
      </c>
      <c r="N3949" t="s">
        <v>40146</v>
      </c>
      <c r="O3949">
        <v>7206</v>
      </c>
      <c r="P3949" t="s">
        <v>40147</v>
      </c>
      <c r="Q3949">
        <v>359</v>
      </c>
      <c r="R3949" t="s">
        <v>26914</v>
      </c>
      <c r="S3949" t="s">
        <v>26914</v>
      </c>
      <c r="T3949">
        <v>396.31</v>
      </c>
      <c r="U3949">
        <v>1</v>
      </c>
      <c r="V3949">
        <v>1.7300000000000001E-160</v>
      </c>
      <c r="W3949" t="s">
        <v>40148</v>
      </c>
      <c r="X3949">
        <v>8906</v>
      </c>
      <c r="Y3949" t="s">
        <v>26984</v>
      </c>
    </row>
    <row r="3950" spans="1:25" x14ac:dyDescent="0.45">
      <c r="A3950" t="s">
        <v>26914</v>
      </c>
      <c r="B3950" t="s">
        <v>26915</v>
      </c>
      <c r="C3950" t="s">
        <v>26914</v>
      </c>
      <c r="D3950" t="s">
        <v>26914</v>
      </c>
      <c r="E3950" t="s">
        <v>26914</v>
      </c>
      <c r="F3950" t="s">
        <v>26914</v>
      </c>
      <c r="G3950" t="s">
        <v>26914</v>
      </c>
      <c r="H3950" t="s">
        <v>26915</v>
      </c>
      <c r="I3950">
        <v>0.34200000000000003</v>
      </c>
      <c r="J3950" t="s">
        <v>26916</v>
      </c>
      <c r="K3950" t="s">
        <v>4240</v>
      </c>
      <c r="L3950" t="s">
        <v>40149</v>
      </c>
      <c r="M3950" t="s">
        <v>4239</v>
      </c>
      <c r="N3950" t="s">
        <v>40146</v>
      </c>
      <c r="O3950">
        <v>7206</v>
      </c>
      <c r="P3950" t="s">
        <v>40150</v>
      </c>
      <c r="Q3950">
        <v>164</v>
      </c>
      <c r="R3950" t="s">
        <v>26914</v>
      </c>
      <c r="S3950" t="s">
        <v>26914</v>
      </c>
      <c r="T3950">
        <v>303.73</v>
      </c>
      <c r="U3950">
        <v>0.99951900000000005</v>
      </c>
      <c r="V3950">
        <v>9.7500000000000005E-72</v>
      </c>
      <c r="W3950" t="s">
        <v>40151</v>
      </c>
      <c r="X3950">
        <v>10351</v>
      </c>
      <c r="Y3950" t="s">
        <v>28428</v>
      </c>
    </row>
    <row r="3951" spans="1:25" x14ac:dyDescent="0.45">
      <c r="A3951" t="s">
        <v>26914</v>
      </c>
      <c r="B3951" t="s">
        <v>26915</v>
      </c>
      <c r="C3951" t="s">
        <v>26914</v>
      </c>
      <c r="D3951" t="s">
        <v>26914</v>
      </c>
      <c r="E3951" t="s">
        <v>26914</v>
      </c>
      <c r="F3951" t="s">
        <v>26914</v>
      </c>
      <c r="G3951" t="s">
        <v>26914</v>
      </c>
      <c r="H3951" t="s">
        <v>26915</v>
      </c>
      <c r="I3951">
        <v>-0.29399999999999998</v>
      </c>
      <c r="J3951" t="s">
        <v>26916</v>
      </c>
      <c r="K3951" t="s">
        <v>4240</v>
      </c>
      <c r="L3951" t="s">
        <v>40152</v>
      </c>
      <c r="M3951" t="s">
        <v>4239</v>
      </c>
      <c r="N3951" t="s">
        <v>40146</v>
      </c>
      <c r="O3951">
        <v>7206</v>
      </c>
      <c r="P3951" t="s">
        <v>40153</v>
      </c>
      <c r="Q3951">
        <v>134</v>
      </c>
      <c r="R3951" t="s">
        <v>26914</v>
      </c>
      <c r="S3951" t="s">
        <v>26914</v>
      </c>
      <c r="T3951">
        <v>221.66</v>
      </c>
      <c r="U3951">
        <v>1</v>
      </c>
      <c r="V3951">
        <v>6.9599999999999998E-26</v>
      </c>
      <c r="W3951" t="s">
        <v>40154</v>
      </c>
      <c r="X3951">
        <v>15111</v>
      </c>
      <c r="Y3951" t="s">
        <v>27896</v>
      </c>
    </row>
    <row r="3952" spans="1:25" x14ac:dyDescent="0.45">
      <c r="A3952" t="s">
        <v>26914</v>
      </c>
      <c r="B3952" t="s">
        <v>26915</v>
      </c>
      <c r="C3952" t="s">
        <v>26914</v>
      </c>
      <c r="D3952" t="s">
        <v>26914</v>
      </c>
      <c r="E3952" t="s">
        <v>26914</v>
      </c>
      <c r="F3952" t="s">
        <v>26914</v>
      </c>
      <c r="G3952" t="s">
        <v>26914</v>
      </c>
      <c r="H3952" t="s">
        <v>26915</v>
      </c>
      <c r="I3952">
        <v>-1.111</v>
      </c>
      <c r="J3952" t="s">
        <v>26916</v>
      </c>
      <c r="K3952" t="s">
        <v>4240</v>
      </c>
      <c r="L3952" t="s">
        <v>40155</v>
      </c>
      <c r="M3952" t="s">
        <v>4239</v>
      </c>
      <c r="N3952" t="s">
        <v>40146</v>
      </c>
      <c r="O3952">
        <v>7206</v>
      </c>
      <c r="P3952" t="s">
        <v>40156</v>
      </c>
      <c r="Q3952">
        <v>33</v>
      </c>
      <c r="R3952" t="s">
        <v>26914</v>
      </c>
      <c r="S3952" t="s">
        <v>26914</v>
      </c>
      <c r="T3952">
        <v>187.62</v>
      </c>
      <c r="U3952">
        <v>0.91129199999999999</v>
      </c>
      <c r="V3952">
        <v>3.27E-37</v>
      </c>
      <c r="W3952" t="s">
        <v>40157</v>
      </c>
      <c r="X3952">
        <v>12035</v>
      </c>
      <c r="Y3952" t="s">
        <v>29070</v>
      </c>
    </row>
    <row r="3953" spans="1:25" x14ac:dyDescent="0.45">
      <c r="A3953" t="s">
        <v>26915</v>
      </c>
      <c r="B3953" t="s">
        <v>26915</v>
      </c>
      <c r="C3953" t="s">
        <v>26914</v>
      </c>
      <c r="D3953" t="s">
        <v>26914</v>
      </c>
      <c r="E3953" t="s">
        <v>26915</v>
      </c>
      <c r="F3953" t="s">
        <v>26914</v>
      </c>
      <c r="G3953" t="s">
        <v>26914</v>
      </c>
      <c r="H3953" t="s">
        <v>26915</v>
      </c>
      <c r="I3953">
        <v>-1.147</v>
      </c>
      <c r="J3953" t="s">
        <v>26916</v>
      </c>
      <c r="K3953" t="s">
        <v>4240</v>
      </c>
      <c r="L3953" t="s">
        <v>40158</v>
      </c>
      <c r="M3953" t="s">
        <v>4239</v>
      </c>
      <c r="N3953" t="s">
        <v>40146</v>
      </c>
      <c r="O3953">
        <v>7206</v>
      </c>
      <c r="P3953" t="s">
        <v>40159</v>
      </c>
      <c r="Q3953">
        <v>5</v>
      </c>
      <c r="R3953" t="s">
        <v>26914</v>
      </c>
      <c r="S3953" t="s">
        <v>26914</v>
      </c>
      <c r="T3953">
        <v>145.71</v>
      </c>
      <c r="U3953">
        <v>1</v>
      </c>
      <c r="V3953">
        <v>8.7599999999999997E-10</v>
      </c>
      <c r="W3953" t="s">
        <v>40160</v>
      </c>
      <c r="X3953">
        <v>23124</v>
      </c>
      <c r="Y3953" t="s">
        <v>32313</v>
      </c>
    </row>
    <row r="3954" spans="1:25" x14ac:dyDescent="0.45">
      <c r="A3954" t="s">
        <v>26915</v>
      </c>
      <c r="B3954" t="s">
        <v>26915</v>
      </c>
      <c r="C3954" t="s">
        <v>26914</v>
      </c>
      <c r="D3954" t="s">
        <v>26914</v>
      </c>
      <c r="E3954" t="s">
        <v>26914</v>
      </c>
      <c r="F3954" t="s">
        <v>26914</v>
      </c>
      <c r="G3954" t="s">
        <v>26915</v>
      </c>
      <c r="H3954" t="s">
        <v>26915</v>
      </c>
      <c r="I3954">
        <v>-1.131</v>
      </c>
      <c r="J3954" t="s">
        <v>26916</v>
      </c>
      <c r="K3954" t="s">
        <v>4240</v>
      </c>
      <c r="L3954" t="s">
        <v>40161</v>
      </c>
      <c r="M3954" t="s">
        <v>4239</v>
      </c>
      <c r="N3954" t="s">
        <v>40146</v>
      </c>
      <c r="O3954">
        <v>7206</v>
      </c>
      <c r="P3954" t="s">
        <v>40162</v>
      </c>
      <c r="Q3954">
        <v>2</v>
      </c>
      <c r="R3954" t="s">
        <v>26914</v>
      </c>
      <c r="S3954" t="s">
        <v>26914</v>
      </c>
      <c r="T3954">
        <v>63.256999999999998</v>
      </c>
      <c r="U3954">
        <v>0.81893800000000005</v>
      </c>
      <c r="V3954">
        <v>2.2101600000000001E-3</v>
      </c>
      <c r="W3954" t="s">
        <v>40163</v>
      </c>
      <c r="X3954">
        <v>15989</v>
      </c>
      <c r="Y3954" t="s">
        <v>27150</v>
      </c>
    </row>
    <row r="3955" spans="1:25" x14ac:dyDescent="0.45">
      <c r="A3955" t="s">
        <v>26914</v>
      </c>
      <c r="B3955" t="s">
        <v>26914</v>
      </c>
      <c r="C3955" t="s">
        <v>26914</v>
      </c>
      <c r="D3955" t="s">
        <v>26914</v>
      </c>
      <c r="E3955" t="s">
        <v>26914</v>
      </c>
      <c r="F3955" t="s">
        <v>26914</v>
      </c>
      <c r="G3955" t="s">
        <v>26914</v>
      </c>
      <c r="H3955" t="s">
        <v>26914</v>
      </c>
      <c r="I3955">
        <v>-1.1160000000000001</v>
      </c>
      <c r="J3955" t="s">
        <v>26989</v>
      </c>
      <c r="K3955" t="s">
        <v>4240</v>
      </c>
      <c r="L3955" t="s">
        <v>40164</v>
      </c>
      <c r="M3955" t="s">
        <v>4239</v>
      </c>
      <c r="N3955" t="s">
        <v>40146</v>
      </c>
      <c r="O3955">
        <v>7206</v>
      </c>
      <c r="P3955" t="s">
        <v>40165</v>
      </c>
      <c r="Q3955">
        <v>2</v>
      </c>
      <c r="R3955" t="s">
        <v>26914</v>
      </c>
      <c r="S3955" t="s">
        <v>26914</v>
      </c>
      <c r="T3955">
        <v>3.39</v>
      </c>
      <c r="U3955" t="s">
        <v>26992</v>
      </c>
      <c r="V3955">
        <v>3.4770000000000001E-5</v>
      </c>
      <c r="W3955" t="s">
        <v>40166</v>
      </c>
      <c r="X3955">
        <v>9867</v>
      </c>
      <c r="Y3955" t="s">
        <v>28067</v>
      </c>
    </row>
    <row r="3956" spans="1:25" x14ac:dyDescent="0.45">
      <c r="A3956" t="s">
        <v>26914</v>
      </c>
      <c r="B3956" t="s">
        <v>26915</v>
      </c>
      <c r="C3956" t="s">
        <v>26914</v>
      </c>
      <c r="D3956" t="s">
        <v>26914</v>
      </c>
      <c r="E3956" t="s">
        <v>26914</v>
      </c>
      <c r="F3956" t="s">
        <v>26914</v>
      </c>
      <c r="G3956" t="s">
        <v>26914</v>
      </c>
      <c r="H3956" t="s">
        <v>26915</v>
      </c>
      <c r="I3956">
        <v>-1.4239999999999999</v>
      </c>
      <c r="J3956" t="s">
        <v>26916</v>
      </c>
      <c r="K3956" t="s">
        <v>1817</v>
      </c>
      <c r="L3956" t="s">
        <v>40167</v>
      </c>
      <c r="M3956" t="s">
        <v>1816</v>
      </c>
      <c r="N3956" t="s">
        <v>40168</v>
      </c>
      <c r="O3956">
        <v>18625</v>
      </c>
      <c r="P3956" t="s">
        <v>40169</v>
      </c>
      <c r="Q3956">
        <v>187</v>
      </c>
      <c r="R3956" t="s">
        <v>26914</v>
      </c>
      <c r="S3956" t="s">
        <v>26914</v>
      </c>
      <c r="T3956">
        <v>72.096000000000004</v>
      </c>
      <c r="U3956">
        <v>1</v>
      </c>
      <c r="V3956">
        <v>4.9995499999999995E-4</v>
      </c>
      <c r="W3956" t="s">
        <v>40170</v>
      </c>
      <c r="X3956">
        <v>10309</v>
      </c>
      <c r="Y3956" t="s">
        <v>36777</v>
      </c>
    </row>
    <row r="3957" spans="1:25" x14ac:dyDescent="0.45">
      <c r="A3957" t="s">
        <v>26914</v>
      </c>
      <c r="B3957" t="s">
        <v>26914</v>
      </c>
      <c r="C3957" t="s">
        <v>26914</v>
      </c>
      <c r="D3957" t="s">
        <v>26914</v>
      </c>
      <c r="E3957" t="s">
        <v>26914</v>
      </c>
      <c r="F3957" t="s">
        <v>26914</v>
      </c>
      <c r="G3957" t="s">
        <v>26914</v>
      </c>
      <c r="H3957" t="s">
        <v>26914</v>
      </c>
      <c r="I3957" t="s">
        <v>26940</v>
      </c>
      <c r="J3957" t="s">
        <v>26916</v>
      </c>
      <c r="K3957" t="s">
        <v>1817</v>
      </c>
      <c r="L3957" t="s">
        <v>40171</v>
      </c>
      <c r="M3957" t="s">
        <v>1816</v>
      </c>
      <c r="N3957" t="s">
        <v>40168</v>
      </c>
      <c r="O3957">
        <v>18625</v>
      </c>
      <c r="P3957" t="s">
        <v>40172</v>
      </c>
      <c r="Q3957">
        <v>126</v>
      </c>
      <c r="R3957" t="s">
        <v>26914</v>
      </c>
      <c r="S3957" t="s">
        <v>26914</v>
      </c>
      <c r="T3957">
        <v>162.08000000000001</v>
      </c>
      <c r="U3957">
        <v>0.92572500000000002</v>
      </c>
      <c r="V3957">
        <v>8.8600000000000003E-22</v>
      </c>
      <c r="W3957" t="s">
        <v>40173</v>
      </c>
      <c r="X3957">
        <v>9506</v>
      </c>
      <c r="Y3957" t="s">
        <v>27971</v>
      </c>
    </row>
    <row r="3958" spans="1:25" x14ac:dyDescent="0.45">
      <c r="A3958" t="s">
        <v>26914</v>
      </c>
      <c r="B3958" t="s">
        <v>26914</v>
      </c>
      <c r="C3958" t="s">
        <v>26914</v>
      </c>
      <c r="D3958" t="s">
        <v>26914</v>
      </c>
      <c r="E3958" t="s">
        <v>26914</v>
      </c>
      <c r="F3958" t="s">
        <v>26914</v>
      </c>
      <c r="G3958" t="s">
        <v>26914</v>
      </c>
      <c r="H3958" t="s">
        <v>26914</v>
      </c>
      <c r="I3958">
        <v>-1.4410000000000001</v>
      </c>
      <c r="J3958" t="s">
        <v>26916</v>
      </c>
      <c r="K3958" t="s">
        <v>1817</v>
      </c>
      <c r="L3958" t="s">
        <v>40174</v>
      </c>
      <c r="M3958" t="s">
        <v>1816</v>
      </c>
      <c r="N3958" t="s">
        <v>40168</v>
      </c>
      <c r="O3958">
        <v>18625</v>
      </c>
      <c r="P3958" t="s">
        <v>40175</v>
      </c>
      <c r="Q3958">
        <v>33</v>
      </c>
      <c r="R3958" t="s">
        <v>26915</v>
      </c>
      <c r="S3958" t="s">
        <v>26914</v>
      </c>
      <c r="T3958">
        <v>105.03</v>
      </c>
      <c r="U3958">
        <v>0.48063800000000001</v>
      </c>
      <c r="V3958">
        <v>3.7900000000000001E-6</v>
      </c>
      <c r="W3958" t="s">
        <v>40176</v>
      </c>
      <c r="X3958">
        <v>10547</v>
      </c>
      <c r="Y3958" t="s">
        <v>40177</v>
      </c>
    </row>
    <row r="3959" spans="1:25" x14ac:dyDescent="0.45">
      <c r="A3959" t="s">
        <v>26914</v>
      </c>
      <c r="B3959" t="s">
        <v>26914</v>
      </c>
      <c r="C3959" t="s">
        <v>26914</v>
      </c>
      <c r="D3959" t="s">
        <v>26914</v>
      </c>
      <c r="E3959" t="s">
        <v>26914</v>
      </c>
      <c r="F3959" t="s">
        <v>26914</v>
      </c>
      <c r="G3959" t="s">
        <v>26914</v>
      </c>
      <c r="H3959" t="s">
        <v>26914</v>
      </c>
      <c r="I3959">
        <v>-1.4610000000000001</v>
      </c>
      <c r="J3959" t="s">
        <v>26916</v>
      </c>
      <c r="K3959" t="s">
        <v>1817</v>
      </c>
      <c r="L3959" t="s">
        <v>40178</v>
      </c>
      <c r="M3959" t="s">
        <v>1816</v>
      </c>
      <c r="N3959" t="s">
        <v>40168</v>
      </c>
      <c r="O3959">
        <v>18625</v>
      </c>
      <c r="P3959" t="s">
        <v>40179</v>
      </c>
      <c r="Q3959">
        <v>23</v>
      </c>
      <c r="R3959" t="s">
        <v>26914</v>
      </c>
      <c r="S3959" t="s">
        <v>26914</v>
      </c>
      <c r="T3959">
        <v>141.65</v>
      </c>
      <c r="U3959">
        <v>0.99043400000000004</v>
      </c>
      <c r="V3959">
        <v>2.7199999999999999E-21</v>
      </c>
      <c r="W3959" t="s">
        <v>40180</v>
      </c>
      <c r="X3959">
        <v>11172</v>
      </c>
      <c r="Y3959" t="s">
        <v>29969</v>
      </c>
    </row>
    <row r="3960" spans="1:25" x14ac:dyDescent="0.45">
      <c r="A3960" t="s">
        <v>26914</v>
      </c>
      <c r="B3960" t="s">
        <v>26914</v>
      </c>
      <c r="C3960" t="s">
        <v>26914</v>
      </c>
      <c r="D3960" t="s">
        <v>26914</v>
      </c>
      <c r="E3960" t="s">
        <v>26914</v>
      </c>
      <c r="F3960" t="s">
        <v>26914</v>
      </c>
      <c r="G3960" t="s">
        <v>26914</v>
      </c>
      <c r="H3960" t="s">
        <v>26914</v>
      </c>
      <c r="I3960" t="s">
        <v>26940</v>
      </c>
      <c r="J3960" t="s">
        <v>26916</v>
      </c>
      <c r="K3960" t="s">
        <v>1817</v>
      </c>
      <c r="L3960" t="s">
        <v>40181</v>
      </c>
      <c r="M3960" t="s">
        <v>1816</v>
      </c>
      <c r="N3960" t="s">
        <v>40168</v>
      </c>
      <c r="O3960">
        <v>18625</v>
      </c>
      <c r="P3960" t="s">
        <v>40182</v>
      </c>
      <c r="Q3960">
        <v>15</v>
      </c>
      <c r="R3960" t="s">
        <v>26914</v>
      </c>
      <c r="S3960" t="s">
        <v>26914</v>
      </c>
      <c r="T3960">
        <v>87.566000000000003</v>
      </c>
      <c r="U3960">
        <v>0.79681900000000006</v>
      </c>
      <c r="V3960">
        <v>7.0700000000000001E-6</v>
      </c>
      <c r="W3960" t="s">
        <v>40183</v>
      </c>
      <c r="X3960">
        <v>9530</v>
      </c>
      <c r="Y3960" t="s">
        <v>34584</v>
      </c>
    </row>
    <row r="3961" spans="1:25" x14ac:dyDescent="0.45">
      <c r="A3961" t="s">
        <v>26914</v>
      </c>
      <c r="B3961" t="s">
        <v>26914</v>
      </c>
      <c r="C3961" t="s">
        <v>26914</v>
      </c>
      <c r="D3961" t="s">
        <v>26914</v>
      </c>
      <c r="E3961" t="s">
        <v>26914</v>
      </c>
      <c r="F3961" t="s">
        <v>26914</v>
      </c>
      <c r="G3961" t="s">
        <v>26914</v>
      </c>
      <c r="H3961" t="s">
        <v>26914</v>
      </c>
      <c r="I3961">
        <v>-1.0669999999999999</v>
      </c>
      <c r="J3961" t="s">
        <v>26916</v>
      </c>
      <c r="K3961" t="s">
        <v>1817</v>
      </c>
      <c r="L3961" t="s">
        <v>40184</v>
      </c>
      <c r="M3961" t="s">
        <v>1816</v>
      </c>
      <c r="N3961" t="s">
        <v>40168</v>
      </c>
      <c r="O3961">
        <v>18625</v>
      </c>
      <c r="P3961" t="s">
        <v>40185</v>
      </c>
      <c r="Q3961">
        <v>15</v>
      </c>
      <c r="R3961" t="s">
        <v>26914</v>
      </c>
      <c r="S3961" t="s">
        <v>26914</v>
      </c>
      <c r="T3961">
        <v>113.53</v>
      </c>
      <c r="U3961">
        <v>0.74563000000000001</v>
      </c>
      <c r="V3961">
        <v>2.9199999999999998E-9</v>
      </c>
      <c r="W3961" t="s">
        <v>40186</v>
      </c>
      <c r="X3961">
        <v>11505</v>
      </c>
      <c r="Y3961" t="s">
        <v>27460</v>
      </c>
    </row>
    <row r="3962" spans="1:25" x14ac:dyDescent="0.45">
      <c r="A3962" t="s">
        <v>26914</v>
      </c>
      <c r="B3962" t="s">
        <v>26915</v>
      </c>
      <c r="C3962" t="s">
        <v>26914</v>
      </c>
      <c r="D3962" t="s">
        <v>26914</v>
      </c>
      <c r="E3962" t="s">
        <v>26914</v>
      </c>
      <c r="F3962" t="s">
        <v>26915</v>
      </c>
      <c r="G3962" t="s">
        <v>26914</v>
      </c>
      <c r="H3962" t="s">
        <v>26915</v>
      </c>
      <c r="I3962">
        <v>1.345</v>
      </c>
      <c r="J3962" t="s">
        <v>26989</v>
      </c>
      <c r="K3962" t="s">
        <v>1817</v>
      </c>
      <c r="L3962" t="s">
        <v>40187</v>
      </c>
      <c r="M3962" t="s">
        <v>1816</v>
      </c>
      <c r="N3962" t="s">
        <v>40168</v>
      </c>
      <c r="O3962">
        <v>18625</v>
      </c>
      <c r="P3962" t="s">
        <v>40188</v>
      </c>
      <c r="Q3962">
        <v>5</v>
      </c>
      <c r="R3962" t="s">
        <v>26914</v>
      </c>
      <c r="S3962" t="s">
        <v>26914</v>
      </c>
      <c r="T3962">
        <v>3.08</v>
      </c>
      <c r="U3962" t="s">
        <v>26992</v>
      </c>
      <c r="V3962">
        <v>1.7899999999999999E-3</v>
      </c>
      <c r="W3962" t="s">
        <v>40189</v>
      </c>
      <c r="X3962">
        <v>21387</v>
      </c>
      <c r="Y3962" t="s">
        <v>31446</v>
      </c>
    </row>
    <row r="3963" spans="1:25" x14ac:dyDescent="0.45">
      <c r="A3963" t="s">
        <v>26914</v>
      </c>
      <c r="B3963" t="s">
        <v>26914</v>
      </c>
      <c r="C3963" t="s">
        <v>26914</v>
      </c>
      <c r="D3963" t="s">
        <v>26914</v>
      </c>
      <c r="E3963" t="s">
        <v>26914</v>
      </c>
      <c r="F3963" t="s">
        <v>26914</v>
      </c>
      <c r="G3963" t="s">
        <v>26914</v>
      </c>
      <c r="H3963" t="s">
        <v>26914</v>
      </c>
      <c r="I3963">
        <v>0.246</v>
      </c>
      <c r="J3963" t="s">
        <v>26916</v>
      </c>
      <c r="K3963" t="s">
        <v>1817</v>
      </c>
      <c r="L3963" t="s">
        <v>40190</v>
      </c>
      <c r="M3963" t="s">
        <v>1816</v>
      </c>
      <c r="N3963" t="s">
        <v>40168</v>
      </c>
      <c r="O3963">
        <v>18625</v>
      </c>
      <c r="P3963" t="s">
        <v>40191</v>
      </c>
      <c r="Q3963">
        <v>4</v>
      </c>
      <c r="R3963" t="s">
        <v>26914</v>
      </c>
      <c r="S3963" t="s">
        <v>26914</v>
      </c>
      <c r="T3963">
        <v>129.84</v>
      </c>
      <c r="U3963">
        <v>1</v>
      </c>
      <c r="V3963">
        <v>4.0000000000000002E-9</v>
      </c>
      <c r="W3963" t="s">
        <v>40192</v>
      </c>
      <c r="X3963">
        <v>4972</v>
      </c>
      <c r="Y3963" t="s">
        <v>36749</v>
      </c>
    </row>
    <row r="3964" spans="1:25" x14ac:dyDescent="0.45">
      <c r="A3964" t="s">
        <v>26915</v>
      </c>
      <c r="B3964" t="s">
        <v>26915</v>
      </c>
      <c r="C3964" t="s">
        <v>26914</v>
      </c>
      <c r="D3964" t="s">
        <v>26914</v>
      </c>
      <c r="E3964" t="s">
        <v>26914</v>
      </c>
      <c r="F3964" t="s">
        <v>26915</v>
      </c>
      <c r="G3964" t="s">
        <v>26915</v>
      </c>
      <c r="H3964" t="s">
        <v>26914</v>
      </c>
      <c r="I3964">
        <v>1.345</v>
      </c>
      <c r="J3964" t="s">
        <v>26916</v>
      </c>
      <c r="K3964" t="s">
        <v>1817</v>
      </c>
      <c r="L3964" t="s">
        <v>40193</v>
      </c>
      <c r="M3964" t="s">
        <v>1816</v>
      </c>
      <c r="N3964" t="s">
        <v>40168</v>
      </c>
      <c r="O3964">
        <v>18625</v>
      </c>
      <c r="P3964" t="s">
        <v>40194</v>
      </c>
      <c r="Q3964">
        <v>1</v>
      </c>
      <c r="R3964" t="s">
        <v>26914</v>
      </c>
      <c r="S3964" t="s">
        <v>26914</v>
      </c>
      <c r="T3964">
        <v>102.66</v>
      </c>
      <c r="U3964">
        <v>0.99868800000000002</v>
      </c>
      <c r="V3964">
        <v>2.9347899999999997E-4</v>
      </c>
      <c r="W3964" t="s">
        <v>40195</v>
      </c>
      <c r="X3964">
        <v>10446</v>
      </c>
      <c r="Y3964" t="s">
        <v>27563</v>
      </c>
    </row>
    <row r="3965" spans="1:25" x14ac:dyDescent="0.45">
      <c r="A3965" t="s">
        <v>26914</v>
      </c>
      <c r="B3965" t="s">
        <v>26914</v>
      </c>
      <c r="C3965" t="s">
        <v>26914</v>
      </c>
      <c r="D3965" t="s">
        <v>26914</v>
      </c>
      <c r="E3965" t="s">
        <v>26914</v>
      </c>
      <c r="F3965" t="s">
        <v>26914</v>
      </c>
      <c r="G3965" t="s">
        <v>26914</v>
      </c>
      <c r="H3965" t="s">
        <v>26914</v>
      </c>
      <c r="I3965">
        <v>-1.4710000000000001</v>
      </c>
      <c r="J3965" t="s">
        <v>26916</v>
      </c>
      <c r="K3965" t="s">
        <v>2484</v>
      </c>
      <c r="L3965" t="s">
        <v>40196</v>
      </c>
      <c r="M3965" t="s">
        <v>2483</v>
      </c>
      <c r="N3965" t="s">
        <v>40197</v>
      </c>
      <c r="O3965">
        <v>21955</v>
      </c>
      <c r="P3965" t="s">
        <v>40198</v>
      </c>
      <c r="Q3965" t="s">
        <v>26963</v>
      </c>
      <c r="R3965" t="s">
        <v>26915</v>
      </c>
      <c r="S3965" t="s">
        <v>26914</v>
      </c>
      <c r="T3965">
        <v>96.947999999999993</v>
      </c>
      <c r="U3965">
        <v>0.49998700000000001</v>
      </c>
      <c r="V3965">
        <v>3.7027700000000002E-3</v>
      </c>
      <c r="W3965" t="s">
        <v>40199</v>
      </c>
      <c r="X3965">
        <v>14153</v>
      </c>
      <c r="Y3965" t="s">
        <v>26959</v>
      </c>
    </row>
    <row r="3966" spans="1:25" x14ac:dyDescent="0.45">
      <c r="A3966" t="s">
        <v>26914</v>
      </c>
      <c r="B3966" t="s">
        <v>26914</v>
      </c>
      <c r="C3966" t="s">
        <v>26914</v>
      </c>
      <c r="D3966" t="s">
        <v>26914</v>
      </c>
      <c r="E3966" t="s">
        <v>26914</v>
      </c>
      <c r="F3966" t="s">
        <v>26914</v>
      </c>
      <c r="G3966" t="s">
        <v>26914</v>
      </c>
      <c r="H3966" t="s">
        <v>26914</v>
      </c>
      <c r="I3966">
        <v>-0.11799999999999999</v>
      </c>
      <c r="J3966" t="s">
        <v>26916</v>
      </c>
      <c r="K3966" t="s">
        <v>2484</v>
      </c>
      <c r="L3966" t="s">
        <v>40200</v>
      </c>
      <c r="M3966" t="s">
        <v>2483</v>
      </c>
      <c r="N3966" t="s">
        <v>40197</v>
      </c>
      <c r="O3966">
        <v>21955</v>
      </c>
      <c r="P3966" t="s">
        <v>40201</v>
      </c>
      <c r="Q3966">
        <v>62</v>
      </c>
      <c r="R3966" t="s">
        <v>26914</v>
      </c>
      <c r="S3966" t="s">
        <v>26914</v>
      </c>
      <c r="T3966">
        <v>187.22</v>
      </c>
      <c r="U3966">
        <v>1</v>
      </c>
      <c r="V3966">
        <v>5.0300000000000002E-9</v>
      </c>
      <c r="W3966" t="s">
        <v>40202</v>
      </c>
      <c r="X3966">
        <v>3887</v>
      </c>
      <c r="Y3966" t="s">
        <v>27642</v>
      </c>
    </row>
    <row r="3967" spans="1:25" x14ac:dyDescent="0.45">
      <c r="A3967" t="s">
        <v>26915</v>
      </c>
      <c r="B3967" t="s">
        <v>26914</v>
      </c>
      <c r="C3967" t="s">
        <v>26914</v>
      </c>
      <c r="D3967" t="s">
        <v>26914</v>
      </c>
      <c r="E3967" t="s">
        <v>26914</v>
      </c>
      <c r="F3967" t="s">
        <v>26914</v>
      </c>
      <c r="G3967" t="s">
        <v>26915</v>
      </c>
      <c r="H3967" t="s">
        <v>26914</v>
      </c>
      <c r="I3967">
        <v>-9.7000000000000003E-2</v>
      </c>
      <c r="J3967" t="s">
        <v>26916</v>
      </c>
      <c r="K3967" t="s">
        <v>2484</v>
      </c>
      <c r="L3967" t="s">
        <v>40203</v>
      </c>
      <c r="M3967" t="s">
        <v>2483</v>
      </c>
      <c r="N3967" t="s">
        <v>40197</v>
      </c>
      <c r="O3967">
        <v>21955</v>
      </c>
      <c r="P3967" t="s">
        <v>40204</v>
      </c>
      <c r="Q3967">
        <v>7</v>
      </c>
      <c r="R3967" t="s">
        <v>26914</v>
      </c>
      <c r="S3967" t="s">
        <v>26914</v>
      </c>
      <c r="T3967">
        <v>152.34</v>
      </c>
      <c r="U3967">
        <v>0.82150599999999996</v>
      </c>
      <c r="V3967">
        <v>4.1299999999999998E-14</v>
      </c>
      <c r="W3967" t="s">
        <v>40205</v>
      </c>
      <c r="X3967">
        <v>10744</v>
      </c>
      <c r="Y3967" t="s">
        <v>29189</v>
      </c>
    </row>
    <row r="3968" spans="1:25" x14ac:dyDescent="0.45">
      <c r="A3968" t="s">
        <v>26914</v>
      </c>
      <c r="B3968" t="s">
        <v>26914</v>
      </c>
      <c r="C3968" t="s">
        <v>26914</v>
      </c>
      <c r="D3968" t="s">
        <v>26914</v>
      </c>
      <c r="E3968" t="s">
        <v>26914</v>
      </c>
      <c r="F3968" t="s">
        <v>26914</v>
      </c>
      <c r="G3968" t="s">
        <v>26914</v>
      </c>
      <c r="H3968" t="s">
        <v>26914</v>
      </c>
      <c r="I3968">
        <v>-1.0629999999999999</v>
      </c>
      <c r="J3968" t="s">
        <v>26916</v>
      </c>
      <c r="K3968" t="s">
        <v>2484</v>
      </c>
      <c r="L3968" t="s">
        <v>40206</v>
      </c>
      <c r="M3968" t="s">
        <v>2483</v>
      </c>
      <c r="N3968" t="s">
        <v>40197</v>
      </c>
      <c r="O3968">
        <v>21955</v>
      </c>
      <c r="P3968" t="s">
        <v>40207</v>
      </c>
      <c r="Q3968">
        <v>5</v>
      </c>
      <c r="R3968" t="s">
        <v>26914</v>
      </c>
      <c r="S3968" t="s">
        <v>26914</v>
      </c>
      <c r="T3968">
        <v>89.013000000000005</v>
      </c>
      <c r="U3968">
        <v>0.89658099999999996</v>
      </c>
      <c r="V3968">
        <v>1.5E-5</v>
      </c>
      <c r="W3968" t="s">
        <v>40208</v>
      </c>
      <c r="X3968">
        <v>19096</v>
      </c>
      <c r="Y3968" t="s">
        <v>28232</v>
      </c>
    </row>
    <row r="3969" spans="1:25" x14ac:dyDescent="0.45">
      <c r="A3969" t="s">
        <v>26915</v>
      </c>
      <c r="B3969" t="s">
        <v>26914</v>
      </c>
      <c r="C3969" t="s">
        <v>26914</v>
      </c>
      <c r="D3969" t="s">
        <v>26914</v>
      </c>
      <c r="E3969" t="s">
        <v>26914</v>
      </c>
      <c r="F3969" t="s">
        <v>26914</v>
      </c>
      <c r="G3969" t="s">
        <v>26915</v>
      </c>
      <c r="H3969" t="s">
        <v>26914</v>
      </c>
      <c r="I3969">
        <v>1.8069999999999999</v>
      </c>
      <c r="J3969" t="s">
        <v>26916</v>
      </c>
      <c r="K3969" t="s">
        <v>2484</v>
      </c>
      <c r="L3969" t="s">
        <v>40209</v>
      </c>
      <c r="M3969" t="s">
        <v>2483</v>
      </c>
      <c r="N3969" t="s">
        <v>40197</v>
      </c>
      <c r="O3969">
        <v>21955</v>
      </c>
      <c r="P3969" t="s">
        <v>40210</v>
      </c>
      <c r="Q3969">
        <v>2</v>
      </c>
      <c r="R3969" t="s">
        <v>26915</v>
      </c>
      <c r="S3969" t="s">
        <v>26914</v>
      </c>
      <c r="T3969">
        <v>76.340999999999994</v>
      </c>
      <c r="U3969">
        <v>0.60379000000000005</v>
      </c>
      <c r="V3969">
        <v>3.4894499999999998E-3</v>
      </c>
      <c r="W3969" t="s">
        <v>40211</v>
      </c>
      <c r="X3969">
        <v>11117</v>
      </c>
      <c r="Y3969" t="s">
        <v>29128</v>
      </c>
    </row>
    <row r="3970" spans="1:25" x14ac:dyDescent="0.45">
      <c r="A3970" t="s">
        <v>26915</v>
      </c>
      <c r="B3970" t="s">
        <v>26914</v>
      </c>
      <c r="C3970" t="s">
        <v>26914</v>
      </c>
      <c r="D3970" t="s">
        <v>26914</v>
      </c>
      <c r="E3970" t="s">
        <v>26914</v>
      </c>
      <c r="F3970" t="s">
        <v>26914</v>
      </c>
      <c r="G3970" t="s">
        <v>26915</v>
      </c>
      <c r="H3970" t="s">
        <v>26914</v>
      </c>
      <c r="I3970">
        <v>-0.17699999999999999</v>
      </c>
      <c r="J3970" t="s">
        <v>26916</v>
      </c>
      <c r="K3970" t="s">
        <v>2484</v>
      </c>
      <c r="L3970" t="s">
        <v>40212</v>
      </c>
      <c r="M3970" t="s">
        <v>2483</v>
      </c>
      <c r="N3970" t="s">
        <v>40197</v>
      </c>
      <c r="O3970">
        <v>21955</v>
      </c>
      <c r="P3970" t="s">
        <v>40213</v>
      </c>
      <c r="Q3970">
        <v>1</v>
      </c>
      <c r="R3970" t="s">
        <v>26914</v>
      </c>
      <c r="S3970" t="s">
        <v>26914</v>
      </c>
      <c r="T3970">
        <v>60.691000000000003</v>
      </c>
      <c r="U3970">
        <v>0.88507800000000003</v>
      </c>
      <c r="V3970">
        <v>1.1131800000000001E-2</v>
      </c>
      <c r="W3970" t="s">
        <v>40214</v>
      </c>
      <c r="X3970">
        <v>11586</v>
      </c>
      <c r="Y3970" t="s">
        <v>26959</v>
      </c>
    </row>
    <row r="3971" spans="1:25" x14ac:dyDescent="0.45">
      <c r="A3971" t="s">
        <v>26914</v>
      </c>
      <c r="B3971" t="s">
        <v>26914</v>
      </c>
      <c r="C3971" t="s">
        <v>26914</v>
      </c>
      <c r="D3971" t="s">
        <v>26914</v>
      </c>
      <c r="E3971" t="s">
        <v>26914</v>
      </c>
      <c r="F3971" t="s">
        <v>26914</v>
      </c>
      <c r="G3971" t="s">
        <v>26914</v>
      </c>
      <c r="H3971" t="s">
        <v>26914</v>
      </c>
      <c r="I3971">
        <v>-1.468</v>
      </c>
      <c r="J3971" t="s">
        <v>26916</v>
      </c>
      <c r="K3971" t="s">
        <v>2484</v>
      </c>
      <c r="L3971" t="s">
        <v>40215</v>
      </c>
      <c r="M3971" t="s">
        <v>2483</v>
      </c>
      <c r="N3971" t="s">
        <v>40197</v>
      </c>
      <c r="O3971">
        <v>21955</v>
      </c>
      <c r="P3971" t="s">
        <v>40216</v>
      </c>
      <c r="Q3971">
        <v>1</v>
      </c>
      <c r="R3971" t="s">
        <v>26915</v>
      </c>
      <c r="S3971" t="s">
        <v>26914</v>
      </c>
      <c r="T3971">
        <v>96.947999999999993</v>
      </c>
      <c r="U3971">
        <v>0.49998700000000001</v>
      </c>
      <c r="V3971">
        <v>3.7027700000000002E-3</v>
      </c>
      <c r="W3971" t="s">
        <v>40199</v>
      </c>
      <c r="X3971">
        <v>14153</v>
      </c>
      <c r="Y3971" t="s">
        <v>26959</v>
      </c>
    </row>
    <row r="3972" spans="1:25" x14ac:dyDescent="0.45">
      <c r="A3972" t="s">
        <v>26914</v>
      </c>
      <c r="B3972" t="s">
        <v>26914</v>
      </c>
      <c r="C3972" t="s">
        <v>26914</v>
      </c>
      <c r="D3972" t="s">
        <v>26914</v>
      </c>
      <c r="E3972" t="s">
        <v>26914</v>
      </c>
      <c r="F3972" t="s">
        <v>26914</v>
      </c>
      <c r="G3972" t="s">
        <v>26914</v>
      </c>
      <c r="H3972" t="s">
        <v>26914</v>
      </c>
      <c r="I3972" t="s">
        <v>26940</v>
      </c>
      <c r="J3972" t="s">
        <v>26916</v>
      </c>
      <c r="K3972" t="s">
        <v>11415</v>
      </c>
      <c r="L3972" t="s">
        <v>40217</v>
      </c>
      <c r="M3972" t="s">
        <v>11414</v>
      </c>
      <c r="N3972" t="s">
        <v>40218</v>
      </c>
      <c r="O3972">
        <v>827</v>
      </c>
      <c r="P3972" t="s">
        <v>40219</v>
      </c>
      <c r="Q3972" t="s">
        <v>26963</v>
      </c>
      <c r="R3972" t="s">
        <v>26915</v>
      </c>
      <c r="S3972" t="s">
        <v>26914</v>
      </c>
      <c r="T3972">
        <v>88.04</v>
      </c>
      <c r="U3972">
        <v>0.37935099999999999</v>
      </c>
      <c r="V3972">
        <v>5.2799999999999996E-7</v>
      </c>
      <c r="W3972" t="s">
        <v>40220</v>
      </c>
      <c r="X3972">
        <v>19165</v>
      </c>
      <c r="Y3972" t="s">
        <v>27321</v>
      </c>
    </row>
    <row r="3973" spans="1:25" x14ac:dyDescent="0.45">
      <c r="A3973" t="s">
        <v>26914</v>
      </c>
      <c r="B3973" t="s">
        <v>26914</v>
      </c>
      <c r="C3973" t="s">
        <v>26914</v>
      </c>
      <c r="D3973" t="s">
        <v>26914</v>
      </c>
      <c r="E3973" t="s">
        <v>26914</v>
      </c>
      <c r="F3973" t="s">
        <v>26914</v>
      </c>
      <c r="G3973" t="s">
        <v>26914</v>
      </c>
      <c r="H3973" t="s">
        <v>26914</v>
      </c>
      <c r="I3973" t="s">
        <v>26940</v>
      </c>
      <c r="J3973" t="s">
        <v>26916</v>
      </c>
      <c r="K3973" t="s">
        <v>11415</v>
      </c>
      <c r="L3973" t="s">
        <v>40221</v>
      </c>
      <c r="M3973" t="s">
        <v>11414</v>
      </c>
      <c r="N3973" t="s">
        <v>40218</v>
      </c>
      <c r="O3973">
        <v>827</v>
      </c>
      <c r="P3973" t="s">
        <v>40222</v>
      </c>
      <c r="Q3973">
        <v>96</v>
      </c>
      <c r="R3973" t="s">
        <v>26914</v>
      </c>
      <c r="S3973" t="s">
        <v>26914</v>
      </c>
      <c r="T3973">
        <v>108.74</v>
      </c>
      <c r="U3973">
        <v>0.98769200000000001</v>
      </c>
      <c r="V3973">
        <v>3.8300000000000003E-5</v>
      </c>
      <c r="W3973" t="s">
        <v>40223</v>
      </c>
      <c r="X3973">
        <v>5258</v>
      </c>
      <c r="Y3973" t="s">
        <v>29128</v>
      </c>
    </row>
    <row r="3974" spans="1:25" x14ac:dyDescent="0.45">
      <c r="A3974" t="s">
        <v>26914</v>
      </c>
      <c r="B3974" t="s">
        <v>26914</v>
      </c>
      <c r="C3974" t="s">
        <v>26914</v>
      </c>
      <c r="D3974" t="s">
        <v>26914</v>
      </c>
      <c r="E3974" t="s">
        <v>26914</v>
      </c>
      <c r="F3974" t="s">
        <v>26914</v>
      </c>
      <c r="G3974" t="s">
        <v>26914</v>
      </c>
      <c r="H3974" t="s">
        <v>26914</v>
      </c>
      <c r="I3974" t="s">
        <v>26940</v>
      </c>
      <c r="J3974" t="s">
        <v>26916</v>
      </c>
      <c r="K3974" t="s">
        <v>11415</v>
      </c>
      <c r="L3974" t="s">
        <v>40224</v>
      </c>
      <c r="M3974" t="s">
        <v>11414</v>
      </c>
      <c r="N3974" t="s">
        <v>40218</v>
      </c>
      <c r="O3974">
        <v>827</v>
      </c>
      <c r="P3974" t="s">
        <v>40225</v>
      </c>
      <c r="Q3974">
        <v>19</v>
      </c>
      <c r="R3974" t="s">
        <v>26914</v>
      </c>
      <c r="S3974" t="s">
        <v>26914</v>
      </c>
      <c r="T3974">
        <v>186.97</v>
      </c>
      <c r="U3974">
        <v>0.96639600000000003</v>
      </c>
      <c r="V3974">
        <v>3.3600000000000001E-36</v>
      </c>
      <c r="W3974" t="s">
        <v>40226</v>
      </c>
      <c r="X3974">
        <v>20900</v>
      </c>
      <c r="Y3974" t="s">
        <v>26988</v>
      </c>
    </row>
    <row r="3975" spans="1:25" x14ac:dyDescent="0.45">
      <c r="A3975" t="s">
        <v>26914</v>
      </c>
      <c r="B3975" t="s">
        <v>26914</v>
      </c>
      <c r="C3975" t="s">
        <v>26914</v>
      </c>
      <c r="D3975" t="s">
        <v>26914</v>
      </c>
      <c r="E3975" t="s">
        <v>26914</v>
      </c>
      <c r="F3975" t="s">
        <v>26914</v>
      </c>
      <c r="G3975" t="s">
        <v>26914</v>
      </c>
      <c r="H3975" t="s">
        <v>26914</v>
      </c>
      <c r="I3975" t="s">
        <v>26940</v>
      </c>
      <c r="J3975" t="s">
        <v>26916</v>
      </c>
      <c r="K3975" t="s">
        <v>11415</v>
      </c>
      <c r="L3975" t="s">
        <v>40227</v>
      </c>
      <c r="M3975" t="s">
        <v>11414</v>
      </c>
      <c r="N3975" t="s">
        <v>40218</v>
      </c>
      <c r="O3975">
        <v>827</v>
      </c>
      <c r="P3975" t="s">
        <v>40228</v>
      </c>
      <c r="Q3975">
        <v>6</v>
      </c>
      <c r="R3975" t="s">
        <v>26914</v>
      </c>
      <c r="S3975" t="s">
        <v>26914</v>
      </c>
      <c r="T3975">
        <v>110.39</v>
      </c>
      <c r="U3975">
        <v>0.99963199999999997</v>
      </c>
      <c r="V3975">
        <v>4.3000000000000003E-6</v>
      </c>
      <c r="W3975" t="s">
        <v>40229</v>
      </c>
      <c r="X3975">
        <v>339</v>
      </c>
      <c r="Y3975" t="s">
        <v>28984</v>
      </c>
    </row>
    <row r="3976" spans="1:25" x14ac:dyDescent="0.45">
      <c r="A3976" t="s">
        <v>26914</v>
      </c>
      <c r="B3976" t="s">
        <v>26914</v>
      </c>
      <c r="C3976" t="s">
        <v>26914</v>
      </c>
      <c r="D3976" t="s">
        <v>26914</v>
      </c>
      <c r="E3976" t="s">
        <v>26914</v>
      </c>
      <c r="F3976" t="s">
        <v>26914</v>
      </c>
      <c r="G3976" t="s">
        <v>26914</v>
      </c>
      <c r="H3976" t="s">
        <v>26914</v>
      </c>
      <c r="I3976" t="s">
        <v>26940</v>
      </c>
      <c r="J3976" t="s">
        <v>26916</v>
      </c>
      <c r="K3976" t="s">
        <v>11415</v>
      </c>
      <c r="L3976" t="s">
        <v>40230</v>
      </c>
      <c r="M3976" t="s">
        <v>11414</v>
      </c>
      <c r="N3976" t="s">
        <v>40218</v>
      </c>
      <c r="O3976">
        <v>827</v>
      </c>
      <c r="P3976" t="s">
        <v>40231</v>
      </c>
      <c r="Q3976">
        <v>4</v>
      </c>
      <c r="R3976" t="s">
        <v>26914</v>
      </c>
      <c r="S3976" t="s">
        <v>26914</v>
      </c>
      <c r="T3976">
        <v>55.401000000000003</v>
      </c>
      <c r="U3976">
        <v>0.97564200000000001</v>
      </c>
      <c r="V3976">
        <v>1.2612999999999999E-2</v>
      </c>
      <c r="W3976" t="s">
        <v>40232</v>
      </c>
      <c r="X3976">
        <v>726</v>
      </c>
      <c r="Y3976" t="s">
        <v>27433</v>
      </c>
    </row>
    <row r="3977" spans="1:25" x14ac:dyDescent="0.45">
      <c r="A3977" t="s">
        <v>26914</v>
      </c>
      <c r="B3977" t="s">
        <v>26914</v>
      </c>
      <c r="C3977" t="s">
        <v>26914</v>
      </c>
      <c r="D3977" t="s">
        <v>26914</v>
      </c>
      <c r="E3977" t="s">
        <v>26914</v>
      </c>
      <c r="F3977" t="s">
        <v>26914</v>
      </c>
      <c r="G3977" t="s">
        <v>26914</v>
      </c>
      <c r="H3977" t="s">
        <v>26914</v>
      </c>
      <c r="I3977" t="s">
        <v>26940</v>
      </c>
      <c r="J3977" t="s">
        <v>26989</v>
      </c>
      <c r="K3977" t="s">
        <v>11415</v>
      </c>
      <c r="L3977" t="s">
        <v>40233</v>
      </c>
      <c r="M3977" t="s">
        <v>11414</v>
      </c>
      <c r="N3977" t="s">
        <v>40218</v>
      </c>
      <c r="O3977">
        <v>827</v>
      </c>
      <c r="P3977" t="s">
        <v>40234</v>
      </c>
      <c r="Q3977">
        <v>3</v>
      </c>
      <c r="R3977" t="s">
        <v>26914</v>
      </c>
      <c r="S3977" t="s">
        <v>26914</v>
      </c>
      <c r="T3977">
        <v>3.9</v>
      </c>
      <c r="U3977" t="s">
        <v>26992</v>
      </c>
      <c r="V3977">
        <v>1.9740000000000001E-5</v>
      </c>
      <c r="W3977" t="s">
        <v>40235</v>
      </c>
      <c r="X3977">
        <v>18623</v>
      </c>
      <c r="Y3977" t="s">
        <v>29609</v>
      </c>
    </row>
    <row r="3978" spans="1:25" x14ac:dyDescent="0.45">
      <c r="A3978" t="s">
        <v>26914</v>
      </c>
      <c r="B3978" t="s">
        <v>26914</v>
      </c>
      <c r="C3978" t="s">
        <v>26914</v>
      </c>
      <c r="D3978" t="s">
        <v>26914</v>
      </c>
      <c r="E3978" t="s">
        <v>26914</v>
      </c>
      <c r="F3978" t="s">
        <v>26914</v>
      </c>
      <c r="G3978" t="s">
        <v>26914</v>
      </c>
      <c r="H3978" t="s">
        <v>26914</v>
      </c>
      <c r="I3978" t="s">
        <v>26940</v>
      </c>
      <c r="J3978" t="s">
        <v>26989</v>
      </c>
      <c r="K3978" t="s">
        <v>11415</v>
      </c>
      <c r="L3978" t="s">
        <v>40236</v>
      </c>
      <c r="M3978" t="s">
        <v>11414</v>
      </c>
      <c r="N3978" t="s">
        <v>40218</v>
      </c>
      <c r="O3978">
        <v>827</v>
      </c>
      <c r="P3978" t="s">
        <v>40237</v>
      </c>
      <c r="Q3978">
        <v>1</v>
      </c>
      <c r="R3978" t="s">
        <v>26914</v>
      </c>
      <c r="S3978" t="s">
        <v>26914</v>
      </c>
      <c r="T3978">
        <v>1.57</v>
      </c>
      <c r="U3978" t="s">
        <v>26992</v>
      </c>
      <c r="V3978">
        <v>7.4450000000000002E-3</v>
      </c>
      <c r="W3978" t="s">
        <v>29620</v>
      </c>
      <c r="X3978">
        <v>8495</v>
      </c>
      <c r="Y3978" t="s">
        <v>40238</v>
      </c>
    </row>
    <row r="3979" spans="1:25" x14ac:dyDescent="0.45">
      <c r="A3979" t="s">
        <v>26914</v>
      </c>
      <c r="B3979" t="s">
        <v>26914</v>
      </c>
      <c r="C3979" t="s">
        <v>26914</v>
      </c>
      <c r="D3979" t="s">
        <v>26914</v>
      </c>
      <c r="E3979" t="s">
        <v>26914</v>
      </c>
      <c r="F3979" t="s">
        <v>26914</v>
      </c>
      <c r="G3979" t="s">
        <v>26914</v>
      </c>
      <c r="H3979" t="s">
        <v>26914</v>
      </c>
      <c r="I3979">
        <v>0.39600000000000002</v>
      </c>
      <c r="J3979" t="s">
        <v>26989</v>
      </c>
      <c r="K3979" t="s">
        <v>11415</v>
      </c>
      <c r="L3979" t="s">
        <v>40239</v>
      </c>
      <c r="M3979" t="s">
        <v>11414</v>
      </c>
      <c r="N3979" t="s">
        <v>40218</v>
      </c>
      <c r="O3979">
        <v>827</v>
      </c>
      <c r="P3979" t="s">
        <v>40240</v>
      </c>
      <c r="Q3979">
        <v>1</v>
      </c>
      <c r="R3979" t="s">
        <v>26914</v>
      </c>
      <c r="S3979" t="s">
        <v>26914</v>
      </c>
      <c r="T3979">
        <v>3.6</v>
      </c>
      <c r="U3979" t="s">
        <v>26992</v>
      </c>
      <c r="V3979">
        <v>2.9300000000000001E-5</v>
      </c>
      <c r="W3979" t="s">
        <v>40241</v>
      </c>
      <c r="X3979">
        <v>8495</v>
      </c>
      <c r="Y3979" t="s">
        <v>28593</v>
      </c>
    </row>
    <row r="3980" spans="1:25" x14ac:dyDescent="0.45">
      <c r="A3980" t="s">
        <v>26915</v>
      </c>
      <c r="B3980" t="s">
        <v>26915</v>
      </c>
      <c r="C3980" t="s">
        <v>26914</v>
      </c>
      <c r="D3980" t="s">
        <v>26914</v>
      </c>
      <c r="E3980" t="s">
        <v>26914</v>
      </c>
      <c r="F3980" t="s">
        <v>26914</v>
      </c>
      <c r="G3980" t="s">
        <v>26915</v>
      </c>
      <c r="H3980" t="s">
        <v>26915</v>
      </c>
      <c r="I3980">
        <v>-0.86</v>
      </c>
      <c r="J3980" t="s">
        <v>26989</v>
      </c>
      <c r="K3980" t="s">
        <v>18309</v>
      </c>
      <c r="L3980" t="s">
        <v>40242</v>
      </c>
      <c r="M3980" t="s">
        <v>18308</v>
      </c>
      <c r="N3980" t="s">
        <v>40243</v>
      </c>
      <c r="O3980">
        <v>6111</v>
      </c>
      <c r="P3980" t="s">
        <v>40244</v>
      </c>
      <c r="Q3980">
        <v>99</v>
      </c>
      <c r="R3980" t="s">
        <v>26914</v>
      </c>
      <c r="S3980" t="s">
        <v>26914</v>
      </c>
      <c r="T3980">
        <v>1.94</v>
      </c>
      <c r="U3980" t="s">
        <v>26992</v>
      </c>
      <c r="V3980">
        <v>6.8859999999999998E-3</v>
      </c>
      <c r="W3980" t="s">
        <v>33529</v>
      </c>
      <c r="X3980">
        <v>4179</v>
      </c>
      <c r="Y3980" t="s">
        <v>40245</v>
      </c>
    </row>
    <row r="3981" spans="1:25" x14ac:dyDescent="0.45">
      <c r="A3981" t="s">
        <v>26914</v>
      </c>
      <c r="B3981" t="s">
        <v>26914</v>
      </c>
      <c r="C3981" t="s">
        <v>26914</v>
      </c>
      <c r="D3981" t="s">
        <v>26914</v>
      </c>
      <c r="E3981" t="s">
        <v>26914</v>
      </c>
      <c r="F3981" t="s">
        <v>26914</v>
      </c>
      <c r="G3981" t="s">
        <v>26914</v>
      </c>
      <c r="H3981" t="s">
        <v>26914</v>
      </c>
      <c r="I3981">
        <v>-0.999</v>
      </c>
      <c r="J3981" t="s">
        <v>26916</v>
      </c>
      <c r="K3981" t="s">
        <v>18309</v>
      </c>
      <c r="L3981" t="s">
        <v>40246</v>
      </c>
      <c r="M3981" t="s">
        <v>18308</v>
      </c>
      <c r="N3981" t="s">
        <v>40243</v>
      </c>
      <c r="O3981">
        <v>6111</v>
      </c>
      <c r="P3981" t="s">
        <v>40247</v>
      </c>
      <c r="Q3981">
        <v>60</v>
      </c>
      <c r="R3981" t="s">
        <v>26914</v>
      </c>
      <c r="S3981" t="s">
        <v>26914</v>
      </c>
      <c r="T3981">
        <v>190.41</v>
      </c>
      <c r="U3981">
        <v>1</v>
      </c>
      <c r="V3981">
        <v>8.6899999999999995E-27</v>
      </c>
      <c r="W3981" t="s">
        <v>40248</v>
      </c>
      <c r="X3981">
        <v>15131</v>
      </c>
      <c r="Y3981" t="s">
        <v>26973</v>
      </c>
    </row>
    <row r="3982" spans="1:25" x14ac:dyDescent="0.45">
      <c r="A3982" t="s">
        <v>26914</v>
      </c>
      <c r="B3982" t="s">
        <v>26914</v>
      </c>
      <c r="C3982" t="s">
        <v>26914</v>
      </c>
      <c r="D3982" t="s">
        <v>26914</v>
      </c>
      <c r="E3982" t="s">
        <v>26914</v>
      </c>
      <c r="F3982" t="s">
        <v>26914</v>
      </c>
      <c r="G3982" t="s">
        <v>26914</v>
      </c>
      <c r="H3982" t="s">
        <v>26914</v>
      </c>
      <c r="I3982">
        <v>-0.83599999999999997</v>
      </c>
      <c r="J3982" t="s">
        <v>26916</v>
      </c>
      <c r="K3982" t="s">
        <v>18309</v>
      </c>
      <c r="L3982" t="s">
        <v>40249</v>
      </c>
      <c r="M3982" t="s">
        <v>18308</v>
      </c>
      <c r="N3982" t="s">
        <v>40243</v>
      </c>
      <c r="O3982">
        <v>6111</v>
      </c>
      <c r="P3982" t="s">
        <v>40250</v>
      </c>
      <c r="Q3982">
        <v>4</v>
      </c>
      <c r="R3982" t="s">
        <v>26914</v>
      </c>
      <c r="S3982" t="s">
        <v>26914</v>
      </c>
      <c r="T3982">
        <v>61.737000000000002</v>
      </c>
      <c r="U3982">
        <v>0.72764700000000004</v>
      </c>
      <c r="V3982">
        <v>1.07001E-4</v>
      </c>
      <c r="W3982" t="s">
        <v>40251</v>
      </c>
      <c r="X3982">
        <v>15837</v>
      </c>
      <c r="Y3982" t="s">
        <v>27264</v>
      </c>
    </row>
    <row r="3983" spans="1:25" x14ac:dyDescent="0.45">
      <c r="A3983" t="s">
        <v>26915</v>
      </c>
      <c r="B3983" t="s">
        <v>26915</v>
      </c>
      <c r="C3983" t="s">
        <v>26914</v>
      </c>
      <c r="D3983" t="s">
        <v>26914</v>
      </c>
      <c r="E3983" t="s">
        <v>26914</v>
      </c>
      <c r="F3983" t="s">
        <v>26914</v>
      </c>
      <c r="G3983" t="s">
        <v>26915</v>
      </c>
      <c r="H3983" t="s">
        <v>26915</v>
      </c>
      <c r="I3983">
        <v>-1.4059999999999999</v>
      </c>
      <c r="J3983" t="s">
        <v>26916</v>
      </c>
      <c r="K3983" t="s">
        <v>18309</v>
      </c>
      <c r="L3983" t="s">
        <v>40252</v>
      </c>
      <c r="M3983" t="s">
        <v>18308</v>
      </c>
      <c r="N3983" t="s">
        <v>40243</v>
      </c>
      <c r="O3983">
        <v>6111</v>
      </c>
      <c r="P3983" t="s">
        <v>40253</v>
      </c>
      <c r="Q3983">
        <v>4</v>
      </c>
      <c r="R3983" t="s">
        <v>26914</v>
      </c>
      <c r="S3983" t="s">
        <v>26914</v>
      </c>
      <c r="T3983">
        <v>70.028000000000006</v>
      </c>
      <c r="U3983">
        <v>0.85093200000000002</v>
      </c>
      <c r="V3983">
        <v>4.2729700000000001E-3</v>
      </c>
      <c r="W3983" t="s">
        <v>40254</v>
      </c>
      <c r="X3983">
        <v>399</v>
      </c>
      <c r="Y3983" t="s">
        <v>27091</v>
      </c>
    </row>
    <row r="3984" spans="1:25" x14ac:dyDescent="0.45">
      <c r="A3984" t="s">
        <v>26915</v>
      </c>
      <c r="B3984" t="s">
        <v>26915</v>
      </c>
      <c r="C3984" t="s">
        <v>26914</v>
      </c>
      <c r="D3984" t="s">
        <v>26914</v>
      </c>
      <c r="E3984" t="s">
        <v>26914</v>
      </c>
      <c r="F3984" t="s">
        <v>26914</v>
      </c>
      <c r="G3984" t="s">
        <v>26915</v>
      </c>
      <c r="H3984" t="s">
        <v>26915</v>
      </c>
      <c r="I3984">
        <v>-1.385</v>
      </c>
      <c r="J3984" t="s">
        <v>26916</v>
      </c>
      <c r="K3984" t="s">
        <v>18309</v>
      </c>
      <c r="L3984" t="s">
        <v>40255</v>
      </c>
      <c r="M3984" t="s">
        <v>18308</v>
      </c>
      <c r="N3984" t="s">
        <v>40243</v>
      </c>
      <c r="O3984">
        <v>6111</v>
      </c>
      <c r="P3984" t="s">
        <v>40256</v>
      </c>
      <c r="Q3984">
        <v>2</v>
      </c>
      <c r="R3984" t="s">
        <v>26914</v>
      </c>
      <c r="S3984" t="s">
        <v>26914</v>
      </c>
      <c r="T3984">
        <v>59.185000000000002</v>
      </c>
      <c r="U3984">
        <v>0.999336</v>
      </c>
      <c r="V3984">
        <v>3.4434399999999997E-2</v>
      </c>
      <c r="W3984" t="s">
        <v>40257</v>
      </c>
      <c r="X3984">
        <v>5386</v>
      </c>
      <c r="Y3984" t="s">
        <v>32049</v>
      </c>
    </row>
    <row r="3985" spans="1:25" x14ac:dyDescent="0.45">
      <c r="A3985" t="s">
        <v>26915</v>
      </c>
      <c r="B3985" t="s">
        <v>26915</v>
      </c>
      <c r="C3985" t="s">
        <v>26914</v>
      </c>
      <c r="D3985" t="s">
        <v>26914</v>
      </c>
      <c r="E3985" t="s">
        <v>26914</v>
      </c>
      <c r="F3985" t="s">
        <v>26914</v>
      </c>
      <c r="G3985" t="s">
        <v>26915</v>
      </c>
      <c r="H3985" t="s">
        <v>26915</v>
      </c>
      <c r="I3985">
        <v>-1.7749999999999999</v>
      </c>
      <c r="J3985" t="s">
        <v>26916</v>
      </c>
      <c r="K3985" t="s">
        <v>18309</v>
      </c>
      <c r="L3985" t="s">
        <v>40258</v>
      </c>
      <c r="M3985" t="s">
        <v>18308</v>
      </c>
      <c r="N3985" t="s">
        <v>40243</v>
      </c>
      <c r="O3985">
        <v>6111</v>
      </c>
      <c r="P3985" t="s">
        <v>40259</v>
      </c>
      <c r="Q3985">
        <v>2</v>
      </c>
      <c r="R3985" t="s">
        <v>26914</v>
      </c>
      <c r="S3985" t="s">
        <v>26914</v>
      </c>
      <c r="T3985">
        <v>57.174999999999997</v>
      </c>
      <c r="U3985">
        <v>0.99986600000000003</v>
      </c>
      <c r="V3985">
        <v>1.45202E-2</v>
      </c>
      <c r="W3985" t="s">
        <v>40260</v>
      </c>
      <c r="X3985">
        <v>5627</v>
      </c>
      <c r="Y3985" t="s">
        <v>27445</v>
      </c>
    </row>
    <row r="3986" spans="1:25" x14ac:dyDescent="0.45">
      <c r="A3986" t="s">
        <v>26914</v>
      </c>
      <c r="B3986" t="s">
        <v>26914</v>
      </c>
      <c r="C3986" t="s">
        <v>26914</v>
      </c>
      <c r="D3986" t="s">
        <v>26914</v>
      </c>
      <c r="E3986" t="s">
        <v>26914</v>
      </c>
      <c r="F3986" t="s">
        <v>26914</v>
      </c>
      <c r="G3986" t="s">
        <v>26914</v>
      </c>
      <c r="H3986" t="s">
        <v>26914</v>
      </c>
      <c r="I3986">
        <v>-0.92700000000000005</v>
      </c>
      <c r="J3986" t="s">
        <v>26916</v>
      </c>
      <c r="K3986" t="s">
        <v>10213</v>
      </c>
      <c r="L3986" t="s">
        <v>40261</v>
      </c>
      <c r="M3986" t="s">
        <v>10212</v>
      </c>
      <c r="N3986" t="s">
        <v>40262</v>
      </c>
      <c r="O3986">
        <v>5757</v>
      </c>
      <c r="P3986" t="s">
        <v>40263</v>
      </c>
      <c r="Q3986">
        <v>773</v>
      </c>
      <c r="R3986" t="s">
        <v>26914</v>
      </c>
      <c r="S3986" t="s">
        <v>26914</v>
      </c>
      <c r="T3986">
        <v>274.66000000000003</v>
      </c>
      <c r="U3986">
        <v>0.99780599999999997</v>
      </c>
      <c r="V3986">
        <v>5.2199999999999999E-77</v>
      </c>
      <c r="W3986" t="s">
        <v>40264</v>
      </c>
      <c r="X3986">
        <v>7092</v>
      </c>
      <c r="Y3986" t="s">
        <v>33937</v>
      </c>
    </row>
    <row r="3987" spans="1:25" x14ac:dyDescent="0.45">
      <c r="A3987" t="s">
        <v>26914</v>
      </c>
      <c r="B3987" t="s">
        <v>26914</v>
      </c>
      <c r="C3987" t="s">
        <v>26914</v>
      </c>
      <c r="D3987" t="s">
        <v>26914</v>
      </c>
      <c r="E3987" t="s">
        <v>26914</v>
      </c>
      <c r="F3987" t="s">
        <v>26914</v>
      </c>
      <c r="G3987" t="s">
        <v>26914</v>
      </c>
      <c r="H3987" t="s">
        <v>26914</v>
      </c>
      <c r="I3987">
        <v>-0.28899999999999998</v>
      </c>
      <c r="J3987" t="s">
        <v>26916</v>
      </c>
      <c r="K3987" t="s">
        <v>10213</v>
      </c>
      <c r="L3987" t="s">
        <v>40265</v>
      </c>
      <c r="M3987" t="s">
        <v>10212</v>
      </c>
      <c r="N3987" t="s">
        <v>40262</v>
      </c>
      <c r="O3987">
        <v>5757</v>
      </c>
      <c r="P3987" t="s">
        <v>40266</v>
      </c>
      <c r="Q3987">
        <v>485</v>
      </c>
      <c r="R3987" t="s">
        <v>26914</v>
      </c>
      <c r="S3987" t="s">
        <v>26914</v>
      </c>
      <c r="T3987">
        <v>233.17</v>
      </c>
      <c r="U3987">
        <v>0.99990400000000002</v>
      </c>
      <c r="V3987">
        <v>2.3200000000000001E-53</v>
      </c>
      <c r="W3987" t="s">
        <v>40267</v>
      </c>
      <c r="X3987">
        <v>6893</v>
      </c>
      <c r="Y3987" t="s">
        <v>40268</v>
      </c>
    </row>
    <row r="3988" spans="1:25" x14ac:dyDescent="0.45">
      <c r="A3988" t="s">
        <v>26914</v>
      </c>
      <c r="B3988" t="s">
        <v>26914</v>
      </c>
      <c r="C3988" t="s">
        <v>26914</v>
      </c>
      <c r="D3988" t="s">
        <v>26914</v>
      </c>
      <c r="E3988" t="s">
        <v>26914</v>
      </c>
      <c r="F3988" t="s">
        <v>26914</v>
      </c>
      <c r="G3988" t="s">
        <v>26914</v>
      </c>
      <c r="H3988" t="s">
        <v>26914</v>
      </c>
      <c r="I3988">
        <v>0.61099999999999999</v>
      </c>
      <c r="J3988" t="s">
        <v>26916</v>
      </c>
      <c r="K3988" t="s">
        <v>10213</v>
      </c>
      <c r="L3988" t="s">
        <v>40269</v>
      </c>
      <c r="M3988" t="s">
        <v>10212</v>
      </c>
      <c r="N3988" t="s">
        <v>40262</v>
      </c>
      <c r="O3988">
        <v>5757</v>
      </c>
      <c r="P3988" t="s">
        <v>40270</v>
      </c>
      <c r="Q3988">
        <v>446</v>
      </c>
      <c r="R3988" t="s">
        <v>26914</v>
      </c>
      <c r="S3988" t="s">
        <v>26914</v>
      </c>
      <c r="T3988">
        <v>340.49</v>
      </c>
      <c r="U3988">
        <v>1</v>
      </c>
      <c r="V3988">
        <v>4.7500000000000001E-123</v>
      </c>
      <c r="W3988" t="s">
        <v>40271</v>
      </c>
      <c r="X3988">
        <v>17872</v>
      </c>
      <c r="Y3988" t="s">
        <v>29444</v>
      </c>
    </row>
    <row r="3989" spans="1:25" x14ac:dyDescent="0.45">
      <c r="A3989" t="s">
        <v>26914</v>
      </c>
      <c r="B3989" t="s">
        <v>26914</v>
      </c>
      <c r="C3989" t="s">
        <v>26914</v>
      </c>
      <c r="D3989" t="s">
        <v>26914</v>
      </c>
      <c r="E3989" t="s">
        <v>26914</v>
      </c>
      <c r="F3989" t="s">
        <v>26914</v>
      </c>
      <c r="G3989" t="s">
        <v>26914</v>
      </c>
      <c r="H3989" t="s">
        <v>26914</v>
      </c>
      <c r="I3989">
        <v>-1.3879999999999999</v>
      </c>
      <c r="J3989" t="s">
        <v>26916</v>
      </c>
      <c r="K3989" t="s">
        <v>10213</v>
      </c>
      <c r="L3989" t="s">
        <v>40272</v>
      </c>
      <c r="M3989" t="s">
        <v>10212</v>
      </c>
      <c r="N3989" t="s">
        <v>40262</v>
      </c>
      <c r="O3989">
        <v>5757</v>
      </c>
      <c r="P3989" t="s">
        <v>40273</v>
      </c>
      <c r="Q3989">
        <v>222</v>
      </c>
      <c r="R3989" t="s">
        <v>26914</v>
      </c>
      <c r="S3989" t="s">
        <v>26914</v>
      </c>
      <c r="T3989">
        <v>236.4</v>
      </c>
      <c r="U3989">
        <v>1</v>
      </c>
      <c r="V3989">
        <v>4.2099999999999999E-30</v>
      </c>
      <c r="W3989" t="s">
        <v>40274</v>
      </c>
      <c r="X3989">
        <v>4109</v>
      </c>
      <c r="Y3989" t="s">
        <v>30193</v>
      </c>
    </row>
    <row r="3990" spans="1:25" x14ac:dyDescent="0.45">
      <c r="A3990" t="s">
        <v>26914</v>
      </c>
      <c r="B3990" t="s">
        <v>26914</v>
      </c>
      <c r="C3990" t="s">
        <v>26914</v>
      </c>
      <c r="D3990" t="s">
        <v>26914</v>
      </c>
      <c r="E3990" t="s">
        <v>26914</v>
      </c>
      <c r="F3990" t="s">
        <v>26914</v>
      </c>
      <c r="G3990" t="s">
        <v>26914</v>
      </c>
      <c r="H3990" t="s">
        <v>26914</v>
      </c>
      <c r="I3990">
        <v>-0.92300000000000004</v>
      </c>
      <c r="J3990" t="s">
        <v>26916</v>
      </c>
      <c r="K3990" t="s">
        <v>10213</v>
      </c>
      <c r="L3990" t="s">
        <v>40275</v>
      </c>
      <c r="M3990" t="s">
        <v>10212</v>
      </c>
      <c r="N3990" t="s">
        <v>40262</v>
      </c>
      <c r="O3990">
        <v>5757</v>
      </c>
      <c r="P3990" t="s">
        <v>40276</v>
      </c>
      <c r="Q3990">
        <v>216</v>
      </c>
      <c r="R3990" t="s">
        <v>26914</v>
      </c>
      <c r="S3990" t="s">
        <v>26914</v>
      </c>
      <c r="T3990">
        <v>222.16</v>
      </c>
      <c r="U3990">
        <v>0.98360000000000003</v>
      </c>
      <c r="V3990">
        <v>7.3199999999999995E-45</v>
      </c>
      <c r="W3990" t="s">
        <v>40277</v>
      </c>
      <c r="X3990">
        <v>11262</v>
      </c>
      <c r="Y3990" t="s">
        <v>33937</v>
      </c>
    </row>
    <row r="3991" spans="1:25" x14ac:dyDescent="0.45">
      <c r="A3991" t="s">
        <v>26914</v>
      </c>
      <c r="B3991" t="s">
        <v>26914</v>
      </c>
      <c r="C3991" t="s">
        <v>26914</v>
      </c>
      <c r="D3991" t="s">
        <v>26914</v>
      </c>
      <c r="E3991" t="s">
        <v>26914</v>
      </c>
      <c r="F3991" t="s">
        <v>26914</v>
      </c>
      <c r="G3991" t="s">
        <v>26914</v>
      </c>
      <c r="H3991" t="s">
        <v>26914</v>
      </c>
      <c r="I3991">
        <v>0.54300000000000004</v>
      </c>
      <c r="J3991" t="s">
        <v>26916</v>
      </c>
      <c r="K3991" t="s">
        <v>10213</v>
      </c>
      <c r="L3991" t="s">
        <v>40278</v>
      </c>
      <c r="M3991" t="s">
        <v>10212</v>
      </c>
      <c r="N3991" t="s">
        <v>40262</v>
      </c>
      <c r="O3991">
        <v>5757</v>
      </c>
      <c r="P3991" t="s">
        <v>40279</v>
      </c>
      <c r="Q3991">
        <v>121</v>
      </c>
      <c r="R3991" t="s">
        <v>26915</v>
      </c>
      <c r="S3991" t="s">
        <v>26914</v>
      </c>
      <c r="T3991">
        <v>151.46</v>
      </c>
      <c r="U3991">
        <v>0.64402899999999996</v>
      </c>
      <c r="V3991">
        <v>2.2500000000000001E-25</v>
      </c>
      <c r="W3991" t="s">
        <v>40280</v>
      </c>
      <c r="X3991">
        <v>15686</v>
      </c>
      <c r="Y3991" t="s">
        <v>30127</v>
      </c>
    </row>
    <row r="3992" spans="1:25" x14ac:dyDescent="0.45">
      <c r="A3992" t="s">
        <v>26914</v>
      </c>
      <c r="B3992" t="s">
        <v>26914</v>
      </c>
      <c r="C3992" t="s">
        <v>26914</v>
      </c>
      <c r="D3992" t="s">
        <v>26914</v>
      </c>
      <c r="E3992" t="s">
        <v>26914</v>
      </c>
      <c r="F3992" t="s">
        <v>26914</v>
      </c>
      <c r="G3992" t="s">
        <v>26914</v>
      </c>
      <c r="H3992" t="s">
        <v>26914</v>
      </c>
      <c r="I3992">
        <v>-0.32200000000000001</v>
      </c>
      <c r="J3992" t="s">
        <v>26916</v>
      </c>
      <c r="K3992" t="s">
        <v>10213</v>
      </c>
      <c r="L3992" t="s">
        <v>40281</v>
      </c>
      <c r="M3992" t="s">
        <v>10212</v>
      </c>
      <c r="N3992" t="s">
        <v>40262</v>
      </c>
      <c r="O3992">
        <v>5757</v>
      </c>
      <c r="P3992" t="s">
        <v>40282</v>
      </c>
      <c r="Q3992">
        <v>79</v>
      </c>
      <c r="R3992" t="s">
        <v>26915</v>
      </c>
      <c r="S3992" t="s">
        <v>26914</v>
      </c>
      <c r="T3992">
        <v>110.03</v>
      </c>
      <c r="U3992">
        <v>0.49316900000000002</v>
      </c>
      <c r="V3992">
        <v>1.0499999999999999E-13</v>
      </c>
      <c r="W3992" t="s">
        <v>40283</v>
      </c>
      <c r="X3992">
        <v>12869</v>
      </c>
      <c r="Y3992" t="s">
        <v>35338</v>
      </c>
    </row>
    <row r="3993" spans="1:25" x14ac:dyDescent="0.45">
      <c r="A3993" t="s">
        <v>26914</v>
      </c>
      <c r="B3993" t="s">
        <v>26914</v>
      </c>
      <c r="C3993" t="s">
        <v>26914</v>
      </c>
      <c r="D3993" t="s">
        <v>26914</v>
      </c>
      <c r="E3993" t="s">
        <v>26914</v>
      </c>
      <c r="F3993" t="s">
        <v>26914</v>
      </c>
      <c r="G3993" t="s">
        <v>26914</v>
      </c>
      <c r="H3993" t="s">
        <v>26914</v>
      </c>
      <c r="I3993">
        <v>-0.32200000000000001</v>
      </c>
      <c r="J3993" t="s">
        <v>26916</v>
      </c>
      <c r="K3993" t="s">
        <v>10213</v>
      </c>
      <c r="L3993" t="s">
        <v>40284</v>
      </c>
      <c r="M3993" t="s">
        <v>10212</v>
      </c>
      <c r="N3993" t="s">
        <v>40262</v>
      </c>
      <c r="O3993">
        <v>5757</v>
      </c>
      <c r="P3993" t="s">
        <v>40285</v>
      </c>
      <c r="Q3993">
        <v>50</v>
      </c>
      <c r="R3993" t="s">
        <v>26914</v>
      </c>
      <c r="S3993" t="s">
        <v>26914</v>
      </c>
      <c r="T3993">
        <v>71.906999999999996</v>
      </c>
      <c r="U3993">
        <v>0.80836200000000002</v>
      </c>
      <c r="V3993">
        <v>8.3600000000000001E-9</v>
      </c>
      <c r="W3993" t="s">
        <v>40286</v>
      </c>
      <c r="X3993">
        <v>10449</v>
      </c>
      <c r="Y3993" t="s">
        <v>27060</v>
      </c>
    </row>
    <row r="3994" spans="1:25" x14ac:dyDescent="0.45">
      <c r="A3994" t="s">
        <v>26914</v>
      </c>
      <c r="B3994" t="s">
        <v>26914</v>
      </c>
      <c r="C3994" t="s">
        <v>26914</v>
      </c>
      <c r="D3994" t="s">
        <v>26914</v>
      </c>
      <c r="E3994" t="s">
        <v>26914</v>
      </c>
      <c r="F3994" t="s">
        <v>26914</v>
      </c>
      <c r="G3994" t="s">
        <v>26914</v>
      </c>
      <c r="H3994" t="s">
        <v>26914</v>
      </c>
      <c r="I3994">
        <v>-0.32200000000000001</v>
      </c>
      <c r="J3994" t="s">
        <v>26916</v>
      </c>
      <c r="K3994" t="s">
        <v>10213</v>
      </c>
      <c r="L3994" t="s">
        <v>40287</v>
      </c>
      <c r="M3994" t="s">
        <v>10212</v>
      </c>
      <c r="N3994" t="s">
        <v>40262</v>
      </c>
      <c r="O3994">
        <v>5757</v>
      </c>
      <c r="P3994" t="s">
        <v>40288</v>
      </c>
      <c r="Q3994">
        <v>48</v>
      </c>
      <c r="R3994" t="s">
        <v>26914</v>
      </c>
      <c r="S3994" t="s">
        <v>26914</v>
      </c>
      <c r="T3994">
        <v>131.24</v>
      </c>
      <c r="U3994">
        <v>0.76849699999999999</v>
      </c>
      <c r="V3994">
        <v>4.04E-26</v>
      </c>
      <c r="W3994" t="s">
        <v>40289</v>
      </c>
      <c r="X3994">
        <v>11519</v>
      </c>
      <c r="Y3994" t="s">
        <v>28011</v>
      </c>
    </row>
    <row r="3995" spans="1:25" x14ac:dyDescent="0.45">
      <c r="A3995" t="s">
        <v>26914</v>
      </c>
      <c r="B3995" t="s">
        <v>26914</v>
      </c>
      <c r="C3995" t="s">
        <v>26914</v>
      </c>
      <c r="D3995" t="s">
        <v>26914</v>
      </c>
      <c r="E3995" t="s">
        <v>26914</v>
      </c>
      <c r="F3995" t="s">
        <v>26914</v>
      </c>
      <c r="G3995" t="s">
        <v>26914</v>
      </c>
      <c r="H3995" t="s">
        <v>26914</v>
      </c>
      <c r="I3995" t="s">
        <v>26940</v>
      </c>
      <c r="J3995" t="s">
        <v>26916</v>
      </c>
      <c r="K3995" t="s">
        <v>10213</v>
      </c>
      <c r="L3995" t="s">
        <v>40290</v>
      </c>
      <c r="M3995" t="s">
        <v>10212</v>
      </c>
      <c r="N3995" t="s">
        <v>40262</v>
      </c>
      <c r="O3995">
        <v>5757</v>
      </c>
      <c r="P3995" t="s">
        <v>40291</v>
      </c>
      <c r="Q3995">
        <v>35</v>
      </c>
      <c r="R3995" t="s">
        <v>26914</v>
      </c>
      <c r="S3995" t="s">
        <v>26914</v>
      </c>
      <c r="T3995">
        <v>101.25</v>
      </c>
      <c r="U3995">
        <v>1</v>
      </c>
      <c r="V3995">
        <v>6.2374800000000003E-4</v>
      </c>
      <c r="W3995" t="s">
        <v>40292</v>
      </c>
      <c r="X3995">
        <v>479</v>
      </c>
      <c r="Y3995" t="s">
        <v>35759</v>
      </c>
    </row>
    <row r="3996" spans="1:25" x14ac:dyDescent="0.45">
      <c r="A3996" t="s">
        <v>26914</v>
      </c>
      <c r="B3996" t="s">
        <v>26914</v>
      </c>
      <c r="C3996" t="s">
        <v>26914</v>
      </c>
      <c r="D3996" t="s">
        <v>26914</v>
      </c>
      <c r="E3996" t="s">
        <v>26914</v>
      </c>
      <c r="F3996" t="s">
        <v>26914</v>
      </c>
      <c r="G3996" t="s">
        <v>26914</v>
      </c>
      <c r="H3996" t="s">
        <v>26914</v>
      </c>
      <c r="I3996" t="s">
        <v>26940</v>
      </c>
      <c r="J3996" t="s">
        <v>26916</v>
      </c>
      <c r="K3996" t="s">
        <v>10213</v>
      </c>
      <c r="L3996" t="s">
        <v>40293</v>
      </c>
      <c r="M3996" t="s">
        <v>10212</v>
      </c>
      <c r="N3996" t="s">
        <v>40262</v>
      </c>
      <c r="O3996">
        <v>5757</v>
      </c>
      <c r="P3996" t="s">
        <v>40294</v>
      </c>
      <c r="Q3996">
        <v>7</v>
      </c>
      <c r="R3996" t="s">
        <v>26914</v>
      </c>
      <c r="S3996" t="s">
        <v>26914</v>
      </c>
      <c r="T3996">
        <v>170.95</v>
      </c>
      <c r="U3996">
        <v>1</v>
      </c>
      <c r="V3996">
        <v>3.19E-18</v>
      </c>
      <c r="W3996" t="s">
        <v>40295</v>
      </c>
      <c r="X3996">
        <v>4400</v>
      </c>
      <c r="Y3996" t="s">
        <v>27283</v>
      </c>
    </row>
    <row r="3997" spans="1:25" x14ac:dyDescent="0.45">
      <c r="A3997" t="s">
        <v>26914</v>
      </c>
      <c r="B3997" t="s">
        <v>26914</v>
      </c>
      <c r="C3997" t="s">
        <v>26914</v>
      </c>
      <c r="D3997" t="s">
        <v>26914</v>
      </c>
      <c r="E3997" t="s">
        <v>26914</v>
      </c>
      <c r="F3997" t="s">
        <v>26914</v>
      </c>
      <c r="G3997" t="s">
        <v>26914</v>
      </c>
      <c r="H3997" t="s">
        <v>26914</v>
      </c>
      <c r="I3997">
        <v>-0.24399999999999999</v>
      </c>
      <c r="J3997" t="s">
        <v>26916</v>
      </c>
      <c r="K3997" t="s">
        <v>10213</v>
      </c>
      <c r="L3997" t="s">
        <v>40296</v>
      </c>
      <c r="M3997" t="s">
        <v>10212</v>
      </c>
      <c r="N3997" t="s">
        <v>40262</v>
      </c>
      <c r="O3997">
        <v>5757</v>
      </c>
      <c r="P3997" t="s">
        <v>40297</v>
      </c>
      <c r="Q3997">
        <v>6</v>
      </c>
      <c r="R3997" t="s">
        <v>26914</v>
      </c>
      <c r="S3997" t="s">
        <v>26914</v>
      </c>
      <c r="T3997">
        <v>237.19</v>
      </c>
      <c r="U3997">
        <v>0.99891700000000005</v>
      </c>
      <c r="V3997">
        <v>1.2899999999999999E-66</v>
      </c>
      <c r="W3997" t="s">
        <v>40298</v>
      </c>
      <c r="X3997">
        <v>16840</v>
      </c>
      <c r="Y3997" t="s">
        <v>30014</v>
      </c>
    </row>
    <row r="3998" spans="1:25" x14ac:dyDescent="0.45">
      <c r="A3998" t="s">
        <v>26914</v>
      </c>
      <c r="B3998" t="s">
        <v>26914</v>
      </c>
      <c r="C3998" t="s">
        <v>26914</v>
      </c>
      <c r="D3998" t="s">
        <v>26914</v>
      </c>
      <c r="E3998" t="s">
        <v>26914</v>
      </c>
      <c r="F3998" t="s">
        <v>26914</v>
      </c>
      <c r="G3998" t="s">
        <v>26914</v>
      </c>
      <c r="H3998" t="s">
        <v>26914</v>
      </c>
      <c r="I3998">
        <v>-1.3879999999999999</v>
      </c>
      <c r="J3998" t="s">
        <v>26916</v>
      </c>
      <c r="K3998" t="s">
        <v>10213</v>
      </c>
      <c r="L3998" t="s">
        <v>40299</v>
      </c>
      <c r="M3998" t="s">
        <v>10212</v>
      </c>
      <c r="N3998" t="s">
        <v>40262</v>
      </c>
      <c r="O3998">
        <v>5757</v>
      </c>
      <c r="P3998" t="s">
        <v>40300</v>
      </c>
      <c r="Q3998">
        <v>5</v>
      </c>
      <c r="R3998" t="s">
        <v>26914</v>
      </c>
      <c r="S3998" t="s">
        <v>26914</v>
      </c>
      <c r="T3998">
        <v>89.43</v>
      </c>
      <c r="U3998">
        <v>0.94660100000000003</v>
      </c>
      <c r="V3998">
        <v>3.0499999999999999E-5</v>
      </c>
      <c r="W3998" t="s">
        <v>40301</v>
      </c>
      <c r="X3998">
        <v>3523</v>
      </c>
      <c r="Y3998" t="s">
        <v>27537</v>
      </c>
    </row>
    <row r="3999" spans="1:25" x14ac:dyDescent="0.45">
      <c r="A3999" t="s">
        <v>26914</v>
      </c>
      <c r="B3999" t="s">
        <v>26914</v>
      </c>
      <c r="C3999" t="s">
        <v>26914</v>
      </c>
      <c r="D3999" t="s">
        <v>26914</v>
      </c>
      <c r="E3999" t="s">
        <v>26914</v>
      </c>
      <c r="F3999" t="s">
        <v>26914</v>
      </c>
      <c r="G3999" t="s">
        <v>26914</v>
      </c>
      <c r="H3999" t="s">
        <v>26914</v>
      </c>
      <c r="I3999">
        <v>0.52200000000000002</v>
      </c>
      <c r="J3999" t="s">
        <v>26916</v>
      </c>
      <c r="K3999" t="s">
        <v>10213</v>
      </c>
      <c r="L3999" t="s">
        <v>40302</v>
      </c>
      <c r="M3999" t="s">
        <v>10212</v>
      </c>
      <c r="N3999" t="s">
        <v>40262</v>
      </c>
      <c r="O3999">
        <v>5757</v>
      </c>
      <c r="P3999" t="s">
        <v>40303</v>
      </c>
      <c r="Q3999">
        <v>4</v>
      </c>
      <c r="R3999" t="s">
        <v>26914</v>
      </c>
      <c r="S3999" t="s">
        <v>26914</v>
      </c>
      <c r="T3999">
        <v>152.88</v>
      </c>
      <c r="U3999">
        <v>0.87937600000000005</v>
      </c>
      <c r="V3999">
        <v>2.2000000000000001E-14</v>
      </c>
      <c r="W3999" t="s">
        <v>40304</v>
      </c>
      <c r="X3999">
        <v>11696</v>
      </c>
      <c r="Y3999" t="s">
        <v>30193</v>
      </c>
    </row>
    <row r="4000" spans="1:25" x14ac:dyDescent="0.45">
      <c r="A4000" t="s">
        <v>26914</v>
      </c>
      <c r="B4000" t="s">
        <v>26914</v>
      </c>
      <c r="C4000" t="s">
        <v>26914</v>
      </c>
      <c r="D4000" t="s">
        <v>26914</v>
      </c>
      <c r="E4000" t="s">
        <v>26914</v>
      </c>
      <c r="F4000" t="s">
        <v>26914</v>
      </c>
      <c r="G4000" t="s">
        <v>26914</v>
      </c>
      <c r="H4000" t="s">
        <v>26914</v>
      </c>
      <c r="I4000">
        <v>-1.3879999999999999</v>
      </c>
      <c r="J4000" t="s">
        <v>26916</v>
      </c>
      <c r="K4000" t="s">
        <v>10213</v>
      </c>
      <c r="L4000" t="s">
        <v>40305</v>
      </c>
      <c r="M4000" t="s">
        <v>10212</v>
      </c>
      <c r="N4000" t="s">
        <v>40262</v>
      </c>
      <c r="O4000">
        <v>5757</v>
      </c>
      <c r="P4000" t="s">
        <v>40306</v>
      </c>
      <c r="Q4000">
        <v>2</v>
      </c>
      <c r="R4000" t="s">
        <v>26914</v>
      </c>
      <c r="S4000" t="s">
        <v>26914</v>
      </c>
      <c r="T4000">
        <v>45.256999999999998</v>
      </c>
      <c r="U4000">
        <v>0.99598699999999996</v>
      </c>
      <c r="V4000">
        <v>1.4472799999999999E-2</v>
      </c>
      <c r="W4000" t="s">
        <v>40307</v>
      </c>
      <c r="X4000">
        <v>13188</v>
      </c>
      <c r="Y4000" t="s">
        <v>27880</v>
      </c>
    </row>
    <row r="4001" spans="1:25" x14ac:dyDescent="0.45">
      <c r="A4001" t="s">
        <v>26914</v>
      </c>
      <c r="B4001" t="s">
        <v>26914</v>
      </c>
      <c r="C4001" t="s">
        <v>26914</v>
      </c>
      <c r="D4001" t="s">
        <v>26914</v>
      </c>
      <c r="E4001" t="s">
        <v>26914</v>
      </c>
      <c r="F4001" t="s">
        <v>26914</v>
      </c>
      <c r="G4001" t="s">
        <v>26914</v>
      </c>
      <c r="H4001" t="s">
        <v>26914</v>
      </c>
      <c r="I4001">
        <v>0.53200000000000003</v>
      </c>
      <c r="J4001" t="s">
        <v>26916</v>
      </c>
      <c r="K4001" t="s">
        <v>10213</v>
      </c>
      <c r="L4001" t="s">
        <v>40308</v>
      </c>
      <c r="M4001" t="s">
        <v>10212</v>
      </c>
      <c r="N4001" t="s">
        <v>40262</v>
      </c>
      <c r="O4001">
        <v>5757</v>
      </c>
      <c r="P4001" t="s">
        <v>40309</v>
      </c>
      <c r="Q4001">
        <v>2</v>
      </c>
      <c r="R4001" t="s">
        <v>26914</v>
      </c>
      <c r="S4001" t="s">
        <v>26914</v>
      </c>
      <c r="T4001">
        <v>88.186999999999998</v>
      </c>
      <c r="U4001">
        <v>1</v>
      </c>
      <c r="V4001">
        <v>5.3999999999999998E-5</v>
      </c>
      <c r="W4001" t="s">
        <v>40310</v>
      </c>
      <c r="X4001">
        <v>86</v>
      </c>
      <c r="Y4001" t="s">
        <v>30453</v>
      </c>
    </row>
    <row r="4002" spans="1:25" x14ac:dyDescent="0.45">
      <c r="A4002" t="s">
        <v>26914</v>
      </c>
      <c r="B4002" t="s">
        <v>26914</v>
      </c>
      <c r="C4002" t="s">
        <v>26914</v>
      </c>
      <c r="D4002" t="s">
        <v>26914</v>
      </c>
      <c r="E4002" t="s">
        <v>26914</v>
      </c>
      <c r="F4002" t="s">
        <v>26914</v>
      </c>
      <c r="G4002" t="s">
        <v>26914</v>
      </c>
      <c r="H4002" t="s">
        <v>26914</v>
      </c>
      <c r="I4002">
        <v>-0.27800000000000002</v>
      </c>
      <c r="J4002" t="s">
        <v>26916</v>
      </c>
      <c r="K4002" t="s">
        <v>10213</v>
      </c>
      <c r="L4002" t="s">
        <v>40311</v>
      </c>
      <c r="M4002" t="s">
        <v>10212</v>
      </c>
      <c r="N4002" t="s">
        <v>40262</v>
      </c>
      <c r="O4002">
        <v>5757</v>
      </c>
      <c r="P4002" t="s">
        <v>40312</v>
      </c>
      <c r="Q4002">
        <v>1</v>
      </c>
      <c r="R4002" t="s">
        <v>26914</v>
      </c>
      <c r="S4002" t="s">
        <v>26914</v>
      </c>
      <c r="T4002">
        <v>70.831000000000003</v>
      </c>
      <c r="U4002">
        <v>0.71599999999999997</v>
      </c>
      <c r="V4002">
        <v>5.7362300000000001E-3</v>
      </c>
      <c r="W4002" t="s">
        <v>40313</v>
      </c>
      <c r="X4002">
        <v>17801</v>
      </c>
      <c r="Y4002" t="s">
        <v>27563</v>
      </c>
    </row>
    <row r="4003" spans="1:25" x14ac:dyDescent="0.45">
      <c r="A4003" t="s">
        <v>26914</v>
      </c>
      <c r="B4003" t="s">
        <v>26914</v>
      </c>
      <c r="C4003" t="s">
        <v>26914</v>
      </c>
      <c r="D4003" t="s">
        <v>26914</v>
      </c>
      <c r="E4003" t="s">
        <v>26914</v>
      </c>
      <c r="F4003" t="s">
        <v>26914</v>
      </c>
      <c r="G4003" t="s">
        <v>26914</v>
      </c>
      <c r="H4003" t="s">
        <v>26914</v>
      </c>
      <c r="I4003">
        <v>-0.873</v>
      </c>
      <c r="J4003" t="s">
        <v>26989</v>
      </c>
      <c r="K4003" t="s">
        <v>10213</v>
      </c>
      <c r="L4003" t="s">
        <v>40314</v>
      </c>
      <c r="M4003" t="s">
        <v>10212</v>
      </c>
      <c r="N4003" t="s">
        <v>40262</v>
      </c>
      <c r="O4003">
        <v>5757</v>
      </c>
      <c r="P4003" t="s">
        <v>40315</v>
      </c>
      <c r="Q4003">
        <v>1</v>
      </c>
      <c r="R4003" t="s">
        <v>26914</v>
      </c>
      <c r="S4003" t="s">
        <v>26914</v>
      </c>
      <c r="T4003">
        <v>6.96</v>
      </c>
      <c r="U4003" t="s">
        <v>26992</v>
      </c>
      <c r="V4003">
        <v>2.231E-4</v>
      </c>
      <c r="W4003" t="s">
        <v>40316</v>
      </c>
      <c r="X4003">
        <v>3876</v>
      </c>
      <c r="Y4003" t="s">
        <v>30766</v>
      </c>
    </row>
    <row r="4004" spans="1:25" x14ac:dyDescent="0.45">
      <c r="A4004" t="s">
        <v>26914</v>
      </c>
      <c r="B4004" t="s">
        <v>26914</v>
      </c>
      <c r="C4004" t="s">
        <v>26914</v>
      </c>
      <c r="D4004" t="s">
        <v>26914</v>
      </c>
      <c r="E4004" t="s">
        <v>26914</v>
      </c>
      <c r="F4004" t="s">
        <v>26914</v>
      </c>
      <c r="G4004" t="s">
        <v>26914</v>
      </c>
      <c r="H4004" t="s">
        <v>26914</v>
      </c>
      <c r="I4004">
        <v>-0.92300000000000004</v>
      </c>
      <c r="J4004" t="s">
        <v>26989</v>
      </c>
      <c r="K4004" t="s">
        <v>10213</v>
      </c>
      <c r="L4004" t="s">
        <v>40317</v>
      </c>
      <c r="M4004" t="s">
        <v>10212</v>
      </c>
      <c r="N4004" t="s">
        <v>40262</v>
      </c>
      <c r="O4004">
        <v>5757</v>
      </c>
      <c r="P4004" t="s">
        <v>40318</v>
      </c>
      <c r="Q4004">
        <v>1</v>
      </c>
      <c r="R4004" t="s">
        <v>26914</v>
      </c>
      <c r="S4004" t="s">
        <v>26914</v>
      </c>
      <c r="T4004">
        <v>3.26</v>
      </c>
      <c r="U4004" t="s">
        <v>26992</v>
      </c>
      <c r="V4004">
        <v>1.346E-3</v>
      </c>
      <c r="W4004" t="s">
        <v>40319</v>
      </c>
      <c r="X4004">
        <v>8029</v>
      </c>
      <c r="Y4004" t="s">
        <v>28712</v>
      </c>
    </row>
    <row r="4005" spans="1:25" x14ac:dyDescent="0.45">
      <c r="A4005" t="s">
        <v>26914</v>
      </c>
      <c r="B4005" t="s">
        <v>26914</v>
      </c>
      <c r="C4005" t="s">
        <v>26914</v>
      </c>
      <c r="D4005" t="s">
        <v>26914</v>
      </c>
      <c r="E4005" t="s">
        <v>26914</v>
      </c>
      <c r="F4005" t="s">
        <v>26914</v>
      </c>
      <c r="G4005" t="s">
        <v>26914</v>
      </c>
      <c r="H4005" t="s">
        <v>26914</v>
      </c>
      <c r="I4005">
        <v>-1.3879999999999999</v>
      </c>
      <c r="J4005" t="s">
        <v>26916</v>
      </c>
      <c r="K4005" t="s">
        <v>10213</v>
      </c>
      <c r="L4005" t="s">
        <v>40320</v>
      </c>
      <c r="M4005" t="s">
        <v>10212</v>
      </c>
      <c r="N4005" t="s">
        <v>40262</v>
      </c>
      <c r="O4005">
        <v>5757</v>
      </c>
      <c r="P4005" t="s">
        <v>40321</v>
      </c>
      <c r="Q4005">
        <v>1</v>
      </c>
      <c r="R4005" t="s">
        <v>26915</v>
      </c>
      <c r="S4005" t="s">
        <v>26914</v>
      </c>
      <c r="T4005">
        <v>106.17</v>
      </c>
      <c r="U4005">
        <v>0.45147500000000002</v>
      </c>
      <c r="V4005">
        <v>9.2600000000000001E-5</v>
      </c>
      <c r="W4005" t="s">
        <v>40322</v>
      </c>
      <c r="X4005">
        <v>18658</v>
      </c>
      <c r="Y4005" t="s">
        <v>27563</v>
      </c>
    </row>
    <row r="4006" spans="1:25" x14ac:dyDescent="0.45">
      <c r="A4006" t="s">
        <v>26914</v>
      </c>
      <c r="B4006" t="s">
        <v>26914</v>
      </c>
      <c r="C4006" t="s">
        <v>26914</v>
      </c>
      <c r="D4006" t="s">
        <v>26914</v>
      </c>
      <c r="E4006" t="s">
        <v>26914</v>
      </c>
      <c r="F4006" t="s">
        <v>26914</v>
      </c>
      <c r="G4006" t="s">
        <v>26914</v>
      </c>
      <c r="H4006" t="s">
        <v>26914</v>
      </c>
      <c r="I4006" t="s">
        <v>26954</v>
      </c>
      <c r="J4006" t="s">
        <v>26916</v>
      </c>
      <c r="K4006" t="s">
        <v>11557</v>
      </c>
      <c r="L4006" t="s">
        <v>40323</v>
      </c>
      <c r="M4006" t="s">
        <v>11556</v>
      </c>
      <c r="N4006" t="s">
        <v>40324</v>
      </c>
      <c r="O4006">
        <v>1505</v>
      </c>
      <c r="P4006" t="s">
        <v>40325</v>
      </c>
      <c r="Q4006">
        <v>216</v>
      </c>
      <c r="R4006" t="s">
        <v>26914</v>
      </c>
      <c r="S4006" t="s">
        <v>26914</v>
      </c>
      <c r="T4006">
        <v>288.61</v>
      </c>
      <c r="U4006">
        <v>0.998386</v>
      </c>
      <c r="V4006">
        <v>8.9400000000000009E-106</v>
      </c>
      <c r="W4006" t="s">
        <v>40326</v>
      </c>
      <c r="X4006">
        <v>15234</v>
      </c>
      <c r="Y4006" t="s">
        <v>27370</v>
      </c>
    </row>
    <row r="4007" spans="1:25" x14ac:dyDescent="0.45">
      <c r="A4007" t="s">
        <v>26914</v>
      </c>
      <c r="B4007" t="s">
        <v>26914</v>
      </c>
      <c r="C4007" t="s">
        <v>26914</v>
      </c>
      <c r="D4007" t="s">
        <v>26914</v>
      </c>
      <c r="E4007" t="s">
        <v>26914</v>
      </c>
      <c r="F4007" t="s">
        <v>26914</v>
      </c>
      <c r="G4007" t="s">
        <v>26914</v>
      </c>
      <c r="H4007" t="s">
        <v>26914</v>
      </c>
      <c r="I4007" t="s">
        <v>26954</v>
      </c>
      <c r="J4007" t="s">
        <v>26989</v>
      </c>
      <c r="K4007" t="s">
        <v>11557</v>
      </c>
      <c r="L4007" t="s">
        <v>40327</v>
      </c>
      <c r="M4007" t="s">
        <v>11556</v>
      </c>
      <c r="N4007" t="s">
        <v>40324</v>
      </c>
      <c r="O4007">
        <v>1505</v>
      </c>
      <c r="P4007" t="s">
        <v>40328</v>
      </c>
      <c r="Q4007">
        <v>203</v>
      </c>
      <c r="R4007" t="s">
        <v>26915</v>
      </c>
      <c r="S4007" t="s">
        <v>26914</v>
      </c>
      <c r="T4007">
        <v>3.91</v>
      </c>
      <c r="U4007" t="s">
        <v>26992</v>
      </c>
      <c r="V4007">
        <v>1.3679999999999999E-5</v>
      </c>
      <c r="W4007" t="s">
        <v>40329</v>
      </c>
      <c r="X4007">
        <v>9722</v>
      </c>
      <c r="Y4007" t="s">
        <v>40330</v>
      </c>
    </row>
    <row r="4008" spans="1:25" x14ac:dyDescent="0.45">
      <c r="A4008" t="s">
        <v>26915</v>
      </c>
      <c r="B4008" t="s">
        <v>26914</v>
      </c>
      <c r="C4008" t="s">
        <v>26914</v>
      </c>
      <c r="D4008" t="s">
        <v>26914</v>
      </c>
      <c r="E4008" t="s">
        <v>26914</v>
      </c>
      <c r="F4008" t="s">
        <v>26914</v>
      </c>
      <c r="G4008" t="s">
        <v>26915</v>
      </c>
      <c r="H4008" t="s">
        <v>26914</v>
      </c>
      <c r="I4008" t="s">
        <v>26954</v>
      </c>
      <c r="J4008" t="s">
        <v>26989</v>
      </c>
      <c r="K4008" t="s">
        <v>11557</v>
      </c>
      <c r="L4008" t="s">
        <v>40331</v>
      </c>
      <c r="M4008" t="s">
        <v>11556</v>
      </c>
      <c r="N4008" t="s">
        <v>40324</v>
      </c>
      <c r="O4008">
        <v>1505</v>
      </c>
      <c r="P4008" t="s">
        <v>40332</v>
      </c>
      <c r="Q4008">
        <v>187</v>
      </c>
      <c r="R4008" t="s">
        <v>26914</v>
      </c>
      <c r="S4008" t="s">
        <v>26914</v>
      </c>
      <c r="T4008">
        <v>1.7</v>
      </c>
      <c r="U4008" t="s">
        <v>26992</v>
      </c>
      <c r="V4008">
        <v>4.398E-3</v>
      </c>
      <c r="W4008" t="s">
        <v>28475</v>
      </c>
      <c r="X4008">
        <v>13033</v>
      </c>
      <c r="Y4008" t="s">
        <v>40333</v>
      </c>
    </row>
    <row r="4009" spans="1:25" x14ac:dyDescent="0.45">
      <c r="A4009" t="s">
        <v>26914</v>
      </c>
      <c r="B4009" t="s">
        <v>26914</v>
      </c>
      <c r="C4009" t="s">
        <v>26914</v>
      </c>
      <c r="D4009" t="s">
        <v>26914</v>
      </c>
      <c r="E4009" t="s">
        <v>26914</v>
      </c>
      <c r="F4009" t="s">
        <v>26914</v>
      </c>
      <c r="G4009" t="s">
        <v>26914</v>
      </c>
      <c r="H4009" t="s">
        <v>26914</v>
      </c>
      <c r="I4009" t="s">
        <v>26954</v>
      </c>
      <c r="J4009" t="s">
        <v>26916</v>
      </c>
      <c r="K4009" t="s">
        <v>11557</v>
      </c>
      <c r="L4009" t="s">
        <v>40334</v>
      </c>
      <c r="M4009" t="s">
        <v>11556</v>
      </c>
      <c r="N4009" t="s">
        <v>40324</v>
      </c>
      <c r="O4009">
        <v>1505</v>
      </c>
      <c r="P4009" t="s">
        <v>40335</v>
      </c>
      <c r="Q4009">
        <v>44</v>
      </c>
      <c r="R4009" t="s">
        <v>26914</v>
      </c>
      <c r="S4009" t="s">
        <v>26914</v>
      </c>
      <c r="T4009">
        <v>256.75</v>
      </c>
      <c r="U4009">
        <v>1</v>
      </c>
      <c r="V4009">
        <v>5.27E-51</v>
      </c>
      <c r="W4009" t="s">
        <v>40336</v>
      </c>
      <c r="X4009">
        <v>21471</v>
      </c>
      <c r="Y4009" t="s">
        <v>27445</v>
      </c>
    </row>
    <row r="4010" spans="1:25" x14ac:dyDescent="0.45">
      <c r="A4010" t="s">
        <v>26914</v>
      </c>
      <c r="B4010" t="s">
        <v>26914</v>
      </c>
      <c r="C4010" t="s">
        <v>26914</v>
      </c>
      <c r="D4010" t="s">
        <v>26914</v>
      </c>
      <c r="E4010" t="s">
        <v>26914</v>
      </c>
      <c r="F4010" t="s">
        <v>26914</v>
      </c>
      <c r="G4010" t="s">
        <v>26914</v>
      </c>
      <c r="H4010" t="s">
        <v>26914</v>
      </c>
      <c r="I4010" t="s">
        <v>26954</v>
      </c>
      <c r="J4010" t="s">
        <v>26916</v>
      </c>
      <c r="K4010" t="s">
        <v>11557</v>
      </c>
      <c r="L4010" t="s">
        <v>40337</v>
      </c>
      <c r="M4010" t="s">
        <v>11556</v>
      </c>
      <c r="N4010" t="s">
        <v>40324</v>
      </c>
      <c r="O4010">
        <v>1505</v>
      </c>
      <c r="P4010" t="s">
        <v>40338</v>
      </c>
      <c r="Q4010">
        <v>33</v>
      </c>
      <c r="R4010" t="s">
        <v>26914</v>
      </c>
      <c r="S4010" t="s">
        <v>26914</v>
      </c>
      <c r="T4010">
        <v>238.17</v>
      </c>
      <c r="U4010">
        <v>1</v>
      </c>
      <c r="V4010">
        <v>1.32E-74</v>
      </c>
      <c r="W4010" t="s">
        <v>40339</v>
      </c>
      <c r="X4010">
        <v>11628</v>
      </c>
      <c r="Y4010" t="s">
        <v>29573</v>
      </c>
    </row>
    <row r="4011" spans="1:25" x14ac:dyDescent="0.45">
      <c r="A4011" t="s">
        <v>26914</v>
      </c>
      <c r="B4011" t="s">
        <v>26914</v>
      </c>
      <c r="C4011" t="s">
        <v>26914</v>
      </c>
      <c r="D4011" t="s">
        <v>26914</v>
      </c>
      <c r="E4011" t="s">
        <v>26914</v>
      </c>
      <c r="F4011" t="s">
        <v>26914</v>
      </c>
      <c r="G4011" t="s">
        <v>26914</v>
      </c>
      <c r="H4011" t="s">
        <v>26914</v>
      </c>
      <c r="I4011" t="s">
        <v>26954</v>
      </c>
      <c r="J4011" t="s">
        <v>26916</v>
      </c>
      <c r="K4011" t="s">
        <v>11557</v>
      </c>
      <c r="L4011" t="s">
        <v>40340</v>
      </c>
      <c r="M4011" t="s">
        <v>11556</v>
      </c>
      <c r="N4011" t="s">
        <v>40324</v>
      </c>
      <c r="O4011">
        <v>1505</v>
      </c>
      <c r="P4011" t="s">
        <v>40341</v>
      </c>
      <c r="Q4011">
        <v>10</v>
      </c>
      <c r="R4011" t="s">
        <v>26914</v>
      </c>
      <c r="S4011" t="s">
        <v>26914</v>
      </c>
      <c r="T4011">
        <v>163.99</v>
      </c>
      <c r="U4011">
        <v>0.81622899999999998</v>
      </c>
      <c r="V4011">
        <v>8.2300000000000003E-13</v>
      </c>
      <c r="W4011" t="s">
        <v>40342</v>
      </c>
      <c r="X4011">
        <v>7836</v>
      </c>
      <c r="Y4011" t="s">
        <v>40343</v>
      </c>
    </row>
    <row r="4012" spans="1:25" x14ac:dyDescent="0.45">
      <c r="A4012" t="s">
        <v>26914</v>
      </c>
      <c r="B4012" t="s">
        <v>26914</v>
      </c>
      <c r="C4012" t="s">
        <v>26914</v>
      </c>
      <c r="D4012" t="s">
        <v>26914</v>
      </c>
      <c r="E4012" t="s">
        <v>26914</v>
      </c>
      <c r="F4012" t="s">
        <v>26914</v>
      </c>
      <c r="G4012" t="s">
        <v>26914</v>
      </c>
      <c r="H4012" t="s">
        <v>26914</v>
      </c>
      <c r="I4012" t="s">
        <v>26954</v>
      </c>
      <c r="J4012" t="s">
        <v>26916</v>
      </c>
      <c r="K4012" t="s">
        <v>11557</v>
      </c>
      <c r="L4012" t="s">
        <v>40344</v>
      </c>
      <c r="M4012" t="s">
        <v>11556</v>
      </c>
      <c r="N4012" t="s">
        <v>40324</v>
      </c>
      <c r="O4012">
        <v>1505</v>
      </c>
      <c r="P4012" t="s">
        <v>40345</v>
      </c>
      <c r="Q4012">
        <v>9</v>
      </c>
      <c r="R4012" t="s">
        <v>26914</v>
      </c>
      <c r="S4012" t="s">
        <v>26914</v>
      </c>
      <c r="T4012">
        <v>109.27</v>
      </c>
      <c r="U4012">
        <v>0.74024299999999998</v>
      </c>
      <c r="V4012">
        <v>2.7000000000000001E-17</v>
      </c>
      <c r="W4012" t="s">
        <v>40346</v>
      </c>
      <c r="X4012">
        <v>4493</v>
      </c>
      <c r="Y4012" t="s">
        <v>29517</v>
      </c>
    </row>
    <row r="4013" spans="1:25" x14ac:dyDescent="0.45">
      <c r="A4013" t="s">
        <v>26914</v>
      </c>
      <c r="B4013" t="s">
        <v>26914</v>
      </c>
      <c r="C4013" t="s">
        <v>26914</v>
      </c>
      <c r="D4013" t="s">
        <v>26914</v>
      </c>
      <c r="E4013" t="s">
        <v>26914</v>
      </c>
      <c r="F4013" t="s">
        <v>26914</v>
      </c>
      <c r="G4013" t="s">
        <v>26914</v>
      </c>
      <c r="H4013" t="s">
        <v>26914</v>
      </c>
      <c r="I4013" t="s">
        <v>26954</v>
      </c>
      <c r="J4013" t="s">
        <v>26916</v>
      </c>
      <c r="K4013" t="s">
        <v>11557</v>
      </c>
      <c r="L4013" t="s">
        <v>40347</v>
      </c>
      <c r="M4013" t="s">
        <v>11556</v>
      </c>
      <c r="N4013" t="s">
        <v>40324</v>
      </c>
      <c r="O4013">
        <v>1505</v>
      </c>
      <c r="P4013" t="s">
        <v>40348</v>
      </c>
      <c r="Q4013">
        <v>7</v>
      </c>
      <c r="R4013" t="s">
        <v>26914</v>
      </c>
      <c r="S4013" t="s">
        <v>26914</v>
      </c>
      <c r="T4013">
        <v>155.37</v>
      </c>
      <c r="U4013">
        <v>0.70973699999999995</v>
      </c>
      <c r="V4013">
        <v>5.1799999999999995E-7</v>
      </c>
      <c r="W4013" t="s">
        <v>40349</v>
      </c>
      <c r="X4013">
        <v>7438</v>
      </c>
      <c r="Y4013" t="s">
        <v>27931</v>
      </c>
    </row>
    <row r="4014" spans="1:25" x14ac:dyDescent="0.45">
      <c r="A4014" t="s">
        <v>26914</v>
      </c>
      <c r="B4014" t="s">
        <v>26914</v>
      </c>
      <c r="C4014" t="s">
        <v>26914</v>
      </c>
      <c r="D4014" t="s">
        <v>26914</v>
      </c>
      <c r="E4014" t="s">
        <v>26914</v>
      </c>
      <c r="F4014" t="s">
        <v>26914</v>
      </c>
      <c r="G4014" t="s">
        <v>26914</v>
      </c>
      <c r="H4014" t="s">
        <v>26914</v>
      </c>
      <c r="I4014" t="s">
        <v>26954</v>
      </c>
      <c r="J4014" t="s">
        <v>26916</v>
      </c>
      <c r="K4014" t="s">
        <v>11557</v>
      </c>
      <c r="L4014" t="s">
        <v>40350</v>
      </c>
      <c r="M4014" t="s">
        <v>11556</v>
      </c>
      <c r="N4014" t="s">
        <v>40324</v>
      </c>
      <c r="O4014">
        <v>1505</v>
      </c>
      <c r="P4014" t="s">
        <v>40351</v>
      </c>
      <c r="Q4014">
        <v>6</v>
      </c>
      <c r="R4014" t="s">
        <v>26914</v>
      </c>
      <c r="S4014" t="s">
        <v>26914</v>
      </c>
      <c r="T4014">
        <v>109.27</v>
      </c>
      <c r="U4014">
        <v>0.96819</v>
      </c>
      <c r="V4014">
        <v>2.7000000000000001E-17</v>
      </c>
      <c r="W4014" t="s">
        <v>40346</v>
      </c>
      <c r="X4014">
        <v>4493</v>
      </c>
      <c r="Y4014" t="s">
        <v>29517</v>
      </c>
    </row>
    <row r="4015" spans="1:25" x14ac:dyDescent="0.45">
      <c r="A4015" t="s">
        <v>26914</v>
      </c>
      <c r="B4015" t="s">
        <v>26914</v>
      </c>
      <c r="C4015" t="s">
        <v>26914</v>
      </c>
      <c r="D4015" t="s">
        <v>26914</v>
      </c>
      <c r="E4015" t="s">
        <v>26914</v>
      </c>
      <c r="F4015" t="s">
        <v>26914</v>
      </c>
      <c r="G4015" t="s">
        <v>26914</v>
      </c>
      <c r="H4015" t="s">
        <v>26914</v>
      </c>
      <c r="I4015" t="s">
        <v>26954</v>
      </c>
      <c r="J4015" t="s">
        <v>26989</v>
      </c>
      <c r="K4015" t="s">
        <v>11557</v>
      </c>
      <c r="L4015" t="s">
        <v>40352</v>
      </c>
      <c r="M4015" t="s">
        <v>11556</v>
      </c>
      <c r="N4015" t="s">
        <v>40324</v>
      </c>
      <c r="O4015">
        <v>1505</v>
      </c>
      <c r="P4015" t="s">
        <v>40353</v>
      </c>
      <c r="Q4015">
        <v>6</v>
      </c>
      <c r="R4015" t="s">
        <v>26914</v>
      </c>
      <c r="S4015" t="s">
        <v>26914</v>
      </c>
      <c r="T4015">
        <v>1.97</v>
      </c>
      <c r="U4015" t="s">
        <v>26992</v>
      </c>
      <c r="V4015">
        <v>2.7849999999999999E-4</v>
      </c>
      <c r="W4015" t="s">
        <v>40354</v>
      </c>
      <c r="X4015">
        <v>1727</v>
      </c>
      <c r="Y4015" t="s">
        <v>29848</v>
      </c>
    </row>
    <row r="4016" spans="1:25" x14ac:dyDescent="0.45">
      <c r="A4016" t="s">
        <v>26914</v>
      </c>
      <c r="B4016" t="s">
        <v>26914</v>
      </c>
      <c r="C4016" t="s">
        <v>26914</v>
      </c>
      <c r="D4016" t="s">
        <v>26914</v>
      </c>
      <c r="E4016" t="s">
        <v>26914</v>
      </c>
      <c r="F4016" t="s">
        <v>26914</v>
      </c>
      <c r="G4016" t="s">
        <v>26914</v>
      </c>
      <c r="H4016" t="s">
        <v>26914</v>
      </c>
      <c r="I4016" t="s">
        <v>26954</v>
      </c>
      <c r="J4016" t="s">
        <v>26916</v>
      </c>
      <c r="K4016" t="s">
        <v>11557</v>
      </c>
      <c r="L4016" t="s">
        <v>40355</v>
      </c>
      <c r="M4016" t="s">
        <v>11556</v>
      </c>
      <c r="N4016" t="s">
        <v>40324</v>
      </c>
      <c r="O4016">
        <v>1505</v>
      </c>
      <c r="P4016" t="s">
        <v>40356</v>
      </c>
      <c r="Q4016">
        <v>3</v>
      </c>
      <c r="R4016" t="s">
        <v>26915</v>
      </c>
      <c r="S4016" t="s">
        <v>26914</v>
      </c>
      <c r="T4016">
        <v>112.13</v>
      </c>
      <c r="U4016">
        <v>0.487487</v>
      </c>
      <c r="V4016">
        <v>3.9599999999999999E-17</v>
      </c>
      <c r="W4016" t="s">
        <v>40357</v>
      </c>
      <c r="X4016">
        <v>3690</v>
      </c>
      <c r="Y4016" t="s">
        <v>30290</v>
      </c>
    </row>
    <row r="4017" spans="1:25" x14ac:dyDescent="0.45">
      <c r="A4017" t="s">
        <v>26914</v>
      </c>
      <c r="B4017" t="s">
        <v>26914</v>
      </c>
      <c r="C4017" t="s">
        <v>26914</v>
      </c>
      <c r="D4017" t="s">
        <v>26914</v>
      </c>
      <c r="E4017" t="s">
        <v>26914</v>
      </c>
      <c r="F4017" t="s">
        <v>26914</v>
      </c>
      <c r="G4017" t="s">
        <v>26914</v>
      </c>
      <c r="H4017" t="s">
        <v>26914</v>
      </c>
      <c r="I4017" t="s">
        <v>26954</v>
      </c>
      <c r="J4017" t="s">
        <v>26916</v>
      </c>
      <c r="K4017" t="s">
        <v>11557</v>
      </c>
      <c r="L4017" t="s">
        <v>40358</v>
      </c>
      <c r="M4017" t="s">
        <v>11556</v>
      </c>
      <c r="N4017" t="s">
        <v>40324</v>
      </c>
      <c r="O4017">
        <v>1505</v>
      </c>
      <c r="P4017" t="s">
        <v>40359</v>
      </c>
      <c r="Q4017">
        <v>2</v>
      </c>
      <c r="R4017" t="s">
        <v>26914</v>
      </c>
      <c r="S4017" t="s">
        <v>26914</v>
      </c>
      <c r="T4017">
        <v>152.22999999999999</v>
      </c>
      <c r="U4017">
        <v>1</v>
      </c>
      <c r="V4017">
        <v>1.5700000000000001E-17</v>
      </c>
      <c r="W4017" t="s">
        <v>40360</v>
      </c>
      <c r="X4017">
        <v>20706</v>
      </c>
      <c r="Y4017" t="s">
        <v>27321</v>
      </c>
    </row>
    <row r="4018" spans="1:25" x14ac:dyDescent="0.45">
      <c r="A4018" t="s">
        <v>26914</v>
      </c>
      <c r="B4018" t="s">
        <v>26914</v>
      </c>
      <c r="C4018" t="s">
        <v>26914</v>
      </c>
      <c r="D4018" t="s">
        <v>26914</v>
      </c>
      <c r="E4018" t="s">
        <v>26914</v>
      </c>
      <c r="F4018" t="s">
        <v>26914</v>
      </c>
      <c r="G4018" t="s">
        <v>26914</v>
      </c>
      <c r="H4018" t="s">
        <v>26914</v>
      </c>
      <c r="I4018" t="s">
        <v>26954</v>
      </c>
      <c r="J4018" t="s">
        <v>26916</v>
      </c>
      <c r="K4018" t="s">
        <v>11557</v>
      </c>
      <c r="L4018" t="s">
        <v>40361</v>
      </c>
      <c r="M4018" t="s">
        <v>11556</v>
      </c>
      <c r="N4018" t="s">
        <v>40324</v>
      </c>
      <c r="O4018">
        <v>1505</v>
      </c>
      <c r="P4018" t="s">
        <v>40362</v>
      </c>
      <c r="Q4018">
        <v>1</v>
      </c>
      <c r="R4018" t="s">
        <v>26914</v>
      </c>
      <c r="S4018" t="s">
        <v>26914</v>
      </c>
      <c r="T4018">
        <v>146.19999999999999</v>
      </c>
      <c r="U4018">
        <v>0.78850299999999995</v>
      </c>
      <c r="V4018">
        <v>1.7299999999999999E-13</v>
      </c>
      <c r="W4018" t="s">
        <v>40363</v>
      </c>
      <c r="X4018">
        <v>5309</v>
      </c>
      <c r="Y4018" t="s">
        <v>30866</v>
      </c>
    </row>
    <row r="4019" spans="1:25" x14ac:dyDescent="0.45">
      <c r="A4019" t="s">
        <v>26914</v>
      </c>
      <c r="B4019" t="s">
        <v>26914</v>
      </c>
      <c r="C4019" t="s">
        <v>26914</v>
      </c>
      <c r="D4019" t="s">
        <v>26914</v>
      </c>
      <c r="E4019" t="s">
        <v>26914</v>
      </c>
      <c r="F4019" t="s">
        <v>26914</v>
      </c>
      <c r="G4019" t="s">
        <v>26914</v>
      </c>
      <c r="H4019" t="s">
        <v>26914</v>
      </c>
      <c r="I4019" t="s">
        <v>26954</v>
      </c>
      <c r="J4019" t="s">
        <v>26916</v>
      </c>
      <c r="K4019" t="s">
        <v>11557</v>
      </c>
      <c r="L4019" t="s">
        <v>40364</v>
      </c>
      <c r="M4019" t="s">
        <v>11556</v>
      </c>
      <c r="N4019" t="s">
        <v>40324</v>
      </c>
      <c r="O4019">
        <v>1505</v>
      </c>
      <c r="P4019" t="s">
        <v>40365</v>
      </c>
      <c r="Q4019">
        <v>1</v>
      </c>
      <c r="R4019" t="s">
        <v>26915</v>
      </c>
      <c r="S4019" t="s">
        <v>26914</v>
      </c>
      <c r="T4019">
        <v>51.783000000000001</v>
      </c>
      <c r="U4019">
        <v>0.483047</v>
      </c>
      <c r="V4019">
        <v>2.1399999999999998E-5</v>
      </c>
      <c r="W4019" t="s">
        <v>40366</v>
      </c>
      <c r="X4019">
        <v>5311</v>
      </c>
      <c r="Y4019" t="s">
        <v>34887</v>
      </c>
    </row>
    <row r="4020" spans="1:25" x14ac:dyDescent="0.45">
      <c r="A4020" t="s">
        <v>26915</v>
      </c>
      <c r="B4020" t="s">
        <v>26915</v>
      </c>
      <c r="C4020" t="s">
        <v>26915</v>
      </c>
      <c r="D4020" t="s">
        <v>26914</v>
      </c>
      <c r="E4020" t="s">
        <v>26914</v>
      </c>
      <c r="F4020" t="s">
        <v>26914</v>
      </c>
      <c r="G4020" t="s">
        <v>26914</v>
      </c>
      <c r="H4020" t="s">
        <v>26915</v>
      </c>
      <c r="I4020">
        <v>0.83699999999999997</v>
      </c>
      <c r="J4020" t="s">
        <v>26916</v>
      </c>
      <c r="K4020" t="s">
        <v>5078</v>
      </c>
      <c r="L4020" t="s">
        <v>40367</v>
      </c>
      <c r="M4020" t="s">
        <v>5077</v>
      </c>
      <c r="N4020" t="s">
        <v>40368</v>
      </c>
      <c r="O4020">
        <v>18603</v>
      </c>
      <c r="P4020" t="s">
        <v>40369</v>
      </c>
      <c r="Q4020">
        <v>1139</v>
      </c>
      <c r="R4020" t="s">
        <v>26914</v>
      </c>
      <c r="S4020" t="s">
        <v>26914</v>
      </c>
      <c r="T4020">
        <v>227.48</v>
      </c>
      <c r="U4020">
        <v>1</v>
      </c>
      <c r="V4020">
        <v>7.9600000000000004E-25</v>
      </c>
      <c r="W4020" t="s">
        <v>40370</v>
      </c>
      <c r="X4020">
        <v>6505</v>
      </c>
      <c r="Y4020" t="s">
        <v>30334</v>
      </c>
    </row>
    <row r="4021" spans="1:25" x14ac:dyDescent="0.45">
      <c r="A4021" t="s">
        <v>26914</v>
      </c>
      <c r="B4021" t="s">
        <v>26914</v>
      </c>
      <c r="C4021" t="s">
        <v>26914</v>
      </c>
      <c r="D4021" t="s">
        <v>26914</v>
      </c>
      <c r="E4021" t="s">
        <v>26914</v>
      </c>
      <c r="F4021" t="s">
        <v>26914</v>
      </c>
      <c r="G4021" t="s">
        <v>26914</v>
      </c>
      <c r="H4021" t="s">
        <v>26914</v>
      </c>
      <c r="I4021">
        <v>-1.698</v>
      </c>
      <c r="J4021" t="s">
        <v>26916</v>
      </c>
      <c r="K4021" t="s">
        <v>5078</v>
      </c>
      <c r="L4021" t="s">
        <v>40371</v>
      </c>
      <c r="M4021" t="s">
        <v>5077</v>
      </c>
      <c r="N4021" t="s">
        <v>40368</v>
      </c>
      <c r="O4021">
        <v>18603</v>
      </c>
      <c r="P4021" t="s">
        <v>40372</v>
      </c>
      <c r="Q4021">
        <v>1115</v>
      </c>
      <c r="R4021" t="s">
        <v>26914</v>
      </c>
      <c r="S4021" t="s">
        <v>26914</v>
      </c>
      <c r="T4021">
        <v>337.71</v>
      </c>
      <c r="U4021">
        <v>0.99842600000000004</v>
      </c>
      <c r="V4021">
        <v>2.07E-103</v>
      </c>
      <c r="W4021" t="s">
        <v>40373</v>
      </c>
      <c r="X4021">
        <v>10037</v>
      </c>
      <c r="Y4021" t="s">
        <v>27892</v>
      </c>
    </row>
    <row r="4022" spans="1:25" x14ac:dyDescent="0.45">
      <c r="A4022" t="s">
        <v>26914</v>
      </c>
      <c r="B4022" t="s">
        <v>26914</v>
      </c>
      <c r="C4022" t="s">
        <v>26914</v>
      </c>
      <c r="D4022" t="s">
        <v>26914</v>
      </c>
      <c r="E4022" t="s">
        <v>26914</v>
      </c>
      <c r="F4022" t="s">
        <v>26914</v>
      </c>
      <c r="G4022" t="s">
        <v>26914</v>
      </c>
      <c r="H4022" t="s">
        <v>26914</v>
      </c>
      <c r="I4022">
        <v>-1.6859999999999999</v>
      </c>
      <c r="J4022" t="s">
        <v>26916</v>
      </c>
      <c r="K4022" t="s">
        <v>5078</v>
      </c>
      <c r="L4022" t="s">
        <v>40374</v>
      </c>
      <c r="M4022" t="s">
        <v>5077</v>
      </c>
      <c r="N4022" t="s">
        <v>40368</v>
      </c>
      <c r="O4022">
        <v>18603</v>
      </c>
      <c r="P4022" t="s">
        <v>40375</v>
      </c>
      <c r="Q4022">
        <v>632</v>
      </c>
      <c r="R4022" t="s">
        <v>26914</v>
      </c>
      <c r="S4022" t="s">
        <v>26914</v>
      </c>
      <c r="T4022">
        <v>314.73</v>
      </c>
      <c r="U4022">
        <v>0.87214100000000006</v>
      </c>
      <c r="V4022">
        <v>3.2699999999999999E-112</v>
      </c>
      <c r="W4022" t="s">
        <v>40376</v>
      </c>
      <c r="X4022">
        <v>9606</v>
      </c>
      <c r="Y4022" t="s">
        <v>29400</v>
      </c>
    </row>
    <row r="4023" spans="1:25" x14ac:dyDescent="0.45">
      <c r="A4023" t="s">
        <v>26914</v>
      </c>
      <c r="B4023" t="s">
        <v>26914</v>
      </c>
      <c r="C4023" t="s">
        <v>26914</v>
      </c>
      <c r="D4023" t="s">
        <v>26914</v>
      </c>
      <c r="E4023" t="s">
        <v>26914</v>
      </c>
      <c r="F4023" t="s">
        <v>26914</v>
      </c>
      <c r="G4023" t="s">
        <v>26914</v>
      </c>
      <c r="H4023" t="s">
        <v>26914</v>
      </c>
      <c r="I4023">
        <v>-2.4670000000000001</v>
      </c>
      <c r="J4023" t="s">
        <v>26916</v>
      </c>
      <c r="K4023" t="s">
        <v>5078</v>
      </c>
      <c r="L4023" t="s">
        <v>40377</v>
      </c>
      <c r="M4023" t="s">
        <v>5077</v>
      </c>
      <c r="N4023" t="s">
        <v>40368</v>
      </c>
      <c r="O4023">
        <v>18603</v>
      </c>
      <c r="P4023" t="s">
        <v>40378</v>
      </c>
      <c r="Q4023">
        <v>181</v>
      </c>
      <c r="R4023" t="s">
        <v>26914</v>
      </c>
      <c r="S4023" t="s">
        <v>26914</v>
      </c>
      <c r="T4023">
        <v>196.71</v>
      </c>
      <c r="U4023">
        <v>0.94508300000000001</v>
      </c>
      <c r="V4023">
        <v>5.4499999999999997E-40</v>
      </c>
      <c r="W4023" t="s">
        <v>40379</v>
      </c>
      <c r="X4023">
        <v>9671</v>
      </c>
      <c r="Y4023" t="s">
        <v>30866</v>
      </c>
    </row>
    <row r="4024" spans="1:25" x14ac:dyDescent="0.45">
      <c r="A4024" t="s">
        <v>26915</v>
      </c>
      <c r="B4024" t="s">
        <v>26915</v>
      </c>
      <c r="C4024" t="s">
        <v>26914</v>
      </c>
      <c r="D4024" t="s">
        <v>26915</v>
      </c>
      <c r="E4024" t="s">
        <v>26914</v>
      </c>
      <c r="F4024" t="s">
        <v>26914</v>
      </c>
      <c r="G4024" t="s">
        <v>26915</v>
      </c>
      <c r="H4024" t="s">
        <v>26915</v>
      </c>
      <c r="I4024">
        <v>-1.6850000000000001</v>
      </c>
      <c r="J4024" t="s">
        <v>26916</v>
      </c>
      <c r="K4024" t="s">
        <v>5078</v>
      </c>
      <c r="L4024" t="s">
        <v>40380</v>
      </c>
      <c r="M4024" t="s">
        <v>5077</v>
      </c>
      <c r="N4024" t="s">
        <v>40368</v>
      </c>
      <c r="O4024">
        <v>18603</v>
      </c>
      <c r="P4024" t="s">
        <v>40381</v>
      </c>
      <c r="Q4024">
        <v>173</v>
      </c>
      <c r="R4024" t="s">
        <v>26915</v>
      </c>
      <c r="S4024" t="s">
        <v>26914</v>
      </c>
      <c r="T4024">
        <v>169.4</v>
      </c>
      <c r="U4024">
        <v>0.69272100000000003</v>
      </c>
      <c r="V4024">
        <v>3.1999999999999997E-20</v>
      </c>
      <c r="W4024" t="s">
        <v>40382</v>
      </c>
      <c r="X4024">
        <v>5299</v>
      </c>
      <c r="Y4024" t="s">
        <v>31529</v>
      </c>
    </row>
    <row r="4025" spans="1:25" x14ac:dyDescent="0.45">
      <c r="A4025" t="s">
        <v>26914</v>
      </c>
      <c r="B4025" t="s">
        <v>26914</v>
      </c>
      <c r="C4025" t="s">
        <v>26914</v>
      </c>
      <c r="D4025" t="s">
        <v>26914</v>
      </c>
      <c r="E4025" t="s">
        <v>26914</v>
      </c>
      <c r="F4025" t="s">
        <v>26914</v>
      </c>
      <c r="G4025" t="s">
        <v>26914</v>
      </c>
      <c r="H4025" t="s">
        <v>26914</v>
      </c>
      <c r="I4025">
        <v>-2.4670000000000001</v>
      </c>
      <c r="J4025" t="s">
        <v>26916</v>
      </c>
      <c r="K4025" t="s">
        <v>5078</v>
      </c>
      <c r="L4025" t="s">
        <v>40383</v>
      </c>
      <c r="M4025" t="s">
        <v>5077</v>
      </c>
      <c r="N4025" t="s">
        <v>40368</v>
      </c>
      <c r="O4025">
        <v>18603</v>
      </c>
      <c r="P4025" t="s">
        <v>40384</v>
      </c>
      <c r="Q4025">
        <v>134</v>
      </c>
      <c r="R4025" t="s">
        <v>26914</v>
      </c>
      <c r="S4025" t="s">
        <v>26914</v>
      </c>
      <c r="T4025">
        <v>321.08999999999997</v>
      </c>
      <c r="U4025">
        <v>0.74790400000000001</v>
      </c>
      <c r="V4025">
        <v>5.5300000000000005E-78</v>
      </c>
      <c r="W4025" t="s">
        <v>40385</v>
      </c>
      <c r="X4025">
        <v>10723</v>
      </c>
      <c r="Y4025" t="s">
        <v>29694</v>
      </c>
    </row>
    <row r="4026" spans="1:25" x14ac:dyDescent="0.45">
      <c r="A4026" t="s">
        <v>26914</v>
      </c>
      <c r="B4026" t="s">
        <v>26914</v>
      </c>
      <c r="C4026" t="s">
        <v>26914</v>
      </c>
      <c r="D4026" t="s">
        <v>26914</v>
      </c>
      <c r="E4026" t="s">
        <v>26914</v>
      </c>
      <c r="F4026" t="s">
        <v>26914</v>
      </c>
      <c r="G4026" t="s">
        <v>26914</v>
      </c>
      <c r="H4026" t="s">
        <v>26914</v>
      </c>
      <c r="I4026">
        <v>-0.40600000000000003</v>
      </c>
      <c r="J4026" t="s">
        <v>26916</v>
      </c>
      <c r="K4026" t="s">
        <v>5078</v>
      </c>
      <c r="L4026" t="s">
        <v>40386</v>
      </c>
      <c r="M4026" t="s">
        <v>5077</v>
      </c>
      <c r="N4026" t="s">
        <v>40368</v>
      </c>
      <c r="O4026">
        <v>18603</v>
      </c>
      <c r="P4026" t="s">
        <v>40387</v>
      </c>
      <c r="Q4026">
        <v>89</v>
      </c>
      <c r="R4026" t="s">
        <v>26914</v>
      </c>
      <c r="S4026" t="s">
        <v>26914</v>
      </c>
      <c r="T4026">
        <v>195.46</v>
      </c>
      <c r="U4026">
        <v>0.971858</v>
      </c>
      <c r="V4026">
        <v>6.17E-58</v>
      </c>
      <c r="W4026" t="s">
        <v>40388</v>
      </c>
      <c r="X4026">
        <v>11095</v>
      </c>
      <c r="Y4026" t="s">
        <v>29901</v>
      </c>
    </row>
    <row r="4027" spans="1:25" x14ac:dyDescent="0.45">
      <c r="A4027" t="s">
        <v>26914</v>
      </c>
      <c r="B4027" t="s">
        <v>26914</v>
      </c>
      <c r="C4027" t="s">
        <v>26914</v>
      </c>
      <c r="D4027" t="s">
        <v>26914</v>
      </c>
      <c r="E4027" t="s">
        <v>26914</v>
      </c>
      <c r="F4027" t="s">
        <v>26914</v>
      </c>
      <c r="G4027" t="s">
        <v>26914</v>
      </c>
      <c r="H4027" t="s">
        <v>26914</v>
      </c>
      <c r="I4027">
        <v>-2.4769999999999999</v>
      </c>
      <c r="J4027" t="s">
        <v>26916</v>
      </c>
      <c r="K4027" t="s">
        <v>5078</v>
      </c>
      <c r="L4027" t="s">
        <v>40389</v>
      </c>
      <c r="M4027" t="s">
        <v>5077</v>
      </c>
      <c r="N4027" t="s">
        <v>40368</v>
      </c>
      <c r="O4027">
        <v>18603</v>
      </c>
      <c r="P4027" t="s">
        <v>40390</v>
      </c>
      <c r="Q4027">
        <v>76</v>
      </c>
      <c r="R4027" t="s">
        <v>26914</v>
      </c>
      <c r="S4027" t="s">
        <v>26914</v>
      </c>
      <c r="T4027">
        <v>234.22</v>
      </c>
      <c r="U4027">
        <v>1</v>
      </c>
      <c r="V4027">
        <v>1.52E-34</v>
      </c>
      <c r="W4027" t="s">
        <v>40391</v>
      </c>
      <c r="X4027">
        <v>2430</v>
      </c>
      <c r="Y4027" t="s">
        <v>29584</v>
      </c>
    </row>
    <row r="4028" spans="1:25" x14ac:dyDescent="0.45">
      <c r="A4028" t="s">
        <v>26914</v>
      </c>
      <c r="B4028" t="s">
        <v>26914</v>
      </c>
      <c r="C4028" t="s">
        <v>26914</v>
      </c>
      <c r="D4028" t="s">
        <v>26914</v>
      </c>
      <c r="E4028" t="s">
        <v>26914</v>
      </c>
      <c r="F4028" t="s">
        <v>26914</v>
      </c>
      <c r="G4028" t="s">
        <v>26914</v>
      </c>
      <c r="H4028" t="s">
        <v>26914</v>
      </c>
      <c r="I4028">
        <v>-1.1890000000000001</v>
      </c>
      <c r="J4028" t="s">
        <v>26916</v>
      </c>
      <c r="K4028" t="s">
        <v>5078</v>
      </c>
      <c r="L4028" t="s">
        <v>40392</v>
      </c>
      <c r="M4028" t="s">
        <v>5077</v>
      </c>
      <c r="N4028" t="s">
        <v>40368</v>
      </c>
      <c r="O4028">
        <v>18603</v>
      </c>
      <c r="P4028" t="s">
        <v>40393</v>
      </c>
      <c r="Q4028">
        <v>72</v>
      </c>
      <c r="R4028" t="s">
        <v>26914</v>
      </c>
      <c r="S4028" t="s">
        <v>26914</v>
      </c>
      <c r="T4028">
        <v>263.07</v>
      </c>
      <c r="U4028">
        <v>1</v>
      </c>
      <c r="V4028">
        <v>6.0599999999999998E-40</v>
      </c>
      <c r="W4028" t="s">
        <v>40394</v>
      </c>
      <c r="X4028">
        <v>562</v>
      </c>
      <c r="Y4028" t="s">
        <v>27071</v>
      </c>
    </row>
    <row r="4029" spans="1:25" x14ac:dyDescent="0.45">
      <c r="A4029" t="s">
        <v>26914</v>
      </c>
      <c r="B4029" t="s">
        <v>26914</v>
      </c>
      <c r="C4029" t="s">
        <v>26914</v>
      </c>
      <c r="D4029" t="s">
        <v>26914</v>
      </c>
      <c r="E4029" t="s">
        <v>26914</v>
      </c>
      <c r="F4029" t="s">
        <v>26914</v>
      </c>
      <c r="G4029" t="s">
        <v>26914</v>
      </c>
      <c r="H4029" t="s">
        <v>26914</v>
      </c>
      <c r="I4029">
        <v>-1.163</v>
      </c>
      <c r="J4029" t="s">
        <v>26916</v>
      </c>
      <c r="K4029" t="s">
        <v>5078</v>
      </c>
      <c r="L4029" t="s">
        <v>40395</v>
      </c>
      <c r="M4029" t="s">
        <v>5077</v>
      </c>
      <c r="N4029" t="s">
        <v>40368</v>
      </c>
      <c r="O4029">
        <v>18603</v>
      </c>
      <c r="P4029" t="s">
        <v>40396</v>
      </c>
      <c r="Q4029">
        <v>54</v>
      </c>
      <c r="R4029" t="s">
        <v>26914</v>
      </c>
      <c r="S4029" t="s">
        <v>26914</v>
      </c>
      <c r="T4029">
        <v>209.47</v>
      </c>
      <c r="U4029">
        <v>1</v>
      </c>
      <c r="V4029">
        <v>8.0000000000000001E-52</v>
      </c>
      <c r="W4029" t="s">
        <v>40397</v>
      </c>
      <c r="X4029">
        <v>22325</v>
      </c>
      <c r="Y4029" t="s">
        <v>27437</v>
      </c>
    </row>
    <row r="4030" spans="1:25" x14ac:dyDescent="0.45">
      <c r="A4030" t="s">
        <v>26914</v>
      </c>
      <c r="B4030" t="s">
        <v>26914</v>
      </c>
      <c r="C4030" t="s">
        <v>26914</v>
      </c>
      <c r="D4030" t="s">
        <v>26914</v>
      </c>
      <c r="E4030" t="s">
        <v>26914</v>
      </c>
      <c r="F4030" t="s">
        <v>26914</v>
      </c>
      <c r="G4030" t="s">
        <v>26914</v>
      </c>
      <c r="H4030" t="s">
        <v>26914</v>
      </c>
      <c r="I4030">
        <v>-0.44500000000000001</v>
      </c>
      <c r="J4030" t="s">
        <v>26916</v>
      </c>
      <c r="K4030" t="s">
        <v>5078</v>
      </c>
      <c r="L4030" t="s">
        <v>40398</v>
      </c>
      <c r="M4030" t="s">
        <v>5077</v>
      </c>
      <c r="N4030" t="s">
        <v>40368</v>
      </c>
      <c r="O4030">
        <v>18603</v>
      </c>
      <c r="P4030" t="s">
        <v>40399</v>
      </c>
      <c r="Q4030">
        <v>40</v>
      </c>
      <c r="R4030" t="s">
        <v>26914</v>
      </c>
      <c r="S4030" t="s">
        <v>26914</v>
      </c>
      <c r="T4030">
        <v>100.93</v>
      </c>
      <c r="U4030">
        <v>1</v>
      </c>
      <c r="V4030">
        <v>1.1100000000000001E-11</v>
      </c>
      <c r="W4030" t="s">
        <v>40400</v>
      </c>
      <c r="X4030">
        <v>3556</v>
      </c>
      <c r="Y4030" t="s">
        <v>29164</v>
      </c>
    </row>
    <row r="4031" spans="1:25" x14ac:dyDescent="0.45">
      <c r="A4031" t="s">
        <v>26915</v>
      </c>
      <c r="B4031" t="s">
        <v>26915</v>
      </c>
      <c r="C4031" t="s">
        <v>26914</v>
      </c>
      <c r="D4031" t="s">
        <v>26915</v>
      </c>
      <c r="E4031" t="s">
        <v>26914</v>
      </c>
      <c r="F4031" t="s">
        <v>26914</v>
      </c>
      <c r="G4031" t="s">
        <v>26915</v>
      </c>
      <c r="H4031" t="s">
        <v>26915</v>
      </c>
      <c r="I4031">
        <v>-1.1739999999999999</v>
      </c>
      <c r="J4031" t="s">
        <v>26916</v>
      </c>
      <c r="K4031" t="s">
        <v>5078</v>
      </c>
      <c r="L4031" t="s">
        <v>40401</v>
      </c>
      <c r="M4031" t="s">
        <v>5077</v>
      </c>
      <c r="N4031" t="s">
        <v>40368</v>
      </c>
      <c r="O4031">
        <v>18603</v>
      </c>
      <c r="P4031" t="s">
        <v>40402</v>
      </c>
      <c r="Q4031">
        <v>24</v>
      </c>
      <c r="R4031" t="s">
        <v>26914</v>
      </c>
      <c r="S4031" t="s">
        <v>26914</v>
      </c>
      <c r="T4031">
        <v>106.67</v>
      </c>
      <c r="U4031">
        <v>0.82636100000000001</v>
      </c>
      <c r="V4031">
        <v>1.0499999999999999E-19</v>
      </c>
      <c r="W4031" t="s">
        <v>40403</v>
      </c>
      <c r="X4031">
        <v>9171</v>
      </c>
      <c r="Y4031" t="s">
        <v>31187</v>
      </c>
    </row>
    <row r="4032" spans="1:25" x14ac:dyDescent="0.45">
      <c r="A4032" t="s">
        <v>26915</v>
      </c>
      <c r="B4032" t="s">
        <v>26915</v>
      </c>
      <c r="C4032" t="s">
        <v>26915</v>
      </c>
      <c r="D4032" t="s">
        <v>26915</v>
      </c>
      <c r="E4032" t="s">
        <v>26914</v>
      </c>
      <c r="F4032" t="s">
        <v>26914</v>
      </c>
      <c r="G4032" t="s">
        <v>26915</v>
      </c>
      <c r="H4032" t="s">
        <v>26914</v>
      </c>
      <c r="I4032">
        <v>0.83699999999999997</v>
      </c>
      <c r="J4032" t="s">
        <v>26916</v>
      </c>
      <c r="K4032" t="s">
        <v>5078</v>
      </c>
      <c r="L4032" t="s">
        <v>40404</v>
      </c>
      <c r="M4032" t="s">
        <v>5077</v>
      </c>
      <c r="N4032" t="s">
        <v>40368</v>
      </c>
      <c r="O4032">
        <v>18603</v>
      </c>
      <c r="P4032" t="s">
        <v>40405</v>
      </c>
      <c r="Q4032">
        <v>6</v>
      </c>
      <c r="R4032" t="s">
        <v>26914</v>
      </c>
      <c r="S4032" t="s">
        <v>26914</v>
      </c>
      <c r="T4032">
        <v>59.338999999999999</v>
      </c>
      <c r="U4032">
        <v>0.96098799999999995</v>
      </c>
      <c r="V4032">
        <v>2.4888499999999999E-3</v>
      </c>
      <c r="W4032" t="s">
        <v>40406</v>
      </c>
      <c r="X4032">
        <v>7963</v>
      </c>
      <c r="Y4032" t="s">
        <v>30453</v>
      </c>
    </row>
    <row r="4033" spans="1:25" x14ac:dyDescent="0.45">
      <c r="A4033" t="s">
        <v>26914</v>
      </c>
      <c r="B4033" t="s">
        <v>26914</v>
      </c>
      <c r="C4033" t="s">
        <v>26914</v>
      </c>
      <c r="D4033" t="s">
        <v>26914</v>
      </c>
      <c r="E4033" t="s">
        <v>26914</v>
      </c>
      <c r="F4033" t="s">
        <v>26914</v>
      </c>
      <c r="G4033" t="s">
        <v>26914</v>
      </c>
      <c r="H4033" t="s">
        <v>26914</v>
      </c>
      <c r="I4033">
        <v>-1.1910000000000001</v>
      </c>
      <c r="J4033" t="s">
        <v>26916</v>
      </c>
      <c r="K4033" t="s">
        <v>5078</v>
      </c>
      <c r="L4033" t="s">
        <v>40407</v>
      </c>
      <c r="M4033" t="s">
        <v>5077</v>
      </c>
      <c r="N4033" t="s">
        <v>40368</v>
      </c>
      <c r="O4033">
        <v>18603</v>
      </c>
      <c r="P4033" t="s">
        <v>40408</v>
      </c>
      <c r="Q4033">
        <v>6</v>
      </c>
      <c r="R4033" t="s">
        <v>26914</v>
      </c>
      <c r="S4033" t="s">
        <v>26914</v>
      </c>
      <c r="T4033">
        <v>145.6</v>
      </c>
      <c r="U4033">
        <v>1</v>
      </c>
      <c r="V4033">
        <v>8.1199999999999999E-8</v>
      </c>
      <c r="W4033" t="s">
        <v>40409</v>
      </c>
      <c r="X4033">
        <v>373</v>
      </c>
      <c r="Y4033" t="s">
        <v>40410</v>
      </c>
    </row>
    <row r="4034" spans="1:25" x14ac:dyDescent="0.45">
      <c r="A4034" t="s">
        <v>26915</v>
      </c>
      <c r="B4034" t="s">
        <v>26915</v>
      </c>
      <c r="C4034" t="s">
        <v>26915</v>
      </c>
      <c r="D4034" t="s">
        <v>26915</v>
      </c>
      <c r="E4034" t="s">
        <v>26914</v>
      </c>
      <c r="F4034" t="s">
        <v>26914</v>
      </c>
      <c r="G4034" t="s">
        <v>26915</v>
      </c>
      <c r="H4034" t="s">
        <v>26915</v>
      </c>
      <c r="I4034">
        <v>-0.433</v>
      </c>
      <c r="J4034" t="s">
        <v>26916</v>
      </c>
      <c r="K4034" t="s">
        <v>5078</v>
      </c>
      <c r="L4034" t="s">
        <v>40411</v>
      </c>
      <c r="M4034" t="s">
        <v>5077</v>
      </c>
      <c r="N4034" t="s">
        <v>40368</v>
      </c>
      <c r="O4034">
        <v>18603</v>
      </c>
      <c r="P4034" t="s">
        <v>40412</v>
      </c>
      <c r="Q4034">
        <v>3</v>
      </c>
      <c r="R4034" t="s">
        <v>26914</v>
      </c>
      <c r="S4034" t="s">
        <v>26914</v>
      </c>
      <c r="T4034">
        <v>96.153000000000006</v>
      </c>
      <c r="U4034">
        <v>0.99677400000000005</v>
      </c>
      <c r="V4034">
        <v>1.2499999999999999E-7</v>
      </c>
      <c r="W4034" t="s">
        <v>40413</v>
      </c>
      <c r="X4034">
        <v>9662</v>
      </c>
      <c r="Y4034" t="s">
        <v>27386</v>
      </c>
    </row>
    <row r="4035" spans="1:25" x14ac:dyDescent="0.45">
      <c r="A4035" t="s">
        <v>26915</v>
      </c>
      <c r="B4035" t="s">
        <v>26915</v>
      </c>
      <c r="C4035" t="s">
        <v>26914</v>
      </c>
      <c r="D4035" t="s">
        <v>26915</v>
      </c>
      <c r="E4035" t="s">
        <v>26914</v>
      </c>
      <c r="F4035" t="s">
        <v>26914</v>
      </c>
      <c r="G4035" t="s">
        <v>26915</v>
      </c>
      <c r="H4035" t="s">
        <v>26915</v>
      </c>
      <c r="I4035">
        <v>0.83699999999999997</v>
      </c>
      <c r="J4035" t="s">
        <v>26916</v>
      </c>
      <c r="K4035" t="s">
        <v>5078</v>
      </c>
      <c r="L4035" t="s">
        <v>40414</v>
      </c>
      <c r="M4035" t="s">
        <v>5077</v>
      </c>
      <c r="N4035" t="s">
        <v>40368</v>
      </c>
      <c r="O4035">
        <v>18603</v>
      </c>
      <c r="P4035" t="s">
        <v>40415</v>
      </c>
      <c r="Q4035">
        <v>1</v>
      </c>
      <c r="R4035" t="s">
        <v>26914</v>
      </c>
      <c r="S4035" t="s">
        <v>26914</v>
      </c>
      <c r="T4035">
        <v>45.957000000000001</v>
      </c>
      <c r="U4035">
        <v>0.99948899999999996</v>
      </c>
      <c r="V4035">
        <v>8.2907899999999993E-3</v>
      </c>
      <c r="W4035" t="s">
        <v>40416</v>
      </c>
      <c r="X4035">
        <v>21996</v>
      </c>
      <c r="Y4035" t="s">
        <v>26939</v>
      </c>
    </row>
    <row r="4036" spans="1:25" x14ac:dyDescent="0.45">
      <c r="A4036" t="s">
        <v>26914</v>
      </c>
      <c r="B4036" t="s">
        <v>26914</v>
      </c>
      <c r="C4036" t="s">
        <v>26914</v>
      </c>
      <c r="D4036" t="s">
        <v>26914</v>
      </c>
      <c r="E4036" t="s">
        <v>26914</v>
      </c>
      <c r="F4036" t="s">
        <v>26914</v>
      </c>
      <c r="G4036" t="s">
        <v>26914</v>
      </c>
      <c r="H4036" t="s">
        <v>26914</v>
      </c>
      <c r="I4036">
        <v>-1.726</v>
      </c>
      <c r="J4036" t="s">
        <v>26989</v>
      </c>
      <c r="K4036" t="s">
        <v>5078</v>
      </c>
      <c r="L4036" t="s">
        <v>40417</v>
      </c>
      <c r="M4036" t="s">
        <v>5077</v>
      </c>
      <c r="N4036" t="s">
        <v>40368</v>
      </c>
      <c r="O4036">
        <v>18603</v>
      </c>
      <c r="P4036" t="s">
        <v>40418</v>
      </c>
      <c r="Q4036">
        <v>1</v>
      </c>
      <c r="R4036" t="s">
        <v>26914</v>
      </c>
      <c r="S4036" t="s">
        <v>26914</v>
      </c>
      <c r="T4036">
        <v>5.85</v>
      </c>
      <c r="U4036" t="s">
        <v>26992</v>
      </c>
      <c r="V4036">
        <v>3.3839999999999999E-4</v>
      </c>
      <c r="W4036" t="s">
        <v>40419</v>
      </c>
      <c r="X4036">
        <v>8346</v>
      </c>
      <c r="Y4036" t="s">
        <v>27111</v>
      </c>
    </row>
    <row r="4037" spans="1:25" x14ac:dyDescent="0.45">
      <c r="A4037" t="s">
        <v>26914</v>
      </c>
      <c r="B4037" t="s">
        <v>26914</v>
      </c>
      <c r="C4037" t="s">
        <v>26914</v>
      </c>
      <c r="D4037" t="s">
        <v>26914</v>
      </c>
      <c r="E4037" t="s">
        <v>26914</v>
      </c>
      <c r="F4037" t="s">
        <v>26914</v>
      </c>
      <c r="G4037" t="s">
        <v>26914</v>
      </c>
      <c r="H4037" t="s">
        <v>26914</v>
      </c>
      <c r="I4037">
        <v>-1.7130000000000001</v>
      </c>
      <c r="J4037" t="s">
        <v>26989</v>
      </c>
      <c r="K4037" t="s">
        <v>5078</v>
      </c>
      <c r="L4037" t="s">
        <v>40420</v>
      </c>
      <c r="M4037" t="s">
        <v>5077</v>
      </c>
      <c r="N4037" t="s">
        <v>40368</v>
      </c>
      <c r="O4037">
        <v>18603</v>
      </c>
      <c r="P4037" t="s">
        <v>40421</v>
      </c>
      <c r="Q4037">
        <v>1</v>
      </c>
      <c r="R4037" t="s">
        <v>26914</v>
      </c>
      <c r="S4037" t="s">
        <v>26914</v>
      </c>
      <c r="T4037">
        <v>3.67</v>
      </c>
      <c r="U4037" t="s">
        <v>26992</v>
      </c>
      <c r="V4037">
        <v>8.2850000000000003E-4</v>
      </c>
      <c r="W4037" t="s">
        <v>40422</v>
      </c>
      <c r="X4037">
        <v>5379</v>
      </c>
      <c r="Y4037" t="s">
        <v>27356</v>
      </c>
    </row>
    <row r="4038" spans="1:25" x14ac:dyDescent="0.45">
      <c r="A4038" t="s">
        <v>26914</v>
      </c>
      <c r="B4038" t="s">
        <v>26914</v>
      </c>
      <c r="C4038" t="s">
        <v>26914</v>
      </c>
      <c r="D4038" t="s">
        <v>26914</v>
      </c>
      <c r="E4038" t="s">
        <v>26914</v>
      </c>
      <c r="F4038" t="s">
        <v>26914</v>
      </c>
      <c r="G4038" t="s">
        <v>26914</v>
      </c>
      <c r="H4038" t="s">
        <v>26914</v>
      </c>
      <c r="I4038">
        <v>-1.26</v>
      </c>
      <c r="J4038" t="s">
        <v>26916</v>
      </c>
      <c r="K4038" t="s">
        <v>1480</v>
      </c>
      <c r="L4038" t="s">
        <v>40423</v>
      </c>
      <c r="M4038" t="s">
        <v>1479</v>
      </c>
      <c r="N4038" t="s">
        <v>40424</v>
      </c>
      <c r="O4038">
        <v>2674</v>
      </c>
      <c r="P4038" t="s">
        <v>40425</v>
      </c>
      <c r="Q4038">
        <v>415</v>
      </c>
      <c r="R4038" t="s">
        <v>26914</v>
      </c>
      <c r="S4038" t="s">
        <v>26914</v>
      </c>
      <c r="T4038">
        <v>94.09</v>
      </c>
      <c r="U4038">
        <v>1</v>
      </c>
      <c r="V4038">
        <v>4.1999999999999998E-20</v>
      </c>
      <c r="W4038" t="s">
        <v>40426</v>
      </c>
      <c r="X4038">
        <v>5055</v>
      </c>
      <c r="Y4038" t="s">
        <v>30737</v>
      </c>
    </row>
    <row r="4039" spans="1:25" x14ac:dyDescent="0.45">
      <c r="A4039" t="s">
        <v>26914</v>
      </c>
      <c r="B4039" t="s">
        <v>26914</v>
      </c>
      <c r="C4039" t="s">
        <v>26914</v>
      </c>
      <c r="D4039" t="s">
        <v>26914</v>
      </c>
      <c r="E4039" t="s">
        <v>26914</v>
      </c>
      <c r="F4039" t="s">
        <v>26914</v>
      </c>
      <c r="G4039" t="s">
        <v>26914</v>
      </c>
      <c r="H4039" t="s">
        <v>26914</v>
      </c>
      <c r="I4039">
        <v>-0.79500000000000004</v>
      </c>
      <c r="J4039" t="s">
        <v>26916</v>
      </c>
      <c r="K4039" t="s">
        <v>1480</v>
      </c>
      <c r="L4039" t="s">
        <v>40427</v>
      </c>
      <c r="M4039" t="s">
        <v>1479</v>
      </c>
      <c r="N4039" t="s">
        <v>40424</v>
      </c>
      <c r="O4039">
        <v>2674</v>
      </c>
      <c r="P4039" t="s">
        <v>40428</v>
      </c>
      <c r="Q4039">
        <v>273</v>
      </c>
      <c r="R4039" t="s">
        <v>26914</v>
      </c>
      <c r="S4039" t="s">
        <v>26914</v>
      </c>
      <c r="T4039">
        <v>94.09</v>
      </c>
      <c r="U4039">
        <v>1</v>
      </c>
      <c r="V4039">
        <v>3.3100000000000001E-15</v>
      </c>
      <c r="W4039" t="s">
        <v>40426</v>
      </c>
      <c r="X4039">
        <v>5055</v>
      </c>
      <c r="Y4039" t="s">
        <v>30737</v>
      </c>
    </row>
    <row r="4040" spans="1:25" x14ac:dyDescent="0.45">
      <c r="A4040" t="s">
        <v>26914</v>
      </c>
      <c r="B4040" t="s">
        <v>26914</v>
      </c>
      <c r="C4040" t="s">
        <v>26914</v>
      </c>
      <c r="D4040" t="s">
        <v>26914</v>
      </c>
      <c r="E4040" t="s">
        <v>26914</v>
      </c>
      <c r="F4040" t="s">
        <v>26914</v>
      </c>
      <c r="G4040" t="s">
        <v>26914</v>
      </c>
      <c r="H4040" t="s">
        <v>26914</v>
      </c>
      <c r="I4040" t="s">
        <v>26940</v>
      </c>
      <c r="J4040" t="s">
        <v>26916</v>
      </c>
      <c r="K4040" t="s">
        <v>1480</v>
      </c>
      <c r="L4040" t="s">
        <v>40429</v>
      </c>
      <c r="M4040" t="s">
        <v>1479</v>
      </c>
      <c r="N4040" t="s">
        <v>40424</v>
      </c>
      <c r="O4040">
        <v>2674</v>
      </c>
      <c r="P4040" t="s">
        <v>40430</v>
      </c>
      <c r="Q4040">
        <v>199</v>
      </c>
      <c r="R4040" t="s">
        <v>26914</v>
      </c>
      <c r="S4040" t="s">
        <v>26914</v>
      </c>
      <c r="T4040">
        <v>144.69999999999999</v>
      </c>
      <c r="U4040">
        <v>0.999996</v>
      </c>
      <c r="V4040">
        <v>2.1799999999999999E-9</v>
      </c>
      <c r="W4040" t="s">
        <v>40431</v>
      </c>
      <c r="X4040">
        <v>4432</v>
      </c>
      <c r="Y4040" t="s">
        <v>28198</v>
      </c>
    </row>
    <row r="4041" spans="1:25" x14ac:dyDescent="0.45">
      <c r="A4041" t="s">
        <v>26914</v>
      </c>
      <c r="B4041" t="s">
        <v>26914</v>
      </c>
      <c r="C4041" t="s">
        <v>26914</v>
      </c>
      <c r="D4041" t="s">
        <v>26914</v>
      </c>
      <c r="E4041" t="s">
        <v>26914</v>
      </c>
      <c r="F4041" t="s">
        <v>26914</v>
      </c>
      <c r="G4041" t="s">
        <v>26914</v>
      </c>
      <c r="H4041" t="s">
        <v>26914</v>
      </c>
      <c r="I4041" t="s">
        <v>26940</v>
      </c>
      <c r="J4041" t="s">
        <v>26916</v>
      </c>
      <c r="K4041" t="s">
        <v>1480</v>
      </c>
      <c r="L4041" t="s">
        <v>40432</v>
      </c>
      <c r="M4041" t="s">
        <v>1479</v>
      </c>
      <c r="N4041" t="s">
        <v>40424</v>
      </c>
      <c r="O4041">
        <v>2674</v>
      </c>
      <c r="P4041" t="s">
        <v>40433</v>
      </c>
      <c r="Q4041">
        <v>55</v>
      </c>
      <c r="R4041" t="s">
        <v>26914</v>
      </c>
      <c r="S4041" t="s">
        <v>26914</v>
      </c>
      <c r="T4041">
        <v>112.83</v>
      </c>
      <c r="U4041">
        <v>0.99998299999999996</v>
      </c>
      <c r="V4041">
        <v>5.48E-6</v>
      </c>
      <c r="W4041" t="s">
        <v>40434</v>
      </c>
      <c r="X4041">
        <v>6336</v>
      </c>
      <c r="Y4041" t="s">
        <v>29554</v>
      </c>
    </row>
    <row r="4042" spans="1:25" x14ac:dyDescent="0.45">
      <c r="A4042" t="s">
        <v>26914</v>
      </c>
      <c r="B4042" t="s">
        <v>26914</v>
      </c>
      <c r="C4042" t="s">
        <v>26914</v>
      </c>
      <c r="D4042" t="s">
        <v>26914</v>
      </c>
      <c r="E4042" t="s">
        <v>26914</v>
      </c>
      <c r="F4042" t="s">
        <v>26914</v>
      </c>
      <c r="G4042" t="s">
        <v>26914</v>
      </c>
      <c r="H4042" t="s">
        <v>26914</v>
      </c>
      <c r="I4042" t="s">
        <v>26940</v>
      </c>
      <c r="J4042" t="s">
        <v>26916</v>
      </c>
      <c r="K4042" t="s">
        <v>1480</v>
      </c>
      <c r="L4042" t="s">
        <v>40435</v>
      </c>
      <c r="M4042" t="s">
        <v>1479</v>
      </c>
      <c r="N4042" t="s">
        <v>40424</v>
      </c>
      <c r="O4042">
        <v>2674</v>
      </c>
      <c r="P4042" t="s">
        <v>40436</v>
      </c>
      <c r="Q4042">
        <v>27</v>
      </c>
      <c r="R4042" t="s">
        <v>26914</v>
      </c>
      <c r="S4042" t="s">
        <v>26914</v>
      </c>
      <c r="T4042">
        <v>124.98</v>
      </c>
      <c r="U4042">
        <v>1</v>
      </c>
      <c r="V4042">
        <v>2.3376600000000001E-3</v>
      </c>
      <c r="W4042" t="s">
        <v>40437</v>
      </c>
      <c r="X4042">
        <v>2171</v>
      </c>
      <c r="Y4042" t="s">
        <v>38480</v>
      </c>
    </row>
    <row r="4043" spans="1:25" x14ac:dyDescent="0.45">
      <c r="A4043" t="s">
        <v>26914</v>
      </c>
      <c r="B4043" t="s">
        <v>26915</v>
      </c>
      <c r="C4043" t="s">
        <v>26914</v>
      </c>
      <c r="D4043" t="s">
        <v>26914</v>
      </c>
      <c r="E4043" t="s">
        <v>26914</v>
      </c>
      <c r="F4043" t="s">
        <v>26914</v>
      </c>
      <c r="G4043" t="s">
        <v>26914</v>
      </c>
      <c r="H4043" t="s">
        <v>26915</v>
      </c>
      <c r="I4043">
        <v>-0.57599999999999996</v>
      </c>
      <c r="J4043" t="s">
        <v>26916</v>
      </c>
      <c r="K4043" t="s">
        <v>1480</v>
      </c>
      <c r="L4043" t="s">
        <v>40438</v>
      </c>
      <c r="M4043" t="s">
        <v>1479</v>
      </c>
      <c r="N4043" t="s">
        <v>40424</v>
      </c>
      <c r="O4043">
        <v>2674</v>
      </c>
      <c r="P4043" t="s">
        <v>40439</v>
      </c>
      <c r="Q4043">
        <v>16</v>
      </c>
      <c r="R4043" t="s">
        <v>26914</v>
      </c>
      <c r="S4043" t="s">
        <v>26914</v>
      </c>
      <c r="T4043">
        <v>113.86</v>
      </c>
      <c r="U4043">
        <v>1</v>
      </c>
      <c r="V4043">
        <v>5.5800000000000002E-9</v>
      </c>
      <c r="W4043" t="s">
        <v>40440</v>
      </c>
      <c r="X4043">
        <v>15413</v>
      </c>
      <c r="Y4043" t="s">
        <v>26950</v>
      </c>
    </row>
    <row r="4044" spans="1:25" x14ac:dyDescent="0.45">
      <c r="A4044" t="s">
        <v>26914</v>
      </c>
      <c r="B4044" t="s">
        <v>26914</v>
      </c>
      <c r="C4044" t="s">
        <v>26914</v>
      </c>
      <c r="D4044" t="s">
        <v>26914</v>
      </c>
      <c r="E4044" t="s">
        <v>26914</v>
      </c>
      <c r="F4044" t="s">
        <v>26914</v>
      </c>
      <c r="G4044" t="s">
        <v>26914</v>
      </c>
      <c r="H4044" t="s">
        <v>26914</v>
      </c>
      <c r="I4044" t="s">
        <v>26940</v>
      </c>
      <c r="J4044" t="s">
        <v>26989</v>
      </c>
      <c r="K4044" t="s">
        <v>1480</v>
      </c>
      <c r="L4044" t="s">
        <v>40441</v>
      </c>
      <c r="M4044" t="s">
        <v>1479</v>
      </c>
      <c r="N4044" t="s">
        <v>40424</v>
      </c>
      <c r="O4044">
        <v>2674</v>
      </c>
      <c r="P4044" t="s">
        <v>40442</v>
      </c>
      <c r="Q4044">
        <v>9</v>
      </c>
      <c r="R4044" t="s">
        <v>26914</v>
      </c>
      <c r="S4044" t="s">
        <v>26914</v>
      </c>
      <c r="T4044">
        <v>1.83</v>
      </c>
      <c r="U4044" t="s">
        <v>26992</v>
      </c>
      <c r="V4044">
        <v>5.0619999999999997E-3</v>
      </c>
      <c r="W4044" t="s">
        <v>40443</v>
      </c>
      <c r="X4044">
        <v>13919</v>
      </c>
      <c r="Y4044" t="s">
        <v>36300</v>
      </c>
    </row>
    <row r="4045" spans="1:25" x14ac:dyDescent="0.45">
      <c r="A4045" t="s">
        <v>26914</v>
      </c>
      <c r="B4045" t="s">
        <v>26915</v>
      </c>
      <c r="C4045" t="s">
        <v>26914</v>
      </c>
      <c r="D4045" t="s">
        <v>26915</v>
      </c>
      <c r="E4045" t="s">
        <v>26914</v>
      </c>
      <c r="F4045" t="s">
        <v>26914</v>
      </c>
      <c r="G4045" t="s">
        <v>26914</v>
      </c>
      <c r="H4045" t="s">
        <v>26915</v>
      </c>
      <c r="I4045" t="s">
        <v>26940</v>
      </c>
      <c r="J4045" t="s">
        <v>26916</v>
      </c>
      <c r="K4045" t="s">
        <v>1480</v>
      </c>
      <c r="L4045" t="s">
        <v>40444</v>
      </c>
      <c r="M4045" t="s">
        <v>1479</v>
      </c>
      <c r="N4045" t="s">
        <v>40424</v>
      </c>
      <c r="O4045">
        <v>2674</v>
      </c>
      <c r="P4045" t="s">
        <v>40445</v>
      </c>
      <c r="Q4045">
        <v>6</v>
      </c>
      <c r="R4045" t="s">
        <v>26914</v>
      </c>
      <c r="S4045" t="s">
        <v>26914</v>
      </c>
      <c r="T4045">
        <v>122.74</v>
      </c>
      <c r="U4045">
        <v>0.99929599999999996</v>
      </c>
      <c r="V4045">
        <v>1.09E-7</v>
      </c>
      <c r="W4045" t="s">
        <v>40446</v>
      </c>
      <c r="X4045">
        <v>1891</v>
      </c>
      <c r="Y4045" t="s">
        <v>28378</v>
      </c>
    </row>
    <row r="4046" spans="1:25" x14ac:dyDescent="0.45">
      <c r="A4046" t="s">
        <v>26915</v>
      </c>
      <c r="B4046" t="s">
        <v>26915</v>
      </c>
      <c r="C4046" t="s">
        <v>26914</v>
      </c>
      <c r="D4046" t="s">
        <v>26914</v>
      </c>
      <c r="E4046" t="s">
        <v>26914</v>
      </c>
      <c r="F4046" t="s">
        <v>26915</v>
      </c>
      <c r="G4046" t="s">
        <v>26915</v>
      </c>
      <c r="H4046" t="s">
        <v>26914</v>
      </c>
      <c r="I4046">
        <v>-2.5000000000000001E-2</v>
      </c>
      <c r="J4046" t="s">
        <v>26989</v>
      </c>
      <c r="K4046" t="s">
        <v>1480</v>
      </c>
      <c r="L4046" t="s">
        <v>40447</v>
      </c>
      <c r="M4046" t="s">
        <v>1479</v>
      </c>
      <c r="N4046" t="s">
        <v>40424</v>
      </c>
      <c r="O4046">
        <v>2674</v>
      </c>
      <c r="P4046" t="s">
        <v>40448</v>
      </c>
      <c r="Q4046">
        <v>4</v>
      </c>
      <c r="R4046" t="s">
        <v>26914</v>
      </c>
      <c r="S4046" t="s">
        <v>26914</v>
      </c>
      <c r="T4046">
        <v>2.95</v>
      </c>
      <c r="U4046" t="s">
        <v>26992</v>
      </c>
      <c r="V4046">
        <v>5.2389999999999997E-3</v>
      </c>
      <c r="W4046" t="s">
        <v>40449</v>
      </c>
      <c r="X4046">
        <v>21197</v>
      </c>
      <c r="Y4046" t="s">
        <v>40450</v>
      </c>
    </row>
    <row r="4047" spans="1:25" x14ac:dyDescent="0.45">
      <c r="A4047" t="s">
        <v>26914</v>
      </c>
      <c r="B4047" t="s">
        <v>26914</v>
      </c>
      <c r="C4047" t="s">
        <v>26914</v>
      </c>
      <c r="D4047" t="s">
        <v>26914</v>
      </c>
      <c r="E4047" t="s">
        <v>26914</v>
      </c>
      <c r="F4047" t="s">
        <v>26914</v>
      </c>
      <c r="G4047" t="s">
        <v>26914</v>
      </c>
      <c r="H4047" t="s">
        <v>26914</v>
      </c>
      <c r="I4047" t="s">
        <v>26940</v>
      </c>
      <c r="J4047" t="s">
        <v>26989</v>
      </c>
      <c r="K4047" t="s">
        <v>1480</v>
      </c>
      <c r="L4047" t="s">
        <v>40451</v>
      </c>
      <c r="M4047" t="s">
        <v>1479</v>
      </c>
      <c r="N4047" t="s">
        <v>40424</v>
      </c>
      <c r="O4047">
        <v>2674</v>
      </c>
      <c r="P4047" t="s">
        <v>40452</v>
      </c>
      <c r="Q4047">
        <v>4</v>
      </c>
      <c r="R4047" t="s">
        <v>26914</v>
      </c>
      <c r="S4047" t="s">
        <v>26914</v>
      </c>
      <c r="T4047">
        <v>2.1800000000000002</v>
      </c>
      <c r="U4047" t="s">
        <v>26992</v>
      </c>
      <c r="V4047">
        <v>7.8600000000000007E-3</v>
      </c>
      <c r="W4047" t="s">
        <v>40453</v>
      </c>
      <c r="X4047">
        <v>13649</v>
      </c>
      <c r="Y4047" t="s">
        <v>28712</v>
      </c>
    </row>
    <row r="4048" spans="1:25" x14ac:dyDescent="0.45">
      <c r="A4048" t="s">
        <v>26914</v>
      </c>
      <c r="B4048" t="s">
        <v>26914</v>
      </c>
      <c r="C4048" t="s">
        <v>26914</v>
      </c>
      <c r="D4048" t="s">
        <v>26914</v>
      </c>
      <c r="E4048" t="s">
        <v>26914</v>
      </c>
      <c r="F4048" t="s">
        <v>26914</v>
      </c>
      <c r="G4048" t="s">
        <v>26914</v>
      </c>
      <c r="H4048" t="s">
        <v>26914</v>
      </c>
      <c r="I4048" t="s">
        <v>26940</v>
      </c>
      <c r="J4048" t="s">
        <v>26916</v>
      </c>
      <c r="K4048" t="s">
        <v>1480</v>
      </c>
      <c r="L4048" t="s">
        <v>40454</v>
      </c>
      <c r="M4048" t="s">
        <v>1479</v>
      </c>
      <c r="N4048" t="s">
        <v>40424</v>
      </c>
      <c r="O4048">
        <v>2674</v>
      </c>
      <c r="P4048" t="s">
        <v>40455</v>
      </c>
      <c r="Q4048">
        <v>2</v>
      </c>
      <c r="R4048" t="s">
        <v>26914</v>
      </c>
      <c r="S4048" t="s">
        <v>26914</v>
      </c>
      <c r="T4048">
        <v>81.010000000000005</v>
      </c>
      <c r="U4048">
        <v>0.99999800000000005</v>
      </c>
      <c r="V4048">
        <v>1.6276999999999999E-3</v>
      </c>
      <c r="W4048" t="s">
        <v>40456</v>
      </c>
      <c r="X4048">
        <v>14839</v>
      </c>
      <c r="Y4048" t="s">
        <v>27158</v>
      </c>
    </row>
    <row r="4049" spans="1:25" x14ac:dyDescent="0.45">
      <c r="A4049" t="s">
        <v>26915</v>
      </c>
      <c r="B4049" t="s">
        <v>26915</v>
      </c>
      <c r="C4049" t="s">
        <v>26914</v>
      </c>
      <c r="D4049" t="s">
        <v>26915</v>
      </c>
      <c r="E4049" t="s">
        <v>26914</v>
      </c>
      <c r="F4049" t="s">
        <v>26914</v>
      </c>
      <c r="G4049" t="s">
        <v>26915</v>
      </c>
      <c r="H4049" t="s">
        <v>26915</v>
      </c>
      <c r="I4049">
        <v>-1.022</v>
      </c>
      <c r="J4049" t="s">
        <v>26989</v>
      </c>
      <c r="K4049" t="s">
        <v>1480</v>
      </c>
      <c r="L4049" t="s">
        <v>40457</v>
      </c>
      <c r="M4049" t="s">
        <v>1479</v>
      </c>
      <c r="N4049" t="s">
        <v>40424</v>
      </c>
      <c r="O4049">
        <v>2674</v>
      </c>
      <c r="P4049" t="s">
        <v>40458</v>
      </c>
      <c r="Q4049">
        <v>2</v>
      </c>
      <c r="R4049" t="s">
        <v>26914</v>
      </c>
      <c r="S4049" t="s">
        <v>26914</v>
      </c>
      <c r="T4049">
        <v>2.63</v>
      </c>
      <c r="U4049" t="s">
        <v>26992</v>
      </c>
      <c r="V4049">
        <v>3.6850000000000001E-4</v>
      </c>
      <c r="W4049" t="s">
        <v>40459</v>
      </c>
      <c r="X4049">
        <v>13990</v>
      </c>
      <c r="Y4049" t="s">
        <v>28103</v>
      </c>
    </row>
    <row r="4050" spans="1:25" x14ac:dyDescent="0.45">
      <c r="A4050" t="s">
        <v>26914</v>
      </c>
      <c r="B4050" t="s">
        <v>26915</v>
      </c>
      <c r="C4050" t="s">
        <v>26914</v>
      </c>
      <c r="D4050" t="s">
        <v>26915</v>
      </c>
      <c r="E4050" t="s">
        <v>26914</v>
      </c>
      <c r="F4050" t="s">
        <v>26914</v>
      </c>
      <c r="G4050" t="s">
        <v>26914</v>
      </c>
      <c r="H4050" t="s">
        <v>26915</v>
      </c>
      <c r="I4050">
        <v>0.35299999999999998</v>
      </c>
      <c r="J4050" t="s">
        <v>26916</v>
      </c>
      <c r="K4050" t="s">
        <v>1480</v>
      </c>
      <c r="L4050" t="s">
        <v>40460</v>
      </c>
      <c r="M4050" t="s">
        <v>1479</v>
      </c>
      <c r="N4050" t="s">
        <v>40424</v>
      </c>
      <c r="O4050">
        <v>2674</v>
      </c>
      <c r="P4050" t="s">
        <v>40461</v>
      </c>
      <c r="Q4050">
        <v>1</v>
      </c>
      <c r="R4050" t="s">
        <v>26914</v>
      </c>
      <c r="S4050" t="s">
        <v>26914</v>
      </c>
      <c r="T4050">
        <v>113.25</v>
      </c>
      <c r="U4050">
        <v>0.82295399999999996</v>
      </c>
      <c r="V4050">
        <v>6.1699999999999995E-5</v>
      </c>
      <c r="W4050" t="s">
        <v>40462</v>
      </c>
      <c r="X4050">
        <v>20131</v>
      </c>
      <c r="Y4050" t="s">
        <v>27896</v>
      </c>
    </row>
    <row r="4051" spans="1:25" x14ac:dyDescent="0.45">
      <c r="A4051" t="s">
        <v>26915</v>
      </c>
      <c r="B4051" t="s">
        <v>26915</v>
      </c>
      <c r="C4051" t="s">
        <v>26914</v>
      </c>
      <c r="D4051" t="s">
        <v>26914</v>
      </c>
      <c r="E4051" t="s">
        <v>26914</v>
      </c>
      <c r="F4051" t="s">
        <v>26915</v>
      </c>
      <c r="G4051" t="s">
        <v>26915</v>
      </c>
      <c r="H4051" t="s">
        <v>26915</v>
      </c>
      <c r="I4051">
        <v>-0.39200000000000002</v>
      </c>
      <c r="J4051" t="s">
        <v>26989</v>
      </c>
      <c r="K4051" t="s">
        <v>1480</v>
      </c>
      <c r="L4051" t="s">
        <v>40463</v>
      </c>
      <c r="M4051" t="s">
        <v>1479</v>
      </c>
      <c r="N4051" t="s">
        <v>40424</v>
      </c>
      <c r="O4051">
        <v>2674</v>
      </c>
      <c r="P4051" t="s">
        <v>40464</v>
      </c>
      <c r="Q4051">
        <v>1</v>
      </c>
      <c r="R4051" t="s">
        <v>26914</v>
      </c>
      <c r="S4051" t="s">
        <v>26914</v>
      </c>
      <c r="T4051">
        <v>3.02</v>
      </c>
      <c r="U4051" t="s">
        <v>26992</v>
      </c>
      <c r="V4051">
        <v>5.8089999999999999E-3</v>
      </c>
      <c r="W4051" t="s">
        <v>40465</v>
      </c>
      <c r="X4051">
        <v>13301</v>
      </c>
      <c r="Y4051" t="s">
        <v>40466</v>
      </c>
    </row>
    <row r="4052" spans="1:25" x14ac:dyDescent="0.45">
      <c r="A4052" t="s">
        <v>26914</v>
      </c>
      <c r="B4052" t="s">
        <v>26914</v>
      </c>
      <c r="C4052" t="s">
        <v>26914</v>
      </c>
      <c r="D4052" t="s">
        <v>26914</v>
      </c>
      <c r="E4052" t="s">
        <v>26914</v>
      </c>
      <c r="F4052" t="s">
        <v>26914</v>
      </c>
      <c r="G4052" t="s">
        <v>26914</v>
      </c>
      <c r="H4052" t="s">
        <v>26914</v>
      </c>
      <c r="I4052" t="s">
        <v>26940</v>
      </c>
      <c r="J4052" t="s">
        <v>26989</v>
      </c>
      <c r="K4052" t="s">
        <v>1480</v>
      </c>
      <c r="L4052" t="s">
        <v>40467</v>
      </c>
      <c r="M4052" t="s">
        <v>1479</v>
      </c>
      <c r="N4052" t="s">
        <v>40424</v>
      </c>
      <c r="O4052">
        <v>2674</v>
      </c>
      <c r="P4052" t="s">
        <v>40468</v>
      </c>
      <c r="Q4052">
        <v>1</v>
      </c>
      <c r="R4052" t="s">
        <v>26914</v>
      </c>
      <c r="S4052" t="s">
        <v>26914</v>
      </c>
      <c r="T4052">
        <v>4.0199999999999996</v>
      </c>
      <c r="U4052" t="s">
        <v>26992</v>
      </c>
      <c r="V4052">
        <v>3.0979999999999998E-5</v>
      </c>
      <c r="W4052" t="s">
        <v>40469</v>
      </c>
      <c r="X4052">
        <v>17506</v>
      </c>
      <c r="Y4052" t="s">
        <v>40470</v>
      </c>
    </row>
    <row r="4053" spans="1:25" x14ac:dyDescent="0.45">
      <c r="A4053" t="s">
        <v>26914</v>
      </c>
      <c r="B4053" t="s">
        <v>26914</v>
      </c>
      <c r="C4053" t="s">
        <v>26914</v>
      </c>
      <c r="D4053" t="s">
        <v>26914</v>
      </c>
      <c r="E4053" t="s">
        <v>26914</v>
      </c>
      <c r="F4053" t="s">
        <v>26914</v>
      </c>
      <c r="G4053" t="s">
        <v>26914</v>
      </c>
      <c r="H4053" t="s">
        <v>26914</v>
      </c>
      <c r="I4053" t="s">
        <v>26940</v>
      </c>
      <c r="J4053" t="s">
        <v>26989</v>
      </c>
      <c r="K4053" t="s">
        <v>1480</v>
      </c>
      <c r="L4053" t="s">
        <v>40471</v>
      </c>
      <c r="M4053" t="s">
        <v>1479</v>
      </c>
      <c r="N4053" t="s">
        <v>40424</v>
      </c>
      <c r="O4053">
        <v>2674</v>
      </c>
      <c r="P4053" t="s">
        <v>40472</v>
      </c>
      <c r="Q4053">
        <v>1</v>
      </c>
      <c r="R4053" t="s">
        <v>26914</v>
      </c>
      <c r="S4053" t="s">
        <v>26914</v>
      </c>
      <c r="T4053">
        <v>2.76</v>
      </c>
      <c r="U4053" t="s">
        <v>26992</v>
      </c>
      <c r="V4053">
        <v>2.9499999999999999E-3</v>
      </c>
      <c r="W4053" t="s">
        <v>40473</v>
      </c>
      <c r="X4053">
        <v>4687</v>
      </c>
      <c r="Y4053" t="s">
        <v>28067</v>
      </c>
    </row>
    <row r="4054" spans="1:25" x14ac:dyDescent="0.45">
      <c r="A4054" t="s">
        <v>26914</v>
      </c>
      <c r="B4054" t="s">
        <v>26914</v>
      </c>
      <c r="C4054" t="s">
        <v>26914</v>
      </c>
      <c r="D4054" t="s">
        <v>26914</v>
      </c>
      <c r="E4054" t="s">
        <v>26914</v>
      </c>
      <c r="F4054" t="s">
        <v>26914</v>
      </c>
      <c r="G4054" t="s">
        <v>26914</v>
      </c>
      <c r="H4054" t="s">
        <v>26914</v>
      </c>
      <c r="I4054" t="s">
        <v>26954</v>
      </c>
      <c r="J4054" t="s">
        <v>26916</v>
      </c>
      <c r="K4054" t="s">
        <v>40474</v>
      </c>
      <c r="L4054" t="s">
        <v>40475</v>
      </c>
      <c r="M4054" t="s">
        <v>40476</v>
      </c>
      <c r="N4054" t="s">
        <v>40477</v>
      </c>
      <c r="O4054">
        <v>1814</v>
      </c>
      <c r="P4054" t="s">
        <v>40478</v>
      </c>
      <c r="Q4054">
        <v>1</v>
      </c>
      <c r="R4054" t="s">
        <v>26914</v>
      </c>
      <c r="S4054" t="s">
        <v>26914</v>
      </c>
      <c r="T4054">
        <v>52.253999999999998</v>
      </c>
      <c r="U4054">
        <v>1</v>
      </c>
      <c r="V4054">
        <v>4.9068200000000001E-3</v>
      </c>
      <c r="W4054" t="s">
        <v>40479</v>
      </c>
      <c r="X4054">
        <v>10339</v>
      </c>
      <c r="Y4054" t="s">
        <v>29991</v>
      </c>
    </row>
    <row r="4055" spans="1:25" x14ac:dyDescent="0.45">
      <c r="A4055" t="s">
        <v>26914</v>
      </c>
      <c r="B4055" t="s">
        <v>26914</v>
      </c>
      <c r="C4055" t="s">
        <v>26914</v>
      </c>
      <c r="D4055" t="s">
        <v>26914</v>
      </c>
      <c r="E4055" t="s">
        <v>26914</v>
      </c>
      <c r="F4055" t="s">
        <v>26914</v>
      </c>
      <c r="G4055" t="s">
        <v>26914</v>
      </c>
      <c r="H4055" t="s">
        <v>26914</v>
      </c>
      <c r="I4055" t="s">
        <v>26954</v>
      </c>
      <c r="J4055" t="s">
        <v>26916</v>
      </c>
      <c r="K4055" t="s">
        <v>40474</v>
      </c>
      <c r="L4055" t="s">
        <v>40480</v>
      </c>
      <c r="M4055" t="s">
        <v>40476</v>
      </c>
      <c r="N4055" t="s">
        <v>40477</v>
      </c>
      <c r="O4055">
        <v>1814</v>
      </c>
      <c r="P4055" t="s">
        <v>40481</v>
      </c>
      <c r="Q4055">
        <v>1</v>
      </c>
      <c r="R4055" t="s">
        <v>26914</v>
      </c>
      <c r="S4055" t="s">
        <v>26914</v>
      </c>
      <c r="T4055">
        <v>52.253999999999998</v>
      </c>
      <c r="U4055">
        <v>1</v>
      </c>
      <c r="V4055">
        <v>4.9068200000000001E-3</v>
      </c>
      <c r="W4055" t="s">
        <v>40479</v>
      </c>
      <c r="X4055">
        <v>10339</v>
      </c>
      <c r="Y4055" t="s">
        <v>29991</v>
      </c>
    </row>
    <row r="4056" spans="1:25" x14ac:dyDescent="0.45">
      <c r="A4056" t="s">
        <v>26915</v>
      </c>
      <c r="B4056" t="s">
        <v>26914</v>
      </c>
      <c r="C4056" t="s">
        <v>26914</v>
      </c>
      <c r="D4056" t="s">
        <v>26914</v>
      </c>
      <c r="E4056" t="s">
        <v>26914</v>
      </c>
      <c r="F4056" t="s">
        <v>26914</v>
      </c>
      <c r="G4056" t="s">
        <v>26915</v>
      </c>
      <c r="H4056" t="s">
        <v>26914</v>
      </c>
      <c r="I4056" t="s">
        <v>26954</v>
      </c>
      <c r="J4056" t="s">
        <v>26989</v>
      </c>
      <c r="K4056" t="s">
        <v>7416</v>
      </c>
      <c r="L4056" t="s">
        <v>40482</v>
      </c>
      <c r="M4056" t="s">
        <v>7415</v>
      </c>
      <c r="N4056" t="s">
        <v>40483</v>
      </c>
      <c r="O4056">
        <v>3987</v>
      </c>
      <c r="P4056" t="s">
        <v>40484</v>
      </c>
      <c r="Q4056">
        <v>235</v>
      </c>
      <c r="R4056" t="s">
        <v>26914</v>
      </c>
      <c r="S4056" t="s">
        <v>26914</v>
      </c>
      <c r="T4056">
        <v>1.68</v>
      </c>
      <c r="U4056" t="s">
        <v>26992</v>
      </c>
      <c r="V4056">
        <v>5.3959999999999998E-3</v>
      </c>
      <c r="W4056" t="s">
        <v>28475</v>
      </c>
      <c r="X4056">
        <v>6497</v>
      </c>
      <c r="Y4056" t="s">
        <v>31879</v>
      </c>
    </row>
    <row r="4057" spans="1:25" x14ac:dyDescent="0.45">
      <c r="A4057" t="s">
        <v>26914</v>
      </c>
      <c r="B4057" t="s">
        <v>26914</v>
      </c>
      <c r="C4057" t="s">
        <v>26914</v>
      </c>
      <c r="D4057" t="s">
        <v>26914</v>
      </c>
      <c r="E4057" t="s">
        <v>26914</v>
      </c>
      <c r="F4057" t="s">
        <v>26914</v>
      </c>
      <c r="G4057" t="s">
        <v>26914</v>
      </c>
      <c r="H4057" t="s">
        <v>26914</v>
      </c>
      <c r="I4057" t="s">
        <v>26954</v>
      </c>
      <c r="J4057" t="s">
        <v>26916</v>
      </c>
      <c r="K4057" t="s">
        <v>7416</v>
      </c>
      <c r="L4057" t="s">
        <v>40485</v>
      </c>
      <c r="M4057" t="s">
        <v>7415</v>
      </c>
      <c r="N4057" t="s">
        <v>40483</v>
      </c>
      <c r="O4057">
        <v>3987</v>
      </c>
      <c r="P4057" t="s">
        <v>40486</v>
      </c>
      <c r="Q4057">
        <v>2</v>
      </c>
      <c r="R4057" t="s">
        <v>26914</v>
      </c>
      <c r="S4057" t="s">
        <v>26914</v>
      </c>
      <c r="T4057">
        <v>71.241</v>
      </c>
      <c r="U4057">
        <v>0.99952399999999997</v>
      </c>
      <c r="V4057">
        <v>1.0312100000000001E-3</v>
      </c>
      <c r="W4057" t="s">
        <v>40487</v>
      </c>
      <c r="X4057">
        <v>10097</v>
      </c>
      <c r="Y4057" t="s">
        <v>27032</v>
      </c>
    </row>
    <row r="4058" spans="1:25" x14ac:dyDescent="0.45">
      <c r="A4058" t="s">
        <v>26914</v>
      </c>
      <c r="B4058" t="s">
        <v>26914</v>
      </c>
      <c r="C4058" t="s">
        <v>26914</v>
      </c>
      <c r="D4058" t="s">
        <v>26914</v>
      </c>
      <c r="E4058" t="s">
        <v>26914</v>
      </c>
      <c r="F4058" t="s">
        <v>26914</v>
      </c>
      <c r="G4058" t="s">
        <v>26914</v>
      </c>
      <c r="H4058" t="s">
        <v>26914</v>
      </c>
      <c r="I4058" t="s">
        <v>26954</v>
      </c>
      <c r="J4058" t="s">
        <v>26916</v>
      </c>
      <c r="K4058" t="s">
        <v>5388</v>
      </c>
      <c r="L4058" t="s">
        <v>40488</v>
      </c>
      <c r="M4058" t="s">
        <v>5387</v>
      </c>
      <c r="N4058" t="s">
        <v>40489</v>
      </c>
      <c r="O4058">
        <v>4089</v>
      </c>
      <c r="P4058" t="s">
        <v>40490</v>
      </c>
      <c r="Q4058">
        <v>4</v>
      </c>
      <c r="R4058" t="s">
        <v>26914</v>
      </c>
      <c r="S4058" t="s">
        <v>26914</v>
      </c>
      <c r="T4058">
        <v>174.59</v>
      </c>
      <c r="U4058">
        <v>0.91719899999999999</v>
      </c>
      <c r="V4058">
        <v>1.53E-15</v>
      </c>
      <c r="W4058" t="s">
        <v>40491</v>
      </c>
      <c r="X4058">
        <v>12868</v>
      </c>
      <c r="Y4058" t="s">
        <v>26939</v>
      </c>
    </row>
    <row r="4059" spans="1:25" x14ac:dyDescent="0.45">
      <c r="A4059" t="s">
        <v>26914</v>
      </c>
      <c r="B4059" t="s">
        <v>26914</v>
      </c>
      <c r="C4059" t="s">
        <v>26914</v>
      </c>
      <c r="D4059" t="s">
        <v>26914</v>
      </c>
      <c r="E4059" t="s">
        <v>26914</v>
      </c>
      <c r="F4059" t="s">
        <v>26914</v>
      </c>
      <c r="G4059" t="s">
        <v>26914</v>
      </c>
      <c r="H4059" t="s">
        <v>26914</v>
      </c>
      <c r="I4059" t="s">
        <v>26954</v>
      </c>
      <c r="J4059" t="s">
        <v>26916</v>
      </c>
      <c r="K4059" t="s">
        <v>5388</v>
      </c>
      <c r="L4059" t="s">
        <v>40492</v>
      </c>
      <c r="M4059" t="s">
        <v>5387</v>
      </c>
      <c r="N4059" t="s">
        <v>40489</v>
      </c>
      <c r="O4059">
        <v>4089</v>
      </c>
      <c r="P4059" t="s">
        <v>40493</v>
      </c>
      <c r="Q4059">
        <v>2</v>
      </c>
      <c r="R4059" t="s">
        <v>26915</v>
      </c>
      <c r="S4059" t="s">
        <v>26914</v>
      </c>
      <c r="T4059">
        <v>60.209000000000003</v>
      </c>
      <c r="U4059">
        <v>0.57872000000000001</v>
      </c>
      <c r="V4059">
        <v>1.1517299999999999E-3</v>
      </c>
      <c r="W4059" t="s">
        <v>40494</v>
      </c>
      <c r="X4059">
        <v>12869</v>
      </c>
      <c r="Y4059" t="s">
        <v>26939</v>
      </c>
    </row>
    <row r="4060" spans="1:25" x14ac:dyDescent="0.45">
      <c r="A4060" t="s">
        <v>26914</v>
      </c>
      <c r="B4060" t="s">
        <v>26914</v>
      </c>
      <c r="C4060" t="s">
        <v>26914</v>
      </c>
      <c r="D4060" t="s">
        <v>26914</v>
      </c>
      <c r="E4060" t="s">
        <v>26914</v>
      </c>
      <c r="F4060" t="s">
        <v>26914</v>
      </c>
      <c r="G4060" t="s">
        <v>26914</v>
      </c>
      <c r="H4060" t="s">
        <v>26914</v>
      </c>
      <c r="I4060" t="s">
        <v>26954</v>
      </c>
      <c r="J4060" t="s">
        <v>26989</v>
      </c>
      <c r="K4060" t="s">
        <v>40495</v>
      </c>
      <c r="L4060" t="s">
        <v>40496</v>
      </c>
      <c r="M4060" t="s">
        <v>40497</v>
      </c>
      <c r="N4060" t="s">
        <v>40498</v>
      </c>
      <c r="O4060">
        <v>556</v>
      </c>
      <c r="P4060" t="s">
        <v>40499</v>
      </c>
      <c r="Q4060">
        <v>1</v>
      </c>
      <c r="R4060" t="s">
        <v>26914</v>
      </c>
      <c r="S4060" t="s">
        <v>26915</v>
      </c>
      <c r="T4060">
        <v>2.4900000000000002</v>
      </c>
      <c r="U4060" t="s">
        <v>26992</v>
      </c>
      <c r="V4060">
        <v>2.9859999999999999E-3</v>
      </c>
      <c r="W4060" t="s">
        <v>40500</v>
      </c>
      <c r="X4060">
        <v>16192</v>
      </c>
      <c r="Y4060" t="s">
        <v>40501</v>
      </c>
    </row>
    <row r="4061" spans="1:25" x14ac:dyDescent="0.45">
      <c r="A4061" t="s">
        <v>26914</v>
      </c>
      <c r="B4061" t="s">
        <v>26914</v>
      </c>
      <c r="C4061" t="s">
        <v>26914</v>
      </c>
      <c r="D4061" t="s">
        <v>26914</v>
      </c>
      <c r="E4061" t="s">
        <v>26914</v>
      </c>
      <c r="F4061" t="s">
        <v>26914</v>
      </c>
      <c r="G4061" t="s">
        <v>26914</v>
      </c>
      <c r="H4061" t="s">
        <v>26914</v>
      </c>
      <c r="I4061" t="s">
        <v>26954</v>
      </c>
      <c r="J4061" t="s">
        <v>26989</v>
      </c>
      <c r="K4061" t="s">
        <v>40495</v>
      </c>
      <c r="L4061" t="s">
        <v>40502</v>
      </c>
      <c r="M4061" t="s">
        <v>40497</v>
      </c>
      <c r="N4061" t="s">
        <v>40498</v>
      </c>
      <c r="O4061">
        <v>556</v>
      </c>
      <c r="P4061" t="s">
        <v>40503</v>
      </c>
      <c r="Q4061">
        <v>1</v>
      </c>
      <c r="R4061" t="s">
        <v>26914</v>
      </c>
      <c r="S4061" t="s">
        <v>26915</v>
      </c>
      <c r="T4061">
        <v>2.4900000000000002</v>
      </c>
      <c r="U4061" t="s">
        <v>26992</v>
      </c>
      <c r="V4061">
        <v>2.9859999999999999E-3</v>
      </c>
      <c r="W4061" t="s">
        <v>40500</v>
      </c>
      <c r="X4061">
        <v>16192</v>
      </c>
      <c r="Y4061" t="s">
        <v>40501</v>
      </c>
    </row>
    <row r="4062" spans="1:25" x14ac:dyDescent="0.45">
      <c r="A4062" t="s">
        <v>26914</v>
      </c>
      <c r="B4062" t="s">
        <v>26914</v>
      </c>
      <c r="C4062" t="s">
        <v>26914</v>
      </c>
      <c r="D4062" t="s">
        <v>26914</v>
      </c>
      <c r="E4062" t="s">
        <v>26914</v>
      </c>
      <c r="F4062" t="s">
        <v>26914</v>
      </c>
      <c r="G4062" t="s">
        <v>26914</v>
      </c>
      <c r="H4062" t="s">
        <v>26914</v>
      </c>
      <c r="I4062">
        <v>0.112</v>
      </c>
      <c r="J4062" t="s">
        <v>26916</v>
      </c>
      <c r="K4062" t="s">
        <v>4921</v>
      </c>
      <c r="L4062" t="s">
        <v>40504</v>
      </c>
      <c r="M4062" t="s">
        <v>4920</v>
      </c>
      <c r="N4062" t="s">
        <v>40505</v>
      </c>
      <c r="O4062">
        <v>4481</v>
      </c>
      <c r="P4062" t="s">
        <v>40506</v>
      </c>
      <c r="Q4062">
        <v>11</v>
      </c>
      <c r="R4062" t="s">
        <v>26914</v>
      </c>
      <c r="S4062" t="s">
        <v>26914</v>
      </c>
      <c r="T4062">
        <v>79.652000000000001</v>
      </c>
      <c r="U4062">
        <v>1</v>
      </c>
      <c r="V4062">
        <v>1.8812500000000001E-4</v>
      </c>
      <c r="W4062" t="s">
        <v>40507</v>
      </c>
      <c r="X4062">
        <v>10918</v>
      </c>
      <c r="Y4062" t="s">
        <v>27630</v>
      </c>
    </row>
    <row r="4063" spans="1:25" x14ac:dyDescent="0.45">
      <c r="A4063" t="s">
        <v>26914</v>
      </c>
      <c r="B4063" t="s">
        <v>26914</v>
      </c>
      <c r="C4063" t="s">
        <v>26914</v>
      </c>
      <c r="D4063" t="s">
        <v>26914</v>
      </c>
      <c r="E4063" t="s">
        <v>26914</v>
      </c>
      <c r="F4063" t="s">
        <v>26914</v>
      </c>
      <c r="G4063" t="s">
        <v>26914</v>
      </c>
      <c r="H4063" t="s">
        <v>26914</v>
      </c>
      <c r="I4063">
        <v>-0.74099999999999999</v>
      </c>
      <c r="J4063" t="s">
        <v>26916</v>
      </c>
      <c r="K4063" t="s">
        <v>4921</v>
      </c>
      <c r="L4063" t="s">
        <v>40508</v>
      </c>
      <c r="M4063" t="s">
        <v>4920</v>
      </c>
      <c r="N4063" t="s">
        <v>40505</v>
      </c>
      <c r="O4063">
        <v>4481</v>
      </c>
      <c r="P4063" t="s">
        <v>40509</v>
      </c>
      <c r="Q4063">
        <v>1</v>
      </c>
      <c r="R4063" t="s">
        <v>26914</v>
      </c>
      <c r="S4063" t="s">
        <v>26914</v>
      </c>
      <c r="T4063">
        <v>46.128999999999998</v>
      </c>
      <c r="U4063">
        <v>1</v>
      </c>
      <c r="V4063">
        <v>3.7861199999999998E-2</v>
      </c>
      <c r="W4063" t="s">
        <v>40510</v>
      </c>
      <c r="X4063">
        <v>5815</v>
      </c>
      <c r="Y4063" t="s">
        <v>28396</v>
      </c>
    </row>
    <row r="4064" spans="1:25" x14ac:dyDescent="0.45">
      <c r="A4064" t="s">
        <v>26914</v>
      </c>
      <c r="B4064" t="s">
        <v>26914</v>
      </c>
      <c r="C4064" t="s">
        <v>26914</v>
      </c>
      <c r="D4064" t="s">
        <v>26914</v>
      </c>
      <c r="E4064" t="s">
        <v>26914</v>
      </c>
      <c r="F4064" t="s">
        <v>26914</v>
      </c>
      <c r="G4064" t="s">
        <v>26914</v>
      </c>
      <c r="H4064" t="s">
        <v>26914</v>
      </c>
      <c r="I4064" t="s">
        <v>26954</v>
      </c>
      <c r="J4064" t="s">
        <v>26916</v>
      </c>
      <c r="K4064" t="s">
        <v>16514</v>
      </c>
      <c r="L4064" t="s">
        <v>40511</v>
      </c>
      <c r="M4064" t="s">
        <v>16513</v>
      </c>
      <c r="N4064" t="s">
        <v>40512</v>
      </c>
      <c r="O4064">
        <v>3502</v>
      </c>
      <c r="P4064" t="s">
        <v>40513</v>
      </c>
      <c r="Q4064">
        <v>311</v>
      </c>
      <c r="R4064" t="s">
        <v>26914</v>
      </c>
      <c r="S4064" t="s">
        <v>26914</v>
      </c>
      <c r="T4064">
        <v>309.45</v>
      </c>
      <c r="U4064">
        <v>1</v>
      </c>
      <c r="V4064">
        <v>5.5400000000000002E-83</v>
      </c>
      <c r="W4064" t="s">
        <v>40514</v>
      </c>
      <c r="X4064">
        <v>11329</v>
      </c>
      <c r="Y4064" t="s">
        <v>27167</v>
      </c>
    </row>
    <row r="4065" spans="1:25" x14ac:dyDescent="0.45">
      <c r="A4065" t="s">
        <v>26914</v>
      </c>
      <c r="B4065" t="s">
        <v>26914</v>
      </c>
      <c r="C4065" t="s">
        <v>26914</v>
      </c>
      <c r="D4065" t="s">
        <v>26914</v>
      </c>
      <c r="E4065" t="s">
        <v>26914</v>
      </c>
      <c r="F4065" t="s">
        <v>26914</v>
      </c>
      <c r="G4065" t="s">
        <v>26914</v>
      </c>
      <c r="H4065" t="s">
        <v>26914</v>
      </c>
      <c r="I4065" t="s">
        <v>26954</v>
      </c>
      <c r="J4065" t="s">
        <v>26916</v>
      </c>
      <c r="K4065" t="s">
        <v>16514</v>
      </c>
      <c r="L4065" t="s">
        <v>40515</v>
      </c>
      <c r="M4065" t="s">
        <v>16513</v>
      </c>
      <c r="N4065" t="s">
        <v>40512</v>
      </c>
      <c r="O4065">
        <v>3502</v>
      </c>
      <c r="P4065" t="s">
        <v>40516</v>
      </c>
      <c r="Q4065">
        <v>282</v>
      </c>
      <c r="R4065" t="s">
        <v>26914</v>
      </c>
      <c r="S4065" t="s">
        <v>26914</v>
      </c>
      <c r="T4065">
        <v>315.66000000000003</v>
      </c>
      <c r="U4065">
        <v>0.95161799999999996</v>
      </c>
      <c r="V4065">
        <v>3.6500000000000001E-110</v>
      </c>
      <c r="W4065" t="s">
        <v>40517</v>
      </c>
      <c r="X4065">
        <v>12078</v>
      </c>
      <c r="Y4065" t="s">
        <v>26998</v>
      </c>
    </row>
    <row r="4066" spans="1:25" x14ac:dyDescent="0.45">
      <c r="A4066" t="s">
        <v>26914</v>
      </c>
      <c r="B4066" t="s">
        <v>26914</v>
      </c>
      <c r="C4066" t="s">
        <v>26914</v>
      </c>
      <c r="D4066" t="s">
        <v>26914</v>
      </c>
      <c r="E4066" t="s">
        <v>26914</v>
      </c>
      <c r="F4066" t="s">
        <v>26914</v>
      </c>
      <c r="G4066" t="s">
        <v>26914</v>
      </c>
      <c r="H4066" t="s">
        <v>26914</v>
      </c>
      <c r="I4066" t="s">
        <v>26954</v>
      </c>
      <c r="J4066" t="s">
        <v>26916</v>
      </c>
      <c r="K4066" t="s">
        <v>16514</v>
      </c>
      <c r="L4066" t="s">
        <v>40518</v>
      </c>
      <c r="M4066" t="s">
        <v>16513</v>
      </c>
      <c r="N4066" t="s">
        <v>40512</v>
      </c>
      <c r="O4066">
        <v>3502</v>
      </c>
      <c r="P4066" t="s">
        <v>40519</v>
      </c>
      <c r="Q4066">
        <v>250</v>
      </c>
      <c r="R4066" t="s">
        <v>26914</v>
      </c>
      <c r="S4066" t="s">
        <v>26914</v>
      </c>
      <c r="T4066">
        <v>338.8</v>
      </c>
      <c r="U4066">
        <v>0.99546299999999999</v>
      </c>
      <c r="V4066">
        <v>1.61E-113</v>
      </c>
      <c r="W4066" t="s">
        <v>40520</v>
      </c>
      <c r="X4066">
        <v>10660</v>
      </c>
      <c r="Y4066" t="s">
        <v>31105</v>
      </c>
    </row>
    <row r="4067" spans="1:25" x14ac:dyDescent="0.45">
      <c r="A4067" t="s">
        <v>26914</v>
      </c>
      <c r="B4067" t="s">
        <v>26914</v>
      </c>
      <c r="C4067" t="s">
        <v>26914</v>
      </c>
      <c r="D4067" t="s">
        <v>26914</v>
      </c>
      <c r="E4067" t="s">
        <v>26914</v>
      </c>
      <c r="F4067" t="s">
        <v>26914</v>
      </c>
      <c r="G4067" t="s">
        <v>26914</v>
      </c>
      <c r="H4067" t="s">
        <v>26914</v>
      </c>
      <c r="I4067" t="s">
        <v>26954</v>
      </c>
      <c r="J4067" t="s">
        <v>26916</v>
      </c>
      <c r="K4067" t="s">
        <v>16514</v>
      </c>
      <c r="L4067" t="s">
        <v>40521</v>
      </c>
      <c r="M4067" t="s">
        <v>16513</v>
      </c>
      <c r="N4067" t="s">
        <v>40512</v>
      </c>
      <c r="O4067">
        <v>3502</v>
      </c>
      <c r="P4067" t="s">
        <v>40522</v>
      </c>
      <c r="Q4067">
        <v>131</v>
      </c>
      <c r="R4067" t="s">
        <v>26914</v>
      </c>
      <c r="S4067" t="s">
        <v>26914</v>
      </c>
      <c r="T4067">
        <v>224.33</v>
      </c>
      <c r="U4067">
        <v>0.89796299999999996</v>
      </c>
      <c r="V4067">
        <v>2.8899999999999998E-31</v>
      </c>
      <c r="W4067" t="s">
        <v>40523</v>
      </c>
      <c r="X4067">
        <v>11970</v>
      </c>
      <c r="Y4067" t="s">
        <v>30342</v>
      </c>
    </row>
    <row r="4068" spans="1:25" x14ac:dyDescent="0.45">
      <c r="A4068" t="s">
        <v>26914</v>
      </c>
      <c r="B4068" t="s">
        <v>26914</v>
      </c>
      <c r="C4068" t="s">
        <v>26914</v>
      </c>
      <c r="D4068" t="s">
        <v>26914</v>
      </c>
      <c r="E4068" t="s">
        <v>26914</v>
      </c>
      <c r="F4068" t="s">
        <v>26914</v>
      </c>
      <c r="G4068" t="s">
        <v>26914</v>
      </c>
      <c r="H4068" t="s">
        <v>26914</v>
      </c>
      <c r="I4068" t="s">
        <v>26954</v>
      </c>
      <c r="J4068" t="s">
        <v>26916</v>
      </c>
      <c r="K4068" t="s">
        <v>16514</v>
      </c>
      <c r="L4068" t="s">
        <v>40524</v>
      </c>
      <c r="M4068" t="s">
        <v>16513</v>
      </c>
      <c r="N4068" t="s">
        <v>40512</v>
      </c>
      <c r="O4068">
        <v>3502</v>
      </c>
      <c r="P4068" t="s">
        <v>40525</v>
      </c>
      <c r="Q4068">
        <v>94</v>
      </c>
      <c r="R4068" t="s">
        <v>26914</v>
      </c>
      <c r="S4068" t="s">
        <v>26914</v>
      </c>
      <c r="T4068">
        <v>187.08</v>
      </c>
      <c r="U4068">
        <v>0.96848100000000004</v>
      </c>
      <c r="V4068">
        <v>1.8199999999999999E-17</v>
      </c>
      <c r="W4068" t="s">
        <v>40526</v>
      </c>
      <c r="X4068">
        <v>10949</v>
      </c>
      <c r="Y4068" t="s">
        <v>27856</v>
      </c>
    </row>
    <row r="4069" spans="1:25" x14ac:dyDescent="0.45">
      <c r="A4069" t="s">
        <v>26914</v>
      </c>
      <c r="B4069" t="s">
        <v>26914</v>
      </c>
      <c r="C4069" t="s">
        <v>26914</v>
      </c>
      <c r="D4069" t="s">
        <v>26914</v>
      </c>
      <c r="E4069" t="s">
        <v>26914</v>
      </c>
      <c r="F4069" t="s">
        <v>26914</v>
      </c>
      <c r="G4069" t="s">
        <v>26914</v>
      </c>
      <c r="H4069" t="s">
        <v>26914</v>
      </c>
      <c r="I4069" t="s">
        <v>26954</v>
      </c>
      <c r="J4069" t="s">
        <v>26916</v>
      </c>
      <c r="K4069" t="s">
        <v>16514</v>
      </c>
      <c r="L4069" t="s">
        <v>40527</v>
      </c>
      <c r="M4069" t="s">
        <v>16513</v>
      </c>
      <c r="N4069" t="s">
        <v>40512</v>
      </c>
      <c r="O4069">
        <v>3502</v>
      </c>
      <c r="P4069" t="s">
        <v>40528</v>
      </c>
      <c r="Q4069">
        <v>87</v>
      </c>
      <c r="R4069" t="s">
        <v>26914</v>
      </c>
      <c r="S4069" t="s">
        <v>26914</v>
      </c>
      <c r="T4069">
        <v>269.33</v>
      </c>
      <c r="U4069">
        <v>1</v>
      </c>
      <c r="V4069">
        <v>5.6299999999999997E-90</v>
      </c>
      <c r="W4069" t="s">
        <v>40529</v>
      </c>
      <c r="X4069">
        <v>8196</v>
      </c>
      <c r="Y4069" t="s">
        <v>27299</v>
      </c>
    </row>
    <row r="4070" spans="1:25" x14ac:dyDescent="0.45">
      <c r="A4070" t="s">
        <v>26914</v>
      </c>
      <c r="B4070" t="s">
        <v>26914</v>
      </c>
      <c r="C4070" t="s">
        <v>26914</v>
      </c>
      <c r="D4070" t="s">
        <v>26914</v>
      </c>
      <c r="E4070" t="s">
        <v>26914</v>
      </c>
      <c r="F4070" t="s">
        <v>26914</v>
      </c>
      <c r="G4070" t="s">
        <v>26914</v>
      </c>
      <c r="H4070" t="s">
        <v>26914</v>
      </c>
      <c r="I4070" t="s">
        <v>26954</v>
      </c>
      <c r="J4070" t="s">
        <v>26916</v>
      </c>
      <c r="K4070" t="s">
        <v>16514</v>
      </c>
      <c r="L4070" t="s">
        <v>40530</v>
      </c>
      <c r="M4070" t="s">
        <v>16513</v>
      </c>
      <c r="N4070" t="s">
        <v>40512</v>
      </c>
      <c r="O4070">
        <v>3502</v>
      </c>
      <c r="P4070" t="s">
        <v>40531</v>
      </c>
      <c r="Q4070">
        <v>74</v>
      </c>
      <c r="R4070" t="s">
        <v>26914</v>
      </c>
      <c r="S4070" t="s">
        <v>26914</v>
      </c>
      <c r="T4070">
        <v>171.08</v>
      </c>
      <c r="U4070">
        <v>0.84867499999999996</v>
      </c>
      <c r="V4070">
        <v>2.0100000000000001E-30</v>
      </c>
      <c r="W4070" t="s">
        <v>40532</v>
      </c>
      <c r="X4070">
        <v>11192</v>
      </c>
      <c r="Y4070" t="s">
        <v>31211</v>
      </c>
    </row>
    <row r="4071" spans="1:25" x14ac:dyDescent="0.45">
      <c r="A4071" t="s">
        <v>26914</v>
      </c>
      <c r="B4071" t="s">
        <v>26914</v>
      </c>
      <c r="C4071" t="s">
        <v>26914</v>
      </c>
      <c r="D4071" t="s">
        <v>26914</v>
      </c>
      <c r="E4071" t="s">
        <v>26914</v>
      </c>
      <c r="F4071" t="s">
        <v>26914</v>
      </c>
      <c r="G4071" t="s">
        <v>26914</v>
      </c>
      <c r="H4071" t="s">
        <v>26914</v>
      </c>
      <c r="I4071" t="s">
        <v>26954</v>
      </c>
      <c r="J4071" t="s">
        <v>26916</v>
      </c>
      <c r="K4071" t="s">
        <v>16514</v>
      </c>
      <c r="L4071" t="s">
        <v>40533</v>
      </c>
      <c r="M4071" t="s">
        <v>16513</v>
      </c>
      <c r="N4071" t="s">
        <v>40512</v>
      </c>
      <c r="O4071">
        <v>3502</v>
      </c>
      <c r="P4071" t="s">
        <v>40534</v>
      </c>
      <c r="Q4071">
        <v>28</v>
      </c>
      <c r="R4071" t="s">
        <v>26914</v>
      </c>
      <c r="S4071" t="s">
        <v>26914</v>
      </c>
      <c r="T4071">
        <v>272.44</v>
      </c>
      <c r="U4071">
        <v>0.95742300000000002</v>
      </c>
      <c r="V4071">
        <v>4.2400000000000003E-59</v>
      </c>
      <c r="W4071" t="s">
        <v>40535</v>
      </c>
      <c r="X4071">
        <v>11283</v>
      </c>
      <c r="Y4071" t="s">
        <v>29189</v>
      </c>
    </row>
    <row r="4072" spans="1:25" x14ac:dyDescent="0.45">
      <c r="A4072" t="s">
        <v>26914</v>
      </c>
      <c r="B4072" t="s">
        <v>26914</v>
      </c>
      <c r="C4072" t="s">
        <v>26914</v>
      </c>
      <c r="D4072" t="s">
        <v>26914</v>
      </c>
      <c r="E4072" t="s">
        <v>26914</v>
      </c>
      <c r="F4072" t="s">
        <v>26914</v>
      </c>
      <c r="G4072" t="s">
        <v>26914</v>
      </c>
      <c r="H4072" t="s">
        <v>26914</v>
      </c>
      <c r="I4072" t="s">
        <v>26954</v>
      </c>
      <c r="J4072" t="s">
        <v>26916</v>
      </c>
      <c r="K4072" t="s">
        <v>16514</v>
      </c>
      <c r="L4072" t="s">
        <v>40536</v>
      </c>
      <c r="M4072" t="s">
        <v>16513</v>
      </c>
      <c r="N4072" t="s">
        <v>40512</v>
      </c>
      <c r="O4072">
        <v>3502</v>
      </c>
      <c r="P4072" t="s">
        <v>40537</v>
      </c>
      <c r="Q4072">
        <v>26</v>
      </c>
      <c r="R4072" t="s">
        <v>26914</v>
      </c>
      <c r="S4072" t="s">
        <v>26914</v>
      </c>
      <c r="T4072">
        <v>215.48</v>
      </c>
      <c r="U4072">
        <v>0.99687099999999995</v>
      </c>
      <c r="V4072">
        <v>3.93E-29</v>
      </c>
      <c r="W4072" t="s">
        <v>40538</v>
      </c>
      <c r="X4072">
        <v>12473</v>
      </c>
      <c r="Y4072" t="s">
        <v>34584</v>
      </c>
    </row>
    <row r="4073" spans="1:25" x14ac:dyDescent="0.45">
      <c r="A4073" t="s">
        <v>26914</v>
      </c>
      <c r="B4073" t="s">
        <v>26914</v>
      </c>
      <c r="C4073" t="s">
        <v>26914</v>
      </c>
      <c r="D4073" t="s">
        <v>26914</v>
      </c>
      <c r="E4073" t="s">
        <v>26914</v>
      </c>
      <c r="F4073" t="s">
        <v>26914</v>
      </c>
      <c r="G4073" t="s">
        <v>26914</v>
      </c>
      <c r="H4073" t="s">
        <v>26914</v>
      </c>
      <c r="I4073" t="s">
        <v>26954</v>
      </c>
      <c r="J4073" t="s">
        <v>26916</v>
      </c>
      <c r="K4073" t="s">
        <v>16514</v>
      </c>
      <c r="L4073" t="s">
        <v>40539</v>
      </c>
      <c r="M4073" t="s">
        <v>16513</v>
      </c>
      <c r="N4073" t="s">
        <v>40512</v>
      </c>
      <c r="O4073">
        <v>3502</v>
      </c>
      <c r="P4073" t="s">
        <v>40540</v>
      </c>
      <c r="Q4073">
        <v>22</v>
      </c>
      <c r="R4073" t="s">
        <v>26914</v>
      </c>
      <c r="S4073" t="s">
        <v>26914</v>
      </c>
      <c r="T4073">
        <v>168.69</v>
      </c>
      <c r="U4073">
        <v>0.83926299999999998</v>
      </c>
      <c r="V4073">
        <v>8.0300000000000004E-22</v>
      </c>
      <c r="W4073" t="s">
        <v>40541</v>
      </c>
      <c r="X4073">
        <v>12434</v>
      </c>
      <c r="Y4073" t="s">
        <v>28693</v>
      </c>
    </row>
    <row r="4074" spans="1:25" x14ac:dyDescent="0.45">
      <c r="A4074" t="s">
        <v>26914</v>
      </c>
      <c r="B4074" t="s">
        <v>26914</v>
      </c>
      <c r="C4074" t="s">
        <v>26914</v>
      </c>
      <c r="D4074" t="s">
        <v>26914</v>
      </c>
      <c r="E4074" t="s">
        <v>26914</v>
      </c>
      <c r="F4074" t="s">
        <v>26914</v>
      </c>
      <c r="G4074" t="s">
        <v>26914</v>
      </c>
      <c r="H4074" t="s">
        <v>26914</v>
      </c>
      <c r="I4074" t="s">
        <v>26954</v>
      </c>
      <c r="J4074" t="s">
        <v>26916</v>
      </c>
      <c r="K4074" t="s">
        <v>16514</v>
      </c>
      <c r="L4074" t="s">
        <v>40542</v>
      </c>
      <c r="M4074" t="s">
        <v>16513</v>
      </c>
      <c r="N4074" t="s">
        <v>40512</v>
      </c>
      <c r="O4074">
        <v>3502</v>
      </c>
      <c r="P4074" t="s">
        <v>40543</v>
      </c>
      <c r="Q4074">
        <v>7</v>
      </c>
      <c r="R4074" t="s">
        <v>26914</v>
      </c>
      <c r="S4074" t="s">
        <v>26914</v>
      </c>
      <c r="T4074">
        <v>165.39</v>
      </c>
      <c r="U4074">
        <v>1</v>
      </c>
      <c r="V4074">
        <v>4.6599999999999997E-25</v>
      </c>
      <c r="W4074" t="s">
        <v>40544</v>
      </c>
      <c r="X4074">
        <v>2464</v>
      </c>
      <c r="Y4074" t="s">
        <v>35435</v>
      </c>
    </row>
    <row r="4075" spans="1:25" x14ac:dyDescent="0.45">
      <c r="A4075" t="s">
        <v>26914</v>
      </c>
      <c r="B4075" t="s">
        <v>26914</v>
      </c>
      <c r="C4075" t="s">
        <v>26914</v>
      </c>
      <c r="D4075" t="s">
        <v>26914</v>
      </c>
      <c r="E4075" t="s">
        <v>26914</v>
      </c>
      <c r="F4075" t="s">
        <v>26914</v>
      </c>
      <c r="G4075" t="s">
        <v>26914</v>
      </c>
      <c r="H4075" t="s">
        <v>26914</v>
      </c>
      <c r="I4075" t="s">
        <v>26954</v>
      </c>
      <c r="J4075" t="s">
        <v>26916</v>
      </c>
      <c r="K4075" t="s">
        <v>16514</v>
      </c>
      <c r="L4075" t="s">
        <v>40545</v>
      </c>
      <c r="M4075" t="s">
        <v>16513</v>
      </c>
      <c r="N4075" t="s">
        <v>40512</v>
      </c>
      <c r="O4075">
        <v>3502</v>
      </c>
      <c r="P4075" t="s">
        <v>40546</v>
      </c>
      <c r="Q4075">
        <v>3</v>
      </c>
      <c r="R4075" t="s">
        <v>26914</v>
      </c>
      <c r="S4075" t="s">
        <v>26914</v>
      </c>
      <c r="T4075">
        <v>123.42</v>
      </c>
      <c r="U4075">
        <v>0.97265299999999999</v>
      </c>
      <c r="V4075">
        <v>1.3799999999999999E-7</v>
      </c>
      <c r="W4075" t="s">
        <v>40547</v>
      </c>
      <c r="X4075">
        <v>13973</v>
      </c>
      <c r="Y4075" t="s">
        <v>29440</v>
      </c>
    </row>
    <row r="4076" spans="1:25" x14ac:dyDescent="0.45">
      <c r="A4076" t="s">
        <v>26914</v>
      </c>
      <c r="B4076" t="s">
        <v>26914</v>
      </c>
      <c r="C4076" t="s">
        <v>26914</v>
      </c>
      <c r="D4076" t="s">
        <v>26914</v>
      </c>
      <c r="E4076" t="s">
        <v>26914</v>
      </c>
      <c r="F4076" t="s">
        <v>26914</v>
      </c>
      <c r="G4076" t="s">
        <v>26914</v>
      </c>
      <c r="H4076" t="s">
        <v>26914</v>
      </c>
      <c r="I4076" t="s">
        <v>26954</v>
      </c>
      <c r="J4076" t="s">
        <v>26916</v>
      </c>
      <c r="K4076" t="s">
        <v>16514</v>
      </c>
      <c r="L4076" t="s">
        <v>40548</v>
      </c>
      <c r="M4076" t="s">
        <v>16513</v>
      </c>
      <c r="N4076" t="s">
        <v>40512</v>
      </c>
      <c r="O4076">
        <v>3502</v>
      </c>
      <c r="P4076" t="s">
        <v>40549</v>
      </c>
      <c r="Q4076">
        <v>3</v>
      </c>
      <c r="R4076" t="s">
        <v>26914</v>
      </c>
      <c r="S4076" t="s">
        <v>26914</v>
      </c>
      <c r="T4076">
        <v>134.08000000000001</v>
      </c>
      <c r="U4076">
        <v>0.85640099999999997</v>
      </c>
      <c r="V4076">
        <v>8.2599999999999996E-14</v>
      </c>
      <c r="W4076" t="s">
        <v>40550</v>
      </c>
      <c r="X4076">
        <v>12311</v>
      </c>
      <c r="Y4076" t="s">
        <v>27957</v>
      </c>
    </row>
    <row r="4077" spans="1:25" x14ac:dyDescent="0.45">
      <c r="A4077" t="s">
        <v>26914</v>
      </c>
      <c r="B4077" t="s">
        <v>26914</v>
      </c>
      <c r="C4077" t="s">
        <v>26914</v>
      </c>
      <c r="D4077" t="s">
        <v>26914</v>
      </c>
      <c r="E4077" t="s">
        <v>26914</v>
      </c>
      <c r="F4077" t="s">
        <v>26914</v>
      </c>
      <c r="G4077" t="s">
        <v>26914</v>
      </c>
      <c r="H4077" t="s">
        <v>26914</v>
      </c>
      <c r="I4077" t="s">
        <v>26954</v>
      </c>
      <c r="J4077" t="s">
        <v>26916</v>
      </c>
      <c r="K4077" t="s">
        <v>16514</v>
      </c>
      <c r="L4077" t="s">
        <v>40551</v>
      </c>
      <c r="M4077" t="s">
        <v>16513</v>
      </c>
      <c r="N4077" t="s">
        <v>40512</v>
      </c>
      <c r="O4077">
        <v>3502</v>
      </c>
      <c r="P4077" t="s">
        <v>40552</v>
      </c>
      <c r="Q4077">
        <v>3</v>
      </c>
      <c r="R4077" t="s">
        <v>26915</v>
      </c>
      <c r="S4077" t="s">
        <v>26914</v>
      </c>
      <c r="T4077">
        <v>79.394999999999996</v>
      </c>
      <c r="U4077">
        <v>0.57891300000000001</v>
      </c>
      <c r="V4077">
        <v>8.3599999999999994E-8</v>
      </c>
      <c r="W4077" t="s">
        <v>40553</v>
      </c>
      <c r="X4077">
        <v>9423</v>
      </c>
      <c r="Y4077" t="s">
        <v>30628</v>
      </c>
    </row>
    <row r="4078" spans="1:25" x14ac:dyDescent="0.45">
      <c r="A4078" t="s">
        <v>26914</v>
      </c>
      <c r="B4078" t="s">
        <v>26914</v>
      </c>
      <c r="C4078" t="s">
        <v>26914</v>
      </c>
      <c r="D4078" t="s">
        <v>26914</v>
      </c>
      <c r="E4078" t="s">
        <v>26914</v>
      </c>
      <c r="F4078" t="s">
        <v>26914</v>
      </c>
      <c r="G4078" t="s">
        <v>26914</v>
      </c>
      <c r="H4078" t="s">
        <v>26914</v>
      </c>
      <c r="I4078" t="s">
        <v>26954</v>
      </c>
      <c r="J4078" t="s">
        <v>26916</v>
      </c>
      <c r="K4078" t="s">
        <v>16514</v>
      </c>
      <c r="L4078" t="s">
        <v>40554</v>
      </c>
      <c r="M4078" t="s">
        <v>16513</v>
      </c>
      <c r="N4078" t="s">
        <v>40512</v>
      </c>
      <c r="O4078">
        <v>3502</v>
      </c>
      <c r="P4078" t="s">
        <v>40555</v>
      </c>
      <c r="Q4078">
        <v>3</v>
      </c>
      <c r="R4078" t="s">
        <v>26915</v>
      </c>
      <c r="S4078" t="s">
        <v>26914</v>
      </c>
      <c r="T4078">
        <v>134.13999999999999</v>
      </c>
      <c r="U4078">
        <v>0.60456699999999997</v>
      </c>
      <c r="V4078">
        <v>3.39E-7</v>
      </c>
      <c r="W4078" t="s">
        <v>40556</v>
      </c>
      <c r="X4078">
        <v>13963</v>
      </c>
      <c r="Y4078" t="s">
        <v>29440</v>
      </c>
    </row>
    <row r="4079" spans="1:25" x14ac:dyDescent="0.45">
      <c r="A4079" t="s">
        <v>26914</v>
      </c>
      <c r="B4079" t="s">
        <v>26914</v>
      </c>
      <c r="C4079" t="s">
        <v>26914</v>
      </c>
      <c r="D4079" t="s">
        <v>26914</v>
      </c>
      <c r="E4079" t="s">
        <v>26914</v>
      </c>
      <c r="F4079" t="s">
        <v>26914</v>
      </c>
      <c r="G4079" t="s">
        <v>26914</v>
      </c>
      <c r="H4079" t="s">
        <v>26914</v>
      </c>
      <c r="I4079" t="s">
        <v>26954</v>
      </c>
      <c r="J4079" t="s">
        <v>26916</v>
      </c>
      <c r="K4079" t="s">
        <v>16514</v>
      </c>
      <c r="L4079" t="s">
        <v>40557</v>
      </c>
      <c r="M4079" t="s">
        <v>16513</v>
      </c>
      <c r="N4079" t="s">
        <v>40512</v>
      </c>
      <c r="O4079">
        <v>3502</v>
      </c>
      <c r="P4079" t="s">
        <v>40558</v>
      </c>
      <c r="Q4079">
        <v>2</v>
      </c>
      <c r="R4079" t="s">
        <v>26914</v>
      </c>
      <c r="S4079" t="s">
        <v>26914</v>
      </c>
      <c r="T4079">
        <v>93.477999999999994</v>
      </c>
      <c r="U4079">
        <v>1</v>
      </c>
      <c r="V4079">
        <v>3.1340799999999999E-4</v>
      </c>
      <c r="W4079" t="s">
        <v>40559</v>
      </c>
      <c r="X4079">
        <v>8783</v>
      </c>
      <c r="Y4079" t="s">
        <v>27158</v>
      </c>
    </row>
    <row r="4080" spans="1:25" x14ac:dyDescent="0.45">
      <c r="A4080" t="s">
        <v>26914</v>
      </c>
      <c r="B4080" t="s">
        <v>26914</v>
      </c>
      <c r="C4080" t="s">
        <v>26914</v>
      </c>
      <c r="D4080" t="s">
        <v>26914</v>
      </c>
      <c r="E4080" t="s">
        <v>26914</v>
      </c>
      <c r="F4080" t="s">
        <v>26914</v>
      </c>
      <c r="G4080" t="s">
        <v>26914</v>
      </c>
      <c r="H4080" t="s">
        <v>26914</v>
      </c>
      <c r="I4080" t="s">
        <v>26954</v>
      </c>
      <c r="J4080" t="s">
        <v>26989</v>
      </c>
      <c r="K4080" t="s">
        <v>16514</v>
      </c>
      <c r="L4080" t="s">
        <v>40560</v>
      </c>
      <c r="M4080" t="s">
        <v>16513</v>
      </c>
      <c r="N4080" t="s">
        <v>40512</v>
      </c>
      <c r="O4080">
        <v>3502</v>
      </c>
      <c r="P4080" t="s">
        <v>40561</v>
      </c>
      <c r="Q4080">
        <v>1</v>
      </c>
      <c r="R4080" t="s">
        <v>26915</v>
      </c>
      <c r="S4080" t="s">
        <v>26914</v>
      </c>
      <c r="T4080">
        <v>3.34</v>
      </c>
      <c r="U4080" t="s">
        <v>26992</v>
      </c>
      <c r="V4080">
        <v>9.2490000000000003E-3</v>
      </c>
      <c r="W4080" t="s">
        <v>40562</v>
      </c>
      <c r="X4080">
        <v>1792</v>
      </c>
      <c r="Y4080" t="s">
        <v>30494</v>
      </c>
    </row>
    <row r="4081" spans="1:25" x14ac:dyDescent="0.45">
      <c r="A4081" t="s">
        <v>26914</v>
      </c>
      <c r="B4081" t="s">
        <v>26914</v>
      </c>
      <c r="C4081" t="s">
        <v>26914</v>
      </c>
      <c r="D4081" t="s">
        <v>26914</v>
      </c>
      <c r="E4081" t="s">
        <v>26914</v>
      </c>
      <c r="F4081" t="s">
        <v>26914</v>
      </c>
      <c r="G4081" t="s">
        <v>26914</v>
      </c>
      <c r="H4081" t="s">
        <v>26914</v>
      </c>
      <c r="I4081" t="s">
        <v>26954</v>
      </c>
      <c r="J4081" t="s">
        <v>26916</v>
      </c>
      <c r="K4081" t="s">
        <v>17091</v>
      </c>
      <c r="L4081" t="s">
        <v>40563</v>
      </c>
      <c r="M4081" t="s">
        <v>17090</v>
      </c>
      <c r="N4081" t="s">
        <v>40564</v>
      </c>
      <c r="O4081">
        <v>1155</v>
      </c>
      <c r="P4081" t="s">
        <v>40565</v>
      </c>
      <c r="Q4081">
        <v>2</v>
      </c>
      <c r="R4081" t="s">
        <v>26914</v>
      </c>
      <c r="S4081" t="s">
        <v>26914</v>
      </c>
      <c r="T4081">
        <v>60.527999999999999</v>
      </c>
      <c r="U4081">
        <v>0.99961699999999998</v>
      </c>
      <c r="V4081">
        <v>3.0487800000000001E-3</v>
      </c>
      <c r="W4081" t="s">
        <v>40566</v>
      </c>
      <c r="X4081">
        <v>16588</v>
      </c>
      <c r="Y4081" t="s">
        <v>29421</v>
      </c>
    </row>
    <row r="4082" spans="1:25" x14ac:dyDescent="0.45">
      <c r="A4082" t="s">
        <v>26914</v>
      </c>
      <c r="B4082" t="s">
        <v>26914</v>
      </c>
      <c r="C4082" t="s">
        <v>26914</v>
      </c>
      <c r="D4082" t="s">
        <v>26914</v>
      </c>
      <c r="E4082" t="s">
        <v>26914</v>
      </c>
      <c r="F4082" t="s">
        <v>26914</v>
      </c>
      <c r="G4082" t="s">
        <v>26914</v>
      </c>
      <c r="H4082" t="s">
        <v>26914</v>
      </c>
      <c r="I4082" t="s">
        <v>26954</v>
      </c>
      <c r="J4082" t="s">
        <v>26916</v>
      </c>
      <c r="K4082" t="s">
        <v>24089</v>
      </c>
      <c r="L4082" t="s">
        <v>40567</v>
      </c>
      <c r="M4082" t="s">
        <v>24088</v>
      </c>
      <c r="N4082" t="s">
        <v>40568</v>
      </c>
      <c r="O4082">
        <v>633</v>
      </c>
      <c r="P4082" t="s">
        <v>40569</v>
      </c>
      <c r="Q4082">
        <v>58</v>
      </c>
      <c r="R4082" t="s">
        <v>26915</v>
      </c>
      <c r="S4082" t="s">
        <v>26914</v>
      </c>
      <c r="T4082">
        <v>112.13</v>
      </c>
      <c r="U4082">
        <v>0.5</v>
      </c>
      <c r="V4082">
        <v>4.4099999999999999E-7</v>
      </c>
      <c r="W4082" t="s">
        <v>40570</v>
      </c>
      <c r="X4082">
        <v>1113</v>
      </c>
      <c r="Y4082" t="s">
        <v>30453</v>
      </c>
    </row>
    <row r="4083" spans="1:25" x14ac:dyDescent="0.45">
      <c r="A4083" t="s">
        <v>26914</v>
      </c>
      <c r="B4083" t="s">
        <v>26914</v>
      </c>
      <c r="C4083" t="s">
        <v>26914</v>
      </c>
      <c r="D4083" t="s">
        <v>26914</v>
      </c>
      <c r="E4083" t="s">
        <v>26914</v>
      </c>
      <c r="F4083" t="s">
        <v>26914</v>
      </c>
      <c r="G4083" t="s">
        <v>26914</v>
      </c>
      <c r="H4083" t="s">
        <v>26914</v>
      </c>
      <c r="I4083" t="s">
        <v>26954</v>
      </c>
      <c r="J4083" t="s">
        <v>26916</v>
      </c>
      <c r="K4083" t="s">
        <v>24089</v>
      </c>
      <c r="L4083" t="s">
        <v>40571</v>
      </c>
      <c r="M4083" t="s">
        <v>24088</v>
      </c>
      <c r="N4083" t="s">
        <v>40568</v>
      </c>
      <c r="O4083">
        <v>633</v>
      </c>
      <c r="P4083" t="s">
        <v>40572</v>
      </c>
      <c r="Q4083">
        <v>30</v>
      </c>
      <c r="R4083" t="s">
        <v>26914</v>
      </c>
      <c r="S4083" t="s">
        <v>26914</v>
      </c>
      <c r="T4083">
        <v>127.71</v>
      </c>
      <c r="U4083">
        <v>0.97196700000000003</v>
      </c>
      <c r="V4083">
        <v>2.1500000000000001E-8</v>
      </c>
      <c r="W4083" t="s">
        <v>40573</v>
      </c>
      <c r="X4083">
        <v>1151</v>
      </c>
      <c r="Y4083" t="s">
        <v>27188</v>
      </c>
    </row>
    <row r="4084" spans="1:25" x14ac:dyDescent="0.45">
      <c r="A4084" t="s">
        <v>26914</v>
      </c>
      <c r="B4084" t="s">
        <v>26914</v>
      </c>
      <c r="C4084" t="s">
        <v>26914</v>
      </c>
      <c r="D4084" t="s">
        <v>26914</v>
      </c>
      <c r="E4084" t="s">
        <v>26914</v>
      </c>
      <c r="F4084" t="s">
        <v>26914</v>
      </c>
      <c r="G4084" t="s">
        <v>26914</v>
      </c>
      <c r="H4084" t="s">
        <v>26914</v>
      </c>
      <c r="I4084" t="s">
        <v>26954</v>
      </c>
      <c r="J4084" t="s">
        <v>26916</v>
      </c>
      <c r="K4084" t="s">
        <v>24089</v>
      </c>
      <c r="L4084" t="s">
        <v>40574</v>
      </c>
      <c r="M4084" t="s">
        <v>24088</v>
      </c>
      <c r="N4084" t="s">
        <v>40568</v>
      </c>
      <c r="O4084">
        <v>633</v>
      </c>
      <c r="P4084" t="s">
        <v>40575</v>
      </c>
      <c r="Q4084">
        <v>24</v>
      </c>
      <c r="R4084" t="s">
        <v>26914</v>
      </c>
      <c r="S4084" t="s">
        <v>26914</v>
      </c>
      <c r="T4084">
        <v>88.819000000000003</v>
      </c>
      <c r="U4084">
        <v>0.97546699999999997</v>
      </c>
      <c r="V4084">
        <v>1.27564E-3</v>
      </c>
      <c r="W4084" t="s">
        <v>40576</v>
      </c>
      <c r="X4084">
        <v>6005</v>
      </c>
      <c r="Y4084" t="s">
        <v>27460</v>
      </c>
    </row>
    <row r="4085" spans="1:25" x14ac:dyDescent="0.45">
      <c r="A4085" t="s">
        <v>26914</v>
      </c>
      <c r="B4085" t="s">
        <v>26914</v>
      </c>
      <c r="C4085" t="s">
        <v>26914</v>
      </c>
      <c r="D4085" t="s">
        <v>26914</v>
      </c>
      <c r="E4085" t="s">
        <v>26914</v>
      </c>
      <c r="F4085" t="s">
        <v>26914</v>
      </c>
      <c r="G4085" t="s">
        <v>26914</v>
      </c>
      <c r="H4085" t="s">
        <v>26914</v>
      </c>
      <c r="I4085" t="s">
        <v>26954</v>
      </c>
      <c r="J4085" t="s">
        <v>26916</v>
      </c>
      <c r="K4085" t="s">
        <v>24089</v>
      </c>
      <c r="L4085" t="s">
        <v>40577</v>
      </c>
      <c r="M4085" t="s">
        <v>24088</v>
      </c>
      <c r="N4085" t="s">
        <v>40568</v>
      </c>
      <c r="O4085">
        <v>633</v>
      </c>
      <c r="P4085" t="s">
        <v>40578</v>
      </c>
      <c r="Q4085">
        <v>12</v>
      </c>
      <c r="R4085" t="s">
        <v>26914</v>
      </c>
      <c r="S4085" t="s">
        <v>26914</v>
      </c>
      <c r="T4085">
        <v>88.177000000000007</v>
      </c>
      <c r="U4085">
        <v>0.86000399999999999</v>
      </c>
      <c r="V4085">
        <v>2.15205E-3</v>
      </c>
      <c r="W4085" t="s">
        <v>40579</v>
      </c>
      <c r="X4085">
        <v>5066</v>
      </c>
      <c r="Y4085" t="s">
        <v>35959</v>
      </c>
    </row>
    <row r="4086" spans="1:25" x14ac:dyDescent="0.45">
      <c r="A4086" t="s">
        <v>26914</v>
      </c>
      <c r="B4086" t="s">
        <v>26914</v>
      </c>
      <c r="C4086" t="s">
        <v>26914</v>
      </c>
      <c r="D4086" t="s">
        <v>26914</v>
      </c>
      <c r="E4086" t="s">
        <v>26914</v>
      </c>
      <c r="F4086" t="s">
        <v>26914</v>
      </c>
      <c r="G4086" t="s">
        <v>26914</v>
      </c>
      <c r="H4086" t="s">
        <v>26914</v>
      </c>
      <c r="I4086" t="s">
        <v>26954</v>
      </c>
      <c r="J4086" t="s">
        <v>26916</v>
      </c>
      <c r="K4086" t="s">
        <v>24089</v>
      </c>
      <c r="L4086" t="s">
        <v>40580</v>
      </c>
      <c r="M4086" t="s">
        <v>24088</v>
      </c>
      <c r="N4086" t="s">
        <v>40568</v>
      </c>
      <c r="O4086">
        <v>633</v>
      </c>
      <c r="P4086" t="s">
        <v>40581</v>
      </c>
      <c r="Q4086">
        <v>8</v>
      </c>
      <c r="R4086" t="s">
        <v>26914</v>
      </c>
      <c r="S4086" t="s">
        <v>26914</v>
      </c>
      <c r="T4086">
        <v>93.477000000000004</v>
      </c>
      <c r="U4086">
        <v>0.82042199999999998</v>
      </c>
      <c r="V4086">
        <v>1.39954E-4</v>
      </c>
      <c r="W4086" t="s">
        <v>40582</v>
      </c>
      <c r="X4086">
        <v>412</v>
      </c>
      <c r="Y4086" t="s">
        <v>32514</v>
      </c>
    </row>
    <row r="4087" spans="1:25" x14ac:dyDescent="0.45">
      <c r="A4087" t="s">
        <v>26914</v>
      </c>
      <c r="B4087" t="s">
        <v>26914</v>
      </c>
      <c r="C4087" t="s">
        <v>26914</v>
      </c>
      <c r="D4087" t="s">
        <v>26914</v>
      </c>
      <c r="E4087" t="s">
        <v>26914</v>
      </c>
      <c r="F4087" t="s">
        <v>26914</v>
      </c>
      <c r="G4087" t="s">
        <v>26914</v>
      </c>
      <c r="H4087" t="s">
        <v>26914</v>
      </c>
      <c r="I4087" t="s">
        <v>26954</v>
      </c>
      <c r="J4087" t="s">
        <v>26916</v>
      </c>
      <c r="K4087" t="s">
        <v>24089</v>
      </c>
      <c r="L4087" t="s">
        <v>40583</v>
      </c>
      <c r="M4087" t="s">
        <v>24088</v>
      </c>
      <c r="N4087" t="s">
        <v>40568</v>
      </c>
      <c r="O4087">
        <v>633</v>
      </c>
      <c r="P4087" t="s">
        <v>40584</v>
      </c>
      <c r="Q4087">
        <v>6</v>
      </c>
      <c r="R4087" t="s">
        <v>26914</v>
      </c>
      <c r="S4087" t="s">
        <v>26914</v>
      </c>
      <c r="T4087">
        <v>79.200999999999993</v>
      </c>
      <c r="U4087">
        <v>0.99999700000000002</v>
      </c>
      <c r="V4087">
        <v>5.7160700000000002E-4</v>
      </c>
      <c r="W4087" t="s">
        <v>40585</v>
      </c>
      <c r="X4087">
        <v>5271</v>
      </c>
      <c r="Y4087" t="s">
        <v>36850</v>
      </c>
    </row>
    <row r="4088" spans="1:25" x14ac:dyDescent="0.45">
      <c r="A4088" t="s">
        <v>26914</v>
      </c>
      <c r="B4088" t="s">
        <v>26914</v>
      </c>
      <c r="C4088" t="s">
        <v>26914</v>
      </c>
      <c r="D4088" t="s">
        <v>26914</v>
      </c>
      <c r="E4088" t="s">
        <v>26914</v>
      </c>
      <c r="F4088" t="s">
        <v>26914</v>
      </c>
      <c r="G4088" t="s">
        <v>26914</v>
      </c>
      <c r="H4088" t="s">
        <v>26914</v>
      </c>
      <c r="I4088" t="s">
        <v>26954</v>
      </c>
      <c r="J4088" t="s">
        <v>26916</v>
      </c>
      <c r="K4088" t="s">
        <v>24089</v>
      </c>
      <c r="L4088" t="s">
        <v>40586</v>
      </c>
      <c r="M4088" t="s">
        <v>24088</v>
      </c>
      <c r="N4088" t="s">
        <v>40568</v>
      </c>
      <c r="O4088">
        <v>633</v>
      </c>
      <c r="P4088" t="s">
        <v>40587</v>
      </c>
      <c r="Q4088">
        <v>5</v>
      </c>
      <c r="R4088" t="s">
        <v>26915</v>
      </c>
      <c r="S4088" t="s">
        <v>26914</v>
      </c>
      <c r="T4088">
        <v>43.207999999999998</v>
      </c>
      <c r="U4088">
        <v>0.67043200000000003</v>
      </c>
      <c r="V4088">
        <v>1.9608999999999998E-3</v>
      </c>
      <c r="W4088" t="s">
        <v>40588</v>
      </c>
      <c r="X4088">
        <v>1644</v>
      </c>
      <c r="Y4088" t="s">
        <v>31067</v>
      </c>
    </row>
    <row r="4089" spans="1:25" x14ac:dyDescent="0.45">
      <c r="A4089" t="s">
        <v>26914</v>
      </c>
      <c r="B4089" t="s">
        <v>26914</v>
      </c>
      <c r="C4089" t="s">
        <v>26914</v>
      </c>
      <c r="D4089" t="s">
        <v>26914</v>
      </c>
      <c r="E4089" t="s">
        <v>26914</v>
      </c>
      <c r="F4089" t="s">
        <v>26914</v>
      </c>
      <c r="G4089" t="s">
        <v>26914</v>
      </c>
      <c r="H4089" t="s">
        <v>26914</v>
      </c>
      <c r="I4089" t="s">
        <v>26954</v>
      </c>
      <c r="J4089" t="s">
        <v>26916</v>
      </c>
      <c r="K4089" t="s">
        <v>24089</v>
      </c>
      <c r="L4089" t="s">
        <v>40589</v>
      </c>
      <c r="M4089" t="s">
        <v>24088</v>
      </c>
      <c r="N4089" t="s">
        <v>40568</v>
      </c>
      <c r="O4089">
        <v>633</v>
      </c>
      <c r="P4089" t="s">
        <v>40590</v>
      </c>
      <c r="Q4089">
        <v>3</v>
      </c>
      <c r="R4089" t="s">
        <v>26914</v>
      </c>
      <c r="S4089" t="s">
        <v>26914</v>
      </c>
      <c r="T4089">
        <v>70.256</v>
      </c>
      <c r="U4089">
        <v>0.99067799999999995</v>
      </c>
      <c r="V4089">
        <v>2.70112E-3</v>
      </c>
      <c r="W4089" t="s">
        <v>40591</v>
      </c>
      <c r="X4089">
        <v>642</v>
      </c>
      <c r="Y4089" t="s">
        <v>27690</v>
      </c>
    </row>
    <row r="4090" spans="1:25" x14ac:dyDescent="0.45">
      <c r="A4090" t="s">
        <v>26914</v>
      </c>
      <c r="B4090" t="s">
        <v>26914</v>
      </c>
      <c r="C4090" t="s">
        <v>26914</v>
      </c>
      <c r="D4090" t="s">
        <v>26914</v>
      </c>
      <c r="E4090" t="s">
        <v>26914</v>
      </c>
      <c r="F4090" t="s">
        <v>26914</v>
      </c>
      <c r="G4090" t="s">
        <v>26914</v>
      </c>
      <c r="H4090" t="s">
        <v>26914</v>
      </c>
      <c r="I4090" t="s">
        <v>26954</v>
      </c>
      <c r="J4090" t="s">
        <v>26916</v>
      </c>
      <c r="K4090" t="s">
        <v>24089</v>
      </c>
      <c r="L4090" t="s">
        <v>40592</v>
      </c>
      <c r="M4090" t="s">
        <v>24088</v>
      </c>
      <c r="N4090" t="s">
        <v>40568</v>
      </c>
      <c r="O4090">
        <v>633</v>
      </c>
      <c r="P4090" t="s">
        <v>40593</v>
      </c>
      <c r="Q4090">
        <v>2</v>
      </c>
      <c r="R4090" t="s">
        <v>26914</v>
      </c>
      <c r="S4090" t="s">
        <v>26914</v>
      </c>
      <c r="T4090">
        <v>54.834000000000003</v>
      </c>
      <c r="U4090">
        <v>0.99590299999999998</v>
      </c>
      <c r="V4090">
        <v>1.93217E-4</v>
      </c>
      <c r="W4090" t="s">
        <v>40594</v>
      </c>
      <c r="X4090">
        <v>9793</v>
      </c>
      <c r="Y4090" t="s">
        <v>27290</v>
      </c>
    </row>
    <row r="4091" spans="1:25" x14ac:dyDescent="0.45">
      <c r="A4091" t="s">
        <v>26914</v>
      </c>
      <c r="B4091" t="s">
        <v>26914</v>
      </c>
      <c r="C4091" t="s">
        <v>26914</v>
      </c>
      <c r="D4091" t="s">
        <v>26914</v>
      </c>
      <c r="E4091" t="s">
        <v>26914</v>
      </c>
      <c r="F4091" t="s">
        <v>26914</v>
      </c>
      <c r="G4091" t="s">
        <v>26914</v>
      </c>
      <c r="H4091" t="s">
        <v>26914</v>
      </c>
      <c r="I4091" t="s">
        <v>26954</v>
      </c>
      <c r="J4091" t="s">
        <v>26989</v>
      </c>
      <c r="K4091" t="s">
        <v>24089</v>
      </c>
      <c r="L4091" t="s">
        <v>40595</v>
      </c>
      <c r="M4091" t="s">
        <v>24088</v>
      </c>
      <c r="N4091" t="s">
        <v>40568</v>
      </c>
      <c r="O4091">
        <v>633</v>
      </c>
      <c r="P4091" t="s">
        <v>40596</v>
      </c>
      <c r="Q4091">
        <v>2</v>
      </c>
      <c r="R4091" t="s">
        <v>26914</v>
      </c>
      <c r="S4091" t="s">
        <v>26914</v>
      </c>
      <c r="T4091">
        <v>1.98</v>
      </c>
      <c r="U4091" t="s">
        <v>26992</v>
      </c>
      <c r="V4091">
        <v>2.947E-3</v>
      </c>
      <c r="W4091" t="s">
        <v>40597</v>
      </c>
      <c r="X4091">
        <v>6108</v>
      </c>
      <c r="Y4091" t="s">
        <v>40598</v>
      </c>
    </row>
    <row r="4092" spans="1:25" x14ac:dyDescent="0.45">
      <c r="A4092" t="s">
        <v>26914</v>
      </c>
      <c r="B4092" t="s">
        <v>26915</v>
      </c>
      <c r="C4092" t="s">
        <v>26914</v>
      </c>
      <c r="D4092" t="s">
        <v>26914</v>
      </c>
      <c r="E4092" t="s">
        <v>26914</v>
      </c>
      <c r="F4092" t="s">
        <v>26914</v>
      </c>
      <c r="G4092" t="s">
        <v>26914</v>
      </c>
      <c r="H4092" t="s">
        <v>26915</v>
      </c>
      <c r="I4092" t="s">
        <v>26954</v>
      </c>
      <c r="J4092" t="s">
        <v>26989</v>
      </c>
      <c r="K4092" t="s">
        <v>24089</v>
      </c>
      <c r="L4092" t="s">
        <v>40599</v>
      </c>
      <c r="M4092" t="s">
        <v>24088</v>
      </c>
      <c r="N4092" t="s">
        <v>40568</v>
      </c>
      <c r="O4092">
        <v>633</v>
      </c>
      <c r="P4092" t="s">
        <v>40600</v>
      </c>
      <c r="Q4092">
        <v>2</v>
      </c>
      <c r="R4092" t="s">
        <v>26914</v>
      </c>
      <c r="S4092" t="s">
        <v>26914</v>
      </c>
      <c r="T4092">
        <v>1.63</v>
      </c>
      <c r="U4092" t="s">
        <v>26992</v>
      </c>
      <c r="V4092">
        <v>9.8019999999999999E-3</v>
      </c>
      <c r="W4092" t="s">
        <v>29620</v>
      </c>
      <c r="X4092">
        <v>1120</v>
      </c>
      <c r="Y4092" t="s">
        <v>33879</v>
      </c>
    </row>
    <row r="4093" spans="1:25" x14ac:dyDescent="0.45">
      <c r="A4093" t="s">
        <v>26914</v>
      </c>
      <c r="B4093" t="s">
        <v>26914</v>
      </c>
      <c r="C4093" t="s">
        <v>26914</v>
      </c>
      <c r="D4093" t="s">
        <v>26914</v>
      </c>
      <c r="E4093" t="s">
        <v>26914</v>
      </c>
      <c r="F4093" t="s">
        <v>26914</v>
      </c>
      <c r="G4093" t="s">
        <v>26914</v>
      </c>
      <c r="H4093" t="s">
        <v>26914</v>
      </c>
      <c r="I4093" t="s">
        <v>26954</v>
      </c>
      <c r="J4093" t="s">
        <v>26916</v>
      </c>
      <c r="K4093" t="s">
        <v>24089</v>
      </c>
      <c r="L4093" t="s">
        <v>40601</v>
      </c>
      <c r="M4093" t="s">
        <v>24088</v>
      </c>
      <c r="N4093" t="s">
        <v>40568</v>
      </c>
      <c r="O4093">
        <v>633</v>
      </c>
      <c r="P4093" t="s">
        <v>40602</v>
      </c>
      <c r="Q4093">
        <v>1</v>
      </c>
      <c r="R4093" t="s">
        <v>26914</v>
      </c>
      <c r="S4093" t="s">
        <v>26914</v>
      </c>
      <c r="T4093">
        <v>110.43</v>
      </c>
      <c r="U4093">
        <v>1</v>
      </c>
      <c r="V4093">
        <v>5.1600000000000003E-17</v>
      </c>
      <c r="W4093" t="s">
        <v>40603</v>
      </c>
      <c r="X4093">
        <v>13185</v>
      </c>
      <c r="Y4093" t="s">
        <v>27335</v>
      </c>
    </row>
    <row r="4094" spans="1:25" x14ac:dyDescent="0.45">
      <c r="A4094" t="s">
        <v>26914</v>
      </c>
      <c r="B4094" t="s">
        <v>26914</v>
      </c>
      <c r="C4094" t="s">
        <v>26914</v>
      </c>
      <c r="D4094" t="s">
        <v>26914</v>
      </c>
      <c r="E4094" t="s">
        <v>26914</v>
      </c>
      <c r="F4094" t="s">
        <v>26914</v>
      </c>
      <c r="G4094" t="s">
        <v>26914</v>
      </c>
      <c r="H4094" t="s">
        <v>26914</v>
      </c>
      <c r="I4094" t="s">
        <v>26954</v>
      </c>
      <c r="J4094" t="s">
        <v>26916</v>
      </c>
      <c r="K4094" t="s">
        <v>24089</v>
      </c>
      <c r="L4094" t="s">
        <v>40604</v>
      </c>
      <c r="M4094" t="s">
        <v>24088</v>
      </c>
      <c r="N4094" t="s">
        <v>40568</v>
      </c>
      <c r="O4094">
        <v>633</v>
      </c>
      <c r="P4094" t="s">
        <v>40605</v>
      </c>
      <c r="Q4094">
        <v>1</v>
      </c>
      <c r="R4094" t="s">
        <v>26914</v>
      </c>
      <c r="S4094" t="s">
        <v>26914</v>
      </c>
      <c r="T4094">
        <v>113.72</v>
      </c>
      <c r="U4094">
        <v>1</v>
      </c>
      <c r="V4094">
        <v>8.0700000000000001E-8</v>
      </c>
      <c r="W4094" t="s">
        <v>40606</v>
      </c>
      <c r="X4094">
        <v>19496</v>
      </c>
      <c r="Y4094" t="s">
        <v>27021</v>
      </c>
    </row>
    <row r="4095" spans="1:25" x14ac:dyDescent="0.45">
      <c r="A4095" t="s">
        <v>26914</v>
      </c>
      <c r="B4095" t="s">
        <v>26914</v>
      </c>
      <c r="C4095" t="s">
        <v>26914</v>
      </c>
      <c r="D4095" t="s">
        <v>26914</v>
      </c>
      <c r="E4095" t="s">
        <v>26914</v>
      </c>
      <c r="F4095" t="s">
        <v>26914</v>
      </c>
      <c r="G4095" t="s">
        <v>26914</v>
      </c>
      <c r="H4095" t="s">
        <v>26914</v>
      </c>
      <c r="I4095" t="s">
        <v>26954</v>
      </c>
      <c r="J4095" t="s">
        <v>26989</v>
      </c>
      <c r="K4095" t="s">
        <v>24089</v>
      </c>
      <c r="L4095" t="s">
        <v>40607</v>
      </c>
      <c r="M4095" t="s">
        <v>24088</v>
      </c>
      <c r="N4095" t="s">
        <v>40568</v>
      </c>
      <c r="O4095">
        <v>633</v>
      </c>
      <c r="P4095" t="s">
        <v>40608</v>
      </c>
      <c r="Q4095">
        <v>1</v>
      </c>
      <c r="R4095" t="s">
        <v>26914</v>
      </c>
      <c r="S4095" t="s">
        <v>26914</v>
      </c>
      <c r="T4095">
        <v>3.05</v>
      </c>
      <c r="U4095" t="s">
        <v>26992</v>
      </c>
      <c r="V4095">
        <v>7.6229999999999994E-5</v>
      </c>
      <c r="W4095" t="s">
        <v>40609</v>
      </c>
      <c r="X4095">
        <v>11274</v>
      </c>
      <c r="Y4095" t="s">
        <v>34566</v>
      </c>
    </row>
    <row r="4096" spans="1:25" x14ac:dyDescent="0.45">
      <c r="A4096" t="s">
        <v>26914</v>
      </c>
      <c r="B4096" t="s">
        <v>26914</v>
      </c>
      <c r="C4096" t="s">
        <v>26914</v>
      </c>
      <c r="D4096" t="s">
        <v>26914</v>
      </c>
      <c r="E4096" t="s">
        <v>26914</v>
      </c>
      <c r="F4096" t="s">
        <v>26914</v>
      </c>
      <c r="G4096" t="s">
        <v>26914</v>
      </c>
      <c r="H4096" t="s">
        <v>26914</v>
      </c>
      <c r="I4096" t="s">
        <v>26954</v>
      </c>
      <c r="J4096" t="s">
        <v>26989</v>
      </c>
      <c r="K4096" t="s">
        <v>24089</v>
      </c>
      <c r="L4096" t="s">
        <v>40610</v>
      </c>
      <c r="M4096" t="s">
        <v>24088</v>
      </c>
      <c r="N4096" t="s">
        <v>40568</v>
      </c>
      <c r="O4096">
        <v>633</v>
      </c>
      <c r="P4096" t="s">
        <v>40611</v>
      </c>
      <c r="Q4096">
        <v>1</v>
      </c>
      <c r="R4096" t="s">
        <v>26914</v>
      </c>
      <c r="S4096" t="s">
        <v>26914</v>
      </c>
      <c r="T4096">
        <v>2.97</v>
      </c>
      <c r="U4096" t="s">
        <v>26992</v>
      </c>
      <c r="V4096">
        <v>6.9230000000000003E-3</v>
      </c>
      <c r="W4096" t="s">
        <v>40612</v>
      </c>
      <c r="X4096">
        <v>1205</v>
      </c>
      <c r="Y4096" t="s">
        <v>27249</v>
      </c>
    </row>
    <row r="4097" spans="1:25" x14ac:dyDescent="0.45">
      <c r="A4097" t="s">
        <v>26914</v>
      </c>
      <c r="B4097" t="s">
        <v>26914</v>
      </c>
      <c r="C4097" t="s">
        <v>26914</v>
      </c>
      <c r="D4097" t="s">
        <v>26914</v>
      </c>
      <c r="E4097" t="s">
        <v>26914</v>
      </c>
      <c r="F4097" t="s">
        <v>26914</v>
      </c>
      <c r="G4097" t="s">
        <v>26914</v>
      </c>
      <c r="H4097" t="s">
        <v>26914</v>
      </c>
      <c r="I4097" t="s">
        <v>26954</v>
      </c>
      <c r="J4097" t="s">
        <v>26916</v>
      </c>
      <c r="K4097" t="s">
        <v>24089</v>
      </c>
      <c r="L4097" t="s">
        <v>40613</v>
      </c>
      <c r="M4097" t="s">
        <v>24088</v>
      </c>
      <c r="N4097" t="s">
        <v>40568</v>
      </c>
      <c r="O4097">
        <v>633</v>
      </c>
      <c r="P4097" t="s">
        <v>40614</v>
      </c>
      <c r="Q4097">
        <v>1</v>
      </c>
      <c r="R4097" t="s">
        <v>26915</v>
      </c>
      <c r="S4097" t="s">
        <v>26914</v>
      </c>
      <c r="T4097">
        <v>51.875</v>
      </c>
      <c r="U4097">
        <v>0.38448199999999999</v>
      </c>
      <c r="V4097">
        <v>1.2378599999999999E-3</v>
      </c>
      <c r="W4097" t="s">
        <v>40615</v>
      </c>
      <c r="X4097">
        <v>1283</v>
      </c>
      <c r="Y4097" t="s">
        <v>27060</v>
      </c>
    </row>
    <row r="4098" spans="1:25" x14ac:dyDescent="0.45">
      <c r="A4098" t="s">
        <v>26914</v>
      </c>
      <c r="B4098" t="s">
        <v>26914</v>
      </c>
      <c r="C4098" t="s">
        <v>26914</v>
      </c>
      <c r="D4098" t="s">
        <v>26914</v>
      </c>
      <c r="E4098" t="s">
        <v>26914</v>
      </c>
      <c r="F4098" t="s">
        <v>26914</v>
      </c>
      <c r="G4098" t="s">
        <v>26914</v>
      </c>
      <c r="H4098" t="s">
        <v>26914</v>
      </c>
      <c r="I4098" t="s">
        <v>26954</v>
      </c>
      <c r="J4098" t="s">
        <v>26916</v>
      </c>
      <c r="K4098" t="s">
        <v>4615</v>
      </c>
      <c r="L4098" t="s">
        <v>40616</v>
      </c>
      <c r="M4098" t="s">
        <v>4614</v>
      </c>
      <c r="N4098" t="s">
        <v>40617</v>
      </c>
      <c r="O4098">
        <v>2432</v>
      </c>
      <c r="P4098" t="s">
        <v>40618</v>
      </c>
      <c r="Q4098" t="s">
        <v>26963</v>
      </c>
      <c r="R4098" t="s">
        <v>26915</v>
      </c>
      <c r="S4098" t="s">
        <v>26914</v>
      </c>
      <c r="T4098">
        <v>79.013000000000005</v>
      </c>
      <c r="U4098">
        <v>0.45337</v>
      </c>
      <c r="V4098">
        <v>5.0799999999999996E-6</v>
      </c>
      <c r="W4098" t="s">
        <v>40619</v>
      </c>
      <c r="X4098">
        <v>5464</v>
      </c>
      <c r="Y4098" t="s">
        <v>30095</v>
      </c>
    </row>
    <row r="4099" spans="1:25" x14ac:dyDescent="0.45">
      <c r="A4099" t="s">
        <v>26914</v>
      </c>
      <c r="B4099" t="s">
        <v>26914</v>
      </c>
      <c r="C4099" t="s">
        <v>26914</v>
      </c>
      <c r="D4099" t="s">
        <v>26914</v>
      </c>
      <c r="E4099" t="s">
        <v>26914</v>
      </c>
      <c r="F4099" t="s">
        <v>26914</v>
      </c>
      <c r="G4099" t="s">
        <v>26914</v>
      </c>
      <c r="H4099" t="s">
        <v>26914</v>
      </c>
      <c r="I4099" t="s">
        <v>26954</v>
      </c>
      <c r="J4099" t="s">
        <v>26916</v>
      </c>
      <c r="K4099" t="s">
        <v>4615</v>
      </c>
      <c r="L4099" t="s">
        <v>40620</v>
      </c>
      <c r="M4099" t="s">
        <v>4614</v>
      </c>
      <c r="N4099" t="s">
        <v>40617</v>
      </c>
      <c r="O4099">
        <v>2432</v>
      </c>
      <c r="P4099" t="s">
        <v>40621</v>
      </c>
      <c r="Q4099">
        <v>53</v>
      </c>
      <c r="R4099" t="s">
        <v>26914</v>
      </c>
      <c r="S4099" t="s">
        <v>26914</v>
      </c>
      <c r="T4099">
        <v>126.42</v>
      </c>
      <c r="U4099">
        <v>0.99991300000000005</v>
      </c>
      <c r="V4099">
        <v>3.0599999999999999E-16</v>
      </c>
      <c r="W4099" t="s">
        <v>40622</v>
      </c>
      <c r="X4099">
        <v>3909</v>
      </c>
      <c r="Y4099" t="s">
        <v>37850</v>
      </c>
    </row>
    <row r="4100" spans="1:25" x14ac:dyDescent="0.45">
      <c r="A4100" t="s">
        <v>26914</v>
      </c>
      <c r="B4100" t="s">
        <v>26914</v>
      </c>
      <c r="C4100" t="s">
        <v>26914</v>
      </c>
      <c r="D4100" t="s">
        <v>26914</v>
      </c>
      <c r="E4100" t="s">
        <v>26914</v>
      </c>
      <c r="F4100" t="s">
        <v>26914</v>
      </c>
      <c r="G4100" t="s">
        <v>26914</v>
      </c>
      <c r="H4100" t="s">
        <v>26914</v>
      </c>
      <c r="I4100" t="s">
        <v>26954</v>
      </c>
      <c r="J4100" t="s">
        <v>26916</v>
      </c>
      <c r="K4100" t="s">
        <v>4615</v>
      </c>
      <c r="L4100" t="s">
        <v>40623</v>
      </c>
      <c r="M4100" t="s">
        <v>4614</v>
      </c>
      <c r="N4100" t="s">
        <v>40617</v>
      </c>
      <c r="O4100">
        <v>2432</v>
      </c>
      <c r="P4100" t="s">
        <v>40624</v>
      </c>
      <c r="Q4100">
        <v>20</v>
      </c>
      <c r="R4100" t="s">
        <v>26914</v>
      </c>
      <c r="S4100" t="s">
        <v>26914</v>
      </c>
      <c r="T4100">
        <v>113.22</v>
      </c>
      <c r="U4100">
        <v>1</v>
      </c>
      <c r="V4100">
        <v>1.6215000000000001E-4</v>
      </c>
      <c r="W4100" t="s">
        <v>40625</v>
      </c>
      <c r="X4100">
        <v>8973</v>
      </c>
      <c r="Y4100" t="s">
        <v>29425</v>
      </c>
    </row>
    <row r="4101" spans="1:25" x14ac:dyDescent="0.45">
      <c r="A4101" t="s">
        <v>26914</v>
      </c>
      <c r="B4101" t="s">
        <v>26914</v>
      </c>
      <c r="C4101" t="s">
        <v>26914</v>
      </c>
      <c r="D4101" t="s">
        <v>26914</v>
      </c>
      <c r="E4101" t="s">
        <v>26914</v>
      </c>
      <c r="F4101" t="s">
        <v>26914</v>
      </c>
      <c r="G4101" t="s">
        <v>26914</v>
      </c>
      <c r="H4101" t="s">
        <v>26914</v>
      </c>
      <c r="I4101" t="s">
        <v>26954</v>
      </c>
      <c r="J4101" t="s">
        <v>26916</v>
      </c>
      <c r="K4101" t="s">
        <v>4615</v>
      </c>
      <c r="L4101" t="s">
        <v>40626</v>
      </c>
      <c r="M4101" t="s">
        <v>4614</v>
      </c>
      <c r="N4101" t="s">
        <v>40617</v>
      </c>
      <c r="O4101">
        <v>2432</v>
      </c>
      <c r="P4101" t="s">
        <v>40627</v>
      </c>
      <c r="Q4101">
        <v>5</v>
      </c>
      <c r="R4101" t="s">
        <v>26914</v>
      </c>
      <c r="S4101" t="s">
        <v>26914</v>
      </c>
      <c r="T4101">
        <v>72.292000000000002</v>
      </c>
      <c r="U4101">
        <v>0.999996</v>
      </c>
      <c r="V4101">
        <v>3.1999999999999999E-5</v>
      </c>
      <c r="W4101" t="s">
        <v>40628</v>
      </c>
      <c r="X4101">
        <v>4007</v>
      </c>
      <c r="Y4101" t="s">
        <v>27868</v>
      </c>
    </row>
    <row r="4102" spans="1:25" x14ac:dyDescent="0.45">
      <c r="A4102" t="s">
        <v>26914</v>
      </c>
      <c r="B4102" t="s">
        <v>26914</v>
      </c>
      <c r="C4102" t="s">
        <v>26914</v>
      </c>
      <c r="D4102" t="s">
        <v>26914</v>
      </c>
      <c r="E4102" t="s">
        <v>26914</v>
      </c>
      <c r="F4102" t="s">
        <v>26914</v>
      </c>
      <c r="G4102" t="s">
        <v>26914</v>
      </c>
      <c r="H4102" t="s">
        <v>26914</v>
      </c>
      <c r="I4102" t="s">
        <v>26954</v>
      </c>
      <c r="J4102" t="s">
        <v>26916</v>
      </c>
      <c r="K4102" t="s">
        <v>4615</v>
      </c>
      <c r="L4102" t="s">
        <v>40629</v>
      </c>
      <c r="M4102" t="s">
        <v>4614</v>
      </c>
      <c r="N4102" t="s">
        <v>40617</v>
      </c>
      <c r="O4102">
        <v>2432</v>
      </c>
      <c r="P4102" t="s">
        <v>40630</v>
      </c>
      <c r="Q4102">
        <v>2</v>
      </c>
      <c r="R4102" t="s">
        <v>26914</v>
      </c>
      <c r="S4102" t="s">
        <v>26914</v>
      </c>
      <c r="T4102">
        <v>42.789000000000001</v>
      </c>
      <c r="U4102">
        <v>0.81081199999999998</v>
      </c>
      <c r="V4102">
        <v>3.87312E-2</v>
      </c>
      <c r="W4102" t="s">
        <v>40631</v>
      </c>
      <c r="X4102">
        <v>6666</v>
      </c>
      <c r="Y4102" t="s">
        <v>28693</v>
      </c>
    </row>
    <row r="4103" spans="1:25" x14ac:dyDescent="0.45">
      <c r="A4103" t="s">
        <v>26914</v>
      </c>
      <c r="B4103" t="s">
        <v>26914</v>
      </c>
      <c r="C4103" t="s">
        <v>26914</v>
      </c>
      <c r="D4103" t="s">
        <v>26914</v>
      </c>
      <c r="E4103" t="s">
        <v>26914</v>
      </c>
      <c r="F4103" t="s">
        <v>26914</v>
      </c>
      <c r="G4103" t="s">
        <v>26914</v>
      </c>
      <c r="H4103" t="s">
        <v>26914</v>
      </c>
      <c r="I4103" t="s">
        <v>26954</v>
      </c>
      <c r="J4103" t="s">
        <v>26916</v>
      </c>
      <c r="K4103" t="s">
        <v>4615</v>
      </c>
      <c r="L4103" t="s">
        <v>40632</v>
      </c>
      <c r="M4103" t="s">
        <v>4614</v>
      </c>
      <c r="N4103" t="s">
        <v>40617</v>
      </c>
      <c r="O4103">
        <v>2432</v>
      </c>
      <c r="P4103" t="s">
        <v>40633</v>
      </c>
      <c r="Q4103">
        <v>2</v>
      </c>
      <c r="R4103" t="s">
        <v>26915</v>
      </c>
      <c r="S4103" t="s">
        <v>26914</v>
      </c>
      <c r="T4103">
        <v>79.013000000000005</v>
      </c>
      <c r="U4103">
        <v>0.45337</v>
      </c>
      <c r="V4103">
        <v>5.0799999999999996E-6</v>
      </c>
      <c r="W4103" t="s">
        <v>40619</v>
      </c>
      <c r="X4103">
        <v>5464</v>
      </c>
      <c r="Y4103" t="s">
        <v>30095</v>
      </c>
    </row>
    <row r="4104" spans="1:25" x14ac:dyDescent="0.45">
      <c r="A4104" t="s">
        <v>26914</v>
      </c>
      <c r="B4104" t="s">
        <v>26915</v>
      </c>
      <c r="C4104" t="s">
        <v>26914</v>
      </c>
      <c r="D4104" t="s">
        <v>26915</v>
      </c>
      <c r="E4104" t="s">
        <v>26914</v>
      </c>
      <c r="F4104" t="s">
        <v>26914</v>
      </c>
      <c r="G4104" t="s">
        <v>26914</v>
      </c>
      <c r="H4104" t="s">
        <v>26915</v>
      </c>
      <c r="I4104">
        <v>-1.3839999999999999</v>
      </c>
      <c r="J4104" t="s">
        <v>26916</v>
      </c>
      <c r="K4104" t="s">
        <v>849</v>
      </c>
      <c r="L4104" t="s">
        <v>40634</v>
      </c>
      <c r="M4104" t="s">
        <v>848</v>
      </c>
      <c r="N4104" t="s">
        <v>40635</v>
      </c>
      <c r="O4104">
        <v>7620</v>
      </c>
      <c r="P4104" t="s">
        <v>40636</v>
      </c>
      <c r="Q4104">
        <v>16</v>
      </c>
      <c r="R4104" t="s">
        <v>26914</v>
      </c>
      <c r="S4104" t="s">
        <v>26914</v>
      </c>
      <c r="T4104">
        <v>59.908000000000001</v>
      </c>
      <c r="U4104">
        <v>1</v>
      </c>
      <c r="V4104">
        <v>3.8556900000000002E-3</v>
      </c>
      <c r="W4104" t="s">
        <v>40637</v>
      </c>
      <c r="X4104">
        <v>16968</v>
      </c>
      <c r="Y4104" t="s">
        <v>30215</v>
      </c>
    </row>
    <row r="4105" spans="1:25" x14ac:dyDescent="0.45">
      <c r="A4105" t="s">
        <v>26914</v>
      </c>
      <c r="B4105" t="s">
        <v>26915</v>
      </c>
      <c r="C4105" t="s">
        <v>26914</v>
      </c>
      <c r="D4105" t="s">
        <v>26915</v>
      </c>
      <c r="E4105" t="s">
        <v>26914</v>
      </c>
      <c r="F4105" t="s">
        <v>26914</v>
      </c>
      <c r="G4105" t="s">
        <v>26914</v>
      </c>
      <c r="H4105" t="s">
        <v>26915</v>
      </c>
      <c r="I4105">
        <v>-1.7170000000000001</v>
      </c>
      <c r="J4105" t="s">
        <v>26916</v>
      </c>
      <c r="K4105" t="s">
        <v>849</v>
      </c>
      <c r="L4105" t="s">
        <v>40638</v>
      </c>
      <c r="M4105" t="s">
        <v>848</v>
      </c>
      <c r="N4105" t="s">
        <v>40635</v>
      </c>
      <c r="O4105">
        <v>7620</v>
      </c>
      <c r="P4105" t="s">
        <v>40639</v>
      </c>
      <c r="Q4105">
        <v>6</v>
      </c>
      <c r="R4105" t="s">
        <v>26914</v>
      </c>
      <c r="S4105" t="s">
        <v>26914</v>
      </c>
      <c r="T4105">
        <v>92.632000000000005</v>
      </c>
      <c r="U4105">
        <v>0.99992499999999995</v>
      </c>
      <c r="V4105">
        <v>2.72E-11</v>
      </c>
      <c r="W4105" t="s">
        <v>40640</v>
      </c>
      <c r="X4105">
        <v>9236</v>
      </c>
      <c r="Y4105" t="s">
        <v>27079</v>
      </c>
    </row>
    <row r="4106" spans="1:25" x14ac:dyDescent="0.45">
      <c r="A4106" t="s">
        <v>26914</v>
      </c>
      <c r="B4106" t="s">
        <v>26915</v>
      </c>
      <c r="C4106" t="s">
        <v>26914</v>
      </c>
      <c r="D4106" t="s">
        <v>26915</v>
      </c>
      <c r="E4106" t="s">
        <v>26914</v>
      </c>
      <c r="F4106" t="s">
        <v>26914</v>
      </c>
      <c r="G4106" t="s">
        <v>26914</v>
      </c>
      <c r="H4106" t="s">
        <v>26915</v>
      </c>
      <c r="I4106">
        <v>-0.85499999999999998</v>
      </c>
      <c r="J4106" t="s">
        <v>26916</v>
      </c>
      <c r="K4106" t="s">
        <v>849</v>
      </c>
      <c r="L4106" t="s">
        <v>40641</v>
      </c>
      <c r="M4106" t="s">
        <v>848</v>
      </c>
      <c r="N4106" t="s">
        <v>40635</v>
      </c>
      <c r="O4106">
        <v>7620</v>
      </c>
      <c r="P4106" t="s">
        <v>40642</v>
      </c>
      <c r="Q4106">
        <v>1</v>
      </c>
      <c r="R4106" t="s">
        <v>26914</v>
      </c>
      <c r="S4106" t="s">
        <v>26914</v>
      </c>
      <c r="T4106">
        <v>48.182000000000002</v>
      </c>
      <c r="U4106">
        <v>0.99824199999999996</v>
      </c>
      <c r="V4106">
        <v>1.28167E-2</v>
      </c>
      <c r="W4106" t="s">
        <v>40643</v>
      </c>
      <c r="X4106">
        <v>16449</v>
      </c>
      <c r="Y4106" t="s">
        <v>30403</v>
      </c>
    </row>
    <row r="4107" spans="1:25" x14ac:dyDescent="0.45">
      <c r="A4107" t="s">
        <v>26915</v>
      </c>
      <c r="B4107" t="s">
        <v>26915</v>
      </c>
      <c r="C4107" t="s">
        <v>26915</v>
      </c>
      <c r="D4107" t="s">
        <v>26915</v>
      </c>
      <c r="E4107" t="s">
        <v>26914</v>
      </c>
      <c r="F4107" t="s">
        <v>26914</v>
      </c>
      <c r="G4107" t="s">
        <v>26915</v>
      </c>
      <c r="H4107" t="s">
        <v>26915</v>
      </c>
      <c r="I4107">
        <v>0.18099999999999999</v>
      </c>
      <c r="J4107" t="s">
        <v>26989</v>
      </c>
      <c r="K4107" t="s">
        <v>849</v>
      </c>
      <c r="L4107" t="s">
        <v>40644</v>
      </c>
      <c r="M4107" t="s">
        <v>848</v>
      </c>
      <c r="N4107" t="s">
        <v>40635</v>
      </c>
      <c r="O4107">
        <v>7620</v>
      </c>
      <c r="P4107" t="s">
        <v>40645</v>
      </c>
      <c r="Q4107">
        <v>1</v>
      </c>
      <c r="R4107" t="s">
        <v>26914</v>
      </c>
      <c r="S4107" t="s">
        <v>26914</v>
      </c>
      <c r="T4107">
        <v>4.43</v>
      </c>
      <c r="U4107" t="s">
        <v>26992</v>
      </c>
      <c r="V4107">
        <v>8.0669999999999992E-6</v>
      </c>
      <c r="W4107" t="s">
        <v>40646</v>
      </c>
      <c r="X4107">
        <v>10286</v>
      </c>
      <c r="Y4107" t="s">
        <v>26994</v>
      </c>
    </row>
    <row r="4108" spans="1:25" x14ac:dyDescent="0.45">
      <c r="A4108" t="s">
        <v>26914</v>
      </c>
      <c r="B4108" t="s">
        <v>26914</v>
      </c>
      <c r="C4108" t="s">
        <v>26914</v>
      </c>
      <c r="D4108" t="s">
        <v>26914</v>
      </c>
      <c r="E4108" t="s">
        <v>26914</v>
      </c>
      <c r="F4108" t="s">
        <v>26914</v>
      </c>
      <c r="G4108" t="s">
        <v>26914</v>
      </c>
      <c r="H4108" t="s">
        <v>26914</v>
      </c>
      <c r="I4108">
        <v>-0.221</v>
      </c>
      <c r="J4108" t="s">
        <v>26916</v>
      </c>
      <c r="K4108" t="s">
        <v>4289</v>
      </c>
      <c r="L4108" t="s">
        <v>40647</v>
      </c>
      <c r="M4108" t="s">
        <v>4288</v>
      </c>
      <c r="N4108" t="s">
        <v>40648</v>
      </c>
      <c r="O4108">
        <v>4896</v>
      </c>
      <c r="P4108" t="s">
        <v>40649</v>
      </c>
      <c r="Q4108">
        <v>532</v>
      </c>
      <c r="R4108" t="s">
        <v>26914</v>
      </c>
      <c r="S4108" t="s">
        <v>26914</v>
      </c>
      <c r="T4108">
        <v>193.68</v>
      </c>
      <c r="U4108">
        <v>0.99757799999999996</v>
      </c>
      <c r="V4108">
        <v>3.9400000000000001E-32</v>
      </c>
      <c r="W4108" t="s">
        <v>40650</v>
      </c>
      <c r="X4108">
        <v>3735</v>
      </c>
      <c r="Y4108" t="s">
        <v>40410</v>
      </c>
    </row>
    <row r="4109" spans="1:25" x14ac:dyDescent="0.45">
      <c r="A4109" t="s">
        <v>26914</v>
      </c>
      <c r="B4109" t="s">
        <v>26914</v>
      </c>
      <c r="C4109" t="s">
        <v>26914</v>
      </c>
      <c r="D4109" t="s">
        <v>26914</v>
      </c>
      <c r="E4109" t="s">
        <v>26914</v>
      </c>
      <c r="F4109" t="s">
        <v>26914</v>
      </c>
      <c r="G4109" t="s">
        <v>26914</v>
      </c>
      <c r="H4109" t="s">
        <v>26914</v>
      </c>
      <c r="I4109" t="s">
        <v>26940</v>
      </c>
      <c r="J4109" t="s">
        <v>26916</v>
      </c>
      <c r="K4109" t="s">
        <v>4289</v>
      </c>
      <c r="L4109" t="s">
        <v>40651</v>
      </c>
      <c r="M4109" t="s">
        <v>4288</v>
      </c>
      <c r="N4109" t="s">
        <v>40648</v>
      </c>
      <c r="O4109">
        <v>4896</v>
      </c>
      <c r="P4109" t="s">
        <v>40652</v>
      </c>
      <c r="Q4109">
        <v>433</v>
      </c>
      <c r="R4109" t="s">
        <v>26914</v>
      </c>
      <c r="S4109" t="s">
        <v>26914</v>
      </c>
      <c r="T4109">
        <v>207.81</v>
      </c>
      <c r="U4109">
        <v>0.99992899999999996</v>
      </c>
      <c r="V4109">
        <v>1.4299999999999999E-42</v>
      </c>
      <c r="W4109" t="s">
        <v>40653</v>
      </c>
      <c r="X4109">
        <v>3374</v>
      </c>
      <c r="Y4109" t="s">
        <v>40654</v>
      </c>
    </row>
    <row r="4110" spans="1:25" x14ac:dyDescent="0.45">
      <c r="A4110" t="s">
        <v>26914</v>
      </c>
      <c r="B4110" t="s">
        <v>26914</v>
      </c>
      <c r="C4110" t="s">
        <v>26914</v>
      </c>
      <c r="D4110" t="s">
        <v>26914</v>
      </c>
      <c r="E4110" t="s">
        <v>26914</v>
      </c>
      <c r="F4110" t="s">
        <v>26914</v>
      </c>
      <c r="G4110" t="s">
        <v>26914</v>
      </c>
      <c r="H4110" t="s">
        <v>26914</v>
      </c>
      <c r="I4110">
        <v>-1.1559999999999999</v>
      </c>
      <c r="J4110" t="s">
        <v>26916</v>
      </c>
      <c r="K4110" t="s">
        <v>4289</v>
      </c>
      <c r="L4110" t="s">
        <v>40655</v>
      </c>
      <c r="M4110" t="s">
        <v>4288</v>
      </c>
      <c r="N4110" t="s">
        <v>40648</v>
      </c>
      <c r="O4110">
        <v>4896</v>
      </c>
      <c r="P4110" t="s">
        <v>40656</v>
      </c>
      <c r="Q4110">
        <v>220</v>
      </c>
      <c r="R4110" t="s">
        <v>26914</v>
      </c>
      <c r="S4110" t="s">
        <v>26914</v>
      </c>
      <c r="T4110">
        <v>203.45</v>
      </c>
      <c r="U4110">
        <v>0.95291499999999996</v>
      </c>
      <c r="V4110">
        <v>1.9099999999999999E-32</v>
      </c>
      <c r="W4110" t="s">
        <v>40657</v>
      </c>
      <c r="X4110">
        <v>6158</v>
      </c>
      <c r="Y4110" t="s">
        <v>29345</v>
      </c>
    </row>
    <row r="4111" spans="1:25" x14ac:dyDescent="0.45">
      <c r="A4111" t="s">
        <v>26914</v>
      </c>
      <c r="B4111" t="s">
        <v>26914</v>
      </c>
      <c r="C4111" t="s">
        <v>26914</v>
      </c>
      <c r="D4111" t="s">
        <v>26914</v>
      </c>
      <c r="E4111" t="s">
        <v>26914</v>
      </c>
      <c r="F4111" t="s">
        <v>26914</v>
      </c>
      <c r="G4111" t="s">
        <v>26914</v>
      </c>
      <c r="H4111" t="s">
        <v>26914</v>
      </c>
      <c r="I4111" t="s">
        <v>26940</v>
      </c>
      <c r="J4111" t="s">
        <v>26916</v>
      </c>
      <c r="K4111" t="s">
        <v>4289</v>
      </c>
      <c r="L4111" t="s">
        <v>40658</v>
      </c>
      <c r="M4111" t="s">
        <v>4288</v>
      </c>
      <c r="N4111" t="s">
        <v>40648</v>
      </c>
      <c r="O4111">
        <v>4896</v>
      </c>
      <c r="P4111" t="s">
        <v>40659</v>
      </c>
      <c r="Q4111">
        <v>108</v>
      </c>
      <c r="R4111" t="s">
        <v>26914</v>
      </c>
      <c r="S4111" t="s">
        <v>26914</v>
      </c>
      <c r="T4111">
        <v>142.47</v>
      </c>
      <c r="U4111">
        <v>0.91316200000000003</v>
      </c>
      <c r="V4111">
        <v>3.19E-29</v>
      </c>
      <c r="W4111" t="s">
        <v>40660</v>
      </c>
      <c r="X4111">
        <v>7031</v>
      </c>
      <c r="Y4111" t="s">
        <v>30413</v>
      </c>
    </row>
    <row r="4112" spans="1:25" x14ac:dyDescent="0.45">
      <c r="A4112" t="s">
        <v>26914</v>
      </c>
      <c r="B4112" t="s">
        <v>26914</v>
      </c>
      <c r="C4112" t="s">
        <v>26914</v>
      </c>
      <c r="D4112" t="s">
        <v>26914</v>
      </c>
      <c r="E4112" t="s">
        <v>26914</v>
      </c>
      <c r="F4112" t="s">
        <v>26914</v>
      </c>
      <c r="G4112" t="s">
        <v>26914</v>
      </c>
      <c r="H4112" t="s">
        <v>26914</v>
      </c>
      <c r="I4112">
        <v>-0.29599999999999999</v>
      </c>
      <c r="J4112" t="s">
        <v>26916</v>
      </c>
      <c r="K4112" t="s">
        <v>4289</v>
      </c>
      <c r="L4112" t="s">
        <v>40661</v>
      </c>
      <c r="M4112" t="s">
        <v>4288</v>
      </c>
      <c r="N4112" t="s">
        <v>40648</v>
      </c>
      <c r="O4112">
        <v>4896</v>
      </c>
      <c r="P4112" t="s">
        <v>40662</v>
      </c>
      <c r="Q4112">
        <v>63</v>
      </c>
      <c r="R4112" t="s">
        <v>26914</v>
      </c>
      <c r="S4112" t="s">
        <v>26914</v>
      </c>
      <c r="T4112">
        <v>167.97</v>
      </c>
      <c r="U4112">
        <v>0.70605899999999999</v>
      </c>
      <c r="V4112">
        <v>2.1700000000000002E-27</v>
      </c>
      <c r="W4112" t="s">
        <v>40663</v>
      </c>
      <c r="X4112">
        <v>4297</v>
      </c>
      <c r="Y4112" t="s">
        <v>39318</v>
      </c>
    </row>
    <row r="4113" spans="1:25" x14ac:dyDescent="0.45">
      <c r="A4113" t="s">
        <v>26914</v>
      </c>
      <c r="B4113" t="s">
        <v>26914</v>
      </c>
      <c r="C4113" t="s">
        <v>26914</v>
      </c>
      <c r="D4113" t="s">
        <v>26914</v>
      </c>
      <c r="E4113" t="s">
        <v>26914</v>
      </c>
      <c r="F4113" t="s">
        <v>26914</v>
      </c>
      <c r="G4113" t="s">
        <v>26914</v>
      </c>
      <c r="H4113" t="s">
        <v>26914</v>
      </c>
      <c r="I4113" t="s">
        <v>26940</v>
      </c>
      <c r="J4113" t="s">
        <v>26916</v>
      </c>
      <c r="K4113" t="s">
        <v>4289</v>
      </c>
      <c r="L4113" t="s">
        <v>40664</v>
      </c>
      <c r="M4113" t="s">
        <v>4288</v>
      </c>
      <c r="N4113" t="s">
        <v>40648</v>
      </c>
      <c r="O4113">
        <v>4896</v>
      </c>
      <c r="P4113" t="s">
        <v>40665</v>
      </c>
      <c r="Q4113">
        <v>54</v>
      </c>
      <c r="R4113" t="s">
        <v>26914</v>
      </c>
      <c r="S4113" t="s">
        <v>26914</v>
      </c>
      <c r="T4113">
        <v>155.83000000000001</v>
      </c>
      <c r="U4113">
        <v>0.96868100000000001</v>
      </c>
      <c r="V4113">
        <v>7.7099999999999995E-30</v>
      </c>
      <c r="W4113" t="s">
        <v>40666</v>
      </c>
      <c r="X4113">
        <v>7264</v>
      </c>
      <c r="Y4113" t="s">
        <v>27366</v>
      </c>
    </row>
    <row r="4114" spans="1:25" x14ac:dyDescent="0.45">
      <c r="A4114" t="s">
        <v>26914</v>
      </c>
      <c r="B4114" t="s">
        <v>26914</v>
      </c>
      <c r="C4114" t="s">
        <v>26914</v>
      </c>
      <c r="D4114" t="s">
        <v>26914</v>
      </c>
      <c r="E4114" t="s">
        <v>26914</v>
      </c>
      <c r="F4114" t="s">
        <v>26914</v>
      </c>
      <c r="G4114" t="s">
        <v>26914</v>
      </c>
      <c r="H4114" t="s">
        <v>26914</v>
      </c>
      <c r="I4114" t="s">
        <v>26940</v>
      </c>
      <c r="J4114" t="s">
        <v>26916</v>
      </c>
      <c r="K4114" t="s">
        <v>4289</v>
      </c>
      <c r="L4114" t="s">
        <v>40667</v>
      </c>
      <c r="M4114" t="s">
        <v>4288</v>
      </c>
      <c r="N4114" t="s">
        <v>40648</v>
      </c>
      <c r="O4114">
        <v>4896</v>
      </c>
      <c r="P4114" t="s">
        <v>40668</v>
      </c>
      <c r="Q4114">
        <v>44</v>
      </c>
      <c r="R4114" t="s">
        <v>26914</v>
      </c>
      <c r="S4114" t="s">
        <v>26914</v>
      </c>
      <c r="T4114">
        <v>62.594000000000001</v>
      </c>
      <c r="U4114">
        <v>0.70549799999999996</v>
      </c>
      <c r="V4114">
        <v>3.9400000000000002E-5</v>
      </c>
      <c r="W4114" t="s">
        <v>40669</v>
      </c>
      <c r="X4114">
        <v>10107</v>
      </c>
      <c r="Y4114" t="s">
        <v>29232</v>
      </c>
    </row>
    <row r="4115" spans="1:25" x14ac:dyDescent="0.45">
      <c r="A4115" t="s">
        <v>26914</v>
      </c>
      <c r="B4115" t="s">
        <v>26914</v>
      </c>
      <c r="C4115" t="s">
        <v>26914</v>
      </c>
      <c r="D4115" t="s">
        <v>26914</v>
      </c>
      <c r="E4115" t="s">
        <v>26914</v>
      </c>
      <c r="F4115" t="s">
        <v>26914</v>
      </c>
      <c r="G4115" t="s">
        <v>26914</v>
      </c>
      <c r="H4115" t="s">
        <v>26914</v>
      </c>
      <c r="I4115" t="s">
        <v>26940</v>
      </c>
      <c r="J4115" t="s">
        <v>26916</v>
      </c>
      <c r="K4115" t="s">
        <v>4289</v>
      </c>
      <c r="L4115" t="s">
        <v>40670</v>
      </c>
      <c r="M4115" t="s">
        <v>4288</v>
      </c>
      <c r="N4115" t="s">
        <v>40648</v>
      </c>
      <c r="O4115">
        <v>4896</v>
      </c>
      <c r="P4115" t="s">
        <v>40671</v>
      </c>
      <c r="Q4115">
        <v>20</v>
      </c>
      <c r="R4115" t="s">
        <v>26914</v>
      </c>
      <c r="S4115" t="s">
        <v>26914</v>
      </c>
      <c r="T4115">
        <v>204.43</v>
      </c>
      <c r="U4115">
        <v>1</v>
      </c>
      <c r="V4115">
        <v>3.0200000000000001E-18</v>
      </c>
      <c r="W4115" t="s">
        <v>40672</v>
      </c>
      <c r="X4115">
        <v>11076</v>
      </c>
      <c r="Y4115" t="s">
        <v>27445</v>
      </c>
    </row>
    <row r="4116" spans="1:25" x14ac:dyDescent="0.45">
      <c r="A4116" t="s">
        <v>26914</v>
      </c>
      <c r="B4116" t="s">
        <v>26914</v>
      </c>
      <c r="C4116" t="s">
        <v>26914</v>
      </c>
      <c r="D4116" t="s">
        <v>26914</v>
      </c>
      <c r="E4116" t="s">
        <v>26914</v>
      </c>
      <c r="F4116" t="s">
        <v>26914</v>
      </c>
      <c r="G4116" t="s">
        <v>26914</v>
      </c>
      <c r="H4116" t="s">
        <v>26914</v>
      </c>
      <c r="I4116" t="s">
        <v>26940</v>
      </c>
      <c r="J4116" t="s">
        <v>26916</v>
      </c>
      <c r="K4116" t="s">
        <v>4289</v>
      </c>
      <c r="L4116" t="s">
        <v>40673</v>
      </c>
      <c r="M4116" t="s">
        <v>4288</v>
      </c>
      <c r="N4116" t="s">
        <v>40648</v>
      </c>
      <c r="O4116">
        <v>4896</v>
      </c>
      <c r="P4116" t="s">
        <v>40674</v>
      </c>
      <c r="Q4116">
        <v>7</v>
      </c>
      <c r="R4116" t="s">
        <v>26914</v>
      </c>
      <c r="S4116" t="s">
        <v>26914</v>
      </c>
      <c r="T4116">
        <v>75.478999999999999</v>
      </c>
      <c r="U4116">
        <v>0.99698799999999999</v>
      </c>
      <c r="V4116">
        <v>9.1399999999999999E-5</v>
      </c>
      <c r="W4116" t="s">
        <v>40675</v>
      </c>
      <c r="X4116">
        <v>10860</v>
      </c>
      <c r="Y4116" t="s">
        <v>30927</v>
      </c>
    </row>
    <row r="4117" spans="1:25" x14ac:dyDescent="0.45">
      <c r="A4117" t="s">
        <v>26914</v>
      </c>
      <c r="B4117" t="s">
        <v>26914</v>
      </c>
      <c r="C4117" t="s">
        <v>26914</v>
      </c>
      <c r="D4117" t="s">
        <v>26914</v>
      </c>
      <c r="E4117" t="s">
        <v>26914</v>
      </c>
      <c r="F4117" t="s">
        <v>26914</v>
      </c>
      <c r="G4117" t="s">
        <v>26914</v>
      </c>
      <c r="H4117" t="s">
        <v>26914</v>
      </c>
      <c r="I4117" t="s">
        <v>26940</v>
      </c>
      <c r="J4117" t="s">
        <v>26916</v>
      </c>
      <c r="K4117" t="s">
        <v>4289</v>
      </c>
      <c r="L4117" t="s">
        <v>40676</v>
      </c>
      <c r="M4117" t="s">
        <v>4288</v>
      </c>
      <c r="N4117" t="s">
        <v>40648</v>
      </c>
      <c r="O4117">
        <v>4896</v>
      </c>
      <c r="P4117" t="s">
        <v>40677</v>
      </c>
      <c r="Q4117">
        <v>4</v>
      </c>
      <c r="R4117" t="s">
        <v>26914</v>
      </c>
      <c r="S4117" t="s">
        <v>26914</v>
      </c>
      <c r="T4117">
        <v>74.146000000000001</v>
      </c>
      <c r="U4117">
        <v>0.76459999999999995</v>
      </c>
      <c r="V4117">
        <v>2.88E-8</v>
      </c>
      <c r="W4117" t="s">
        <v>40678</v>
      </c>
      <c r="X4117">
        <v>9645</v>
      </c>
      <c r="Y4117" t="s">
        <v>32842</v>
      </c>
    </row>
    <row r="4118" spans="1:25" x14ac:dyDescent="0.45">
      <c r="A4118" t="s">
        <v>26914</v>
      </c>
      <c r="B4118" t="s">
        <v>26914</v>
      </c>
      <c r="C4118" t="s">
        <v>26914</v>
      </c>
      <c r="D4118" t="s">
        <v>26914</v>
      </c>
      <c r="E4118" t="s">
        <v>26914</v>
      </c>
      <c r="F4118" t="s">
        <v>26914</v>
      </c>
      <c r="G4118" t="s">
        <v>26914</v>
      </c>
      <c r="H4118" t="s">
        <v>26914</v>
      </c>
      <c r="I4118">
        <v>-8.8999999999999996E-2</v>
      </c>
      <c r="J4118" t="s">
        <v>26989</v>
      </c>
      <c r="K4118" t="s">
        <v>4289</v>
      </c>
      <c r="L4118" t="s">
        <v>40679</v>
      </c>
      <c r="M4118" t="s">
        <v>4288</v>
      </c>
      <c r="N4118" t="s">
        <v>40648</v>
      </c>
      <c r="O4118">
        <v>4896</v>
      </c>
      <c r="P4118" t="s">
        <v>40680</v>
      </c>
      <c r="Q4118">
        <v>3</v>
      </c>
      <c r="R4118" t="s">
        <v>26914</v>
      </c>
      <c r="S4118" t="s">
        <v>26914</v>
      </c>
      <c r="T4118">
        <v>1.62</v>
      </c>
      <c r="U4118" t="s">
        <v>26992</v>
      </c>
      <c r="V4118">
        <v>3.1319999999999998E-3</v>
      </c>
      <c r="W4118" t="s">
        <v>40681</v>
      </c>
      <c r="X4118">
        <v>4201</v>
      </c>
      <c r="Y4118" t="s">
        <v>27544</v>
      </c>
    </row>
    <row r="4119" spans="1:25" x14ac:dyDescent="0.45">
      <c r="A4119" t="s">
        <v>26914</v>
      </c>
      <c r="B4119" t="s">
        <v>26914</v>
      </c>
      <c r="C4119" t="s">
        <v>26914</v>
      </c>
      <c r="D4119" t="s">
        <v>26914</v>
      </c>
      <c r="E4119" t="s">
        <v>26914</v>
      </c>
      <c r="F4119" t="s">
        <v>26914</v>
      </c>
      <c r="G4119" t="s">
        <v>26914</v>
      </c>
      <c r="H4119" t="s">
        <v>26914</v>
      </c>
      <c r="I4119" t="s">
        <v>26940</v>
      </c>
      <c r="J4119" t="s">
        <v>26989</v>
      </c>
      <c r="K4119" t="s">
        <v>4289</v>
      </c>
      <c r="L4119" t="s">
        <v>40682</v>
      </c>
      <c r="M4119" t="s">
        <v>4288</v>
      </c>
      <c r="N4119" t="s">
        <v>40648</v>
      </c>
      <c r="O4119">
        <v>4896</v>
      </c>
      <c r="P4119" t="s">
        <v>40683</v>
      </c>
      <c r="Q4119">
        <v>2</v>
      </c>
      <c r="R4119" t="s">
        <v>26914</v>
      </c>
      <c r="S4119" t="s">
        <v>26914</v>
      </c>
      <c r="T4119">
        <v>1.92</v>
      </c>
      <c r="U4119" t="s">
        <v>26992</v>
      </c>
      <c r="V4119">
        <v>1.8220000000000001E-3</v>
      </c>
      <c r="W4119" t="s">
        <v>40684</v>
      </c>
      <c r="X4119">
        <v>3566</v>
      </c>
      <c r="Y4119" t="s">
        <v>33530</v>
      </c>
    </row>
    <row r="4120" spans="1:25" x14ac:dyDescent="0.45">
      <c r="A4120" t="s">
        <v>26914</v>
      </c>
      <c r="B4120" t="s">
        <v>26914</v>
      </c>
      <c r="C4120" t="s">
        <v>26914</v>
      </c>
      <c r="D4120" t="s">
        <v>26914</v>
      </c>
      <c r="E4120" t="s">
        <v>26914</v>
      </c>
      <c r="F4120" t="s">
        <v>26914</v>
      </c>
      <c r="G4120" t="s">
        <v>26914</v>
      </c>
      <c r="H4120" t="s">
        <v>26914</v>
      </c>
      <c r="I4120" t="s">
        <v>26940</v>
      </c>
      <c r="J4120" t="s">
        <v>26916</v>
      </c>
      <c r="K4120" t="s">
        <v>4289</v>
      </c>
      <c r="L4120" t="s">
        <v>40685</v>
      </c>
      <c r="M4120" t="s">
        <v>4288</v>
      </c>
      <c r="N4120" t="s">
        <v>40648</v>
      </c>
      <c r="O4120">
        <v>4896</v>
      </c>
      <c r="P4120" t="s">
        <v>40686</v>
      </c>
      <c r="Q4120">
        <v>1</v>
      </c>
      <c r="R4120" t="s">
        <v>26914</v>
      </c>
      <c r="S4120" t="s">
        <v>26914</v>
      </c>
      <c r="T4120">
        <v>72.88</v>
      </c>
      <c r="U4120">
        <v>1</v>
      </c>
      <c r="V4120">
        <v>1.38072E-2</v>
      </c>
      <c r="W4120" t="s">
        <v>40687</v>
      </c>
      <c r="X4120">
        <v>11738</v>
      </c>
      <c r="Y4120" t="s">
        <v>26959</v>
      </c>
    </row>
    <row r="4121" spans="1:25" x14ac:dyDescent="0.45">
      <c r="A4121" t="s">
        <v>26914</v>
      </c>
      <c r="B4121" t="s">
        <v>26914</v>
      </c>
      <c r="C4121" t="s">
        <v>26914</v>
      </c>
      <c r="D4121" t="s">
        <v>26914</v>
      </c>
      <c r="E4121" t="s">
        <v>26914</v>
      </c>
      <c r="F4121" t="s">
        <v>26914</v>
      </c>
      <c r="G4121" t="s">
        <v>26914</v>
      </c>
      <c r="H4121" t="s">
        <v>26914</v>
      </c>
      <c r="I4121" t="s">
        <v>26940</v>
      </c>
      <c r="J4121" t="s">
        <v>26989</v>
      </c>
      <c r="K4121" t="s">
        <v>4289</v>
      </c>
      <c r="L4121" t="s">
        <v>40688</v>
      </c>
      <c r="M4121" t="s">
        <v>4288</v>
      </c>
      <c r="N4121" t="s">
        <v>40648</v>
      </c>
      <c r="O4121">
        <v>4896</v>
      </c>
      <c r="P4121" t="s">
        <v>40689</v>
      </c>
      <c r="Q4121">
        <v>1</v>
      </c>
      <c r="R4121" t="s">
        <v>26914</v>
      </c>
      <c r="S4121" t="s">
        <v>26914</v>
      </c>
      <c r="T4121">
        <v>7.79</v>
      </c>
      <c r="U4121" t="s">
        <v>26992</v>
      </c>
      <c r="V4121">
        <v>0</v>
      </c>
      <c r="W4121" t="s">
        <v>40690</v>
      </c>
      <c r="X4121">
        <v>21134</v>
      </c>
      <c r="Y4121" t="s">
        <v>27948</v>
      </c>
    </row>
    <row r="4122" spans="1:25" x14ac:dyDescent="0.45">
      <c r="A4122" t="s">
        <v>26914</v>
      </c>
      <c r="B4122" t="s">
        <v>26914</v>
      </c>
      <c r="C4122" t="s">
        <v>26914</v>
      </c>
      <c r="D4122" t="s">
        <v>26914</v>
      </c>
      <c r="E4122" t="s">
        <v>26914</v>
      </c>
      <c r="F4122" t="s">
        <v>26914</v>
      </c>
      <c r="G4122" t="s">
        <v>26914</v>
      </c>
      <c r="H4122" t="s">
        <v>26914</v>
      </c>
      <c r="I4122">
        <v>-0.76600000000000001</v>
      </c>
      <c r="J4122" t="s">
        <v>26916</v>
      </c>
      <c r="K4122" t="s">
        <v>8719</v>
      </c>
      <c r="L4122" t="s">
        <v>40691</v>
      </c>
      <c r="M4122" t="s">
        <v>8718</v>
      </c>
      <c r="N4122" t="s">
        <v>40692</v>
      </c>
      <c r="O4122">
        <v>11594</v>
      </c>
      <c r="P4122" t="s">
        <v>40693</v>
      </c>
      <c r="Q4122">
        <v>40</v>
      </c>
      <c r="R4122" t="s">
        <v>26914</v>
      </c>
      <c r="S4122" t="s">
        <v>26914</v>
      </c>
      <c r="T4122">
        <v>182.44</v>
      </c>
      <c r="U4122">
        <v>0.91742599999999996</v>
      </c>
      <c r="V4122">
        <v>4.9100000000000002E-32</v>
      </c>
      <c r="W4122" t="s">
        <v>40694</v>
      </c>
      <c r="X4122">
        <v>17364</v>
      </c>
      <c r="Y4122" t="s">
        <v>27856</v>
      </c>
    </row>
    <row r="4123" spans="1:25" x14ac:dyDescent="0.45">
      <c r="A4123" t="s">
        <v>26915</v>
      </c>
      <c r="B4123" t="s">
        <v>26914</v>
      </c>
      <c r="C4123" t="s">
        <v>26915</v>
      </c>
      <c r="D4123" t="s">
        <v>26914</v>
      </c>
      <c r="E4123" t="s">
        <v>26914</v>
      </c>
      <c r="F4123" t="s">
        <v>26914</v>
      </c>
      <c r="G4123" t="s">
        <v>26915</v>
      </c>
      <c r="H4123" t="s">
        <v>26914</v>
      </c>
      <c r="I4123">
        <v>1.827</v>
      </c>
      <c r="J4123" t="s">
        <v>26916</v>
      </c>
      <c r="K4123" t="s">
        <v>8719</v>
      </c>
      <c r="L4123" t="s">
        <v>40695</v>
      </c>
      <c r="M4123" t="s">
        <v>8718</v>
      </c>
      <c r="N4123" t="s">
        <v>40692</v>
      </c>
      <c r="O4123">
        <v>11594</v>
      </c>
      <c r="P4123" t="s">
        <v>40696</v>
      </c>
      <c r="Q4123">
        <v>23</v>
      </c>
      <c r="R4123" t="s">
        <v>26914</v>
      </c>
      <c r="S4123" t="s">
        <v>26914</v>
      </c>
      <c r="T4123">
        <v>108.43</v>
      </c>
      <c r="U4123">
        <v>1</v>
      </c>
      <c r="V4123">
        <v>2.8600000000000001E-5</v>
      </c>
      <c r="W4123" t="s">
        <v>40697</v>
      </c>
      <c r="X4123">
        <v>6645</v>
      </c>
      <c r="Y4123" t="s">
        <v>30193</v>
      </c>
    </row>
    <row r="4124" spans="1:25" x14ac:dyDescent="0.45">
      <c r="A4124" t="s">
        <v>26914</v>
      </c>
      <c r="B4124" t="s">
        <v>26915</v>
      </c>
      <c r="C4124" t="s">
        <v>26914</v>
      </c>
      <c r="D4124" t="s">
        <v>26915</v>
      </c>
      <c r="E4124" t="s">
        <v>26914</v>
      </c>
      <c r="F4124" t="s">
        <v>26914</v>
      </c>
      <c r="G4124" t="s">
        <v>26914</v>
      </c>
      <c r="H4124" t="s">
        <v>26915</v>
      </c>
      <c r="I4124">
        <v>1.827</v>
      </c>
      <c r="J4124" t="s">
        <v>26916</v>
      </c>
      <c r="K4124" t="s">
        <v>8719</v>
      </c>
      <c r="L4124" t="s">
        <v>40698</v>
      </c>
      <c r="M4124" t="s">
        <v>8718</v>
      </c>
      <c r="N4124" t="s">
        <v>40692</v>
      </c>
      <c r="O4124">
        <v>11594</v>
      </c>
      <c r="P4124" t="s">
        <v>40699</v>
      </c>
      <c r="Q4124">
        <v>17</v>
      </c>
      <c r="R4124" t="s">
        <v>26915</v>
      </c>
      <c r="S4124" t="s">
        <v>26914</v>
      </c>
      <c r="T4124">
        <v>81.144000000000005</v>
      </c>
      <c r="U4124">
        <v>0.58291499999999996</v>
      </c>
      <c r="V4124">
        <v>6.9800000000000001E-6</v>
      </c>
      <c r="W4124" t="s">
        <v>40700</v>
      </c>
      <c r="X4124">
        <v>19118</v>
      </c>
      <c r="Y4124" t="s">
        <v>27413</v>
      </c>
    </row>
    <row r="4125" spans="1:25" x14ac:dyDescent="0.45">
      <c r="A4125" t="s">
        <v>26914</v>
      </c>
      <c r="B4125" t="s">
        <v>26914</v>
      </c>
      <c r="C4125" t="s">
        <v>26914</v>
      </c>
      <c r="D4125" t="s">
        <v>26914</v>
      </c>
      <c r="E4125" t="s">
        <v>26914</v>
      </c>
      <c r="F4125" t="s">
        <v>26914</v>
      </c>
      <c r="G4125" t="s">
        <v>26914</v>
      </c>
      <c r="H4125" t="s">
        <v>26914</v>
      </c>
      <c r="I4125" t="s">
        <v>26940</v>
      </c>
      <c r="J4125" t="s">
        <v>26916</v>
      </c>
      <c r="K4125" t="s">
        <v>8719</v>
      </c>
      <c r="L4125" t="s">
        <v>40701</v>
      </c>
      <c r="M4125" t="s">
        <v>8718</v>
      </c>
      <c r="N4125" t="s">
        <v>40692</v>
      </c>
      <c r="O4125">
        <v>11594</v>
      </c>
      <c r="P4125" t="s">
        <v>40702</v>
      </c>
      <c r="Q4125">
        <v>12</v>
      </c>
      <c r="R4125" t="s">
        <v>26914</v>
      </c>
      <c r="S4125" t="s">
        <v>26914</v>
      </c>
      <c r="T4125">
        <v>157.38</v>
      </c>
      <c r="U4125">
        <v>1</v>
      </c>
      <c r="V4125">
        <v>2.8599999999999999E-15</v>
      </c>
      <c r="W4125" t="s">
        <v>40703</v>
      </c>
      <c r="X4125">
        <v>4496</v>
      </c>
      <c r="Y4125" t="s">
        <v>29554</v>
      </c>
    </row>
    <row r="4126" spans="1:25" x14ac:dyDescent="0.45">
      <c r="A4126" t="s">
        <v>26914</v>
      </c>
      <c r="B4126" t="s">
        <v>26915</v>
      </c>
      <c r="C4126" t="s">
        <v>26914</v>
      </c>
      <c r="D4126" t="s">
        <v>26915</v>
      </c>
      <c r="E4126" t="s">
        <v>26914</v>
      </c>
      <c r="F4126" t="s">
        <v>26914</v>
      </c>
      <c r="G4126" t="s">
        <v>26914</v>
      </c>
      <c r="H4126" t="s">
        <v>26915</v>
      </c>
      <c r="I4126">
        <v>0.58899999999999997</v>
      </c>
      <c r="J4126" t="s">
        <v>26989</v>
      </c>
      <c r="K4126" t="s">
        <v>8719</v>
      </c>
      <c r="L4126" t="s">
        <v>40704</v>
      </c>
      <c r="M4126" t="s">
        <v>8718</v>
      </c>
      <c r="N4126" t="s">
        <v>40692</v>
      </c>
      <c r="O4126">
        <v>11594</v>
      </c>
      <c r="P4126" t="s">
        <v>40705</v>
      </c>
      <c r="Q4126">
        <v>6</v>
      </c>
      <c r="R4126" t="s">
        <v>26914</v>
      </c>
      <c r="S4126" t="s">
        <v>26914</v>
      </c>
      <c r="T4126">
        <v>3.87</v>
      </c>
      <c r="U4126" t="s">
        <v>26992</v>
      </c>
      <c r="V4126">
        <v>1.5330000000000001E-5</v>
      </c>
      <c r="W4126" t="s">
        <v>40706</v>
      </c>
      <c r="X4126">
        <v>16606</v>
      </c>
      <c r="Y4126" t="s">
        <v>28736</v>
      </c>
    </row>
    <row r="4127" spans="1:25" x14ac:dyDescent="0.45">
      <c r="A4127" t="s">
        <v>26914</v>
      </c>
      <c r="B4127" t="s">
        <v>26914</v>
      </c>
      <c r="C4127" t="s">
        <v>26914</v>
      </c>
      <c r="D4127" t="s">
        <v>26914</v>
      </c>
      <c r="E4127" t="s">
        <v>26914</v>
      </c>
      <c r="F4127" t="s">
        <v>26914</v>
      </c>
      <c r="G4127" t="s">
        <v>26914</v>
      </c>
      <c r="H4127" t="s">
        <v>26914</v>
      </c>
      <c r="I4127">
        <v>-0.76800000000000002</v>
      </c>
      <c r="J4127" t="s">
        <v>26916</v>
      </c>
      <c r="K4127" t="s">
        <v>8719</v>
      </c>
      <c r="L4127" t="s">
        <v>40707</v>
      </c>
      <c r="M4127" t="s">
        <v>8718</v>
      </c>
      <c r="N4127" t="s">
        <v>40692</v>
      </c>
      <c r="O4127">
        <v>11594</v>
      </c>
      <c r="P4127" t="s">
        <v>40708</v>
      </c>
      <c r="Q4127">
        <v>4</v>
      </c>
      <c r="R4127" t="s">
        <v>26915</v>
      </c>
      <c r="S4127" t="s">
        <v>26914</v>
      </c>
      <c r="T4127">
        <v>93.477999999999994</v>
      </c>
      <c r="U4127">
        <v>0.55636799999999997</v>
      </c>
      <c r="V4127">
        <v>2.26052E-4</v>
      </c>
      <c r="W4127" t="s">
        <v>40709</v>
      </c>
      <c r="X4127">
        <v>3932</v>
      </c>
      <c r="Y4127" t="s">
        <v>29160</v>
      </c>
    </row>
    <row r="4128" spans="1:25" x14ac:dyDescent="0.45">
      <c r="A4128" t="s">
        <v>26914</v>
      </c>
      <c r="B4128" t="s">
        <v>26915</v>
      </c>
      <c r="C4128" t="s">
        <v>26914</v>
      </c>
      <c r="D4128" t="s">
        <v>26915</v>
      </c>
      <c r="E4128" t="s">
        <v>26914</v>
      </c>
      <c r="F4128" t="s">
        <v>26914</v>
      </c>
      <c r="G4128" t="s">
        <v>26914</v>
      </c>
      <c r="H4128" t="s">
        <v>26915</v>
      </c>
      <c r="I4128">
        <v>0.68100000000000005</v>
      </c>
      <c r="J4128" t="s">
        <v>26916</v>
      </c>
      <c r="K4128" t="s">
        <v>8719</v>
      </c>
      <c r="L4128" t="s">
        <v>40710</v>
      </c>
      <c r="M4128" t="s">
        <v>8718</v>
      </c>
      <c r="N4128" t="s">
        <v>40692</v>
      </c>
      <c r="O4128">
        <v>11594</v>
      </c>
      <c r="P4128" t="s">
        <v>40711</v>
      </c>
      <c r="Q4128">
        <v>1</v>
      </c>
      <c r="R4128" t="s">
        <v>26914</v>
      </c>
      <c r="S4128" t="s">
        <v>26914</v>
      </c>
      <c r="T4128">
        <v>114.4</v>
      </c>
      <c r="U4128">
        <v>1</v>
      </c>
      <c r="V4128">
        <v>6.7999999999999999E-5</v>
      </c>
      <c r="W4128" t="s">
        <v>40712</v>
      </c>
      <c r="X4128">
        <v>10118</v>
      </c>
      <c r="Y4128" t="s">
        <v>27563</v>
      </c>
    </row>
    <row r="4129" spans="1:25" x14ac:dyDescent="0.45">
      <c r="A4129" t="s">
        <v>26915</v>
      </c>
      <c r="B4129" t="s">
        <v>26915</v>
      </c>
      <c r="C4129" t="s">
        <v>26914</v>
      </c>
      <c r="D4129" t="s">
        <v>26914</v>
      </c>
      <c r="E4129" t="s">
        <v>26914</v>
      </c>
      <c r="F4129" t="s">
        <v>26915</v>
      </c>
      <c r="G4129" t="s">
        <v>26915</v>
      </c>
      <c r="H4129" t="s">
        <v>26914</v>
      </c>
      <c r="I4129">
        <v>-0.39900000000000002</v>
      </c>
      <c r="J4129" t="s">
        <v>26916</v>
      </c>
      <c r="K4129" t="s">
        <v>15095</v>
      </c>
      <c r="L4129" t="s">
        <v>40713</v>
      </c>
      <c r="M4129" t="s">
        <v>15094</v>
      </c>
      <c r="N4129" t="s">
        <v>40714</v>
      </c>
      <c r="O4129">
        <v>19276</v>
      </c>
      <c r="P4129" t="s">
        <v>40715</v>
      </c>
      <c r="Q4129">
        <v>70</v>
      </c>
      <c r="R4129" t="s">
        <v>26914</v>
      </c>
      <c r="S4129" t="s">
        <v>26914</v>
      </c>
      <c r="T4129">
        <v>109.66</v>
      </c>
      <c r="U4129">
        <v>0.86366799999999999</v>
      </c>
      <c r="V4129">
        <v>1.1978399999999999E-3</v>
      </c>
      <c r="W4129" t="s">
        <v>40716</v>
      </c>
      <c r="X4129">
        <v>3098</v>
      </c>
      <c r="Y4129" t="s">
        <v>27413</v>
      </c>
    </row>
    <row r="4130" spans="1:25" x14ac:dyDescent="0.45">
      <c r="A4130" t="s">
        <v>26914</v>
      </c>
      <c r="B4130" t="s">
        <v>26915</v>
      </c>
      <c r="C4130" t="s">
        <v>26914</v>
      </c>
      <c r="D4130" t="s">
        <v>26914</v>
      </c>
      <c r="E4130" t="s">
        <v>26914</v>
      </c>
      <c r="F4130" t="s">
        <v>26914</v>
      </c>
      <c r="G4130" t="s">
        <v>26914</v>
      </c>
      <c r="H4130" t="s">
        <v>26915</v>
      </c>
      <c r="I4130">
        <v>-0.40400000000000003</v>
      </c>
      <c r="J4130" t="s">
        <v>26989</v>
      </c>
      <c r="K4130" t="s">
        <v>15095</v>
      </c>
      <c r="L4130" t="s">
        <v>40717</v>
      </c>
      <c r="M4130" t="s">
        <v>15094</v>
      </c>
      <c r="N4130" t="s">
        <v>40714</v>
      </c>
      <c r="O4130">
        <v>19276</v>
      </c>
      <c r="P4130" t="s">
        <v>40718</v>
      </c>
      <c r="Q4130">
        <v>7</v>
      </c>
      <c r="R4130" t="s">
        <v>26914</v>
      </c>
      <c r="S4130" t="s">
        <v>26914</v>
      </c>
      <c r="T4130">
        <v>4.16</v>
      </c>
      <c r="U4130" t="s">
        <v>26992</v>
      </c>
      <c r="V4130">
        <v>8.0669999999999992E-6</v>
      </c>
      <c r="W4130" t="s">
        <v>40719</v>
      </c>
      <c r="X4130">
        <v>17132</v>
      </c>
      <c r="Y4130" t="s">
        <v>27927</v>
      </c>
    </row>
    <row r="4131" spans="1:25" x14ac:dyDescent="0.45">
      <c r="A4131" t="s">
        <v>26914</v>
      </c>
      <c r="B4131" t="s">
        <v>26915</v>
      </c>
      <c r="C4131" t="s">
        <v>26914</v>
      </c>
      <c r="D4131" t="s">
        <v>26914</v>
      </c>
      <c r="E4131" t="s">
        <v>26914</v>
      </c>
      <c r="F4131" t="s">
        <v>26915</v>
      </c>
      <c r="G4131" t="s">
        <v>26914</v>
      </c>
      <c r="H4131" t="s">
        <v>26915</v>
      </c>
      <c r="I4131">
        <v>-0.96699999999999997</v>
      </c>
      <c r="J4131" t="s">
        <v>26916</v>
      </c>
      <c r="K4131" t="s">
        <v>15095</v>
      </c>
      <c r="L4131" t="s">
        <v>40720</v>
      </c>
      <c r="M4131" t="s">
        <v>15094</v>
      </c>
      <c r="N4131" t="s">
        <v>40714</v>
      </c>
      <c r="O4131">
        <v>19276</v>
      </c>
      <c r="P4131" t="s">
        <v>40721</v>
      </c>
      <c r="Q4131">
        <v>2</v>
      </c>
      <c r="R4131" t="s">
        <v>26914</v>
      </c>
      <c r="S4131" t="s">
        <v>26914</v>
      </c>
      <c r="T4131">
        <v>44.567</v>
      </c>
      <c r="U4131">
        <v>0.907698</v>
      </c>
      <c r="V4131">
        <v>7.2154999999999997E-3</v>
      </c>
      <c r="W4131" t="s">
        <v>40722</v>
      </c>
      <c r="X4131">
        <v>11452</v>
      </c>
      <c r="Y4131" t="s">
        <v>34584</v>
      </c>
    </row>
    <row r="4132" spans="1:25" x14ac:dyDescent="0.45">
      <c r="A4132" t="s">
        <v>26914</v>
      </c>
      <c r="B4132" t="s">
        <v>26914</v>
      </c>
      <c r="C4132" t="s">
        <v>26914</v>
      </c>
      <c r="D4132" t="s">
        <v>26914</v>
      </c>
      <c r="E4132" t="s">
        <v>26914</v>
      </c>
      <c r="F4132" t="s">
        <v>26914</v>
      </c>
      <c r="G4132" t="s">
        <v>26914</v>
      </c>
      <c r="H4132" t="s">
        <v>26914</v>
      </c>
      <c r="I4132">
        <v>-1.8169999999999999</v>
      </c>
      <c r="J4132" t="s">
        <v>26916</v>
      </c>
      <c r="K4132" t="s">
        <v>15095</v>
      </c>
      <c r="L4132" t="s">
        <v>40723</v>
      </c>
      <c r="M4132" t="s">
        <v>15094</v>
      </c>
      <c r="N4132" t="s">
        <v>40714</v>
      </c>
      <c r="O4132">
        <v>19276</v>
      </c>
      <c r="P4132" t="s">
        <v>40724</v>
      </c>
      <c r="Q4132">
        <v>2</v>
      </c>
      <c r="R4132" t="s">
        <v>26914</v>
      </c>
      <c r="S4132" t="s">
        <v>26914</v>
      </c>
      <c r="T4132">
        <v>58.070999999999998</v>
      </c>
      <c r="U4132">
        <v>0.99997400000000003</v>
      </c>
      <c r="V4132">
        <v>8.4843000000000002E-3</v>
      </c>
      <c r="W4132" t="s">
        <v>40725</v>
      </c>
      <c r="X4132">
        <v>13927</v>
      </c>
      <c r="Y4132" t="s">
        <v>28680</v>
      </c>
    </row>
    <row r="4133" spans="1:25" x14ac:dyDescent="0.45">
      <c r="A4133" t="s">
        <v>26914</v>
      </c>
      <c r="B4133" t="s">
        <v>26915</v>
      </c>
      <c r="C4133" t="s">
        <v>26914</v>
      </c>
      <c r="D4133" t="s">
        <v>26914</v>
      </c>
      <c r="E4133" t="s">
        <v>26914</v>
      </c>
      <c r="F4133" t="s">
        <v>26914</v>
      </c>
      <c r="G4133" t="s">
        <v>26914</v>
      </c>
      <c r="H4133" t="s">
        <v>26915</v>
      </c>
      <c r="I4133">
        <v>-0.39900000000000002</v>
      </c>
      <c r="J4133" t="s">
        <v>26989</v>
      </c>
      <c r="K4133" t="s">
        <v>15095</v>
      </c>
      <c r="L4133" t="s">
        <v>40726</v>
      </c>
      <c r="M4133" t="s">
        <v>15094</v>
      </c>
      <c r="N4133" t="s">
        <v>40714</v>
      </c>
      <c r="O4133">
        <v>19276</v>
      </c>
      <c r="P4133" t="s">
        <v>40727</v>
      </c>
      <c r="Q4133">
        <v>2</v>
      </c>
      <c r="R4133" t="s">
        <v>26914</v>
      </c>
      <c r="S4133" t="s">
        <v>26914</v>
      </c>
      <c r="T4133">
        <v>5.16</v>
      </c>
      <c r="U4133" t="s">
        <v>26992</v>
      </c>
      <c r="V4133">
        <v>1.134E-3</v>
      </c>
      <c r="W4133" t="s">
        <v>40728</v>
      </c>
      <c r="X4133">
        <v>18797</v>
      </c>
      <c r="Y4133" t="s">
        <v>29052</v>
      </c>
    </row>
    <row r="4134" spans="1:25" x14ac:dyDescent="0.45">
      <c r="A4134" t="s">
        <v>26915</v>
      </c>
      <c r="B4134" t="s">
        <v>26914</v>
      </c>
      <c r="C4134" t="s">
        <v>26914</v>
      </c>
      <c r="D4134" t="s">
        <v>26914</v>
      </c>
      <c r="E4134" t="s">
        <v>26914</v>
      </c>
      <c r="F4134" t="s">
        <v>26914</v>
      </c>
      <c r="G4134" t="s">
        <v>26915</v>
      </c>
      <c r="H4134" t="s">
        <v>26914</v>
      </c>
      <c r="I4134">
        <v>-0.98399999999999999</v>
      </c>
      <c r="J4134" t="s">
        <v>26989</v>
      </c>
      <c r="K4134" t="s">
        <v>15095</v>
      </c>
      <c r="L4134" t="s">
        <v>40729</v>
      </c>
      <c r="M4134" t="s">
        <v>15094</v>
      </c>
      <c r="N4134" t="s">
        <v>40714</v>
      </c>
      <c r="O4134">
        <v>19276</v>
      </c>
      <c r="P4134" t="s">
        <v>40730</v>
      </c>
      <c r="Q4134">
        <v>1</v>
      </c>
      <c r="R4134" t="s">
        <v>26914</v>
      </c>
      <c r="S4134" t="s">
        <v>26914</v>
      </c>
      <c r="T4134">
        <v>3.79</v>
      </c>
      <c r="U4134" t="s">
        <v>26992</v>
      </c>
      <c r="V4134">
        <v>0</v>
      </c>
      <c r="W4134" t="s">
        <v>40731</v>
      </c>
      <c r="X4134">
        <v>13861</v>
      </c>
      <c r="Y4134" t="s">
        <v>33135</v>
      </c>
    </row>
    <row r="4135" spans="1:25" x14ac:dyDescent="0.45">
      <c r="A4135" t="s">
        <v>26915</v>
      </c>
      <c r="B4135" t="s">
        <v>26914</v>
      </c>
      <c r="C4135" t="s">
        <v>26914</v>
      </c>
      <c r="D4135" t="s">
        <v>26914</v>
      </c>
      <c r="E4135" t="s">
        <v>26914</v>
      </c>
      <c r="F4135" t="s">
        <v>26914</v>
      </c>
      <c r="G4135" t="s">
        <v>26915</v>
      </c>
      <c r="H4135" t="s">
        <v>26914</v>
      </c>
      <c r="I4135">
        <v>-0.40400000000000003</v>
      </c>
      <c r="J4135" t="s">
        <v>26989</v>
      </c>
      <c r="K4135" t="s">
        <v>15095</v>
      </c>
      <c r="L4135" t="s">
        <v>40732</v>
      </c>
      <c r="M4135" t="s">
        <v>15094</v>
      </c>
      <c r="N4135" t="s">
        <v>40714</v>
      </c>
      <c r="O4135">
        <v>19276</v>
      </c>
      <c r="P4135" t="s">
        <v>40733</v>
      </c>
      <c r="Q4135">
        <v>1</v>
      </c>
      <c r="R4135" t="s">
        <v>26914</v>
      </c>
      <c r="S4135" t="s">
        <v>26914</v>
      </c>
      <c r="T4135">
        <v>3.15</v>
      </c>
      <c r="U4135" t="s">
        <v>26992</v>
      </c>
      <c r="V4135">
        <v>4.511E-5</v>
      </c>
      <c r="W4135" t="s">
        <v>40734</v>
      </c>
      <c r="X4135">
        <v>14299</v>
      </c>
      <c r="Y4135" t="s">
        <v>32083</v>
      </c>
    </row>
    <row r="4136" spans="1:25" x14ac:dyDescent="0.45">
      <c r="A4136" t="s">
        <v>26915</v>
      </c>
      <c r="B4136" t="s">
        <v>26915</v>
      </c>
      <c r="C4136" t="s">
        <v>26914</v>
      </c>
      <c r="D4136" t="s">
        <v>26914</v>
      </c>
      <c r="E4136" t="s">
        <v>26914</v>
      </c>
      <c r="F4136" t="s">
        <v>26915</v>
      </c>
      <c r="G4136" t="s">
        <v>26915</v>
      </c>
      <c r="H4136" t="s">
        <v>26914</v>
      </c>
      <c r="I4136">
        <v>-0.40400000000000003</v>
      </c>
      <c r="J4136" t="s">
        <v>26989</v>
      </c>
      <c r="K4136" t="s">
        <v>15095</v>
      </c>
      <c r="L4136" t="s">
        <v>40735</v>
      </c>
      <c r="M4136" t="s">
        <v>15094</v>
      </c>
      <c r="N4136" t="s">
        <v>40714</v>
      </c>
      <c r="O4136">
        <v>19276</v>
      </c>
      <c r="P4136" t="s">
        <v>40736</v>
      </c>
      <c r="Q4136">
        <v>1</v>
      </c>
      <c r="R4136" t="s">
        <v>26914</v>
      </c>
      <c r="S4136" t="s">
        <v>26914</v>
      </c>
      <c r="T4136">
        <v>2.35</v>
      </c>
      <c r="U4136" t="s">
        <v>26992</v>
      </c>
      <c r="V4136">
        <v>2.346E-3</v>
      </c>
      <c r="W4136" t="s">
        <v>40737</v>
      </c>
      <c r="X4136">
        <v>5329</v>
      </c>
      <c r="Y4136" t="s">
        <v>31011</v>
      </c>
    </row>
    <row r="4137" spans="1:25" x14ac:dyDescent="0.45">
      <c r="A4137" t="s">
        <v>26915</v>
      </c>
      <c r="B4137" t="s">
        <v>26914</v>
      </c>
      <c r="C4137" t="s">
        <v>26914</v>
      </c>
      <c r="D4137" t="s">
        <v>26914</v>
      </c>
      <c r="E4137" t="s">
        <v>26914</v>
      </c>
      <c r="F4137" t="s">
        <v>26914</v>
      </c>
      <c r="G4137" t="s">
        <v>26915</v>
      </c>
      <c r="H4137" t="s">
        <v>26914</v>
      </c>
      <c r="I4137">
        <v>-0.52700000000000002</v>
      </c>
      <c r="J4137" t="s">
        <v>26916</v>
      </c>
      <c r="K4137" t="s">
        <v>26832</v>
      </c>
      <c r="L4137" t="s">
        <v>40738</v>
      </c>
      <c r="M4137" t="s">
        <v>26831</v>
      </c>
      <c r="N4137" t="s">
        <v>40739</v>
      </c>
      <c r="O4137">
        <v>21093</v>
      </c>
      <c r="P4137" t="s">
        <v>40740</v>
      </c>
      <c r="Q4137">
        <v>190</v>
      </c>
      <c r="R4137" t="s">
        <v>26914</v>
      </c>
      <c r="S4137" t="s">
        <v>26914</v>
      </c>
      <c r="T4137">
        <v>305.19</v>
      </c>
      <c r="U4137">
        <v>0.99995900000000004</v>
      </c>
      <c r="V4137">
        <v>1.6899999999999999E-87</v>
      </c>
      <c r="W4137" t="s">
        <v>40741</v>
      </c>
      <c r="X4137">
        <v>5142</v>
      </c>
      <c r="Y4137" t="s">
        <v>40742</v>
      </c>
    </row>
    <row r="4138" spans="1:25" x14ac:dyDescent="0.45">
      <c r="A4138" t="s">
        <v>26915</v>
      </c>
      <c r="B4138" t="s">
        <v>26914</v>
      </c>
      <c r="C4138" t="s">
        <v>26914</v>
      </c>
      <c r="D4138" t="s">
        <v>26914</v>
      </c>
      <c r="E4138" t="s">
        <v>26914</v>
      </c>
      <c r="F4138" t="s">
        <v>26914</v>
      </c>
      <c r="G4138" t="s">
        <v>26915</v>
      </c>
      <c r="H4138" t="s">
        <v>26914</v>
      </c>
      <c r="I4138">
        <v>-0.59899999999999998</v>
      </c>
      <c r="J4138" t="s">
        <v>26916</v>
      </c>
      <c r="K4138" t="s">
        <v>26832</v>
      </c>
      <c r="L4138" t="s">
        <v>40743</v>
      </c>
      <c r="M4138" t="s">
        <v>26831</v>
      </c>
      <c r="N4138" t="s">
        <v>40739</v>
      </c>
      <c r="O4138">
        <v>21093</v>
      </c>
      <c r="P4138" t="s">
        <v>40744</v>
      </c>
      <c r="Q4138">
        <v>21</v>
      </c>
      <c r="R4138" t="s">
        <v>26914</v>
      </c>
      <c r="S4138" t="s">
        <v>26914</v>
      </c>
      <c r="T4138">
        <v>96.113</v>
      </c>
      <c r="U4138">
        <v>1</v>
      </c>
      <c r="V4138">
        <v>1.6454999999999999E-4</v>
      </c>
      <c r="W4138" t="s">
        <v>40745</v>
      </c>
      <c r="X4138">
        <v>7551</v>
      </c>
      <c r="Y4138" t="s">
        <v>26921</v>
      </c>
    </row>
    <row r="4139" spans="1:25" x14ac:dyDescent="0.45">
      <c r="A4139" t="s">
        <v>26914</v>
      </c>
      <c r="B4139" t="s">
        <v>26915</v>
      </c>
      <c r="C4139" t="s">
        <v>26914</v>
      </c>
      <c r="D4139" t="s">
        <v>26914</v>
      </c>
      <c r="E4139" t="s">
        <v>26914</v>
      </c>
      <c r="F4139" t="s">
        <v>26914</v>
      </c>
      <c r="G4139" t="s">
        <v>26914</v>
      </c>
      <c r="H4139" t="s">
        <v>26915</v>
      </c>
      <c r="I4139">
        <v>-1.2250000000000001</v>
      </c>
      <c r="J4139" t="s">
        <v>26989</v>
      </c>
      <c r="K4139" t="s">
        <v>26832</v>
      </c>
      <c r="L4139" t="s">
        <v>40746</v>
      </c>
      <c r="M4139" t="s">
        <v>26831</v>
      </c>
      <c r="N4139" t="s">
        <v>40739</v>
      </c>
      <c r="O4139">
        <v>21093</v>
      </c>
      <c r="P4139" t="s">
        <v>40747</v>
      </c>
      <c r="Q4139">
        <v>5</v>
      </c>
      <c r="R4139" t="s">
        <v>26914</v>
      </c>
      <c r="S4139" t="s">
        <v>26914</v>
      </c>
      <c r="T4139">
        <v>2.31</v>
      </c>
      <c r="U4139" t="s">
        <v>26992</v>
      </c>
      <c r="V4139">
        <v>5.0169999999999998E-3</v>
      </c>
      <c r="W4139" t="s">
        <v>29531</v>
      </c>
      <c r="X4139">
        <v>10545</v>
      </c>
      <c r="Y4139" t="s">
        <v>28802</v>
      </c>
    </row>
    <row r="4140" spans="1:25" x14ac:dyDescent="0.45">
      <c r="A4140" t="s">
        <v>26915</v>
      </c>
      <c r="B4140" t="s">
        <v>26914</v>
      </c>
      <c r="C4140" t="s">
        <v>26914</v>
      </c>
      <c r="D4140" t="s">
        <v>26914</v>
      </c>
      <c r="E4140" t="s">
        <v>26914</v>
      </c>
      <c r="F4140" t="s">
        <v>26914</v>
      </c>
      <c r="G4140" t="s">
        <v>26915</v>
      </c>
      <c r="H4140" t="s">
        <v>26914</v>
      </c>
      <c r="I4140">
        <v>0.28999999999999998</v>
      </c>
      <c r="J4140" t="s">
        <v>26916</v>
      </c>
      <c r="K4140" t="s">
        <v>26832</v>
      </c>
      <c r="L4140" t="s">
        <v>40748</v>
      </c>
      <c r="M4140" t="s">
        <v>26831</v>
      </c>
      <c r="N4140" t="s">
        <v>40739</v>
      </c>
      <c r="O4140">
        <v>21093</v>
      </c>
      <c r="P4140" t="s">
        <v>40749</v>
      </c>
      <c r="Q4140">
        <v>2</v>
      </c>
      <c r="R4140" t="s">
        <v>26914</v>
      </c>
      <c r="S4140" t="s">
        <v>26914</v>
      </c>
      <c r="T4140">
        <v>47.603000000000002</v>
      </c>
      <c r="U4140">
        <v>0.999915</v>
      </c>
      <c r="V4140">
        <v>4.56902E-2</v>
      </c>
      <c r="W4140" t="s">
        <v>40750</v>
      </c>
      <c r="X4140">
        <v>12894</v>
      </c>
      <c r="Y4140" t="s">
        <v>34097</v>
      </c>
    </row>
    <row r="4141" spans="1:25" x14ac:dyDescent="0.45">
      <c r="A4141" t="s">
        <v>26914</v>
      </c>
      <c r="B4141" t="s">
        <v>26915</v>
      </c>
      <c r="C4141" t="s">
        <v>26914</v>
      </c>
      <c r="D4141" t="s">
        <v>26914</v>
      </c>
      <c r="E4141" t="s">
        <v>26914</v>
      </c>
      <c r="F4141" t="s">
        <v>26914</v>
      </c>
      <c r="G4141" t="s">
        <v>26914</v>
      </c>
      <c r="H4141" t="s">
        <v>26915</v>
      </c>
      <c r="I4141">
        <v>-0.59899999999999998</v>
      </c>
      <c r="J4141" t="s">
        <v>26916</v>
      </c>
      <c r="K4141" t="s">
        <v>26832</v>
      </c>
      <c r="L4141" t="s">
        <v>40751</v>
      </c>
      <c r="M4141" t="s">
        <v>26831</v>
      </c>
      <c r="N4141" t="s">
        <v>40739</v>
      </c>
      <c r="O4141">
        <v>21093</v>
      </c>
      <c r="P4141" t="s">
        <v>40752</v>
      </c>
      <c r="Q4141">
        <v>1</v>
      </c>
      <c r="R4141" t="s">
        <v>26914</v>
      </c>
      <c r="S4141" t="s">
        <v>26914</v>
      </c>
      <c r="T4141">
        <v>44.298999999999999</v>
      </c>
      <c r="U4141">
        <v>0.84356500000000001</v>
      </c>
      <c r="V4141">
        <v>3.7388600000000001E-2</v>
      </c>
      <c r="W4141" t="s">
        <v>40753</v>
      </c>
      <c r="X4141">
        <v>9191</v>
      </c>
      <c r="Y4141" t="s">
        <v>27658</v>
      </c>
    </row>
    <row r="4142" spans="1:25" x14ac:dyDescent="0.45">
      <c r="A4142" t="s">
        <v>26915</v>
      </c>
      <c r="B4142" t="s">
        <v>26914</v>
      </c>
      <c r="C4142" t="s">
        <v>26914</v>
      </c>
      <c r="D4142" t="s">
        <v>26914</v>
      </c>
      <c r="E4142" t="s">
        <v>26914</v>
      </c>
      <c r="F4142" t="s">
        <v>26914</v>
      </c>
      <c r="G4142" t="s">
        <v>26915</v>
      </c>
      <c r="H4142" t="s">
        <v>26914</v>
      </c>
      <c r="I4142">
        <v>0.28999999999999998</v>
      </c>
      <c r="J4142" t="s">
        <v>26989</v>
      </c>
      <c r="K4142" t="s">
        <v>26832</v>
      </c>
      <c r="L4142" t="s">
        <v>40754</v>
      </c>
      <c r="M4142" t="s">
        <v>26831</v>
      </c>
      <c r="N4142" t="s">
        <v>40739</v>
      </c>
      <c r="O4142">
        <v>21093</v>
      </c>
      <c r="P4142" t="s">
        <v>40755</v>
      </c>
      <c r="Q4142">
        <v>1</v>
      </c>
      <c r="R4142" t="s">
        <v>26914</v>
      </c>
      <c r="S4142" t="s">
        <v>26914</v>
      </c>
      <c r="T4142">
        <v>3.64</v>
      </c>
      <c r="U4142" t="s">
        <v>26992</v>
      </c>
      <c r="V4142">
        <v>1.25E-3</v>
      </c>
      <c r="W4142" t="s">
        <v>40756</v>
      </c>
      <c r="X4142">
        <v>13642</v>
      </c>
      <c r="Y4142" t="s">
        <v>27356</v>
      </c>
    </row>
    <row r="4143" spans="1:25" x14ac:dyDescent="0.45">
      <c r="A4143" t="s">
        <v>26914</v>
      </c>
      <c r="B4143" t="s">
        <v>26914</v>
      </c>
      <c r="C4143" t="s">
        <v>26914</v>
      </c>
      <c r="D4143" t="s">
        <v>26914</v>
      </c>
      <c r="E4143" t="s">
        <v>26914</v>
      </c>
      <c r="F4143" t="s">
        <v>26914</v>
      </c>
      <c r="G4143" t="s">
        <v>26914</v>
      </c>
      <c r="H4143" t="s">
        <v>26914</v>
      </c>
      <c r="I4143">
        <v>-1.369</v>
      </c>
      <c r="J4143" t="s">
        <v>26916</v>
      </c>
      <c r="K4143" t="s">
        <v>2747</v>
      </c>
      <c r="L4143" t="s">
        <v>40757</v>
      </c>
      <c r="M4143" t="s">
        <v>2746</v>
      </c>
      <c r="N4143" t="s">
        <v>40758</v>
      </c>
      <c r="O4143">
        <v>20420</v>
      </c>
      <c r="P4143" t="s">
        <v>40759</v>
      </c>
      <c r="Q4143">
        <v>111</v>
      </c>
      <c r="R4143" t="s">
        <v>26914</v>
      </c>
      <c r="S4143" t="s">
        <v>26914</v>
      </c>
      <c r="T4143">
        <v>96.64</v>
      </c>
      <c r="U4143">
        <v>1</v>
      </c>
      <c r="V4143">
        <v>4.7299999999999996E-6</v>
      </c>
      <c r="W4143" t="s">
        <v>40760</v>
      </c>
      <c r="X4143">
        <v>8840</v>
      </c>
      <c r="Y4143" t="s">
        <v>29802</v>
      </c>
    </row>
    <row r="4144" spans="1:25" x14ac:dyDescent="0.45">
      <c r="A4144" t="s">
        <v>26914</v>
      </c>
      <c r="B4144" t="s">
        <v>26915</v>
      </c>
      <c r="C4144" t="s">
        <v>26914</v>
      </c>
      <c r="D4144" t="s">
        <v>26914</v>
      </c>
      <c r="E4144" t="s">
        <v>26914</v>
      </c>
      <c r="F4144" t="s">
        <v>26914</v>
      </c>
      <c r="G4144" t="s">
        <v>26914</v>
      </c>
      <c r="H4144" t="s">
        <v>26915</v>
      </c>
      <c r="I4144">
        <v>-4.3999999999999997E-2</v>
      </c>
      <c r="J4144" t="s">
        <v>26916</v>
      </c>
      <c r="K4144" t="s">
        <v>2747</v>
      </c>
      <c r="L4144" t="s">
        <v>40761</v>
      </c>
      <c r="M4144" t="s">
        <v>2746</v>
      </c>
      <c r="N4144" t="s">
        <v>40758</v>
      </c>
      <c r="O4144">
        <v>20420</v>
      </c>
      <c r="P4144" t="s">
        <v>40762</v>
      </c>
      <c r="Q4144">
        <v>25</v>
      </c>
      <c r="R4144" t="s">
        <v>26914</v>
      </c>
      <c r="S4144" t="s">
        <v>26914</v>
      </c>
      <c r="T4144">
        <v>88.680999999999997</v>
      </c>
      <c r="U4144">
        <v>1</v>
      </c>
      <c r="V4144">
        <v>4.6258300000000003E-4</v>
      </c>
      <c r="W4144" t="s">
        <v>40763</v>
      </c>
      <c r="X4144">
        <v>10099</v>
      </c>
      <c r="Y4144" t="s">
        <v>29991</v>
      </c>
    </row>
    <row r="4145" spans="1:25" x14ac:dyDescent="0.45">
      <c r="A4145" t="s">
        <v>26914</v>
      </c>
      <c r="B4145" t="s">
        <v>26915</v>
      </c>
      <c r="C4145" t="s">
        <v>26914</v>
      </c>
      <c r="D4145" t="s">
        <v>26914</v>
      </c>
      <c r="E4145" t="s">
        <v>26914</v>
      </c>
      <c r="F4145" t="s">
        <v>26914</v>
      </c>
      <c r="G4145" t="s">
        <v>26914</v>
      </c>
      <c r="H4145" t="s">
        <v>26915</v>
      </c>
      <c r="I4145">
        <v>1.341</v>
      </c>
      <c r="J4145" t="s">
        <v>26916</v>
      </c>
      <c r="K4145" t="s">
        <v>2747</v>
      </c>
      <c r="L4145" t="s">
        <v>40764</v>
      </c>
      <c r="M4145" t="s">
        <v>2746</v>
      </c>
      <c r="N4145" t="s">
        <v>40758</v>
      </c>
      <c r="O4145">
        <v>20420</v>
      </c>
      <c r="P4145" t="s">
        <v>40765</v>
      </c>
      <c r="Q4145">
        <v>5</v>
      </c>
      <c r="R4145" t="s">
        <v>26915</v>
      </c>
      <c r="S4145" t="s">
        <v>26914</v>
      </c>
      <c r="T4145">
        <v>80.608999999999995</v>
      </c>
      <c r="U4145">
        <v>0.49687999999999999</v>
      </c>
      <c r="V4145">
        <v>4.03E-7</v>
      </c>
      <c r="W4145" t="s">
        <v>40766</v>
      </c>
      <c r="X4145">
        <v>20660</v>
      </c>
      <c r="Y4145" t="s">
        <v>27552</v>
      </c>
    </row>
    <row r="4146" spans="1:25" x14ac:dyDescent="0.45">
      <c r="A4146" t="s">
        <v>26915</v>
      </c>
      <c r="B4146" t="s">
        <v>26915</v>
      </c>
      <c r="C4146" t="s">
        <v>26914</v>
      </c>
      <c r="D4146" t="s">
        <v>26914</v>
      </c>
      <c r="E4146" t="s">
        <v>26914</v>
      </c>
      <c r="F4146" t="s">
        <v>26914</v>
      </c>
      <c r="G4146" t="s">
        <v>26915</v>
      </c>
      <c r="H4146" t="s">
        <v>26915</v>
      </c>
      <c r="I4146">
        <v>-0.79800000000000004</v>
      </c>
      <c r="J4146" t="s">
        <v>26916</v>
      </c>
      <c r="K4146" t="s">
        <v>2747</v>
      </c>
      <c r="L4146" t="s">
        <v>40767</v>
      </c>
      <c r="M4146" t="s">
        <v>2746</v>
      </c>
      <c r="N4146" t="s">
        <v>40758</v>
      </c>
      <c r="O4146">
        <v>20420</v>
      </c>
      <c r="P4146" t="s">
        <v>40768</v>
      </c>
      <c r="Q4146">
        <v>3</v>
      </c>
      <c r="R4146" t="s">
        <v>26914</v>
      </c>
      <c r="S4146" t="s">
        <v>26914</v>
      </c>
      <c r="T4146">
        <v>111.33</v>
      </c>
      <c r="U4146">
        <v>0.85564700000000005</v>
      </c>
      <c r="V4146">
        <v>1.4999999999999999E-8</v>
      </c>
      <c r="W4146" t="s">
        <v>40769</v>
      </c>
      <c r="X4146">
        <v>12942</v>
      </c>
      <c r="Y4146" t="s">
        <v>32454</v>
      </c>
    </row>
    <row r="4147" spans="1:25" x14ac:dyDescent="0.45">
      <c r="A4147" t="s">
        <v>26915</v>
      </c>
      <c r="B4147" t="s">
        <v>26914</v>
      </c>
      <c r="C4147" t="s">
        <v>26914</v>
      </c>
      <c r="D4147" t="s">
        <v>26914</v>
      </c>
      <c r="E4147" t="s">
        <v>26914</v>
      </c>
      <c r="F4147" t="s">
        <v>26914</v>
      </c>
      <c r="G4147" t="s">
        <v>26915</v>
      </c>
      <c r="H4147" t="s">
        <v>26914</v>
      </c>
      <c r="I4147">
        <v>1.341</v>
      </c>
      <c r="J4147" t="s">
        <v>26989</v>
      </c>
      <c r="K4147" t="s">
        <v>2747</v>
      </c>
      <c r="L4147" t="s">
        <v>40770</v>
      </c>
      <c r="M4147" t="s">
        <v>2746</v>
      </c>
      <c r="N4147" t="s">
        <v>40758</v>
      </c>
      <c r="O4147">
        <v>20420</v>
      </c>
      <c r="P4147" t="s">
        <v>40771</v>
      </c>
      <c r="Q4147">
        <v>1</v>
      </c>
      <c r="R4147" t="s">
        <v>26914</v>
      </c>
      <c r="S4147" t="s">
        <v>26914</v>
      </c>
      <c r="T4147">
        <v>3.62</v>
      </c>
      <c r="U4147" t="s">
        <v>26992</v>
      </c>
      <c r="V4147">
        <v>0</v>
      </c>
      <c r="W4147" t="s">
        <v>40772</v>
      </c>
      <c r="X4147">
        <v>20692</v>
      </c>
      <c r="Y4147" t="s">
        <v>30555</v>
      </c>
    </row>
    <row r="4148" spans="1:25" x14ac:dyDescent="0.45">
      <c r="A4148" t="s">
        <v>26915</v>
      </c>
      <c r="B4148" t="s">
        <v>26914</v>
      </c>
      <c r="C4148" t="s">
        <v>26914</v>
      </c>
      <c r="D4148" t="s">
        <v>26914</v>
      </c>
      <c r="E4148" t="s">
        <v>26914</v>
      </c>
      <c r="F4148" t="s">
        <v>26914</v>
      </c>
      <c r="G4148" t="s">
        <v>26915</v>
      </c>
      <c r="H4148" t="s">
        <v>26914</v>
      </c>
      <c r="I4148">
        <v>-0.82599999999999996</v>
      </c>
      <c r="J4148" t="s">
        <v>26916</v>
      </c>
      <c r="K4148" t="s">
        <v>2747</v>
      </c>
      <c r="L4148" t="s">
        <v>40773</v>
      </c>
      <c r="M4148" t="s">
        <v>2746</v>
      </c>
      <c r="N4148" t="s">
        <v>40758</v>
      </c>
      <c r="O4148">
        <v>20420</v>
      </c>
      <c r="P4148" t="s">
        <v>40774</v>
      </c>
      <c r="Q4148">
        <v>1</v>
      </c>
      <c r="R4148" t="s">
        <v>26915</v>
      </c>
      <c r="S4148" t="s">
        <v>26914</v>
      </c>
      <c r="T4148">
        <v>47.752000000000002</v>
      </c>
      <c r="U4148">
        <v>0.32628699999999999</v>
      </c>
      <c r="V4148">
        <v>3.3060400000000001E-3</v>
      </c>
      <c r="W4148" t="s">
        <v>40775</v>
      </c>
      <c r="X4148">
        <v>20692</v>
      </c>
      <c r="Y4148" t="s">
        <v>27552</v>
      </c>
    </row>
    <row r="4149" spans="1:25" x14ac:dyDescent="0.45">
      <c r="A4149" t="s">
        <v>26914</v>
      </c>
      <c r="B4149" t="s">
        <v>26915</v>
      </c>
      <c r="C4149" t="s">
        <v>26914</v>
      </c>
      <c r="D4149" t="s">
        <v>26914</v>
      </c>
      <c r="E4149" t="s">
        <v>26914</v>
      </c>
      <c r="F4149" t="s">
        <v>26914</v>
      </c>
      <c r="G4149" t="s">
        <v>26914</v>
      </c>
      <c r="H4149" t="s">
        <v>26915</v>
      </c>
      <c r="I4149">
        <v>-0.48399999999999999</v>
      </c>
      <c r="J4149" t="s">
        <v>26916</v>
      </c>
      <c r="K4149" t="s">
        <v>26840</v>
      </c>
      <c r="L4149" t="s">
        <v>40776</v>
      </c>
      <c r="M4149" t="s">
        <v>26839</v>
      </c>
      <c r="N4149" t="s">
        <v>40777</v>
      </c>
      <c r="O4149">
        <v>18486</v>
      </c>
      <c r="P4149" t="s">
        <v>40778</v>
      </c>
      <c r="Q4149">
        <v>140</v>
      </c>
      <c r="R4149" t="s">
        <v>26914</v>
      </c>
      <c r="S4149" t="s">
        <v>26914</v>
      </c>
      <c r="T4149">
        <v>126.71</v>
      </c>
      <c r="U4149">
        <v>0.99974099999999999</v>
      </c>
      <c r="V4149">
        <v>2.58E-5</v>
      </c>
      <c r="W4149" t="s">
        <v>40779</v>
      </c>
      <c r="X4149">
        <v>2033</v>
      </c>
      <c r="Y4149" t="s">
        <v>27032</v>
      </c>
    </row>
    <row r="4150" spans="1:25" x14ac:dyDescent="0.45">
      <c r="A4150" t="s">
        <v>26914</v>
      </c>
      <c r="B4150" t="s">
        <v>26915</v>
      </c>
      <c r="C4150" t="s">
        <v>26914</v>
      </c>
      <c r="D4150" t="s">
        <v>26914</v>
      </c>
      <c r="E4150" t="s">
        <v>26914</v>
      </c>
      <c r="F4150" t="s">
        <v>26914</v>
      </c>
      <c r="G4150" t="s">
        <v>26914</v>
      </c>
      <c r="H4150" t="s">
        <v>26915</v>
      </c>
      <c r="I4150">
        <v>-1.026</v>
      </c>
      <c r="J4150" t="s">
        <v>26916</v>
      </c>
      <c r="K4150" t="s">
        <v>26840</v>
      </c>
      <c r="L4150" t="s">
        <v>40780</v>
      </c>
      <c r="M4150" t="s">
        <v>26839</v>
      </c>
      <c r="N4150" t="s">
        <v>40777</v>
      </c>
      <c r="O4150">
        <v>18486</v>
      </c>
      <c r="P4150" t="s">
        <v>40781</v>
      </c>
      <c r="Q4150">
        <v>9</v>
      </c>
      <c r="R4150" t="s">
        <v>26914</v>
      </c>
      <c r="S4150" t="s">
        <v>26914</v>
      </c>
      <c r="T4150">
        <v>81.016999999999996</v>
      </c>
      <c r="U4150">
        <v>0.84630099999999997</v>
      </c>
      <c r="V4150">
        <v>8.2553200000000002E-4</v>
      </c>
      <c r="W4150" t="s">
        <v>40782</v>
      </c>
      <c r="X4150">
        <v>1738</v>
      </c>
      <c r="Y4150" t="s">
        <v>32381</v>
      </c>
    </row>
    <row r="4151" spans="1:25" x14ac:dyDescent="0.45">
      <c r="A4151" t="s">
        <v>26914</v>
      </c>
      <c r="B4151" t="s">
        <v>26914</v>
      </c>
      <c r="C4151" t="s">
        <v>26914</v>
      </c>
      <c r="D4151" t="s">
        <v>26914</v>
      </c>
      <c r="E4151" t="s">
        <v>26914</v>
      </c>
      <c r="F4151" t="s">
        <v>26914</v>
      </c>
      <c r="G4151" t="s">
        <v>26914</v>
      </c>
      <c r="H4151" t="s">
        <v>26914</v>
      </c>
      <c r="I4151" t="s">
        <v>26940</v>
      </c>
      <c r="J4151" t="s">
        <v>26916</v>
      </c>
      <c r="K4151" t="s">
        <v>26840</v>
      </c>
      <c r="L4151" t="s">
        <v>40783</v>
      </c>
      <c r="M4151" t="s">
        <v>26839</v>
      </c>
      <c r="N4151" t="s">
        <v>40777</v>
      </c>
      <c r="O4151">
        <v>18486</v>
      </c>
      <c r="P4151" t="s">
        <v>40784</v>
      </c>
      <c r="Q4151">
        <v>2</v>
      </c>
      <c r="R4151" t="s">
        <v>26914</v>
      </c>
      <c r="S4151" t="s">
        <v>26914</v>
      </c>
      <c r="T4151">
        <v>68.224000000000004</v>
      </c>
      <c r="U4151">
        <v>1</v>
      </c>
      <c r="V4151">
        <v>9.9235899999999995E-3</v>
      </c>
      <c r="W4151" t="s">
        <v>40785</v>
      </c>
      <c r="X4151">
        <v>279</v>
      </c>
      <c r="Y4151" t="s">
        <v>28217</v>
      </c>
    </row>
    <row r="4152" spans="1:25" x14ac:dyDescent="0.45">
      <c r="A4152" t="s">
        <v>26915</v>
      </c>
      <c r="B4152" t="s">
        <v>26914</v>
      </c>
      <c r="C4152" t="s">
        <v>26914</v>
      </c>
      <c r="D4152" t="s">
        <v>26914</v>
      </c>
      <c r="E4152" t="s">
        <v>26914</v>
      </c>
      <c r="F4152" t="s">
        <v>26914</v>
      </c>
      <c r="G4152" t="s">
        <v>26915</v>
      </c>
      <c r="H4152" t="s">
        <v>26914</v>
      </c>
      <c r="I4152">
        <v>-0.48099999999999998</v>
      </c>
      <c r="J4152" t="s">
        <v>26916</v>
      </c>
      <c r="K4152" t="s">
        <v>26840</v>
      </c>
      <c r="L4152" t="s">
        <v>40786</v>
      </c>
      <c r="M4152" t="s">
        <v>26839</v>
      </c>
      <c r="N4152" t="s">
        <v>40777</v>
      </c>
      <c r="O4152">
        <v>18486</v>
      </c>
      <c r="P4152" t="s">
        <v>40787</v>
      </c>
      <c r="Q4152">
        <v>1</v>
      </c>
      <c r="R4152" t="s">
        <v>26914</v>
      </c>
      <c r="S4152" t="s">
        <v>26914</v>
      </c>
      <c r="T4152">
        <v>40.723999999999997</v>
      </c>
      <c r="U4152">
        <v>0.99618499999999999</v>
      </c>
      <c r="V4152">
        <v>2.04359E-2</v>
      </c>
      <c r="W4152" t="s">
        <v>40788</v>
      </c>
      <c r="X4152">
        <v>9560</v>
      </c>
      <c r="Y4152" t="s">
        <v>29030</v>
      </c>
    </row>
    <row r="4153" spans="1:25" x14ac:dyDescent="0.45">
      <c r="A4153" t="s">
        <v>26914</v>
      </c>
      <c r="B4153" t="s">
        <v>26914</v>
      </c>
      <c r="C4153" t="s">
        <v>26914</v>
      </c>
      <c r="D4153" t="s">
        <v>26914</v>
      </c>
      <c r="E4153" t="s">
        <v>26914</v>
      </c>
      <c r="F4153" t="s">
        <v>26914</v>
      </c>
      <c r="G4153" t="s">
        <v>26914</v>
      </c>
      <c r="H4153" t="s">
        <v>26914</v>
      </c>
      <c r="I4153" t="s">
        <v>26954</v>
      </c>
      <c r="J4153" t="s">
        <v>26916</v>
      </c>
      <c r="K4153" t="s">
        <v>21879</v>
      </c>
      <c r="L4153" t="s">
        <v>40789</v>
      </c>
      <c r="M4153" t="s">
        <v>21878</v>
      </c>
      <c r="N4153" t="s">
        <v>40790</v>
      </c>
      <c r="O4153">
        <v>13342</v>
      </c>
      <c r="P4153" t="s">
        <v>40791</v>
      </c>
      <c r="Q4153">
        <v>79</v>
      </c>
      <c r="R4153" t="s">
        <v>26914</v>
      </c>
      <c r="S4153" t="s">
        <v>26914</v>
      </c>
      <c r="T4153">
        <v>126.55</v>
      </c>
      <c r="U4153">
        <v>1</v>
      </c>
      <c r="V4153">
        <v>1.6405300000000001E-3</v>
      </c>
      <c r="W4153" t="s">
        <v>40792</v>
      </c>
      <c r="X4153">
        <v>2341</v>
      </c>
      <c r="Y4153" t="s">
        <v>27888</v>
      </c>
    </row>
    <row r="4154" spans="1:25" x14ac:dyDescent="0.45">
      <c r="A4154" t="s">
        <v>26915</v>
      </c>
      <c r="B4154" t="s">
        <v>26914</v>
      </c>
      <c r="C4154" t="s">
        <v>26914</v>
      </c>
      <c r="D4154" t="s">
        <v>26914</v>
      </c>
      <c r="E4154" t="s">
        <v>26914</v>
      </c>
      <c r="F4154" t="s">
        <v>26914</v>
      </c>
      <c r="G4154" t="s">
        <v>26915</v>
      </c>
      <c r="H4154" t="s">
        <v>26914</v>
      </c>
      <c r="I4154" t="s">
        <v>26954</v>
      </c>
      <c r="J4154" t="s">
        <v>26916</v>
      </c>
      <c r="K4154" t="s">
        <v>21879</v>
      </c>
      <c r="L4154" t="s">
        <v>40793</v>
      </c>
      <c r="M4154" t="s">
        <v>21878</v>
      </c>
      <c r="N4154" t="s">
        <v>40790</v>
      </c>
      <c r="O4154">
        <v>13342</v>
      </c>
      <c r="P4154" t="s">
        <v>40794</v>
      </c>
      <c r="Q4154">
        <v>12</v>
      </c>
      <c r="R4154" t="s">
        <v>26914</v>
      </c>
      <c r="S4154" t="s">
        <v>26914</v>
      </c>
      <c r="T4154">
        <v>108.25</v>
      </c>
      <c r="U4154">
        <v>0.99048599999999998</v>
      </c>
      <c r="V4154">
        <v>2.33E-12</v>
      </c>
      <c r="W4154" t="s">
        <v>40795</v>
      </c>
      <c r="X4154">
        <v>14942</v>
      </c>
      <c r="Y4154" t="s">
        <v>28859</v>
      </c>
    </row>
    <row r="4155" spans="1:25" x14ac:dyDescent="0.45">
      <c r="A4155" t="s">
        <v>26915</v>
      </c>
      <c r="B4155" t="s">
        <v>26914</v>
      </c>
      <c r="C4155" t="s">
        <v>26914</v>
      </c>
      <c r="D4155" t="s">
        <v>26914</v>
      </c>
      <c r="E4155" t="s">
        <v>26914</v>
      </c>
      <c r="F4155" t="s">
        <v>26914</v>
      </c>
      <c r="G4155" t="s">
        <v>26915</v>
      </c>
      <c r="H4155" t="s">
        <v>26914</v>
      </c>
      <c r="I4155" t="s">
        <v>26954</v>
      </c>
      <c r="J4155" t="s">
        <v>26916</v>
      </c>
      <c r="K4155" t="s">
        <v>21879</v>
      </c>
      <c r="L4155" t="s">
        <v>40796</v>
      </c>
      <c r="M4155" t="s">
        <v>21878</v>
      </c>
      <c r="N4155" t="s">
        <v>40790</v>
      </c>
      <c r="O4155">
        <v>13342</v>
      </c>
      <c r="P4155" t="s">
        <v>40797</v>
      </c>
      <c r="Q4155">
        <v>8</v>
      </c>
      <c r="R4155" t="s">
        <v>26914</v>
      </c>
      <c r="S4155" t="s">
        <v>26914</v>
      </c>
      <c r="T4155">
        <v>60.341999999999999</v>
      </c>
      <c r="U4155">
        <v>1</v>
      </c>
      <c r="V4155">
        <v>2.67318E-2</v>
      </c>
      <c r="W4155" t="s">
        <v>40798</v>
      </c>
      <c r="X4155">
        <v>1323</v>
      </c>
      <c r="Y4155" t="s">
        <v>29554</v>
      </c>
    </row>
    <row r="4156" spans="1:25" x14ac:dyDescent="0.45">
      <c r="A4156" t="s">
        <v>26914</v>
      </c>
      <c r="B4156" t="s">
        <v>26914</v>
      </c>
      <c r="C4156" t="s">
        <v>26914</v>
      </c>
      <c r="D4156" t="s">
        <v>26914</v>
      </c>
      <c r="E4156" t="s">
        <v>26914</v>
      </c>
      <c r="F4156" t="s">
        <v>26914</v>
      </c>
      <c r="G4156" t="s">
        <v>26914</v>
      </c>
      <c r="H4156" t="s">
        <v>26914</v>
      </c>
      <c r="I4156" t="s">
        <v>26954</v>
      </c>
      <c r="J4156" t="s">
        <v>26916</v>
      </c>
      <c r="K4156" t="s">
        <v>21879</v>
      </c>
      <c r="L4156" t="s">
        <v>40799</v>
      </c>
      <c r="M4156" t="s">
        <v>21878</v>
      </c>
      <c r="N4156" t="s">
        <v>40790</v>
      </c>
      <c r="O4156">
        <v>13342</v>
      </c>
      <c r="P4156" t="s">
        <v>40800</v>
      </c>
      <c r="Q4156">
        <v>7</v>
      </c>
      <c r="R4156" t="s">
        <v>26914</v>
      </c>
      <c r="S4156" t="s">
        <v>26914</v>
      </c>
      <c r="T4156">
        <v>76.826999999999998</v>
      </c>
      <c r="U4156">
        <v>1</v>
      </c>
      <c r="V4156">
        <v>7.4366299999999998E-4</v>
      </c>
      <c r="W4156" t="s">
        <v>40801</v>
      </c>
      <c r="X4156">
        <v>18859</v>
      </c>
      <c r="Y4156" t="s">
        <v>27939</v>
      </c>
    </row>
    <row r="4157" spans="1:25" x14ac:dyDescent="0.45">
      <c r="A4157" t="s">
        <v>26915</v>
      </c>
      <c r="B4157" t="s">
        <v>26914</v>
      </c>
      <c r="C4157" t="s">
        <v>26914</v>
      </c>
      <c r="D4157" t="s">
        <v>26914</v>
      </c>
      <c r="E4157" t="s">
        <v>26914</v>
      </c>
      <c r="F4157" t="s">
        <v>26914</v>
      </c>
      <c r="G4157" t="s">
        <v>26915</v>
      </c>
      <c r="H4157" t="s">
        <v>26914</v>
      </c>
      <c r="I4157" t="s">
        <v>26954</v>
      </c>
      <c r="J4157" t="s">
        <v>26916</v>
      </c>
      <c r="K4157" t="s">
        <v>21879</v>
      </c>
      <c r="L4157" t="s">
        <v>40802</v>
      </c>
      <c r="M4157" t="s">
        <v>21878</v>
      </c>
      <c r="N4157" t="s">
        <v>40790</v>
      </c>
      <c r="O4157">
        <v>13342</v>
      </c>
      <c r="P4157" t="s">
        <v>40803</v>
      </c>
      <c r="Q4157">
        <v>1</v>
      </c>
      <c r="R4157" t="s">
        <v>26914</v>
      </c>
      <c r="S4157" t="s">
        <v>26914</v>
      </c>
      <c r="T4157">
        <v>77.744</v>
      </c>
      <c r="U4157">
        <v>0.99732900000000002</v>
      </c>
      <c r="V4157">
        <v>5.2955800000000003E-3</v>
      </c>
      <c r="W4157" t="s">
        <v>40804</v>
      </c>
      <c r="X4157">
        <v>15804</v>
      </c>
      <c r="Y4157" t="s">
        <v>27563</v>
      </c>
    </row>
    <row r="4158" spans="1:25" x14ac:dyDescent="0.45">
      <c r="A4158" t="s">
        <v>26914</v>
      </c>
      <c r="B4158" t="s">
        <v>26915</v>
      </c>
      <c r="C4158" t="s">
        <v>26914</v>
      </c>
      <c r="D4158" t="s">
        <v>26914</v>
      </c>
      <c r="E4158" t="s">
        <v>26914</v>
      </c>
      <c r="F4158" t="s">
        <v>26914</v>
      </c>
      <c r="G4158" t="s">
        <v>26914</v>
      </c>
      <c r="H4158" t="s">
        <v>26915</v>
      </c>
      <c r="I4158" t="s">
        <v>26954</v>
      </c>
      <c r="J4158" t="s">
        <v>26989</v>
      </c>
      <c r="K4158" t="s">
        <v>21879</v>
      </c>
      <c r="L4158" t="s">
        <v>40805</v>
      </c>
      <c r="M4158" t="s">
        <v>21878</v>
      </c>
      <c r="N4158" t="s">
        <v>40790</v>
      </c>
      <c r="O4158">
        <v>13342</v>
      </c>
      <c r="P4158" t="s">
        <v>40806</v>
      </c>
      <c r="Q4158">
        <v>1</v>
      </c>
      <c r="R4158" t="s">
        <v>26914</v>
      </c>
      <c r="S4158" t="s">
        <v>26914</v>
      </c>
      <c r="T4158">
        <v>2.11</v>
      </c>
      <c r="U4158" t="s">
        <v>26992</v>
      </c>
      <c r="V4158">
        <v>6.4619999999999999E-3</v>
      </c>
      <c r="W4158" t="s">
        <v>40807</v>
      </c>
      <c r="X4158">
        <v>1837</v>
      </c>
      <c r="Y4158" t="s">
        <v>30494</v>
      </c>
    </row>
    <row r="4159" spans="1:25" x14ac:dyDescent="0.45">
      <c r="A4159" t="s">
        <v>26914</v>
      </c>
      <c r="B4159" t="s">
        <v>26915</v>
      </c>
      <c r="C4159" t="s">
        <v>26914</v>
      </c>
      <c r="D4159" t="s">
        <v>26914</v>
      </c>
      <c r="E4159" t="s">
        <v>26914</v>
      </c>
      <c r="F4159" t="s">
        <v>26914</v>
      </c>
      <c r="G4159" t="s">
        <v>26914</v>
      </c>
      <c r="H4159" t="s">
        <v>26915</v>
      </c>
      <c r="I4159" t="s">
        <v>26954</v>
      </c>
      <c r="J4159" t="s">
        <v>26989</v>
      </c>
      <c r="K4159" t="s">
        <v>21879</v>
      </c>
      <c r="L4159" t="s">
        <v>40808</v>
      </c>
      <c r="M4159" t="s">
        <v>21878</v>
      </c>
      <c r="N4159" t="s">
        <v>40790</v>
      </c>
      <c r="O4159">
        <v>13342</v>
      </c>
      <c r="P4159" t="s">
        <v>40809</v>
      </c>
      <c r="Q4159">
        <v>1</v>
      </c>
      <c r="R4159" t="s">
        <v>26914</v>
      </c>
      <c r="S4159" t="s">
        <v>26914</v>
      </c>
      <c r="T4159">
        <v>2.0499999999999998</v>
      </c>
      <c r="U4159" t="s">
        <v>26992</v>
      </c>
      <c r="V4159">
        <v>4.261E-3</v>
      </c>
      <c r="W4159" t="s">
        <v>28066</v>
      </c>
      <c r="X4159">
        <v>3443</v>
      </c>
      <c r="Y4159" t="s">
        <v>31785</v>
      </c>
    </row>
    <row r="4160" spans="1:25" x14ac:dyDescent="0.45">
      <c r="A4160" t="s">
        <v>26914</v>
      </c>
      <c r="B4160" t="s">
        <v>26914</v>
      </c>
      <c r="C4160" t="s">
        <v>26914</v>
      </c>
      <c r="D4160" t="s">
        <v>26914</v>
      </c>
      <c r="E4160" t="s">
        <v>26914</v>
      </c>
      <c r="F4160" t="s">
        <v>26914</v>
      </c>
      <c r="G4160" t="s">
        <v>26914</v>
      </c>
      <c r="H4160" t="s">
        <v>26914</v>
      </c>
      <c r="I4160">
        <v>-2.2090000000000001</v>
      </c>
      <c r="J4160" t="s">
        <v>26916</v>
      </c>
      <c r="K4160" t="s">
        <v>26843</v>
      </c>
      <c r="L4160" t="s">
        <v>40810</v>
      </c>
      <c r="M4160" t="s">
        <v>26842</v>
      </c>
      <c r="N4160" t="s">
        <v>40811</v>
      </c>
      <c r="O4160">
        <v>16084</v>
      </c>
      <c r="P4160" t="s">
        <v>40812</v>
      </c>
      <c r="Q4160">
        <v>46</v>
      </c>
      <c r="R4160" t="s">
        <v>26914</v>
      </c>
      <c r="S4160" t="s">
        <v>26914</v>
      </c>
      <c r="T4160">
        <v>151.54</v>
      </c>
      <c r="U4160">
        <v>0.99964299999999995</v>
      </c>
      <c r="V4160">
        <v>3.1100000000000001E-8</v>
      </c>
      <c r="W4160" t="s">
        <v>40813</v>
      </c>
      <c r="X4160">
        <v>12901</v>
      </c>
      <c r="Y4160" t="s">
        <v>32317</v>
      </c>
    </row>
    <row r="4161" spans="1:25" x14ac:dyDescent="0.45">
      <c r="A4161" t="s">
        <v>26914</v>
      </c>
      <c r="B4161" t="s">
        <v>26914</v>
      </c>
      <c r="C4161" t="s">
        <v>26914</v>
      </c>
      <c r="D4161" t="s">
        <v>26914</v>
      </c>
      <c r="E4161" t="s">
        <v>26914</v>
      </c>
      <c r="F4161" t="s">
        <v>26914</v>
      </c>
      <c r="G4161" t="s">
        <v>26914</v>
      </c>
      <c r="H4161" t="s">
        <v>26914</v>
      </c>
      <c r="I4161">
        <v>-0.42799999999999999</v>
      </c>
      <c r="J4161" t="s">
        <v>26916</v>
      </c>
      <c r="K4161" t="s">
        <v>26843</v>
      </c>
      <c r="L4161" t="s">
        <v>40814</v>
      </c>
      <c r="M4161" t="s">
        <v>26842</v>
      </c>
      <c r="N4161" t="s">
        <v>40811</v>
      </c>
      <c r="O4161">
        <v>16084</v>
      </c>
      <c r="P4161" t="s">
        <v>40815</v>
      </c>
      <c r="Q4161">
        <v>40</v>
      </c>
      <c r="R4161" t="s">
        <v>26914</v>
      </c>
      <c r="S4161" t="s">
        <v>26914</v>
      </c>
      <c r="T4161">
        <v>195.87</v>
      </c>
      <c r="U4161">
        <v>0.99994400000000006</v>
      </c>
      <c r="V4161">
        <v>1.6399999999999999E-17</v>
      </c>
      <c r="W4161" t="s">
        <v>40816</v>
      </c>
      <c r="X4161">
        <v>25624</v>
      </c>
      <c r="Y4161" t="s">
        <v>29724</v>
      </c>
    </row>
    <row r="4162" spans="1:25" x14ac:dyDescent="0.45">
      <c r="A4162" t="s">
        <v>26915</v>
      </c>
      <c r="B4162" t="s">
        <v>26914</v>
      </c>
      <c r="C4162" t="s">
        <v>26914</v>
      </c>
      <c r="D4162" t="s">
        <v>26914</v>
      </c>
      <c r="E4162" t="s">
        <v>26914</v>
      </c>
      <c r="F4162" t="s">
        <v>26914</v>
      </c>
      <c r="G4162" t="s">
        <v>26915</v>
      </c>
      <c r="H4162" t="s">
        <v>26914</v>
      </c>
      <c r="I4162">
        <v>-0.43099999999999999</v>
      </c>
      <c r="J4162" t="s">
        <v>26916</v>
      </c>
      <c r="K4162" t="s">
        <v>26843</v>
      </c>
      <c r="L4162" t="s">
        <v>40817</v>
      </c>
      <c r="M4162" t="s">
        <v>26842</v>
      </c>
      <c r="N4162" t="s">
        <v>40811</v>
      </c>
      <c r="O4162">
        <v>16084</v>
      </c>
      <c r="P4162" t="s">
        <v>40818</v>
      </c>
      <c r="Q4162">
        <v>4</v>
      </c>
      <c r="R4162" t="s">
        <v>26914</v>
      </c>
      <c r="S4162" t="s">
        <v>26914</v>
      </c>
      <c r="T4162">
        <v>96.745000000000005</v>
      </c>
      <c r="U4162">
        <v>0.99432900000000002</v>
      </c>
      <c r="V4162">
        <v>6.2399999999999999E-5</v>
      </c>
      <c r="W4162" t="s">
        <v>40819</v>
      </c>
      <c r="X4162">
        <v>10828</v>
      </c>
      <c r="Y4162" t="s">
        <v>40820</v>
      </c>
    </row>
    <row r="4163" spans="1:25" x14ac:dyDescent="0.45">
      <c r="A4163" t="s">
        <v>26914</v>
      </c>
      <c r="B4163" t="s">
        <v>26914</v>
      </c>
      <c r="C4163" t="s">
        <v>26914</v>
      </c>
      <c r="D4163" t="s">
        <v>26914</v>
      </c>
      <c r="E4163" t="s">
        <v>26914</v>
      </c>
      <c r="F4163" t="s">
        <v>26914</v>
      </c>
      <c r="G4163" t="s">
        <v>26914</v>
      </c>
      <c r="H4163" t="s">
        <v>26914</v>
      </c>
      <c r="I4163" t="s">
        <v>26940</v>
      </c>
      <c r="J4163" t="s">
        <v>26989</v>
      </c>
      <c r="K4163" t="s">
        <v>26843</v>
      </c>
      <c r="L4163" t="s">
        <v>40821</v>
      </c>
      <c r="M4163" t="s">
        <v>26842</v>
      </c>
      <c r="N4163" t="s">
        <v>40811</v>
      </c>
      <c r="O4163">
        <v>16084</v>
      </c>
      <c r="P4163" t="s">
        <v>40822</v>
      </c>
      <c r="Q4163">
        <v>1</v>
      </c>
      <c r="R4163" t="s">
        <v>26914</v>
      </c>
      <c r="S4163" t="s">
        <v>26914</v>
      </c>
      <c r="T4163">
        <v>2.84</v>
      </c>
      <c r="U4163" t="s">
        <v>26992</v>
      </c>
      <c r="V4163">
        <v>1.3869999999999999E-5</v>
      </c>
      <c r="W4163" t="s">
        <v>40823</v>
      </c>
      <c r="X4163">
        <v>8379</v>
      </c>
      <c r="Y4163" t="s">
        <v>40824</v>
      </c>
    </row>
    <row r="4164" spans="1:25" x14ac:dyDescent="0.45">
      <c r="A4164" t="s">
        <v>26914</v>
      </c>
      <c r="B4164" t="s">
        <v>26915</v>
      </c>
      <c r="C4164" t="s">
        <v>26914</v>
      </c>
      <c r="D4164" t="s">
        <v>26914</v>
      </c>
      <c r="E4164" t="s">
        <v>26914</v>
      </c>
      <c r="F4164" t="s">
        <v>26914</v>
      </c>
      <c r="G4164" t="s">
        <v>26914</v>
      </c>
      <c r="H4164" t="s">
        <v>26915</v>
      </c>
      <c r="I4164">
        <v>0.36599999999999999</v>
      </c>
      <c r="J4164" t="s">
        <v>26989</v>
      </c>
      <c r="K4164" t="s">
        <v>26843</v>
      </c>
      <c r="L4164" t="s">
        <v>40825</v>
      </c>
      <c r="M4164" t="s">
        <v>26842</v>
      </c>
      <c r="N4164" t="s">
        <v>40811</v>
      </c>
      <c r="O4164">
        <v>16084</v>
      </c>
      <c r="P4164" t="s">
        <v>40826</v>
      </c>
      <c r="Q4164">
        <v>1</v>
      </c>
      <c r="R4164" t="s">
        <v>26914</v>
      </c>
      <c r="S4164" t="s">
        <v>26914</v>
      </c>
      <c r="T4164">
        <v>1.72</v>
      </c>
      <c r="U4164" t="s">
        <v>26992</v>
      </c>
      <c r="V4164">
        <v>5.5319999999999996E-3</v>
      </c>
      <c r="W4164" t="s">
        <v>40827</v>
      </c>
      <c r="X4164">
        <v>12046</v>
      </c>
      <c r="Y4164" t="s">
        <v>40828</v>
      </c>
    </row>
    <row r="4165" spans="1:25" x14ac:dyDescent="0.45">
      <c r="A4165" t="s">
        <v>26914</v>
      </c>
      <c r="B4165" t="s">
        <v>26915</v>
      </c>
      <c r="C4165" t="s">
        <v>26914</v>
      </c>
      <c r="D4165" t="s">
        <v>26914</v>
      </c>
      <c r="E4165" t="s">
        <v>26914</v>
      </c>
      <c r="F4165" t="s">
        <v>26914</v>
      </c>
      <c r="G4165" t="s">
        <v>26914</v>
      </c>
      <c r="H4165" t="s">
        <v>26915</v>
      </c>
      <c r="I4165" t="s">
        <v>26954</v>
      </c>
      <c r="J4165" t="s">
        <v>26916</v>
      </c>
      <c r="K4165" t="s">
        <v>8066</v>
      </c>
      <c r="L4165" t="s">
        <v>40829</v>
      </c>
      <c r="M4165" t="s">
        <v>8065</v>
      </c>
      <c r="N4165" t="s">
        <v>40830</v>
      </c>
      <c r="O4165">
        <v>23371</v>
      </c>
      <c r="P4165" t="s">
        <v>40831</v>
      </c>
      <c r="Q4165" t="s">
        <v>26963</v>
      </c>
      <c r="R4165" t="s">
        <v>26915</v>
      </c>
      <c r="S4165" t="s">
        <v>26914</v>
      </c>
      <c r="T4165">
        <v>74.769000000000005</v>
      </c>
      <c r="U4165">
        <v>0.40351799999999999</v>
      </c>
      <c r="V4165">
        <v>1.5412100000000001E-3</v>
      </c>
      <c r="W4165" t="s">
        <v>40832</v>
      </c>
      <c r="X4165">
        <v>9906</v>
      </c>
      <c r="Y4165" t="s">
        <v>29189</v>
      </c>
    </row>
    <row r="4166" spans="1:25" x14ac:dyDescent="0.45">
      <c r="A4166" t="s">
        <v>26914</v>
      </c>
      <c r="B4166" t="s">
        <v>26914</v>
      </c>
      <c r="C4166" t="s">
        <v>26914</v>
      </c>
      <c r="D4166" t="s">
        <v>26914</v>
      </c>
      <c r="E4166" t="s">
        <v>26914</v>
      </c>
      <c r="F4166" t="s">
        <v>26914</v>
      </c>
      <c r="G4166" t="s">
        <v>26914</v>
      </c>
      <c r="H4166" t="s">
        <v>26914</v>
      </c>
      <c r="I4166" t="s">
        <v>26954</v>
      </c>
      <c r="J4166" t="s">
        <v>26916</v>
      </c>
      <c r="K4166" t="s">
        <v>8066</v>
      </c>
      <c r="L4166" t="s">
        <v>40833</v>
      </c>
      <c r="M4166" t="s">
        <v>8065</v>
      </c>
      <c r="N4166" t="s">
        <v>40830</v>
      </c>
      <c r="O4166">
        <v>23371</v>
      </c>
      <c r="P4166" t="s">
        <v>40834</v>
      </c>
      <c r="Q4166">
        <v>220</v>
      </c>
      <c r="R4166" t="s">
        <v>26914</v>
      </c>
      <c r="S4166" t="s">
        <v>26914</v>
      </c>
      <c r="T4166">
        <v>159.52000000000001</v>
      </c>
      <c r="U4166">
        <v>1</v>
      </c>
      <c r="V4166">
        <v>1.2800000000000001E-13</v>
      </c>
      <c r="W4166" t="s">
        <v>40835</v>
      </c>
      <c r="X4166">
        <v>19110</v>
      </c>
      <c r="Y4166" t="s">
        <v>31088</v>
      </c>
    </row>
    <row r="4167" spans="1:25" x14ac:dyDescent="0.45">
      <c r="A4167" t="s">
        <v>26914</v>
      </c>
      <c r="B4167" t="s">
        <v>26914</v>
      </c>
      <c r="C4167" t="s">
        <v>26914</v>
      </c>
      <c r="D4167" t="s">
        <v>26914</v>
      </c>
      <c r="E4167" t="s">
        <v>26914</v>
      </c>
      <c r="F4167" t="s">
        <v>26914</v>
      </c>
      <c r="G4167" t="s">
        <v>26914</v>
      </c>
      <c r="H4167" t="s">
        <v>26914</v>
      </c>
      <c r="I4167" t="s">
        <v>26954</v>
      </c>
      <c r="J4167" t="s">
        <v>26916</v>
      </c>
      <c r="K4167" t="s">
        <v>8066</v>
      </c>
      <c r="L4167" t="s">
        <v>40836</v>
      </c>
      <c r="M4167" t="s">
        <v>8065</v>
      </c>
      <c r="N4167" t="s">
        <v>40830</v>
      </c>
      <c r="O4167">
        <v>23371</v>
      </c>
      <c r="P4167" t="s">
        <v>40837</v>
      </c>
      <c r="Q4167">
        <v>197</v>
      </c>
      <c r="R4167" t="s">
        <v>26914</v>
      </c>
      <c r="S4167" t="s">
        <v>26914</v>
      </c>
      <c r="T4167">
        <v>180.02</v>
      </c>
      <c r="U4167">
        <v>1</v>
      </c>
      <c r="V4167">
        <v>4.6699999999999998E-20</v>
      </c>
      <c r="W4167" t="s">
        <v>40838</v>
      </c>
      <c r="X4167">
        <v>9836</v>
      </c>
      <c r="Y4167" t="s">
        <v>33748</v>
      </c>
    </row>
    <row r="4168" spans="1:25" x14ac:dyDescent="0.45">
      <c r="A4168" t="s">
        <v>26914</v>
      </c>
      <c r="B4168" t="s">
        <v>26915</v>
      </c>
      <c r="C4168" t="s">
        <v>26914</v>
      </c>
      <c r="D4168" t="s">
        <v>26914</v>
      </c>
      <c r="E4168" t="s">
        <v>26914</v>
      </c>
      <c r="F4168" t="s">
        <v>26914</v>
      </c>
      <c r="G4168" t="s">
        <v>26914</v>
      </c>
      <c r="H4168" t="s">
        <v>26915</v>
      </c>
      <c r="I4168" t="s">
        <v>26954</v>
      </c>
      <c r="J4168" t="s">
        <v>26989</v>
      </c>
      <c r="K4168" t="s">
        <v>8066</v>
      </c>
      <c r="L4168" t="s">
        <v>40839</v>
      </c>
      <c r="M4168" t="s">
        <v>8065</v>
      </c>
      <c r="N4168" t="s">
        <v>40830</v>
      </c>
      <c r="O4168">
        <v>23371</v>
      </c>
      <c r="P4168" t="s">
        <v>40840</v>
      </c>
      <c r="Q4168">
        <v>15</v>
      </c>
      <c r="R4168" t="s">
        <v>26914</v>
      </c>
      <c r="S4168" t="s">
        <v>26914</v>
      </c>
      <c r="T4168">
        <v>1.71</v>
      </c>
      <c r="U4168" t="s">
        <v>26992</v>
      </c>
      <c r="V4168">
        <v>3.862E-3</v>
      </c>
      <c r="W4168" t="s">
        <v>40841</v>
      </c>
      <c r="X4168">
        <v>11433</v>
      </c>
      <c r="Y4168" t="s">
        <v>29212</v>
      </c>
    </row>
    <row r="4169" spans="1:25" x14ac:dyDescent="0.45">
      <c r="A4169" t="s">
        <v>26914</v>
      </c>
      <c r="B4169" t="s">
        <v>26915</v>
      </c>
      <c r="C4169" t="s">
        <v>26914</v>
      </c>
      <c r="D4169" t="s">
        <v>26914</v>
      </c>
      <c r="E4169" t="s">
        <v>26914</v>
      </c>
      <c r="F4169" t="s">
        <v>26914</v>
      </c>
      <c r="G4169" t="s">
        <v>26914</v>
      </c>
      <c r="H4169" t="s">
        <v>26915</v>
      </c>
      <c r="I4169" t="s">
        <v>26954</v>
      </c>
      <c r="J4169" t="s">
        <v>26916</v>
      </c>
      <c r="K4169" t="s">
        <v>8066</v>
      </c>
      <c r="L4169" t="s">
        <v>40842</v>
      </c>
      <c r="M4169" t="s">
        <v>8065</v>
      </c>
      <c r="N4169" t="s">
        <v>40830</v>
      </c>
      <c r="O4169">
        <v>23371</v>
      </c>
      <c r="P4169" t="s">
        <v>40843</v>
      </c>
      <c r="Q4169">
        <v>13</v>
      </c>
      <c r="R4169" t="s">
        <v>26914</v>
      </c>
      <c r="S4169" t="s">
        <v>26914</v>
      </c>
      <c r="T4169">
        <v>122.33</v>
      </c>
      <c r="U4169">
        <v>0.99939</v>
      </c>
      <c r="V4169">
        <v>1.2499999999999999E-8</v>
      </c>
      <c r="W4169" t="s">
        <v>40844</v>
      </c>
      <c r="X4169">
        <v>11334</v>
      </c>
      <c r="Y4169" t="s">
        <v>27603</v>
      </c>
    </row>
    <row r="4170" spans="1:25" x14ac:dyDescent="0.45">
      <c r="A4170" t="s">
        <v>26914</v>
      </c>
      <c r="B4170" t="s">
        <v>26915</v>
      </c>
      <c r="C4170" t="s">
        <v>26914</v>
      </c>
      <c r="D4170" t="s">
        <v>26914</v>
      </c>
      <c r="E4170" t="s">
        <v>26914</v>
      </c>
      <c r="F4170" t="s">
        <v>26914</v>
      </c>
      <c r="G4170" t="s">
        <v>26914</v>
      </c>
      <c r="H4170" t="s">
        <v>26915</v>
      </c>
      <c r="I4170" t="s">
        <v>26954</v>
      </c>
      <c r="J4170" t="s">
        <v>26989</v>
      </c>
      <c r="K4170" t="s">
        <v>8066</v>
      </c>
      <c r="L4170" t="s">
        <v>40845</v>
      </c>
      <c r="M4170" t="s">
        <v>8065</v>
      </c>
      <c r="N4170" t="s">
        <v>40830</v>
      </c>
      <c r="O4170">
        <v>23371</v>
      </c>
      <c r="P4170" t="s">
        <v>40846</v>
      </c>
      <c r="Q4170">
        <v>6</v>
      </c>
      <c r="R4170" t="s">
        <v>26914</v>
      </c>
      <c r="S4170" t="s">
        <v>26914</v>
      </c>
      <c r="T4170">
        <v>2.2000000000000002</v>
      </c>
      <c r="U4170" t="s">
        <v>26992</v>
      </c>
      <c r="V4170">
        <v>4.7699999999999999E-4</v>
      </c>
      <c r="W4170" t="s">
        <v>40847</v>
      </c>
      <c r="X4170">
        <v>11631</v>
      </c>
      <c r="Y4170" t="s">
        <v>27456</v>
      </c>
    </row>
    <row r="4171" spans="1:25" x14ac:dyDescent="0.45">
      <c r="A4171" t="s">
        <v>26914</v>
      </c>
      <c r="B4171" t="s">
        <v>26915</v>
      </c>
      <c r="C4171" t="s">
        <v>26914</v>
      </c>
      <c r="D4171" t="s">
        <v>26914</v>
      </c>
      <c r="E4171" t="s">
        <v>26914</v>
      </c>
      <c r="F4171" t="s">
        <v>26914</v>
      </c>
      <c r="G4171" t="s">
        <v>26914</v>
      </c>
      <c r="H4171" t="s">
        <v>26915</v>
      </c>
      <c r="I4171" t="s">
        <v>26954</v>
      </c>
      <c r="J4171" t="s">
        <v>26916</v>
      </c>
      <c r="K4171" t="s">
        <v>8066</v>
      </c>
      <c r="L4171" t="s">
        <v>40848</v>
      </c>
      <c r="M4171" t="s">
        <v>8065</v>
      </c>
      <c r="N4171" t="s">
        <v>40830</v>
      </c>
      <c r="O4171">
        <v>23371</v>
      </c>
      <c r="P4171" t="s">
        <v>40849</v>
      </c>
      <c r="Q4171">
        <v>5</v>
      </c>
      <c r="R4171" t="s">
        <v>26914</v>
      </c>
      <c r="S4171" t="s">
        <v>26914</v>
      </c>
      <c r="T4171">
        <v>60.518000000000001</v>
      </c>
      <c r="U4171">
        <v>1</v>
      </c>
      <c r="V4171">
        <v>3.4850300000000001E-3</v>
      </c>
      <c r="W4171" t="s">
        <v>40850</v>
      </c>
      <c r="X4171">
        <v>2296</v>
      </c>
      <c r="Y4171" t="s">
        <v>35673</v>
      </c>
    </row>
    <row r="4172" spans="1:25" x14ac:dyDescent="0.45">
      <c r="A4172" t="s">
        <v>26914</v>
      </c>
      <c r="B4172" t="s">
        <v>26915</v>
      </c>
      <c r="C4172" t="s">
        <v>26914</v>
      </c>
      <c r="D4172" t="s">
        <v>26914</v>
      </c>
      <c r="E4172" t="s">
        <v>26914</v>
      </c>
      <c r="F4172" t="s">
        <v>26914</v>
      </c>
      <c r="G4172" t="s">
        <v>26914</v>
      </c>
      <c r="H4172" t="s">
        <v>26915</v>
      </c>
      <c r="I4172" t="s">
        <v>26954</v>
      </c>
      <c r="J4172" t="s">
        <v>26989</v>
      </c>
      <c r="K4172" t="s">
        <v>8066</v>
      </c>
      <c r="L4172" t="s">
        <v>40851</v>
      </c>
      <c r="M4172" t="s">
        <v>8065</v>
      </c>
      <c r="N4172" t="s">
        <v>40830</v>
      </c>
      <c r="O4172">
        <v>23371</v>
      </c>
      <c r="P4172" t="s">
        <v>40852</v>
      </c>
      <c r="Q4172">
        <v>4</v>
      </c>
      <c r="R4172" t="s">
        <v>26915</v>
      </c>
      <c r="S4172" t="s">
        <v>26914</v>
      </c>
      <c r="T4172">
        <v>1.52</v>
      </c>
      <c r="U4172" t="s">
        <v>26992</v>
      </c>
      <c r="V4172">
        <v>8.4969999999999993E-3</v>
      </c>
      <c r="W4172" t="s">
        <v>40853</v>
      </c>
      <c r="X4172">
        <v>9921</v>
      </c>
      <c r="Y4172" t="s">
        <v>40854</v>
      </c>
    </row>
    <row r="4173" spans="1:25" x14ac:dyDescent="0.45">
      <c r="A4173" t="s">
        <v>26914</v>
      </c>
      <c r="B4173" t="s">
        <v>26914</v>
      </c>
      <c r="C4173" t="s">
        <v>26914</v>
      </c>
      <c r="D4173" t="s">
        <v>26914</v>
      </c>
      <c r="E4173" t="s">
        <v>26914</v>
      </c>
      <c r="F4173" t="s">
        <v>26914</v>
      </c>
      <c r="G4173" t="s">
        <v>26914</v>
      </c>
      <c r="H4173" t="s">
        <v>26914</v>
      </c>
      <c r="I4173" t="s">
        <v>26954</v>
      </c>
      <c r="J4173" t="s">
        <v>26989</v>
      </c>
      <c r="K4173" t="s">
        <v>291</v>
      </c>
      <c r="L4173" t="s">
        <v>40855</v>
      </c>
      <c r="M4173" t="s">
        <v>290</v>
      </c>
      <c r="N4173" t="s">
        <v>40856</v>
      </c>
      <c r="O4173">
        <v>7590</v>
      </c>
      <c r="P4173" t="s">
        <v>40857</v>
      </c>
      <c r="Q4173">
        <v>1</v>
      </c>
      <c r="R4173" t="s">
        <v>26914</v>
      </c>
      <c r="S4173" t="s">
        <v>26914</v>
      </c>
      <c r="T4173">
        <v>3.24</v>
      </c>
      <c r="U4173" t="s">
        <v>26992</v>
      </c>
      <c r="V4173">
        <v>7.2439999999999996E-3</v>
      </c>
      <c r="W4173" t="s">
        <v>40858</v>
      </c>
      <c r="X4173">
        <v>12173</v>
      </c>
      <c r="Y4173" t="s">
        <v>31446</v>
      </c>
    </row>
    <row r="4174" spans="1:25" x14ac:dyDescent="0.45">
      <c r="A4174" t="s">
        <v>26914</v>
      </c>
      <c r="B4174" t="s">
        <v>26914</v>
      </c>
      <c r="C4174" t="s">
        <v>26914</v>
      </c>
      <c r="D4174" t="s">
        <v>26914</v>
      </c>
      <c r="E4174" t="s">
        <v>26914</v>
      </c>
      <c r="F4174" t="s">
        <v>26914</v>
      </c>
      <c r="G4174" t="s">
        <v>26914</v>
      </c>
      <c r="H4174" t="s">
        <v>26914</v>
      </c>
      <c r="I4174" t="s">
        <v>26954</v>
      </c>
      <c r="J4174" t="s">
        <v>26916</v>
      </c>
      <c r="K4174" t="s">
        <v>17615</v>
      </c>
      <c r="L4174" t="s">
        <v>40859</v>
      </c>
      <c r="M4174" t="s">
        <v>17614</v>
      </c>
      <c r="N4174" t="s">
        <v>40860</v>
      </c>
      <c r="O4174">
        <v>1101</v>
      </c>
      <c r="P4174" t="s">
        <v>40861</v>
      </c>
      <c r="Q4174">
        <v>97</v>
      </c>
      <c r="R4174" t="s">
        <v>26914</v>
      </c>
      <c r="S4174" t="s">
        <v>26914</v>
      </c>
      <c r="T4174">
        <v>157.97</v>
      </c>
      <c r="U4174">
        <v>0.99515500000000001</v>
      </c>
      <c r="V4174">
        <v>9.2500000000000001E-10</v>
      </c>
      <c r="W4174" t="s">
        <v>40862</v>
      </c>
      <c r="X4174">
        <v>925</v>
      </c>
      <c r="Y4174" t="s">
        <v>33194</v>
      </c>
    </row>
    <row r="4175" spans="1:25" x14ac:dyDescent="0.45">
      <c r="A4175" t="s">
        <v>26914</v>
      </c>
      <c r="B4175" t="s">
        <v>26914</v>
      </c>
      <c r="C4175" t="s">
        <v>26914</v>
      </c>
      <c r="D4175" t="s">
        <v>26914</v>
      </c>
      <c r="E4175" t="s">
        <v>26914</v>
      </c>
      <c r="F4175" t="s">
        <v>26914</v>
      </c>
      <c r="G4175" t="s">
        <v>26914</v>
      </c>
      <c r="H4175" t="s">
        <v>26914</v>
      </c>
      <c r="I4175" t="s">
        <v>26954</v>
      </c>
      <c r="J4175" t="s">
        <v>26916</v>
      </c>
      <c r="K4175" t="s">
        <v>17615</v>
      </c>
      <c r="L4175" t="s">
        <v>40863</v>
      </c>
      <c r="M4175" t="s">
        <v>17614</v>
      </c>
      <c r="N4175" t="s">
        <v>40860</v>
      </c>
      <c r="O4175">
        <v>1101</v>
      </c>
      <c r="P4175" t="s">
        <v>40864</v>
      </c>
      <c r="Q4175">
        <v>45</v>
      </c>
      <c r="R4175" t="s">
        <v>26914</v>
      </c>
      <c r="S4175" t="s">
        <v>26914</v>
      </c>
      <c r="T4175">
        <v>124.42</v>
      </c>
      <c r="U4175">
        <v>0.98802400000000001</v>
      </c>
      <c r="V4175">
        <v>1.3000000000000001E-8</v>
      </c>
      <c r="W4175" t="s">
        <v>40865</v>
      </c>
      <c r="X4175">
        <v>12354</v>
      </c>
      <c r="Y4175" t="s">
        <v>27437</v>
      </c>
    </row>
    <row r="4176" spans="1:25" x14ac:dyDescent="0.45">
      <c r="A4176" t="s">
        <v>26914</v>
      </c>
      <c r="B4176" t="s">
        <v>26914</v>
      </c>
      <c r="C4176" t="s">
        <v>26914</v>
      </c>
      <c r="D4176" t="s">
        <v>26914</v>
      </c>
      <c r="E4176" t="s">
        <v>26914</v>
      </c>
      <c r="F4176" t="s">
        <v>26914</v>
      </c>
      <c r="G4176" t="s">
        <v>26914</v>
      </c>
      <c r="H4176" t="s">
        <v>26914</v>
      </c>
      <c r="I4176" t="s">
        <v>26954</v>
      </c>
      <c r="J4176" t="s">
        <v>26989</v>
      </c>
      <c r="K4176" t="s">
        <v>17615</v>
      </c>
      <c r="L4176" t="s">
        <v>40866</v>
      </c>
      <c r="M4176" t="s">
        <v>17614</v>
      </c>
      <c r="N4176" t="s">
        <v>40860</v>
      </c>
      <c r="O4176">
        <v>1101</v>
      </c>
      <c r="P4176" t="s">
        <v>40867</v>
      </c>
      <c r="Q4176">
        <v>10</v>
      </c>
      <c r="R4176" t="s">
        <v>26914</v>
      </c>
      <c r="S4176" t="s">
        <v>26914</v>
      </c>
      <c r="T4176">
        <v>2.76</v>
      </c>
      <c r="U4176" t="s">
        <v>26992</v>
      </c>
      <c r="V4176">
        <v>6.2170000000000003E-3</v>
      </c>
      <c r="W4176" t="s">
        <v>40868</v>
      </c>
      <c r="X4176">
        <v>545</v>
      </c>
      <c r="Y4176" t="s">
        <v>29763</v>
      </c>
    </row>
    <row r="4177" spans="1:25" x14ac:dyDescent="0.45">
      <c r="A4177" t="s">
        <v>26914</v>
      </c>
      <c r="B4177" t="s">
        <v>26914</v>
      </c>
      <c r="C4177" t="s">
        <v>26914</v>
      </c>
      <c r="D4177" t="s">
        <v>26914</v>
      </c>
      <c r="E4177" t="s">
        <v>26914</v>
      </c>
      <c r="F4177" t="s">
        <v>26914</v>
      </c>
      <c r="G4177" t="s">
        <v>26914</v>
      </c>
      <c r="H4177" t="s">
        <v>26914</v>
      </c>
      <c r="I4177" t="s">
        <v>26954</v>
      </c>
      <c r="J4177" t="s">
        <v>26916</v>
      </c>
      <c r="K4177" t="s">
        <v>17615</v>
      </c>
      <c r="L4177" t="s">
        <v>40869</v>
      </c>
      <c r="M4177" t="s">
        <v>17614</v>
      </c>
      <c r="N4177" t="s">
        <v>40860</v>
      </c>
      <c r="O4177">
        <v>1101</v>
      </c>
      <c r="P4177" t="s">
        <v>40870</v>
      </c>
      <c r="Q4177">
        <v>3</v>
      </c>
      <c r="R4177" t="s">
        <v>26914</v>
      </c>
      <c r="S4177" t="s">
        <v>26914</v>
      </c>
      <c r="T4177">
        <v>104.88</v>
      </c>
      <c r="U4177">
        <v>0.82384199999999996</v>
      </c>
      <c r="V4177">
        <v>1.6300000000000001E-6</v>
      </c>
      <c r="W4177" t="s">
        <v>40871</v>
      </c>
      <c r="X4177">
        <v>7349</v>
      </c>
      <c r="Y4177" t="s">
        <v>27750</v>
      </c>
    </row>
    <row r="4178" spans="1:25" x14ac:dyDescent="0.45">
      <c r="A4178" t="s">
        <v>26914</v>
      </c>
      <c r="B4178" t="s">
        <v>26914</v>
      </c>
      <c r="C4178" t="s">
        <v>26914</v>
      </c>
      <c r="D4178" t="s">
        <v>26914</v>
      </c>
      <c r="E4178" t="s">
        <v>26914</v>
      </c>
      <c r="F4178" t="s">
        <v>26914</v>
      </c>
      <c r="G4178" t="s">
        <v>26914</v>
      </c>
      <c r="H4178" t="s">
        <v>26914</v>
      </c>
      <c r="I4178" t="s">
        <v>26954</v>
      </c>
      <c r="J4178" t="s">
        <v>26989</v>
      </c>
      <c r="K4178" t="s">
        <v>17615</v>
      </c>
      <c r="L4178" t="s">
        <v>40872</v>
      </c>
      <c r="M4178" t="s">
        <v>17614</v>
      </c>
      <c r="N4178" t="s">
        <v>40860</v>
      </c>
      <c r="O4178">
        <v>1101</v>
      </c>
      <c r="P4178" t="s">
        <v>40873</v>
      </c>
      <c r="Q4178">
        <v>3</v>
      </c>
      <c r="R4178" t="s">
        <v>26914</v>
      </c>
      <c r="S4178" t="s">
        <v>26914</v>
      </c>
      <c r="T4178">
        <v>1.8</v>
      </c>
      <c r="U4178" t="s">
        <v>26992</v>
      </c>
      <c r="V4178">
        <v>2.8869999999999998E-3</v>
      </c>
      <c r="W4178" t="s">
        <v>40874</v>
      </c>
      <c r="X4178">
        <v>7628</v>
      </c>
      <c r="Y4178" t="s">
        <v>28129</v>
      </c>
    </row>
    <row r="4179" spans="1:25" x14ac:dyDescent="0.45">
      <c r="A4179" t="s">
        <v>26914</v>
      </c>
      <c r="B4179" t="s">
        <v>26914</v>
      </c>
      <c r="C4179" t="s">
        <v>26914</v>
      </c>
      <c r="D4179" t="s">
        <v>26914</v>
      </c>
      <c r="E4179" t="s">
        <v>26914</v>
      </c>
      <c r="F4179" t="s">
        <v>26914</v>
      </c>
      <c r="G4179" t="s">
        <v>26914</v>
      </c>
      <c r="H4179" t="s">
        <v>26914</v>
      </c>
      <c r="I4179" t="s">
        <v>26954</v>
      </c>
      <c r="J4179" t="s">
        <v>26989</v>
      </c>
      <c r="K4179" t="s">
        <v>17615</v>
      </c>
      <c r="L4179" t="s">
        <v>40875</v>
      </c>
      <c r="M4179" t="s">
        <v>17614</v>
      </c>
      <c r="N4179" t="s">
        <v>40860</v>
      </c>
      <c r="O4179">
        <v>1101</v>
      </c>
      <c r="P4179" t="s">
        <v>40876</v>
      </c>
      <c r="Q4179">
        <v>1</v>
      </c>
      <c r="R4179" t="s">
        <v>26914</v>
      </c>
      <c r="S4179" t="s">
        <v>26914</v>
      </c>
      <c r="T4179">
        <v>1.59</v>
      </c>
      <c r="U4179" t="s">
        <v>26992</v>
      </c>
      <c r="V4179">
        <v>9.0760000000000007E-3</v>
      </c>
      <c r="W4179" t="s">
        <v>40877</v>
      </c>
      <c r="X4179">
        <v>2686</v>
      </c>
      <c r="Y4179" t="s">
        <v>29196</v>
      </c>
    </row>
    <row r="4180" spans="1:25" x14ac:dyDescent="0.45">
      <c r="A4180" t="s">
        <v>26914</v>
      </c>
      <c r="B4180" t="s">
        <v>26914</v>
      </c>
      <c r="C4180" t="s">
        <v>26914</v>
      </c>
      <c r="D4180" t="s">
        <v>26914</v>
      </c>
      <c r="E4180" t="s">
        <v>26914</v>
      </c>
      <c r="F4180" t="s">
        <v>26914</v>
      </c>
      <c r="G4180" t="s">
        <v>26914</v>
      </c>
      <c r="H4180" t="s">
        <v>26914</v>
      </c>
      <c r="I4180" t="s">
        <v>26954</v>
      </c>
      <c r="J4180" t="s">
        <v>26916</v>
      </c>
      <c r="K4180" t="s">
        <v>6890</v>
      </c>
      <c r="L4180" t="s">
        <v>40878</v>
      </c>
      <c r="M4180" t="s">
        <v>6889</v>
      </c>
      <c r="N4180" t="s">
        <v>40879</v>
      </c>
      <c r="O4180">
        <v>2263</v>
      </c>
      <c r="P4180" t="s">
        <v>40880</v>
      </c>
      <c r="Q4180">
        <v>7</v>
      </c>
      <c r="R4180" t="s">
        <v>26914</v>
      </c>
      <c r="S4180" t="s">
        <v>26914</v>
      </c>
      <c r="T4180">
        <v>72.846000000000004</v>
      </c>
      <c r="U4180">
        <v>0.98872700000000002</v>
      </c>
      <c r="V4180">
        <v>4.1309099999999998E-3</v>
      </c>
      <c r="W4180" t="s">
        <v>40881</v>
      </c>
      <c r="X4180">
        <v>3098</v>
      </c>
      <c r="Y4180" t="s">
        <v>27868</v>
      </c>
    </row>
    <row r="4181" spans="1:25" x14ac:dyDescent="0.45">
      <c r="A4181" t="s">
        <v>26914</v>
      </c>
      <c r="B4181" t="s">
        <v>26914</v>
      </c>
      <c r="C4181" t="s">
        <v>26914</v>
      </c>
      <c r="D4181" t="s">
        <v>26914</v>
      </c>
      <c r="E4181" t="s">
        <v>26914</v>
      </c>
      <c r="F4181" t="s">
        <v>26914</v>
      </c>
      <c r="G4181" t="s">
        <v>26914</v>
      </c>
      <c r="H4181" t="s">
        <v>26914</v>
      </c>
      <c r="I4181" t="s">
        <v>26954</v>
      </c>
      <c r="J4181" t="s">
        <v>26916</v>
      </c>
      <c r="K4181" t="s">
        <v>6890</v>
      </c>
      <c r="L4181" t="s">
        <v>40882</v>
      </c>
      <c r="M4181" t="s">
        <v>6889</v>
      </c>
      <c r="N4181" t="s">
        <v>40879</v>
      </c>
      <c r="O4181">
        <v>2263</v>
      </c>
      <c r="P4181" t="s">
        <v>40883</v>
      </c>
      <c r="Q4181">
        <v>6</v>
      </c>
      <c r="R4181" t="s">
        <v>26914</v>
      </c>
      <c r="S4181" t="s">
        <v>26914</v>
      </c>
      <c r="T4181">
        <v>67.725999999999999</v>
      </c>
      <c r="U4181">
        <v>0.91493599999999997</v>
      </c>
      <c r="V4181">
        <v>1.62648E-3</v>
      </c>
      <c r="W4181" t="s">
        <v>40884</v>
      </c>
      <c r="X4181">
        <v>3458</v>
      </c>
      <c r="Y4181" t="s">
        <v>32280</v>
      </c>
    </row>
    <row r="4182" spans="1:25" x14ac:dyDescent="0.45">
      <c r="A4182" t="s">
        <v>26914</v>
      </c>
      <c r="B4182" t="s">
        <v>26914</v>
      </c>
      <c r="C4182" t="s">
        <v>26914</v>
      </c>
      <c r="D4182" t="s">
        <v>26914</v>
      </c>
      <c r="E4182" t="s">
        <v>26914</v>
      </c>
      <c r="F4182" t="s">
        <v>26914</v>
      </c>
      <c r="G4182" t="s">
        <v>26914</v>
      </c>
      <c r="H4182" t="s">
        <v>26914</v>
      </c>
      <c r="I4182" t="s">
        <v>26954</v>
      </c>
      <c r="J4182" t="s">
        <v>26916</v>
      </c>
      <c r="K4182" t="s">
        <v>6890</v>
      </c>
      <c r="L4182" t="s">
        <v>40885</v>
      </c>
      <c r="M4182" t="s">
        <v>6889</v>
      </c>
      <c r="N4182" t="s">
        <v>40879</v>
      </c>
      <c r="O4182">
        <v>2263</v>
      </c>
      <c r="P4182" t="s">
        <v>40886</v>
      </c>
      <c r="Q4182">
        <v>3</v>
      </c>
      <c r="R4182" t="s">
        <v>26914</v>
      </c>
      <c r="S4182" t="s">
        <v>26914</v>
      </c>
      <c r="T4182">
        <v>69.671999999999997</v>
      </c>
      <c r="U4182">
        <v>0.93646799999999997</v>
      </c>
      <c r="V4182">
        <v>5.8028100000000003E-3</v>
      </c>
      <c r="W4182" t="s">
        <v>40887</v>
      </c>
      <c r="X4182">
        <v>1814</v>
      </c>
      <c r="Y4182" t="s">
        <v>27167</v>
      </c>
    </row>
    <row r="4183" spans="1:25" x14ac:dyDescent="0.45">
      <c r="A4183" t="s">
        <v>26914</v>
      </c>
      <c r="B4183" t="s">
        <v>26914</v>
      </c>
      <c r="C4183" t="s">
        <v>26914</v>
      </c>
      <c r="D4183" t="s">
        <v>26914</v>
      </c>
      <c r="E4183" t="s">
        <v>26914</v>
      </c>
      <c r="F4183" t="s">
        <v>26914</v>
      </c>
      <c r="G4183" t="s">
        <v>26914</v>
      </c>
      <c r="H4183" t="s">
        <v>26914</v>
      </c>
      <c r="I4183" t="s">
        <v>26954</v>
      </c>
      <c r="J4183" t="s">
        <v>26916</v>
      </c>
      <c r="K4183" t="s">
        <v>6890</v>
      </c>
      <c r="L4183" t="s">
        <v>40888</v>
      </c>
      <c r="M4183" t="s">
        <v>6889</v>
      </c>
      <c r="N4183" t="s">
        <v>40879</v>
      </c>
      <c r="O4183">
        <v>2263</v>
      </c>
      <c r="P4183" t="s">
        <v>40889</v>
      </c>
      <c r="Q4183">
        <v>3</v>
      </c>
      <c r="R4183" t="s">
        <v>26915</v>
      </c>
      <c r="S4183" t="s">
        <v>26914</v>
      </c>
      <c r="T4183">
        <v>71.349000000000004</v>
      </c>
      <c r="U4183">
        <v>0.63709499999999997</v>
      </c>
      <c r="V4183">
        <v>3.3109400000000001E-3</v>
      </c>
      <c r="W4183" t="s">
        <v>40890</v>
      </c>
      <c r="X4183">
        <v>3014</v>
      </c>
      <c r="Y4183" t="s">
        <v>29942</v>
      </c>
    </row>
    <row r="4184" spans="1:25" x14ac:dyDescent="0.45">
      <c r="A4184" t="s">
        <v>26914</v>
      </c>
      <c r="B4184" t="s">
        <v>26914</v>
      </c>
      <c r="C4184" t="s">
        <v>26914</v>
      </c>
      <c r="D4184" t="s">
        <v>26914</v>
      </c>
      <c r="E4184" t="s">
        <v>26914</v>
      </c>
      <c r="F4184" t="s">
        <v>26914</v>
      </c>
      <c r="G4184" t="s">
        <v>26914</v>
      </c>
      <c r="H4184" t="s">
        <v>26914</v>
      </c>
      <c r="I4184" t="s">
        <v>26954</v>
      </c>
      <c r="J4184" t="s">
        <v>26916</v>
      </c>
      <c r="K4184" t="s">
        <v>6890</v>
      </c>
      <c r="L4184" t="s">
        <v>40891</v>
      </c>
      <c r="M4184" t="s">
        <v>6889</v>
      </c>
      <c r="N4184" t="s">
        <v>40879</v>
      </c>
      <c r="O4184">
        <v>2263</v>
      </c>
      <c r="P4184" t="s">
        <v>40892</v>
      </c>
      <c r="Q4184">
        <v>1</v>
      </c>
      <c r="R4184" t="s">
        <v>26914</v>
      </c>
      <c r="S4184" t="s">
        <v>26914</v>
      </c>
      <c r="T4184">
        <v>41.695</v>
      </c>
      <c r="U4184">
        <v>0.99803399999999998</v>
      </c>
      <c r="V4184">
        <v>9.7338800000000005E-4</v>
      </c>
      <c r="W4184" t="s">
        <v>40893</v>
      </c>
      <c r="X4184">
        <v>1691</v>
      </c>
      <c r="Y4184" t="s">
        <v>27299</v>
      </c>
    </row>
    <row r="4185" spans="1:25" x14ac:dyDescent="0.45">
      <c r="A4185" t="s">
        <v>26914</v>
      </c>
      <c r="B4185" t="s">
        <v>26914</v>
      </c>
      <c r="C4185" t="s">
        <v>26914</v>
      </c>
      <c r="D4185" t="s">
        <v>26914</v>
      </c>
      <c r="E4185" t="s">
        <v>26914</v>
      </c>
      <c r="F4185" t="s">
        <v>26914</v>
      </c>
      <c r="G4185" t="s">
        <v>26914</v>
      </c>
      <c r="H4185" t="s">
        <v>26914</v>
      </c>
      <c r="I4185">
        <v>-0.61</v>
      </c>
      <c r="J4185" t="s">
        <v>26916</v>
      </c>
      <c r="K4185" t="s">
        <v>13144</v>
      </c>
      <c r="L4185" t="s">
        <v>40894</v>
      </c>
      <c r="M4185" t="s">
        <v>13143</v>
      </c>
      <c r="N4185" t="s">
        <v>40895</v>
      </c>
      <c r="O4185">
        <v>7156</v>
      </c>
      <c r="P4185" t="s">
        <v>40896</v>
      </c>
      <c r="Q4185" t="s">
        <v>26963</v>
      </c>
      <c r="R4185" t="s">
        <v>26915</v>
      </c>
      <c r="S4185" t="s">
        <v>26914</v>
      </c>
      <c r="T4185">
        <v>40.002000000000002</v>
      </c>
      <c r="U4185">
        <v>0.49883100000000002</v>
      </c>
      <c r="V4185">
        <v>1.77053E-2</v>
      </c>
      <c r="W4185" t="s">
        <v>40897</v>
      </c>
      <c r="X4185">
        <v>10855</v>
      </c>
      <c r="Y4185" t="s">
        <v>28684</v>
      </c>
    </row>
    <row r="4186" spans="1:25" x14ac:dyDescent="0.45">
      <c r="A4186" t="s">
        <v>26914</v>
      </c>
      <c r="B4186" t="s">
        <v>26914</v>
      </c>
      <c r="C4186" t="s">
        <v>26914</v>
      </c>
      <c r="D4186" t="s">
        <v>26914</v>
      </c>
      <c r="E4186" t="s">
        <v>26914</v>
      </c>
      <c r="F4186" t="s">
        <v>26914</v>
      </c>
      <c r="G4186" t="s">
        <v>26914</v>
      </c>
      <c r="H4186" t="s">
        <v>26914</v>
      </c>
      <c r="I4186">
        <v>-0.58699999999999997</v>
      </c>
      <c r="J4186" t="s">
        <v>26916</v>
      </c>
      <c r="K4186" t="s">
        <v>13144</v>
      </c>
      <c r="L4186" t="s">
        <v>40898</v>
      </c>
      <c r="M4186" t="s">
        <v>13143</v>
      </c>
      <c r="N4186" t="s">
        <v>40895</v>
      </c>
      <c r="O4186">
        <v>7156</v>
      </c>
      <c r="P4186" t="s">
        <v>40899</v>
      </c>
      <c r="Q4186">
        <v>250</v>
      </c>
      <c r="R4186" t="s">
        <v>26914</v>
      </c>
      <c r="S4186" t="s">
        <v>26914</v>
      </c>
      <c r="T4186">
        <v>167.05</v>
      </c>
      <c r="U4186">
        <v>0.98080800000000001</v>
      </c>
      <c r="V4186">
        <v>5.7800000000000003E-9</v>
      </c>
      <c r="W4186" t="s">
        <v>40900</v>
      </c>
      <c r="X4186">
        <v>2876</v>
      </c>
      <c r="Y4186" t="s">
        <v>27611</v>
      </c>
    </row>
    <row r="4187" spans="1:25" x14ac:dyDescent="0.45">
      <c r="A4187" t="s">
        <v>26914</v>
      </c>
      <c r="B4187" t="s">
        <v>26914</v>
      </c>
      <c r="C4187" t="s">
        <v>26914</v>
      </c>
      <c r="D4187" t="s">
        <v>26914</v>
      </c>
      <c r="E4187" t="s">
        <v>26914</v>
      </c>
      <c r="F4187" t="s">
        <v>26914</v>
      </c>
      <c r="G4187" t="s">
        <v>26914</v>
      </c>
      <c r="H4187" t="s">
        <v>26914</v>
      </c>
      <c r="I4187">
        <v>-0.54700000000000004</v>
      </c>
      <c r="J4187" t="s">
        <v>26916</v>
      </c>
      <c r="K4187" t="s">
        <v>13144</v>
      </c>
      <c r="L4187" t="s">
        <v>40901</v>
      </c>
      <c r="M4187" t="s">
        <v>13143</v>
      </c>
      <c r="N4187" t="s">
        <v>40895</v>
      </c>
      <c r="O4187">
        <v>7156</v>
      </c>
      <c r="P4187" t="s">
        <v>40902</v>
      </c>
      <c r="Q4187">
        <v>219</v>
      </c>
      <c r="R4187" t="s">
        <v>26914</v>
      </c>
      <c r="S4187" t="s">
        <v>26914</v>
      </c>
      <c r="T4187">
        <v>164.48</v>
      </c>
      <c r="U4187">
        <v>0.80439899999999998</v>
      </c>
      <c r="V4187">
        <v>9.43E-12</v>
      </c>
      <c r="W4187" t="s">
        <v>40903</v>
      </c>
      <c r="X4187">
        <v>3838</v>
      </c>
      <c r="Y4187" t="s">
        <v>40904</v>
      </c>
    </row>
    <row r="4188" spans="1:25" x14ac:dyDescent="0.45">
      <c r="A4188" t="s">
        <v>26914</v>
      </c>
      <c r="B4188" t="s">
        <v>26914</v>
      </c>
      <c r="C4188" t="s">
        <v>26914</v>
      </c>
      <c r="D4188" t="s">
        <v>26914</v>
      </c>
      <c r="E4188" t="s">
        <v>26914</v>
      </c>
      <c r="F4188" t="s">
        <v>26914</v>
      </c>
      <c r="G4188" t="s">
        <v>26914</v>
      </c>
      <c r="H4188" t="s">
        <v>26914</v>
      </c>
      <c r="I4188">
        <v>-0.56999999999999995</v>
      </c>
      <c r="J4188" t="s">
        <v>26989</v>
      </c>
      <c r="K4188" t="s">
        <v>13144</v>
      </c>
      <c r="L4188" t="s">
        <v>40905</v>
      </c>
      <c r="M4188" t="s">
        <v>13143</v>
      </c>
      <c r="N4188" t="s">
        <v>40895</v>
      </c>
      <c r="O4188">
        <v>7156</v>
      </c>
      <c r="P4188" t="s">
        <v>40906</v>
      </c>
      <c r="Q4188">
        <v>190</v>
      </c>
      <c r="R4188" t="s">
        <v>26914</v>
      </c>
      <c r="S4188" t="s">
        <v>26914</v>
      </c>
      <c r="T4188">
        <v>2.52</v>
      </c>
      <c r="U4188" t="s">
        <v>26992</v>
      </c>
      <c r="V4188">
        <v>0</v>
      </c>
      <c r="W4188" t="s">
        <v>40907</v>
      </c>
      <c r="X4188">
        <v>3765</v>
      </c>
      <c r="Y4188" t="s">
        <v>40333</v>
      </c>
    </row>
    <row r="4189" spans="1:25" x14ac:dyDescent="0.45">
      <c r="A4189" t="s">
        <v>26914</v>
      </c>
      <c r="B4189" t="s">
        <v>26914</v>
      </c>
      <c r="C4189" t="s">
        <v>26914</v>
      </c>
      <c r="D4189" t="s">
        <v>26914</v>
      </c>
      <c r="E4189" t="s">
        <v>26914</v>
      </c>
      <c r="F4189" t="s">
        <v>26914</v>
      </c>
      <c r="G4189" t="s">
        <v>26914</v>
      </c>
      <c r="H4189" t="s">
        <v>26914</v>
      </c>
      <c r="I4189">
        <v>-0.55600000000000005</v>
      </c>
      <c r="J4189" t="s">
        <v>26916</v>
      </c>
      <c r="K4189" t="s">
        <v>13144</v>
      </c>
      <c r="L4189" t="s">
        <v>40908</v>
      </c>
      <c r="M4189" t="s">
        <v>13143</v>
      </c>
      <c r="N4189" t="s">
        <v>40895</v>
      </c>
      <c r="O4189">
        <v>7156</v>
      </c>
      <c r="P4189" t="s">
        <v>40909</v>
      </c>
      <c r="Q4189">
        <v>189</v>
      </c>
      <c r="R4189" t="s">
        <v>26914</v>
      </c>
      <c r="S4189" t="s">
        <v>26914</v>
      </c>
      <c r="T4189">
        <v>353.38</v>
      </c>
      <c r="U4189">
        <v>1</v>
      </c>
      <c r="V4189">
        <v>5.0600000000000002E-126</v>
      </c>
      <c r="W4189" t="s">
        <v>40910</v>
      </c>
      <c r="X4189">
        <v>9166</v>
      </c>
      <c r="Y4189" t="s">
        <v>26984</v>
      </c>
    </row>
    <row r="4190" spans="1:25" x14ac:dyDescent="0.45">
      <c r="A4190" t="s">
        <v>26914</v>
      </c>
      <c r="B4190" t="s">
        <v>26914</v>
      </c>
      <c r="C4190" t="s">
        <v>26914</v>
      </c>
      <c r="D4190" t="s">
        <v>26914</v>
      </c>
      <c r="E4190" t="s">
        <v>26914</v>
      </c>
      <c r="F4190" t="s">
        <v>26914</v>
      </c>
      <c r="G4190" t="s">
        <v>26914</v>
      </c>
      <c r="H4190" t="s">
        <v>26914</v>
      </c>
      <c r="I4190">
        <v>-0.54600000000000004</v>
      </c>
      <c r="J4190" t="s">
        <v>26916</v>
      </c>
      <c r="K4190" t="s">
        <v>13144</v>
      </c>
      <c r="L4190" t="s">
        <v>40911</v>
      </c>
      <c r="M4190" t="s">
        <v>13143</v>
      </c>
      <c r="N4190" t="s">
        <v>40895</v>
      </c>
      <c r="O4190">
        <v>7156</v>
      </c>
      <c r="P4190" t="s">
        <v>40912</v>
      </c>
      <c r="Q4190">
        <v>9</v>
      </c>
      <c r="R4190" t="s">
        <v>26914</v>
      </c>
      <c r="S4190" t="s">
        <v>26914</v>
      </c>
      <c r="T4190">
        <v>89.43</v>
      </c>
      <c r="U4190">
        <v>0.76990199999999998</v>
      </c>
      <c r="V4190">
        <v>1.4453900000000001E-4</v>
      </c>
      <c r="W4190" t="s">
        <v>40913</v>
      </c>
      <c r="X4190">
        <v>3608</v>
      </c>
      <c r="Y4190" t="s">
        <v>28011</v>
      </c>
    </row>
    <row r="4191" spans="1:25" x14ac:dyDescent="0.45">
      <c r="A4191" t="s">
        <v>26914</v>
      </c>
      <c r="B4191" t="s">
        <v>26914</v>
      </c>
      <c r="C4191" t="s">
        <v>26914</v>
      </c>
      <c r="D4191" t="s">
        <v>26914</v>
      </c>
      <c r="E4191" t="s">
        <v>26914</v>
      </c>
      <c r="F4191" t="s">
        <v>26914</v>
      </c>
      <c r="G4191" t="s">
        <v>26914</v>
      </c>
      <c r="H4191" t="s">
        <v>26914</v>
      </c>
      <c r="I4191">
        <v>-1.236</v>
      </c>
      <c r="J4191" t="s">
        <v>26916</v>
      </c>
      <c r="K4191" t="s">
        <v>13144</v>
      </c>
      <c r="L4191" t="s">
        <v>40914</v>
      </c>
      <c r="M4191" t="s">
        <v>13143</v>
      </c>
      <c r="N4191" t="s">
        <v>40895</v>
      </c>
      <c r="O4191">
        <v>7156</v>
      </c>
      <c r="P4191" t="s">
        <v>40915</v>
      </c>
      <c r="Q4191">
        <v>5</v>
      </c>
      <c r="R4191" t="s">
        <v>26914</v>
      </c>
      <c r="S4191" t="s">
        <v>26914</v>
      </c>
      <c r="T4191">
        <v>154.63</v>
      </c>
      <c r="U4191">
        <v>0.99892999999999998</v>
      </c>
      <c r="V4191">
        <v>5.6799999999999996E-20</v>
      </c>
      <c r="W4191" t="s">
        <v>40916</v>
      </c>
      <c r="X4191">
        <v>10987</v>
      </c>
      <c r="Y4191" t="s">
        <v>27441</v>
      </c>
    </row>
    <row r="4192" spans="1:25" x14ac:dyDescent="0.45">
      <c r="A4192" t="s">
        <v>26914</v>
      </c>
      <c r="B4192" t="s">
        <v>26914</v>
      </c>
      <c r="C4192" t="s">
        <v>26914</v>
      </c>
      <c r="D4192" t="s">
        <v>26914</v>
      </c>
      <c r="E4192" t="s">
        <v>26914</v>
      </c>
      <c r="F4192" t="s">
        <v>26914</v>
      </c>
      <c r="G4192" t="s">
        <v>26914</v>
      </c>
      <c r="H4192" t="s">
        <v>26914</v>
      </c>
      <c r="I4192">
        <v>0.27400000000000002</v>
      </c>
      <c r="J4192" t="s">
        <v>26916</v>
      </c>
      <c r="K4192" t="s">
        <v>13144</v>
      </c>
      <c r="L4192" t="s">
        <v>40917</v>
      </c>
      <c r="M4192" t="s">
        <v>13143</v>
      </c>
      <c r="N4192" t="s">
        <v>40895</v>
      </c>
      <c r="O4192">
        <v>7156</v>
      </c>
      <c r="P4192" t="s">
        <v>40918</v>
      </c>
      <c r="Q4192">
        <v>3</v>
      </c>
      <c r="R4192" t="s">
        <v>26914</v>
      </c>
      <c r="S4192" t="s">
        <v>26914</v>
      </c>
      <c r="T4192">
        <v>143.13999999999999</v>
      </c>
      <c r="U4192">
        <v>0.99265000000000003</v>
      </c>
      <c r="V4192">
        <v>1.96E-14</v>
      </c>
      <c r="W4192" t="s">
        <v>40919</v>
      </c>
      <c r="X4192">
        <v>15067</v>
      </c>
      <c r="Y4192" t="s">
        <v>29290</v>
      </c>
    </row>
    <row r="4193" spans="1:25" x14ac:dyDescent="0.45">
      <c r="A4193" t="s">
        <v>26914</v>
      </c>
      <c r="B4193" t="s">
        <v>26914</v>
      </c>
      <c r="C4193" t="s">
        <v>26914</v>
      </c>
      <c r="D4193" t="s">
        <v>26914</v>
      </c>
      <c r="E4193" t="s">
        <v>26914</v>
      </c>
      <c r="F4193" t="s">
        <v>26914</v>
      </c>
      <c r="G4193" t="s">
        <v>26914</v>
      </c>
      <c r="H4193" t="s">
        <v>26914</v>
      </c>
      <c r="I4193">
        <v>-1.236</v>
      </c>
      <c r="J4193" t="s">
        <v>26916</v>
      </c>
      <c r="K4193" t="s">
        <v>13144</v>
      </c>
      <c r="L4193" t="s">
        <v>40920</v>
      </c>
      <c r="M4193" t="s">
        <v>13143</v>
      </c>
      <c r="N4193" t="s">
        <v>40895</v>
      </c>
      <c r="O4193">
        <v>7156</v>
      </c>
      <c r="P4193" t="s">
        <v>40921</v>
      </c>
      <c r="Q4193">
        <v>3</v>
      </c>
      <c r="R4193" t="s">
        <v>26914</v>
      </c>
      <c r="S4193" t="s">
        <v>26914</v>
      </c>
      <c r="T4193">
        <v>144.78</v>
      </c>
      <c r="U4193">
        <v>0.84240899999999996</v>
      </c>
      <c r="V4193">
        <v>1.6499999999999999E-19</v>
      </c>
      <c r="W4193" t="s">
        <v>40922</v>
      </c>
      <c r="X4193">
        <v>11245</v>
      </c>
      <c r="Y4193" t="s">
        <v>27441</v>
      </c>
    </row>
    <row r="4194" spans="1:25" x14ac:dyDescent="0.45">
      <c r="A4194" t="s">
        <v>26914</v>
      </c>
      <c r="B4194" t="s">
        <v>26914</v>
      </c>
      <c r="C4194" t="s">
        <v>26914</v>
      </c>
      <c r="D4194" t="s">
        <v>26914</v>
      </c>
      <c r="E4194" t="s">
        <v>26914</v>
      </c>
      <c r="F4194" t="s">
        <v>26914</v>
      </c>
      <c r="G4194" t="s">
        <v>26914</v>
      </c>
      <c r="H4194" t="s">
        <v>26914</v>
      </c>
      <c r="I4194">
        <v>-0.55500000000000005</v>
      </c>
      <c r="J4194" t="s">
        <v>26916</v>
      </c>
      <c r="K4194" t="s">
        <v>13144</v>
      </c>
      <c r="L4194" t="s">
        <v>40923</v>
      </c>
      <c r="M4194" t="s">
        <v>13143</v>
      </c>
      <c r="N4194" t="s">
        <v>40895</v>
      </c>
      <c r="O4194">
        <v>7156</v>
      </c>
      <c r="P4194" t="s">
        <v>40924</v>
      </c>
      <c r="Q4194">
        <v>2</v>
      </c>
      <c r="R4194" t="s">
        <v>26914</v>
      </c>
      <c r="S4194" t="s">
        <v>26914</v>
      </c>
      <c r="T4194">
        <v>52.707000000000001</v>
      </c>
      <c r="U4194">
        <v>0.915883</v>
      </c>
      <c r="V4194">
        <v>1.4416800000000001E-3</v>
      </c>
      <c r="W4194" t="s">
        <v>40925</v>
      </c>
      <c r="X4194">
        <v>15780</v>
      </c>
      <c r="Y4194" t="s">
        <v>32194</v>
      </c>
    </row>
    <row r="4195" spans="1:25" x14ac:dyDescent="0.45">
      <c r="A4195" t="s">
        <v>26915</v>
      </c>
      <c r="B4195" t="s">
        <v>26914</v>
      </c>
      <c r="C4195" t="s">
        <v>26914</v>
      </c>
      <c r="D4195" t="s">
        <v>26914</v>
      </c>
      <c r="E4195" t="s">
        <v>26914</v>
      </c>
      <c r="F4195" t="s">
        <v>26914</v>
      </c>
      <c r="G4195" t="s">
        <v>26915</v>
      </c>
      <c r="H4195" t="s">
        <v>26914</v>
      </c>
      <c r="I4195">
        <v>0.27400000000000002</v>
      </c>
      <c r="J4195" t="s">
        <v>26989</v>
      </c>
      <c r="K4195" t="s">
        <v>13144</v>
      </c>
      <c r="L4195" t="s">
        <v>40926</v>
      </c>
      <c r="M4195" t="s">
        <v>13143</v>
      </c>
      <c r="N4195" t="s">
        <v>40895</v>
      </c>
      <c r="O4195">
        <v>7156</v>
      </c>
      <c r="P4195" t="s">
        <v>40927</v>
      </c>
      <c r="Q4195">
        <v>1</v>
      </c>
      <c r="R4195" t="s">
        <v>26914</v>
      </c>
      <c r="S4195" t="s">
        <v>26914</v>
      </c>
      <c r="T4195">
        <v>1.59</v>
      </c>
      <c r="U4195" t="s">
        <v>26992</v>
      </c>
      <c r="V4195">
        <v>3.6380000000000002E-3</v>
      </c>
      <c r="W4195" t="s">
        <v>40928</v>
      </c>
      <c r="X4195">
        <v>3956</v>
      </c>
      <c r="Y4195" t="s">
        <v>38268</v>
      </c>
    </row>
    <row r="4196" spans="1:25" x14ac:dyDescent="0.45">
      <c r="A4196" t="s">
        <v>26914</v>
      </c>
      <c r="B4196" t="s">
        <v>26914</v>
      </c>
      <c r="C4196" t="s">
        <v>26914</v>
      </c>
      <c r="D4196" t="s">
        <v>26914</v>
      </c>
      <c r="E4196" t="s">
        <v>26914</v>
      </c>
      <c r="F4196" t="s">
        <v>26914</v>
      </c>
      <c r="G4196" t="s">
        <v>26914</v>
      </c>
      <c r="H4196" t="s">
        <v>26914</v>
      </c>
      <c r="I4196" t="s">
        <v>26940</v>
      </c>
      <c r="J4196" t="s">
        <v>26916</v>
      </c>
      <c r="K4196" t="s">
        <v>5872</v>
      </c>
      <c r="L4196" t="s">
        <v>40929</v>
      </c>
      <c r="M4196" t="s">
        <v>5871</v>
      </c>
      <c r="N4196" t="s">
        <v>40930</v>
      </c>
      <c r="O4196">
        <v>7235</v>
      </c>
      <c r="P4196" t="s">
        <v>40931</v>
      </c>
      <c r="Q4196">
        <v>512</v>
      </c>
      <c r="R4196" t="s">
        <v>26914</v>
      </c>
      <c r="S4196" t="s">
        <v>26914</v>
      </c>
      <c r="T4196">
        <v>85.533000000000001</v>
      </c>
      <c r="U4196">
        <v>1</v>
      </c>
      <c r="V4196">
        <v>1.3363400000000001E-3</v>
      </c>
      <c r="W4196" t="s">
        <v>40932</v>
      </c>
      <c r="X4196">
        <v>3699</v>
      </c>
      <c r="Y4196" t="s">
        <v>31683</v>
      </c>
    </row>
    <row r="4197" spans="1:25" x14ac:dyDescent="0.45">
      <c r="A4197" t="s">
        <v>26914</v>
      </c>
      <c r="B4197" t="s">
        <v>26914</v>
      </c>
      <c r="C4197" t="s">
        <v>26914</v>
      </c>
      <c r="D4197" t="s">
        <v>26914</v>
      </c>
      <c r="E4197" t="s">
        <v>26914</v>
      </c>
      <c r="F4197" t="s">
        <v>26914</v>
      </c>
      <c r="G4197" t="s">
        <v>26914</v>
      </c>
      <c r="H4197" t="s">
        <v>26914</v>
      </c>
      <c r="I4197">
        <v>-8.9999999999999993E-3</v>
      </c>
      <c r="J4197" t="s">
        <v>26916</v>
      </c>
      <c r="K4197" t="s">
        <v>5872</v>
      </c>
      <c r="L4197" t="s">
        <v>40933</v>
      </c>
      <c r="M4197" t="s">
        <v>5871</v>
      </c>
      <c r="N4197" t="s">
        <v>40930</v>
      </c>
      <c r="O4197">
        <v>7235</v>
      </c>
      <c r="P4197" t="s">
        <v>40934</v>
      </c>
      <c r="Q4197">
        <v>216</v>
      </c>
      <c r="R4197" t="s">
        <v>26914</v>
      </c>
      <c r="S4197" t="s">
        <v>26914</v>
      </c>
      <c r="T4197">
        <v>142.83000000000001</v>
      </c>
      <c r="U4197">
        <v>1</v>
      </c>
      <c r="V4197">
        <v>1.7399999999999999E-10</v>
      </c>
      <c r="W4197" t="s">
        <v>40935</v>
      </c>
      <c r="X4197">
        <v>13698</v>
      </c>
      <c r="Y4197" t="s">
        <v>29959</v>
      </c>
    </row>
    <row r="4198" spans="1:25" x14ac:dyDescent="0.45">
      <c r="A4198" t="s">
        <v>26914</v>
      </c>
      <c r="B4198" t="s">
        <v>26914</v>
      </c>
      <c r="C4198" t="s">
        <v>26914</v>
      </c>
      <c r="D4198" t="s">
        <v>26914</v>
      </c>
      <c r="E4198" t="s">
        <v>26914</v>
      </c>
      <c r="F4198" t="s">
        <v>26914</v>
      </c>
      <c r="G4198" t="s">
        <v>26914</v>
      </c>
      <c r="H4198" t="s">
        <v>26914</v>
      </c>
      <c r="I4198" t="s">
        <v>26940</v>
      </c>
      <c r="J4198" t="s">
        <v>26916</v>
      </c>
      <c r="K4198" t="s">
        <v>5872</v>
      </c>
      <c r="L4198" t="s">
        <v>40936</v>
      </c>
      <c r="M4198" t="s">
        <v>5871</v>
      </c>
      <c r="N4198" t="s">
        <v>40930</v>
      </c>
      <c r="O4198">
        <v>7235</v>
      </c>
      <c r="P4198" t="s">
        <v>40937</v>
      </c>
      <c r="Q4198">
        <v>212</v>
      </c>
      <c r="R4198" t="s">
        <v>26914</v>
      </c>
      <c r="S4198" t="s">
        <v>26914</v>
      </c>
      <c r="T4198">
        <v>145.81</v>
      </c>
      <c r="U4198">
        <v>0.89312400000000003</v>
      </c>
      <c r="V4198">
        <v>2.4399999999999998E-10</v>
      </c>
      <c r="W4198" t="s">
        <v>40938</v>
      </c>
      <c r="X4198">
        <v>514</v>
      </c>
      <c r="Y4198" t="s">
        <v>36090</v>
      </c>
    </row>
    <row r="4199" spans="1:25" x14ac:dyDescent="0.45">
      <c r="A4199" t="s">
        <v>26914</v>
      </c>
      <c r="B4199" t="s">
        <v>26914</v>
      </c>
      <c r="C4199" t="s">
        <v>26914</v>
      </c>
      <c r="D4199" t="s">
        <v>26914</v>
      </c>
      <c r="E4199" t="s">
        <v>26914</v>
      </c>
      <c r="F4199" t="s">
        <v>26914</v>
      </c>
      <c r="G4199" t="s">
        <v>26914</v>
      </c>
      <c r="H4199" t="s">
        <v>26914</v>
      </c>
      <c r="I4199" t="s">
        <v>26940</v>
      </c>
      <c r="J4199" t="s">
        <v>26916</v>
      </c>
      <c r="K4199" t="s">
        <v>5872</v>
      </c>
      <c r="L4199" t="s">
        <v>40939</v>
      </c>
      <c r="M4199" t="s">
        <v>5871</v>
      </c>
      <c r="N4199" t="s">
        <v>40930</v>
      </c>
      <c r="O4199">
        <v>7235</v>
      </c>
      <c r="P4199" t="s">
        <v>40940</v>
      </c>
      <c r="Q4199">
        <v>209</v>
      </c>
      <c r="R4199" t="s">
        <v>26914</v>
      </c>
      <c r="S4199" t="s">
        <v>26914</v>
      </c>
      <c r="T4199">
        <v>172.09</v>
      </c>
      <c r="U4199">
        <v>0.99284700000000004</v>
      </c>
      <c r="V4199">
        <v>8.76E-14</v>
      </c>
      <c r="W4199" t="s">
        <v>40941</v>
      </c>
      <c r="X4199">
        <v>1270</v>
      </c>
      <c r="Y4199" t="s">
        <v>36045</v>
      </c>
    </row>
    <row r="4200" spans="1:25" x14ac:dyDescent="0.45">
      <c r="A4200" t="s">
        <v>26914</v>
      </c>
      <c r="B4200" t="s">
        <v>26914</v>
      </c>
      <c r="C4200" t="s">
        <v>26914</v>
      </c>
      <c r="D4200" t="s">
        <v>26914</v>
      </c>
      <c r="E4200" t="s">
        <v>26914</v>
      </c>
      <c r="F4200" t="s">
        <v>26914</v>
      </c>
      <c r="G4200" t="s">
        <v>26914</v>
      </c>
      <c r="H4200" t="s">
        <v>26914</v>
      </c>
      <c r="I4200" t="s">
        <v>26940</v>
      </c>
      <c r="J4200" t="s">
        <v>26916</v>
      </c>
      <c r="K4200" t="s">
        <v>5872</v>
      </c>
      <c r="L4200" t="s">
        <v>40942</v>
      </c>
      <c r="M4200" t="s">
        <v>5871</v>
      </c>
      <c r="N4200" t="s">
        <v>40930</v>
      </c>
      <c r="O4200">
        <v>7235</v>
      </c>
      <c r="P4200" t="s">
        <v>40943</v>
      </c>
      <c r="Q4200">
        <v>194</v>
      </c>
      <c r="R4200" t="s">
        <v>26914</v>
      </c>
      <c r="S4200" t="s">
        <v>26914</v>
      </c>
      <c r="T4200">
        <v>159.12</v>
      </c>
      <c r="U4200">
        <v>0.91522700000000001</v>
      </c>
      <c r="V4200">
        <v>3.1599999999999999E-11</v>
      </c>
      <c r="W4200" t="s">
        <v>40944</v>
      </c>
      <c r="X4200">
        <v>764</v>
      </c>
      <c r="Y4200" t="s">
        <v>27964</v>
      </c>
    </row>
    <row r="4201" spans="1:25" x14ac:dyDescent="0.45">
      <c r="A4201" t="s">
        <v>26914</v>
      </c>
      <c r="B4201" t="s">
        <v>26914</v>
      </c>
      <c r="C4201" t="s">
        <v>26914</v>
      </c>
      <c r="D4201" t="s">
        <v>26914</v>
      </c>
      <c r="E4201" t="s">
        <v>26914</v>
      </c>
      <c r="F4201" t="s">
        <v>26914</v>
      </c>
      <c r="G4201" t="s">
        <v>26914</v>
      </c>
      <c r="H4201" t="s">
        <v>26914</v>
      </c>
      <c r="I4201" t="s">
        <v>26940</v>
      </c>
      <c r="J4201" t="s">
        <v>26916</v>
      </c>
      <c r="K4201" t="s">
        <v>5872</v>
      </c>
      <c r="L4201" t="s">
        <v>40945</v>
      </c>
      <c r="M4201" t="s">
        <v>5871</v>
      </c>
      <c r="N4201" t="s">
        <v>40930</v>
      </c>
      <c r="O4201">
        <v>7235</v>
      </c>
      <c r="P4201" t="s">
        <v>40946</v>
      </c>
      <c r="Q4201">
        <v>87</v>
      </c>
      <c r="R4201" t="s">
        <v>26914</v>
      </c>
      <c r="S4201" t="s">
        <v>26914</v>
      </c>
      <c r="T4201">
        <v>175.74</v>
      </c>
      <c r="U4201">
        <v>0.94607699999999995</v>
      </c>
      <c r="V4201">
        <v>1.42E-13</v>
      </c>
      <c r="W4201" t="s">
        <v>40947</v>
      </c>
      <c r="X4201">
        <v>753</v>
      </c>
      <c r="Y4201" t="s">
        <v>27964</v>
      </c>
    </row>
    <row r="4202" spans="1:25" x14ac:dyDescent="0.45">
      <c r="A4202" t="s">
        <v>26914</v>
      </c>
      <c r="B4202" t="s">
        <v>26914</v>
      </c>
      <c r="C4202" t="s">
        <v>26914</v>
      </c>
      <c r="D4202" t="s">
        <v>26914</v>
      </c>
      <c r="E4202" t="s">
        <v>26914</v>
      </c>
      <c r="F4202" t="s">
        <v>26914</v>
      </c>
      <c r="G4202" t="s">
        <v>26914</v>
      </c>
      <c r="H4202" t="s">
        <v>26914</v>
      </c>
      <c r="I4202" t="s">
        <v>26940</v>
      </c>
      <c r="J4202" t="s">
        <v>26916</v>
      </c>
      <c r="K4202" t="s">
        <v>5872</v>
      </c>
      <c r="L4202" t="s">
        <v>40948</v>
      </c>
      <c r="M4202" t="s">
        <v>5871</v>
      </c>
      <c r="N4202" t="s">
        <v>40930</v>
      </c>
      <c r="O4202">
        <v>7235</v>
      </c>
      <c r="P4202" t="s">
        <v>40949</v>
      </c>
      <c r="Q4202">
        <v>65</v>
      </c>
      <c r="R4202" t="s">
        <v>26914</v>
      </c>
      <c r="S4202" t="s">
        <v>26914</v>
      </c>
      <c r="T4202">
        <v>111.88</v>
      </c>
      <c r="U4202">
        <v>0.74071299999999995</v>
      </c>
      <c r="V4202">
        <v>2.6000000000000001E-6</v>
      </c>
      <c r="W4202" t="s">
        <v>40950</v>
      </c>
      <c r="X4202">
        <v>1308</v>
      </c>
      <c r="Y4202" t="s">
        <v>29778</v>
      </c>
    </row>
    <row r="4203" spans="1:25" x14ac:dyDescent="0.45">
      <c r="A4203" t="s">
        <v>26914</v>
      </c>
      <c r="B4203" t="s">
        <v>26914</v>
      </c>
      <c r="C4203" t="s">
        <v>26914</v>
      </c>
      <c r="D4203" t="s">
        <v>26914</v>
      </c>
      <c r="E4203" t="s">
        <v>26914</v>
      </c>
      <c r="F4203" t="s">
        <v>26914</v>
      </c>
      <c r="G4203" t="s">
        <v>26914</v>
      </c>
      <c r="H4203" t="s">
        <v>26914</v>
      </c>
      <c r="I4203">
        <v>-0.72299999999999998</v>
      </c>
      <c r="J4203" t="s">
        <v>26916</v>
      </c>
      <c r="K4203" t="s">
        <v>5872</v>
      </c>
      <c r="L4203" t="s">
        <v>40951</v>
      </c>
      <c r="M4203" t="s">
        <v>5871</v>
      </c>
      <c r="N4203" t="s">
        <v>40930</v>
      </c>
      <c r="O4203">
        <v>7235</v>
      </c>
      <c r="P4203" t="s">
        <v>40952</v>
      </c>
      <c r="Q4203">
        <v>51</v>
      </c>
      <c r="R4203" t="s">
        <v>26914</v>
      </c>
      <c r="S4203" t="s">
        <v>26914</v>
      </c>
      <c r="T4203">
        <v>167.98</v>
      </c>
      <c r="U4203">
        <v>0.98252600000000001</v>
      </c>
      <c r="V4203">
        <v>5.2800000000000001E-11</v>
      </c>
      <c r="W4203" t="s">
        <v>40953</v>
      </c>
      <c r="X4203">
        <v>12027</v>
      </c>
      <c r="Y4203" t="s">
        <v>26933</v>
      </c>
    </row>
    <row r="4204" spans="1:25" x14ac:dyDescent="0.45">
      <c r="A4204" t="s">
        <v>26914</v>
      </c>
      <c r="B4204" t="s">
        <v>26915</v>
      </c>
      <c r="C4204" t="s">
        <v>26914</v>
      </c>
      <c r="D4204" t="s">
        <v>26914</v>
      </c>
      <c r="E4204" t="s">
        <v>26914</v>
      </c>
      <c r="F4204" t="s">
        <v>26914</v>
      </c>
      <c r="G4204" t="s">
        <v>26914</v>
      </c>
      <c r="H4204" t="s">
        <v>26915</v>
      </c>
      <c r="I4204">
        <v>0</v>
      </c>
      <c r="J4204" t="s">
        <v>26916</v>
      </c>
      <c r="K4204" t="s">
        <v>5872</v>
      </c>
      <c r="L4204" t="s">
        <v>40954</v>
      </c>
      <c r="M4204" t="s">
        <v>5871</v>
      </c>
      <c r="N4204" t="s">
        <v>40930</v>
      </c>
      <c r="O4204">
        <v>7235</v>
      </c>
      <c r="P4204" t="s">
        <v>40955</v>
      </c>
      <c r="Q4204">
        <v>22</v>
      </c>
      <c r="R4204" t="s">
        <v>26914</v>
      </c>
      <c r="S4204" t="s">
        <v>26914</v>
      </c>
      <c r="T4204">
        <v>145.33000000000001</v>
      </c>
      <c r="U4204">
        <v>0.99659399999999998</v>
      </c>
      <c r="V4204">
        <v>6.1599999999999999E-15</v>
      </c>
      <c r="W4204" t="s">
        <v>40956</v>
      </c>
      <c r="X4204">
        <v>13296</v>
      </c>
      <c r="Y4204" t="s">
        <v>29160</v>
      </c>
    </row>
    <row r="4205" spans="1:25" x14ac:dyDescent="0.45">
      <c r="A4205" t="s">
        <v>26914</v>
      </c>
      <c r="B4205" t="s">
        <v>26914</v>
      </c>
      <c r="C4205" t="s">
        <v>26914</v>
      </c>
      <c r="D4205" t="s">
        <v>26914</v>
      </c>
      <c r="E4205" t="s">
        <v>26914</v>
      </c>
      <c r="F4205" t="s">
        <v>26914</v>
      </c>
      <c r="G4205" t="s">
        <v>26914</v>
      </c>
      <c r="H4205" t="s">
        <v>26914</v>
      </c>
      <c r="I4205">
        <v>-0.78400000000000003</v>
      </c>
      <c r="J4205" t="s">
        <v>26916</v>
      </c>
      <c r="K4205" t="s">
        <v>5872</v>
      </c>
      <c r="L4205" t="s">
        <v>40957</v>
      </c>
      <c r="M4205" t="s">
        <v>5871</v>
      </c>
      <c r="N4205" t="s">
        <v>40930</v>
      </c>
      <c r="O4205">
        <v>7235</v>
      </c>
      <c r="P4205" t="s">
        <v>40958</v>
      </c>
      <c r="Q4205">
        <v>14</v>
      </c>
      <c r="R4205" t="s">
        <v>26914</v>
      </c>
      <c r="S4205" t="s">
        <v>26914</v>
      </c>
      <c r="T4205">
        <v>78.903000000000006</v>
      </c>
      <c r="U4205">
        <v>0.76053499999999996</v>
      </c>
      <c r="V4205">
        <v>6.2100000000000005E-5</v>
      </c>
      <c r="W4205" t="s">
        <v>40959</v>
      </c>
      <c r="X4205">
        <v>16064</v>
      </c>
      <c r="Y4205" t="s">
        <v>28617</v>
      </c>
    </row>
    <row r="4206" spans="1:25" x14ac:dyDescent="0.45">
      <c r="A4206" t="s">
        <v>26915</v>
      </c>
      <c r="B4206" t="s">
        <v>26915</v>
      </c>
      <c r="C4206" t="s">
        <v>26914</v>
      </c>
      <c r="D4206" t="s">
        <v>26914</v>
      </c>
      <c r="E4206" t="s">
        <v>26915</v>
      </c>
      <c r="F4206" t="s">
        <v>26915</v>
      </c>
      <c r="G4206" t="s">
        <v>26915</v>
      </c>
      <c r="H4206" t="s">
        <v>26915</v>
      </c>
      <c r="I4206">
        <v>-2.1999999999999999E-2</v>
      </c>
      <c r="J4206" t="s">
        <v>26916</v>
      </c>
      <c r="K4206" t="s">
        <v>5872</v>
      </c>
      <c r="L4206" t="s">
        <v>40960</v>
      </c>
      <c r="M4206" t="s">
        <v>5871</v>
      </c>
      <c r="N4206" t="s">
        <v>40930</v>
      </c>
      <c r="O4206">
        <v>7235</v>
      </c>
      <c r="P4206" t="s">
        <v>40961</v>
      </c>
      <c r="Q4206">
        <v>5</v>
      </c>
      <c r="R4206" t="s">
        <v>26914</v>
      </c>
      <c r="S4206" t="s">
        <v>26914</v>
      </c>
      <c r="T4206">
        <v>55.723999999999997</v>
      </c>
      <c r="U4206">
        <v>0.74007900000000004</v>
      </c>
      <c r="V4206">
        <v>5.4554199999999997E-2</v>
      </c>
      <c r="W4206" t="s">
        <v>40962</v>
      </c>
      <c r="X4206">
        <v>8068</v>
      </c>
      <c r="Y4206" t="s">
        <v>27986</v>
      </c>
    </row>
    <row r="4207" spans="1:25" x14ac:dyDescent="0.45">
      <c r="A4207" t="s">
        <v>26914</v>
      </c>
      <c r="B4207" t="s">
        <v>26914</v>
      </c>
      <c r="C4207" t="s">
        <v>26914</v>
      </c>
      <c r="D4207" t="s">
        <v>26914</v>
      </c>
      <c r="E4207" t="s">
        <v>26914</v>
      </c>
      <c r="F4207" t="s">
        <v>26914</v>
      </c>
      <c r="G4207" t="s">
        <v>26914</v>
      </c>
      <c r="H4207" t="s">
        <v>26914</v>
      </c>
      <c r="I4207">
        <v>-1.3640000000000001</v>
      </c>
      <c r="J4207" t="s">
        <v>26989</v>
      </c>
      <c r="K4207" t="s">
        <v>5872</v>
      </c>
      <c r="L4207" t="s">
        <v>40963</v>
      </c>
      <c r="M4207" t="s">
        <v>5871</v>
      </c>
      <c r="N4207" t="s">
        <v>40930</v>
      </c>
      <c r="O4207">
        <v>7235</v>
      </c>
      <c r="P4207" t="s">
        <v>40964</v>
      </c>
      <c r="Q4207">
        <v>5</v>
      </c>
      <c r="R4207" t="s">
        <v>26914</v>
      </c>
      <c r="S4207" t="s">
        <v>26914</v>
      </c>
      <c r="T4207">
        <v>3.79</v>
      </c>
      <c r="U4207" t="s">
        <v>26992</v>
      </c>
      <c r="V4207">
        <v>2.366E-3</v>
      </c>
      <c r="W4207" t="s">
        <v>40965</v>
      </c>
      <c r="X4207">
        <v>8333</v>
      </c>
      <c r="Y4207" t="s">
        <v>40330</v>
      </c>
    </row>
    <row r="4208" spans="1:25" x14ac:dyDescent="0.45">
      <c r="A4208" t="s">
        <v>26914</v>
      </c>
      <c r="B4208" t="s">
        <v>26915</v>
      </c>
      <c r="C4208" t="s">
        <v>26914</v>
      </c>
      <c r="D4208" t="s">
        <v>26914</v>
      </c>
      <c r="E4208" t="s">
        <v>26914</v>
      </c>
      <c r="F4208" t="s">
        <v>26915</v>
      </c>
      <c r="G4208" t="s">
        <v>26914</v>
      </c>
      <c r="H4208" t="s">
        <v>26915</v>
      </c>
      <c r="I4208">
        <v>-3.4000000000000002E-2</v>
      </c>
      <c r="J4208" t="s">
        <v>26916</v>
      </c>
      <c r="K4208" t="s">
        <v>5872</v>
      </c>
      <c r="L4208" t="s">
        <v>40966</v>
      </c>
      <c r="M4208" t="s">
        <v>5871</v>
      </c>
      <c r="N4208" t="s">
        <v>40930</v>
      </c>
      <c r="O4208">
        <v>7235</v>
      </c>
      <c r="P4208" t="s">
        <v>40967</v>
      </c>
      <c r="Q4208">
        <v>4</v>
      </c>
      <c r="R4208" t="s">
        <v>26914</v>
      </c>
      <c r="S4208" t="s">
        <v>26914</v>
      </c>
      <c r="T4208">
        <v>55.723999999999997</v>
      </c>
      <c r="U4208">
        <v>0.74007900000000004</v>
      </c>
      <c r="V4208">
        <v>5.4554199999999997E-2</v>
      </c>
      <c r="W4208" t="s">
        <v>40962</v>
      </c>
      <c r="X4208">
        <v>8068</v>
      </c>
      <c r="Y4208" t="s">
        <v>27986</v>
      </c>
    </row>
    <row r="4209" spans="1:25" x14ac:dyDescent="0.45">
      <c r="A4209" t="s">
        <v>26914</v>
      </c>
      <c r="B4209" t="s">
        <v>26914</v>
      </c>
      <c r="C4209" t="s">
        <v>26914</v>
      </c>
      <c r="D4209" t="s">
        <v>26914</v>
      </c>
      <c r="E4209" t="s">
        <v>26914</v>
      </c>
      <c r="F4209" t="s">
        <v>26914</v>
      </c>
      <c r="G4209" t="s">
        <v>26914</v>
      </c>
      <c r="H4209" t="s">
        <v>26914</v>
      </c>
      <c r="I4209">
        <v>-1.3640000000000001</v>
      </c>
      <c r="J4209" t="s">
        <v>26989</v>
      </c>
      <c r="K4209" t="s">
        <v>5872</v>
      </c>
      <c r="L4209" t="s">
        <v>40968</v>
      </c>
      <c r="M4209" t="s">
        <v>5871</v>
      </c>
      <c r="N4209" t="s">
        <v>40930</v>
      </c>
      <c r="O4209">
        <v>7235</v>
      </c>
      <c r="P4209" t="s">
        <v>40969</v>
      </c>
      <c r="Q4209">
        <v>2</v>
      </c>
      <c r="R4209" t="s">
        <v>26914</v>
      </c>
      <c r="S4209" t="s">
        <v>26914</v>
      </c>
      <c r="T4209">
        <v>7.88</v>
      </c>
      <c r="U4209" t="s">
        <v>26992</v>
      </c>
      <c r="V4209">
        <v>0</v>
      </c>
      <c r="W4209" t="s">
        <v>40970</v>
      </c>
      <c r="X4209">
        <v>12337</v>
      </c>
      <c r="Y4209" t="s">
        <v>40971</v>
      </c>
    </row>
    <row r="4210" spans="1:25" x14ac:dyDescent="0.45">
      <c r="A4210" t="s">
        <v>26914</v>
      </c>
      <c r="B4210" t="s">
        <v>26915</v>
      </c>
      <c r="C4210" t="s">
        <v>26914</v>
      </c>
      <c r="D4210" t="s">
        <v>26914</v>
      </c>
      <c r="E4210" t="s">
        <v>26914</v>
      </c>
      <c r="F4210" t="s">
        <v>26914</v>
      </c>
      <c r="G4210" t="s">
        <v>26914</v>
      </c>
      <c r="H4210" t="s">
        <v>26915</v>
      </c>
      <c r="I4210">
        <v>-0.69499999999999995</v>
      </c>
      <c r="J4210" t="s">
        <v>26916</v>
      </c>
      <c r="K4210" t="s">
        <v>5872</v>
      </c>
      <c r="L4210" t="s">
        <v>40972</v>
      </c>
      <c r="M4210" t="s">
        <v>5871</v>
      </c>
      <c r="N4210" t="s">
        <v>40930</v>
      </c>
      <c r="O4210">
        <v>7235</v>
      </c>
      <c r="P4210" t="s">
        <v>40973</v>
      </c>
      <c r="Q4210">
        <v>1</v>
      </c>
      <c r="R4210" t="s">
        <v>26914</v>
      </c>
      <c r="S4210" t="s">
        <v>26914</v>
      </c>
      <c r="T4210">
        <v>80.438999999999993</v>
      </c>
      <c r="U4210">
        <v>0.87512100000000004</v>
      </c>
      <c r="V4210">
        <v>2.2000000000000001E-7</v>
      </c>
      <c r="W4210" t="s">
        <v>40974</v>
      </c>
      <c r="X4210">
        <v>12763</v>
      </c>
      <c r="Y4210" t="s">
        <v>28166</v>
      </c>
    </row>
    <row r="4211" spans="1:25" x14ac:dyDescent="0.45">
      <c r="A4211" t="s">
        <v>26915</v>
      </c>
      <c r="B4211" t="s">
        <v>26915</v>
      </c>
      <c r="C4211" t="s">
        <v>26914</v>
      </c>
      <c r="D4211" t="s">
        <v>26914</v>
      </c>
      <c r="E4211" t="s">
        <v>26914</v>
      </c>
      <c r="F4211" t="s">
        <v>26914</v>
      </c>
      <c r="G4211" t="s">
        <v>26915</v>
      </c>
      <c r="H4211" t="s">
        <v>26915</v>
      </c>
      <c r="I4211" t="s">
        <v>26940</v>
      </c>
      <c r="J4211" t="s">
        <v>26916</v>
      </c>
      <c r="K4211" t="s">
        <v>2613</v>
      </c>
      <c r="L4211" t="s">
        <v>40975</v>
      </c>
      <c r="M4211" t="s">
        <v>2612</v>
      </c>
      <c r="N4211" t="s">
        <v>40976</v>
      </c>
      <c r="O4211">
        <v>11544</v>
      </c>
      <c r="P4211" t="s">
        <v>40977</v>
      </c>
      <c r="Q4211">
        <v>192</v>
      </c>
      <c r="R4211" t="s">
        <v>26914</v>
      </c>
      <c r="S4211" t="s">
        <v>26914</v>
      </c>
      <c r="T4211">
        <v>206.13</v>
      </c>
      <c r="U4211">
        <v>0.99998399999999998</v>
      </c>
      <c r="V4211">
        <v>8.4699999999999999E-30</v>
      </c>
      <c r="W4211" t="s">
        <v>40978</v>
      </c>
      <c r="X4211">
        <v>4583</v>
      </c>
      <c r="Y4211" t="s">
        <v>31691</v>
      </c>
    </row>
    <row r="4212" spans="1:25" x14ac:dyDescent="0.45">
      <c r="A4212" t="s">
        <v>26914</v>
      </c>
      <c r="B4212" t="s">
        <v>26914</v>
      </c>
      <c r="C4212" t="s">
        <v>26914</v>
      </c>
      <c r="D4212" t="s">
        <v>26914</v>
      </c>
      <c r="E4212" t="s">
        <v>26914</v>
      </c>
      <c r="F4212" t="s">
        <v>26914</v>
      </c>
      <c r="G4212" t="s">
        <v>26914</v>
      </c>
      <c r="H4212" t="s">
        <v>26914</v>
      </c>
      <c r="I4212">
        <v>-0.60599999999999998</v>
      </c>
      <c r="J4212" t="s">
        <v>26916</v>
      </c>
      <c r="K4212" t="s">
        <v>2613</v>
      </c>
      <c r="L4212" t="s">
        <v>40979</v>
      </c>
      <c r="M4212" t="s">
        <v>2612</v>
      </c>
      <c r="N4212" t="s">
        <v>40976</v>
      </c>
      <c r="O4212">
        <v>11544</v>
      </c>
      <c r="P4212" t="s">
        <v>40980</v>
      </c>
      <c r="Q4212">
        <v>76</v>
      </c>
      <c r="R4212" t="s">
        <v>26914</v>
      </c>
      <c r="S4212" t="s">
        <v>26914</v>
      </c>
      <c r="T4212">
        <v>202.58</v>
      </c>
      <c r="U4212">
        <v>1</v>
      </c>
      <c r="V4212">
        <v>7.3500000000000004E-44</v>
      </c>
      <c r="W4212" t="s">
        <v>40981</v>
      </c>
      <c r="X4212">
        <v>16703</v>
      </c>
      <c r="Y4212" t="s">
        <v>27460</v>
      </c>
    </row>
    <row r="4213" spans="1:25" x14ac:dyDescent="0.45">
      <c r="A4213" t="s">
        <v>26914</v>
      </c>
      <c r="B4213" t="s">
        <v>26915</v>
      </c>
      <c r="C4213" t="s">
        <v>26914</v>
      </c>
      <c r="D4213" t="s">
        <v>26914</v>
      </c>
      <c r="E4213" t="s">
        <v>26914</v>
      </c>
      <c r="F4213" t="s">
        <v>26914</v>
      </c>
      <c r="G4213" t="s">
        <v>26914</v>
      </c>
      <c r="H4213" t="s">
        <v>26915</v>
      </c>
      <c r="I4213">
        <v>0.13100000000000001</v>
      </c>
      <c r="J4213" t="s">
        <v>26916</v>
      </c>
      <c r="K4213" t="s">
        <v>2613</v>
      </c>
      <c r="L4213" t="s">
        <v>40982</v>
      </c>
      <c r="M4213" t="s">
        <v>2612</v>
      </c>
      <c r="N4213" t="s">
        <v>40976</v>
      </c>
      <c r="O4213">
        <v>11544</v>
      </c>
      <c r="P4213" t="s">
        <v>40983</v>
      </c>
      <c r="Q4213">
        <v>68</v>
      </c>
      <c r="R4213" t="s">
        <v>26914</v>
      </c>
      <c r="S4213" t="s">
        <v>26914</v>
      </c>
      <c r="T4213">
        <v>114.39</v>
      </c>
      <c r="U4213">
        <v>1</v>
      </c>
      <c r="V4213">
        <v>7.1649400000000003E-4</v>
      </c>
      <c r="W4213" t="s">
        <v>40984</v>
      </c>
      <c r="X4213">
        <v>177</v>
      </c>
      <c r="Y4213" t="s">
        <v>27494</v>
      </c>
    </row>
    <row r="4214" spans="1:25" x14ac:dyDescent="0.45">
      <c r="A4214" t="s">
        <v>26914</v>
      </c>
      <c r="B4214" t="s">
        <v>26915</v>
      </c>
      <c r="C4214" t="s">
        <v>26914</v>
      </c>
      <c r="D4214" t="s">
        <v>26914</v>
      </c>
      <c r="E4214" t="s">
        <v>26914</v>
      </c>
      <c r="F4214" t="s">
        <v>26914</v>
      </c>
      <c r="G4214" t="s">
        <v>26914</v>
      </c>
      <c r="H4214" t="s">
        <v>26915</v>
      </c>
      <c r="I4214">
        <v>-1.0569999999999999</v>
      </c>
      <c r="J4214" t="s">
        <v>26916</v>
      </c>
      <c r="K4214" t="s">
        <v>2613</v>
      </c>
      <c r="L4214" t="s">
        <v>40985</v>
      </c>
      <c r="M4214" t="s">
        <v>2612</v>
      </c>
      <c r="N4214" t="s">
        <v>40976</v>
      </c>
      <c r="O4214">
        <v>11544</v>
      </c>
      <c r="P4214" t="s">
        <v>40986</v>
      </c>
      <c r="Q4214">
        <v>59</v>
      </c>
      <c r="R4214" t="s">
        <v>26914</v>
      </c>
      <c r="S4214" t="s">
        <v>26914</v>
      </c>
      <c r="T4214">
        <v>139.6</v>
      </c>
      <c r="U4214">
        <v>0.99997599999999998</v>
      </c>
      <c r="V4214">
        <v>8.68E-10</v>
      </c>
      <c r="W4214" t="s">
        <v>40987</v>
      </c>
      <c r="X4214">
        <v>3316</v>
      </c>
      <c r="Y4214" t="s">
        <v>27203</v>
      </c>
    </row>
    <row r="4215" spans="1:25" x14ac:dyDescent="0.45">
      <c r="A4215" t="s">
        <v>26915</v>
      </c>
      <c r="B4215" t="s">
        <v>26914</v>
      </c>
      <c r="C4215" t="s">
        <v>26914</v>
      </c>
      <c r="D4215" t="s">
        <v>26914</v>
      </c>
      <c r="E4215" t="s">
        <v>26914</v>
      </c>
      <c r="F4215" t="s">
        <v>26914</v>
      </c>
      <c r="G4215" t="s">
        <v>26915</v>
      </c>
      <c r="H4215" t="s">
        <v>26914</v>
      </c>
      <c r="I4215" t="s">
        <v>26940</v>
      </c>
      <c r="J4215" t="s">
        <v>26989</v>
      </c>
      <c r="K4215" t="s">
        <v>2613</v>
      </c>
      <c r="L4215" t="s">
        <v>40988</v>
      </c>
      <c r="M4215" t="s">
        <v>2612</v>
      </c>
      <c r="N4215" t="s">
        <v>40976</v>
      </c>
      <c r="O4215">
        <v>11544</v>
      </c>
      <c r="P4215" t="s">
        <v>40989</v>
      </c>
      <c r="Q4215">
        <v>14</v>
      </c>
      <c r="R4215" t="s">
        <v>26914</v>
      </c>
      <c r="S4215" t="s">
        <v>26914</v>
      </c>
      <c r="T4215">
        <v>2.84</v>
      </c>
      <c r="U4215" t="s">
        <v>26992</v>
      </c>
      <c r="V4215">
        <v>3.8300000000000003E-5</v>
      </c>
      <c r="W4215" t="s">
        <v>40990</v>
      </c>
      <c r="X4215">
        <v>2097</v>
      </c>
      <c r="Y4215" t="s">
        <v>40991</v>
      </c>
    </row>
    <row r="4216" spans="1:25" x14ac:dyDescent="0.45">
      <c r="A4216" t="s">
        <v>26914</v>
      </c>
      <c r="B4216" t="s">
        <v>26914</v>
      </c>
      <c r="C4216" t="s">
        <v>26914</v>
      </c>
      <c r="D4216" t="s">
        <v>26914</v>
      </c>
      <c r="E4216" t="s">
        <v>26914</v>
      </c>
      <c r="F4216" t="s">
        <v>26914</v>
      </c>
      <c r="G4216" t="s">
        <v>26914</v>
      </c>
      <c r="H4216" t="s">
        <v>26914</v>
      </c>
      <c r="I4216">
        <v>0.39</v>
      </c>
      <c r="J4216" t="s">
        <v>26916</v>
      </c>
      <c r="K4216" t="s">
        <v>2613</v>
      </c>
      <c r="L4216" t="s">
        <v>40992</v>
      </c>
      <c r="M4216" t="s">
        <v>2612</v>
      </c>
      <c r="N4216" t="s">
        <v>40976</v>
      </c>
      <c r="O4216">
        <v>11544</v>
      </c>
      <c r="P4216" t="s">
        <v>40993</v>
      </c>
      <c r="Q4216">
        <v>9</v>
      </c>
      <c r="R4216" t="s">
        <v>26914</v>
      </c>
      <c r="S4216" t="s">
        <v>26914</v>
      </c>
      <c r="T4216">
        <v>74.274000000000001</v>
      </c>
      <c r="U4216">
        <v>0.96565199999999995</v>
      </c>
      <c r="V4216">
        <v>2.0600000000000002E-6</v>
      </c>
      <c r="W4216" t="s">
        <v>40994</v>
      </c>
      <c r="X4216">
        <v>18735</v>
      </c>
      <c r="Y4216" t="s">
        <v>30403</v>
      </c>
    </row>
    <row r="4217" spans="1:25" x14ac:dyDescent="0.45">
      <c r="A4217" t="s">
        <v>26914</v>
      </c>
      <c r="B4217" t="s">
        <v>26914</v>
      </c>
      <c r="C4217" t="s">
        <v>26914</v>
      </c>
      <c r="D4217" t="s">
        <v>26914</v>
      </c>
      <c r="E4217" t="s">
        <v>26914</v>
      </c>
      <c r="F4217" t="s">
        <v>26914</v>
      </c>
      <c r="G4217" t="s">
        <v>26914</v>
      </c>
      <c r="H4217" t="s">
        <v>26914</v>
      </c>
      <c r="I4217">
        <v>1.0660000000000001</v>
      </c>
      <c r="J4217" t="s">
        <v>26916</v>
      </c>
      <c r="K4217" t="s">
        <v>2613</v>
      </c>
      <c r="L4217" t="s">
        <v>40995</v>
      </c>
      <c r="M4217" t="s">
        <v>2612</v>
      </c>
      <c r="N4217" t="s">
        <v>40976</v>
      </c>
      <c r="O4217">
        <v>11544</v>
      </c>
      <c r="P4217" t="s">
        <v>40996</v>
      </c>
      <c r="Q4217">
        <v>2</v>
      </c>
      <c r="R4217" t="s">
        <v>26914</v>
      </c>
      <c r="S4217" t="s">
        <v>26914</v>
      </c>
      <c r="T4217">
        <v>82.563000000000002</v>
      </c>
      <c r="U4217">
        <v>0.99999700000000002</v>
      </c>
      <c r="V4217">
        <v>1.0801099999999999E-2</v>
      </c>
      <c r="W4217" t="s">
        <v>40997</v>
      </c>
      <c r="X4217">
        <v>6629</v>
      </c>
      <c r="Y4217" t="s">
        <v>29927</v>
      </c>
    </row>
    <row r="4218" spans="1:25" x14ac:dyDescent="0.45">
      <c r="A4218" t="s">
        <v>26914</v>
      </c>
      <c r="B4218" t="s">
        <v>26914</v>
      </c>
      <c r="C4218" t="s">
        <v>26914</v>
      </c>
      <c r="D4218" t="s">
        <v>26914</v>
      </c>
      <c r="E4218" t="s">
        <v>26914</v>
      </c>
      <c r="F4218" t="s">
        <v>26914</v>
      </c>
      <c r="G4218" t="s">
        <v>26914</v>
      </c>
      <c r="H4218" t="s">
        <v>26914</v>
      </c>
      <c r="I4218" t="s">
        <v>26940</v>
      </c>
      <c r="J4218" t="s">
        <v>26989</v>
      </c>
      <c r="K4218" t="s">
        <v>2613</v>
      </c>
      <c r="L4218" t="s">
        <v>40998</v>
      </c>
      <c r="M4218" t="s">
        <v>2612</v>
      </c>
      <c r="N4218" t="s">
        <v>40976</v>
      </c>
      <c r="O4218">
        <v>11544</v>
      </c>
      <c r="P4218" t="s">
        <v>40999</v>
      </c>
      <c r="Q4218">
        <v>1</v>
      </c>
      <c r="R4218" t="s">
        <v>26914</v>
      </c>
      <c r="S4218" t="s">
        <v>26914</v>
      </c>
      <c r="T4218">
        <v>5.81</v>
      </c>
      <c r="U4218" t="s">
        <v>26992</v>
      </c>
      <c r="V4218">
        <v>3.349E-5</v>
      </c>
      <c r="W4218" t="s">
        <v>41000</v>
      </c>
      <c r="X4218">
        <v>15119</v>
      </c>
      <c r="Y4218" t="s">
        <v>33731</v>
      </c>
    </row>
    <row r="4219" spans="1:25" x14ac:dyDescent="0.45">
      <c r="A4219" t="s">
        <v>26914</v>
      </c>
      <c r="B4219" t="s">
        <v>26914</v>
      </c>
      <c r="C4219" t="s">
        <v>26914</v>
      </c>
      <c r="D4219" t="s">
        <v>26914</v>
      </c>
      <c r="E4219" t="s">
        <v>26914</v>
      </c>
      <c r="F4219" t="s">
        <v>26914</v>
      </c>
      <c r="G4219" t="s">
        <v>26914</v>
      </c>
      <c r="H4219" t="s">
        <v>26914</v>
      </c>
      <c r="I4219">
        <v>-0.878</v>
      </c>
      <c r="J4219" t="s">
        <v>26916</v>
      </c>
      <c r="K4219" t="s">
        <v>15762</v>
      </c>
      <c r="L4219" t="s">
        <v>41001</v>
      </c>
      <c r="M4219" t="s">
        <v>15761</v>
      </c>
      <c r="N4219" t="s">
        <v>41002</v>
      </c>
      <c r="O4219">
        <v>3142</v>
      </c>
      <c r="P4219" t="s">
        <v>41003</v>
      </c>
      <c r="Q4219">
        <v>88</v>
      </c>
      <c r="R4219" t="s">
        <v>26915</v>
      </c>
      <c r="S4219" t="s">
        <v>26914</v>
      </c>
      <c r="T4219">
        <v>140.22</v>
      </c>
      <c r="U4219">
        <v>0.5</v>
      </c>
      <c r="V4219">
        <v>3.8200000000000003E-12</v>
      </c>
      <c r="W4219" t="s">
        <v>41004</v>
      </c>
      <c r="X4219">
        <v>19402</v>
      </c>
      <c r="Y4219" t="s">
        <v>35627</v>
      </c>
    </row>
    <row r="4220" spans="1:25" x14ac:dyDescent="0.45">
      <c r="A4220" t="s">
        <v>26914</v>
      </c>
      <c r="B4220" t="s">
        <v>26914</v>
      </c>
      <c r="C4220" t="s">
        <v>26914</v>
      </c>
      <c r="D4220" t="s">
        <v>26914</v>
      </c>
      <c r="E4220" t="s">
        <v>26914</v>
      </c>
      <c r="F4220" t="s">
        <v>26914</v>
      </c>
      <c r="G4220" t="s">
        <v>26914</v>
      </c>
      <c r="H4220" t="s">
        <v>26914</v>
      </c>
      <c r="I4220">
        <v>-0.51400000000000001</v>
      </c>
      <c r="J4220" t="s">
        <v>26916</v>
      </c>
      <c r="K4220" t="s">
        <v>15762</v>
      </c>
      <c r="L4220" t="s">
        <v>41005</v>
      </c>
      <c r="M4220" t="s">
        <v>15761</v>
      </c>
      <c r="N4220" t="s">
        <v>41002</v>
      </c>
      <c r="O4220">
        <v>3142</v>
      </c>
      <c r="P4220" t="s">
        <v>41006</v>
      </c>
      <c r="Q4220">
        <v>15</v>
      </c>
      <c r="R4220" t="s">
        <v>26914</v>
      </c>
      <c r="S4220" t="s">
        <v>26914</v>
      </c>
      <c r="T4220">
        <v>125.97</v>
      </c>
      <c r="U4220">
        <v>0.84206800000000004</v>
      </c>
      <c r="V4220">
        <v>1.5300000000000001E-11</v>
      </c>
      <c r="W4220" t="s">
        <v>41007</v>
      </c>
      <c r="X4220">
        <v>9528</v>
      </c>
      <c r="Y4220" t="s">
        <v>27115</v>
      </c>
    </row>
    <row r="4221" spans="1:25" x14ac:dyDescent="0.45">
      <c r="A4221" t="s">
        <v>26914</v>
      </c>
      <c r="B4221" t="s">
        <v>26914</v>
      </c>
      <c r="C4221" t="s">
        <v>26914</v>
      </c>
      <c r="D4221" t="s">
        <v>26914</v>
      </c>
      <c r="E4221" t="s">
        <v>26914</v>
      </c>
      <c r="F4221" t="s">
        <v>26914</v>
      </c>
      <c r="G4221" t="s">
        <v>26914</v>
      </c>
      <c r="H4221" t="s">
        <v>26914</v>
      </c>
      <c r="I4221">
        <v>0.29399999999999998</v>
      </c>
      <c r="J4221" t="s">
        <v>26916</v>
      </c>
      <c r="K4221" t="s">
        <v>15762</v>
      </c>
      <c r="L4221" t="s">
        <v>41008</v>
      </c>
      <c r="M4221" t="s">
        <v>15761</v>
      </c>
      <c r="N4221" t="s">
        <v>41002</v>
      </c>
      <c r="O4221">
        <v>3142</v>
      </c>
      <c r="P4221" t="s">
        <v>41009</v>
      </c>
      <c r="Q4221">
        <v>7</v>
      </c>
      <c r="R4221" t="s">
        <v>26914</v>
      </c>
      <c r="S4221" t="s">
        <v>26914</v>
      </c>
      <c r="T4221">
        <v>111.61</v>
      </c>
      <c r="U4221">
        <v>0.99210299999999996</v>
      </c>
      <c r="V4221">
        <v>1.7208699999999999E-4</v>
      </c>
      <c r="W4221" t="s">
        <v>41010</v>
      </c>
      <c r="X4221">
        <v>316</v>
      </c>
      <c r="Y4221" t="s">
        <v>29239</v>
      </c>
    </row>
    <row r="4222" spans="1:25" x14ac:dyDescent="0.45">
      <c r="A4222" t="s">
        <v>26914</v>
      </c>
      <c r="B4222" t="s">
        <v>26914</v>
      </c>
      <c r="C4222" t="s">
        <v>26914</v>
      </c>
      <c r="D4222" t="s">
        <v>26914</v>
      </c>
      <c r="E4222" t="s">
        <v>26914</v>
      </c>
      <c r="F4222" t="s">
        <v>26914</v>
      </c>
      <c r="G4222" t="s">
        <v>26914</v>
      </c>
      <c r="H4222" t="s">
        <v>26914</v>
      </c>
      <c r="I4222">
        <v>0.52500000000000002</v>
      </c>
      <c r="J4222" t="s">
        <v>26916</v>
      </c>
      <c r="K4222" t="s">
        <v>15762</v>
      </c>
      <c r="L4222" t="s">
        <v>41011</v>
      </c>
      <c r="M4222" t="s">
        <v>15761</v>
      </c>
      <c r="N4222" t="s">
        <v>41002</v>
      </c>
      <c r="O4222">
        <v>3142</v>
      </c>
      <c r="P4222" t="s">
        <v>41012</v>
      </c>
      <c r="Q4222">
        <v>4</v>
      </c>
      <c r="R4222" t="s">
        <v>26914</v>
      </c>
      <c r="S4222" t="s">
        <v>26914</v>
      </c>
      <c r="T4222">
        <v>235.71</v>
      </c>
      <c r="U4222">
        <v>1</v>
      </c>
      <c r="V4222">
        <v>1.25E-46</v>
      </c>
      <c r="W4222" t="s">
        <v>41013</v>
      </c>
      <c r="X4222">
        <v>14887</v>
      </c>
      <c r="Y4222" t="s">
        <v>26959</v>
      </c>
    </row>
    <row r="4223" spans="1:25" x14ac:dyDescent="0.45">
      <c r="A4223" t="s">
        <v>26914</v>
      </c>
      <c r="B4223" t="s">
        <v>26914</v>
      </c>
      <c r="C4223" t="s">
        <v>26914</v>
      </c>
      <c r="D4223" t="s">
        <v>26914</v>
      </c>
      <c r="E4223" t="s">
        <v>26914</v>
      </c>
      <c r="F4223" t="s">
        <v>26914</v>
      </c>
      <c r="G4223" t="s">
        <v>26914</v>
      </c>
      <c r="H4223" t="s">
        <v>26914</v>
      </c>
      <c r="I4223">
        <v>-1.0469999999999999</v>
      </c>
      <c r="J4223" t="s">
        <v>26916</v>
      </c>
      <c r="K4223" t="s">
        <v>15762</v>
      </c>
      <c r="L4223" t="s">
        <v>41014</v>
      </c>
      <c r="M4223" t="s">
        <v>15761</v>
      </c>
      <c r="N4223" t="s">
        <v>41002</v>
      </c>
      <c r="O4223">
        <v>3142</v>
      </c>
      <c r="P4223" t="s">
        <v>41015</v>
      </c>
      <c r="Q4223">
        <v>3</v>
      </c>
      <c r="R4223" t="s">
        <v>26914</v>
      </c>
      <c r="S4223" t="s">
        <v>26914</v>
      </c>
      <c r="T4223">
        <v>125.97</v>
      </c>
      <c r="U4223">
        <v>0.84206800000000004</v>
      </c>
      <c r="V4223">
        <v>1.5300000000000001E-11</v>
      </c>
      <c r="W4223" t="s">
        <v>41007</v>
      </c>
      <c r="X4223">
        <v>9528</v>
      </c>
      <c r="Y4223" t="s">
        <v>27115</v>
      </c>
    </row>
    <row r="4224" spans="1:25" x14ac:dyDescent="0.45">
      <c r="A4224" t="s">
        <v>26914</v>
      </c>
      <c r="B4224" t="s">
        <v>26914</v>
      </c>
      <c r="C4224" t="s">
        <v>26914</v>
      </c>
      <c r="D4224" t="s">
        <v>26914</v>
      </c>
      <c r="E4224" t="s">
        <v>26914</v>
      </c>
      <c r="F4224" t="s">
        <v>26914</v>
      </c>
      <c r="G4224" t="s">
        <v>26914</v>
      </c>
      <c r="H4224" t="s">
        <v>26914</v>
      </c>
      <c r="I4224">
        <v>-1.349</v>
      </c>
      <c r="J4224" t="s">
        <v>26916</v>
      </c>
      <c r="K4224" t="s">
        <v>15762</v>
      </c>
      <c r="L4224" t="s">
        <v>41016</v>
      </c>
      <c r="M4224" t="s">
        <v>15761</v>
      </c>
      <c r="N4224" t="s">
        <v>41002</v>
      </c>
      <c r="O4224">
        <v>3142</v>
      </c>
      <c r="P4224" t="s">
        <v>41017</v>
      </c>
      <c r="Q4224">
        <v>1</v>
      </c>
      <c r="R4224" t="s">
        <v>26914</v>
      </c>
      <c r="S4224" t="s">
        <v>26914</v>
      </c>
      <c r="T4224">
        <v>47.186999999999998</v>
      </c>
      <c r="U4224">
        <v>1</v>
      </c>
      <c r="V4224">
        <v>1.41759E-2</v>
      </c>
      <c r="W4224" t="s">
        <v>41018</v>
      </c>
      <c r="X4224">
        <v>10076</v>
      </c>
      <c r="Y4224" t="s">
        <v>31734</v>
      </c>
    </row>
    <row r="4225" spans="1:25" x14ac:dyDescent="0.45">
      <c r="A4225" t="s">
        <v>26914</v>
      </c>
      <c r="B4225" t="s">
        <v>26914</v>
      </c>
      <c r="C4225" t="s">
        <v>26914</v>
      </c>
      <c r="D4225" t="s">
        <v>26914</v>
      </c>
      <c r="E4225" t="s">
        <v>26914</v>
      </c>
      <c r="F4225" t="s">
        <v>26914</v>
      </c>
      <c r="G4225" t="s">
        <v>26914</v>
      </c>
      <c r="H4225" t="s">
        <v>26914</v>
      </c>
      <c r="I4225">
        <v>-0.151</v>
      </c>
      <c r="J4225" t="s">
        <v>26916</v>
      </c>
      <c r="K4225" t="s">
        <v>15762</v>
      </c>
      <c r="L4225" t="s">
        <v>41019</v>
      </c>
      <c r="M4225" t="s">
        <v>15761</v>
      </c>
      <c r="N4225" t="s">
        <v>41002</v>
      </c>
      <c r="O4225">
        <v>3142</v>
      </c>
      <c r="P4225" t="s">
        <v>41020</v>
      </c>
      <c r="Q4225">
        <v>1</v>
      </c>
      <c r="R4225" t="s">
        <v>26914</v>
      </c>
      <c r="S4225" t="s">
        <v>26914</v>
      </c>
      <c r="T4225">
        <v>47.186999999999998</v>
      </c>
      <c r="U4225">
        <v>1</v>
      </c>
      <c r="V4225">
        <v>1.41759E-2</v>
      </c>
      <c r="W4225" t="s">
        <v>41018</v>
      </c>
      <c r="X4225">
        <v>10076</v>
      </c>
      <c r="Y4225" t="s">
        <v>31734</v>
      </c>
    </row>
    <row r="4226" spans="1:25" x14ac:dyDescent="0.45">
      <c r="A4226" t="s">
        <v>26914</v>
      </c>
      <c r="B4226" t="s">
        <v>26914</v>
      </c>
      <c r="C4226" t="s">
        <v>26914</v>
      </c>
      <c r="D4226" t="s">
        <v>26914</v>
      </c>
      <c r="E4226" t="s">
        <v>26914</v>
      </c>
      <c r="F4226" t="s">
        <v>26914</v>
      </c>
      <c r="G4226" t="s">
        <v>26914</v>
      </c>
      <c r="H4226" t="s">
        <v>26914</v>
      </c>
      <c r="I4226">
        <v>-1.3109999999999999</v>
      </c>
      <c r="J4226" t="s">
        <v>26989</v>
      </c>
      <c r="K4226" t="s">
        <v>15762</v>
      </c>
      <c r="L4226" t="s">
        <v>41021</v>
      </c>
      <c r="M4226" t="s">
        <v>15761</v>
      </c>
      <c r="N4226" t="s">
        <v>41002</v>
      </c>
      <c r="O4226">
        <v>3142</v>
      </c>
      <c r="P4226" t="s">
        <v>41022</v>
      </c>
      <c r="Q4226">
        <v>1</v>
      </c>
      <c r="R4226" t="s">
        <v>26914</v>
      </c>
      <c r="S4226" t="s">
        <v>26915</v>
      </c>
      <c r="T4226">
        <v>2.0699999999999998</v>
      </c>
      <c r="U4226" t="s">
        <v>26992</v>
      </c>
      <c r="V4226">
        <v>8.3730000000000002E-3</v>
      </c>
      <c r="W4226" t="s">
        <v>41023</v>
      </c>
      <c r="X4226">
        <v>10076</v>
      </c>
      <c r="Y4226" t="s">
        <v>41024</v>
      </c>
    </row>
    <row r="4227" spans="1:25" x14ac:dyDescent="0.45">
      <c r="A4227" t="s">
        <v>26914</v>
      </c>
      <c r="B4227" t="s">
        <v>26914</v>
      </c>
      <c r="C4227" t="s">
        <v>26914</v>
      </c>
      <c r="D4227" t="s">
        <v>26914</v>
      </c>
      <c r="E4227" t="s">
        <v>26914</v>
      </c>
      <c r="F4227" t="s">
        <v>26914</v>
      </c>
      <c r="G4227" t="s">
        <v>26914</v>
      </c>
      <c r="H4227" t="s">
        <v>26914</v>
      </c>
      <c r="I4227">
        <v>-1.141</v>
      </c>
      <c r="J4227" t="s">
        <v>26916</v>
      </c>
      <c r="K4227" t="s">
        <v>15762</v>
      </c>
      <c r="L4227" t="s">
        <v>41025</v>
      </c>
      <c r="M4227" t="s">
        <v>15761</v>
      </c>
      <c r="N4227" t="s">
        <v>41002</v>
      </c>
      <c r="O4227">
        <v>3142</v>
      </c>
      <c r="P4227" t="s">
        <v>41026</v>
      </c>
      <c r="Q4227">
        <v>1</v>
      </c>
      <c r="R4227" t="s">
        <v>26915</v>
      </c>
      <c r="S4227" t="s">
        <v>26914</v>
      </c>
      <c r="T4227">
        <v>140.22</v>
      </c>
      <c r="U4227">
        <v>0.5</v>
      </c>
      <c r="V4227">
        <v>3.8200000000000003E-12</v>
      </c>
      <c r="W4227" t="s">
        <v>41004</v>
      </c>
      <c r="X4227">
        <v>19402</v>
      </c>
      <c r="Y4227" t="s">
        <v>35627</v>
      </c>
    </row>
    <row r="4228" spans="1:25" x14ac:dyDescent="0.45">
      <c r="A4228" t="s">
        <v>26914</v>
      </c>
      <c r="B4228" t="s">
        <v>26914</v>
      </c>
      <c r="C4228" t="s">
        <v>26914</v>
      </c>
      <c r="D4228" t="s">
        <v>26914</v>
      </c>
      <c r="E4228" t="s">
        <v>26914</v>
      </c>
      <c r="F4228" t="s">
        <v>26914</v>
      </c>
      <c r="G4228" t="s">
        <v>26914</v>
      </c>
      <c r="H4228" t="s">
        <v>26914</v>
      </c>
      <c r="I4228" t="s">
        <v>26954</v>
      </c>
      <c r="J4228" t="s">
        <v>26916</v>
      </c>
      <c r="K4228" t="s">
        <v>1160</v>
      </c>
      <c r="L4228" t="s">
        <v>41027</v>
      </c>
      <c r="M4228" t="s">
        <v>1159</v>
      </c>
      <c r="N4228" t="s">
        <v>41028</v>
      </c>
      <c r="O4228">
        <v>319</v>
      </c>
      <c r="P4228" t="s">
        <v>41029</v>
      </c>
      <c r="Q4228">
        <v>402</v>
      </c>
      <c r="R4228" t="s">
        <v>26914</v>
      </c>
      <c r="S4228" t="s">
        <v>26914</v>
      </c>
      <c r="T4228">
        <v>134.25</v>
      </c>
      <c r="U4228">
        <v>1</v>
      </c>
      <c r="V4228">
        <v>2.7799999999999999E-9</v>
      </c>
      <c r="W4228" t="s">
        <v>41030</v>
      </c>
      <c r="X4228">
        <v>10290</v>
      </c>
      <c r="Y4228" t="s">
        <v>27230</v>
      </c>
    </row>
    <row r="4229" spans="1:25" x14ac:dyDescent="0.45">
      <c r="A4229" t="s">
        <v>26914</v>
      </c>
      <c r="B4229" t="s">
        <v>26914</v>
      </c>
      <c r="C4229" t="s">
        <v>26914</v>
      </c>
      <c r="D4229" t="s">
        <v>26914</v>
      </c>
      <c r="E4229" t="s">
        <v>26914</v>
      </c>
      <c r="F4229" t="s">
        <v>26914</v>
      </c>
      <c r="G4229" t="s">
        <v>26914</v>
      </c>
      <c r="H4229" t="s">
        <v>26914</v>
      </c>
      <c r="I4229" t="s">
        <v>26954</v>
      </c>
      <c r="J4229" t="s">
        <v>26916</v>
      </c>
      <c r="K4229" t="s">
        <v>1160</v>
      </c>
      <c r="L4229" t="s">
        <v>41031</v>
      </c>
      <c r="M4229" t="s">
        <v>1159</v>
      </c>
      <c r="N4229" t="s">
        <v>41028</v>
      </c>
      <c r="O4229">
        <v>319</v>
      </c>
      <c r="P4229" t="s">
        <v>41032</v>
      </c>
      <c r="Q4229">
        <v>156</v>
      </c>
      <c r="R4229" t="s">
        <v>26914</v>
      </c>
      <c r="S4229" t="s">
        <v>26914</v>
      </c>
      <c r="T4229">
        <v>190.34</v>
      </c>
      <c r="U4229">
        <v>1</v>
      </c>
      <c r="V4229">
        <v>1.67E-13</v>
      </c>
      <c r="W4229" t="s">
        <v>41033</v>
      </c>
      <c r="X4229">
        <v>9796</v>
      </c>
      <c r="Y4229" t="s">
        <v>31656</v>
      </c>
    </row>
    <row r="4230" spans="1:25" x14ac:dyDescent="0.45">
      <c r="A4230" t="s">
        <v>26914</v>
      </c>
      <c r="B4230" t="s">
        <v>26914</v>
      </c>
      <c r="C4230" t="s">
        <v>26914</v>
      </c>
      <c r="D4230" t="s">
        <v>26914</v>
      </c>
      <c r="E4230" t="s">
        <v>26914</v>
      </c>
      <c r="F4230" t="s">
        <v>26914</v>
      </c>
      <c r="G4230" t="s">
        <v>26914</v>
      </c>
      <c r="H4230" t="s">
        <v>26914</v>
      </c>
      <c r="I4230" t="s">
        <v>26954</v>
      </c>
      <c r="J4230" t="s">
        <v>26916</v>
      </c>
      <c r="K4230" t="s">
        <v>1160</v>
      </c>
      <c r="L4230" t="s">
        <v>41034</v>
      </c>
      <c r="M4230" t="s">
        <v>1159</v>
      </c>
      <c r="N4230" t="s">
        <v>41028</v>
      </c>
      <c r="O4230">
        <v>319</v>
      </c>
      <c r="P4230" t="s">
        <v>41035</v>
      </c>
      <c r="Q4230">
        <v>144</v>
      </c>
      <c r="R4230" t="s">
        <v>26914</v>
      </c>
      <c r="S4230" t="s">
        <v>26914</v>
      </c>
      <c r="T4230">
        <v>128.63</v>
      </c>
      <c r="U4230">
        <v>0.96101400000000003</v>
      </c>
      <c r="V4230">
        <v>2.17E-18</v>
      </c>
      <c r="W4230" t="s">
        <v>41036</v>
      </c>
      <c r="X4230">
        <v>17285</v>
      </c>
      <c r="Y4230" t="s">
        <v>30589</v>
      </c>
    </row>
    <row r="4231" spans="1:25" x14ac:dyDescent="0.45">
      <c r="A4231" t="s">
        <v>26914</v>
      </c>
      <c r="B4231" t="s">
        <v>26914</v>
      </c>
      <c r="C4231" t="s">
        <v>26914</v>
      </c>
      <c r="D4231" t="s">
        <v>26914</v>
      </c>
      <c r="E4231" t="s">
        <v>26914</v>
      </c>
      <c r="F4231" t="s">
        <v>26914</v>
      </c>
      <c r="G4231" t="s">
        <v>26914</v>
      </c>
      <c r="H4231" t="s">
        <v>26914</v>
      </c>
      <c r="I4231" t="s">
        <v>26954</v>
      </c>
      <c r="J4231" t="s">
        <v>26916</v>
      </c>
      <c r="K4231" t="s">
        <v>1160</v>
      </c>
      <c r="L4231" t="s">
        <v>41037</v>
      </c>
      <c r="M4231" t="s">
        <v>1159</v>
      </c>
      <c r="N4231" t="s">
        <v>41028</v>
      </c>
      <c r="O4231">
        <v>319</v>
      </c>
      <c r="P4231" t="s">
        <v>41038</v>
      </c>
      <c r="Q4231">
        <v>96</v>
      </c>
      <c r="R4231" t="s">
        <v>26914</v>
      </c>
      <c r="S4231" t="s">
        <v>26914</v>
      </c>
      <c r="T4231">
        <v>166.57</v>
      </c>
      <c r="U4231">
        <v>0.95435800000000004</v>
      </c>
      <c r="V4231">
        <v>5.3600000000000004E-25</v>
      </c>
      <c r="W4231" t="s">
        <v>41039</v>
      </c>
      <c r="X4231">
        <v>3201</v>
      </c>
      <c r="Y4231" t="s">
        <v>36988</v>
      </c>
    </row>
    <row r="4232" spans="1:25" x14ac:dyDescent="0.45">
      <c r="A4232" t="s">
        <v>26914</v>
      </c>
      <c r="B4232" t="s">
        <v>26914</v>
      </c>
      <c r="C4232" t="s">
        <v>26914</v>
      </c>
      <c r="D4232" t="s">
        <v>26914</v>
      </c>
      <c r="E4232" t="s">
        <v>26914</v>
      </c>
      <c r="F4232" t="s">
        <v>26914</v>
      </c>
      <c r="G4232" t="s">
        <v>26914</v>
      </c>
      <c r="H4232" t="s">
        <v>26914</v>
      </c>
      <c r="I4232" t="s">
        <v>26954</v>
      </c>
      <c r="J4232" t="s">
        <v>26916</v>
      </c>
      <c r="K4232" t="s">
        <v>1160</v>
      </c>
      <c r="L4232" t="s">
        <v>41040</v>
      </c>
      <c r="M4232" t="s">
        <v>1159</v>
      </c>
      <c r="N4232" t="s">
        <v>41028</v>
      </c>
      <c r="O4232">
        <v>319</v>
      </c>
      <c r="P4232" t="s">
        <v>41041</v>
      </c>
      <c r="Q4232">
        <v>61</v>
      </c>
      <c r="R4232" t="s">
        <v>26914</v>
      </c>
      <c r="S4232" t="s">
        <v>26914</v>
      </c>
      <c r="T4232">
        <v>169.6</v>
      </c>
      <c r="U4232">
        <v>1</v>
      </c>
      <c r="V4232">
        <v>1.14E-12</v>
      </c>
      <c r="W4232" t="s">
        <v>41042</v>
      </c>
      <c r="X4232">
        <v>4459</v>
      </c>
      <c r="Y4232" t="s">
        <v>27099</v>
      </c>
    </row>
    <row r="4233" spans="1:25" x14ac:dyDescent="0.45">
      <c r="A4233" t="s">
        <v>26914</v>
      </c>
      <c r="B4233" t="s">
        <v>26914</v>
      </c>
      <c r="C4233" t="s">
        <v>26914</v>
      </c>
      <c r="D4233" t="s">
        <v>26914</v>
      </c>
      <c r="E4233" t="s">
        <v>26914</v>
      </c>
      <c r="F4233" t="s">
        <v>26914</v>
      </c>
      <c r="G4233" t="s">
        <v>26914</v>
      </c>
      <c r="H4233" t="s">
        <v>26914</v>
      </c>
      <c r="I4233" t="s">
        <v>26954</v>
      </c>
      <c r="J4233" t="s">
        <v>26916</v>
      </c>
      <c r="K4233" t="s">
        <v>1160</v>
      </c>
      <c r="L4233" t="s">
        <v>41043</v>
      </c>
      <c r="M4233" t="s">
        <v>1159</v>
      </c>
      <c r="N4233" t="s">
        <v>41028</v>
      </c>
      <c r="O4233">
        <v>319</v>
      </c>
      <c r="P4233" t="s">
        <v>41044</v>
      </c>
      <c r="Q4233">
        <v>35</v>
      </c>
      <c r="R4233" t="s">
        <v>26914</v>
      </c>
      <c r="S4233" t="s">
        <v>26914</v>
      </c>
      <c r="T4233">
        <v>204.56</v>
      </c>
      <c r="U4233">
        <v>1</v>
      </c>
      <c r="V4233">
        <v>7.8100000000000002E-17</v>
      </c>
      <c r="W4233" t="s">
        <v>41045</v>
      </c>
      <c r="X4233">
        <v>5884</v>
      </c>
      <c r="Y4233" t="s">
        <v>30968</v>
      </c>
    </row>
    <row r="4234" spans="1:25" x14ac:dyDescent="0.45">
      <c r="A4234" t="s">
        <v>26914</v>
      </c>
      <c r="B4234" t="s">
        <v>26914</v>
      </c>
      <c r="C4234" t="s">
        <v>26914</v>
      </c>
      <c r="D4234" t="s">
        <v>26914</v>
      </c>
      <c r="E4234" t="s">
        <v>26914</v>
      </c>
      <c r="F4234" t="s">
        <v>26914</v>
      </c>
      <c r="G4234" t="s">
        <v>26914</v>
      </c>
      <c r="H4234" t="s">
        <v>26914</v>
      </c>
      <c r="I4234" t="s">
        <v>26954</v>
      </c>
      <c r="J4234" t="s">
        <v>26916</v>
      </c>
      <c r="K4234" t="s">
        <v>1160</v>
      </c>
      <c r="L4234" t="s">
        <v>41046</v>
      </c>
      <c r="M4234" t="s">
        <v>1159</v>
      </c>
      <c r="N4234" t="s">
        <v>41028</v>
      </c>
      <c r="O4234">
        <v>319</v>
      </c>
      <c r="P4234" t="s">
        <v>41047</v>
      </c>
      <c r="Q4234">
        <v>11</v>
      </c>
      <c r="R4234" t="s">
        <v>26915</v>
      </c>
      <c r="S4234" t="s">
        <v>26914</v>
      </c>
      <c r="T4234">
        <v>106.36</v>
      </c>
      <c r="U4234">
        <v>0.60868999999999995</v>
      </c>
      <c r="V4234">
        <v>3.1599999999999999E-10</v>
      </c>
      <c r="W4234" t="s">
        <v>41048</v>
      </c>
      <c r="X4234">
        <v>4881</v>
      </c>
      <c r="Y4234" t="s">
        <v>32637</v>
      </c>
    </row>
    <row r="4235" spans="1:25" x14ac:dyDescent="0.45">
      <c r="A4235" t="s">
        <v>26914</v>
      </c>
      <c r="B4235" t="s">
        <v>26914</v>
      </c>
      <c r="C4235" t="s">
        <v>26914</v>
      </c>
      <c r="D4235" t="s">
        <v>26914</v>
      </c>
      <c r="E4235" t="s">
        <v>26914</v>
      </c>
      <c r="F4235" t="s">
        <v>26914</v>
      </c>
      <c r="G4235" t="s">
        <v>26914</v>
      </c>
      <c r="H4235" t="s">
        <v>26914</v>
      </c>
      <c r="I4235" t="s">
        <v>26954</v>
      </c>
      <c r="J4235" t="s">
        <v>26916</v>
      </c>
      <c r="K4235" t="s">
        <v>1160</v>
      </c>
      <c r="L4235" t="s">
        <v>41049</v>
      </c>
      <c r="M4235" t="s">
        <v>1159</v>
      </c>
      <c r="N4235" t="s">
        <v>41028</v>
      </c>
      <c r="O4235">
        <v>319</v>
      </c>
      <c r="P4235" t="s">
        <v>41050</v>
      </c>
      <c r="Q4235">
        <v>9</v>
      </c>
      <c r="R4235" t="s">
        <v>26914</v>
      </c>
      <c r="S4235" t="s">
        <v>26914</v>
      </c>
      <c r="T4235">
        <v>109.68</v>
      </c>
      <c r="U4235">
        <v>0.872394</v>
      </c>
      <c r="V4235">
        <v>2.24E-10</v>
      </c>
      <c r="W4235" t="s">
        <v>41051</v>
      </c>
      <c r="X4235">
        <v>4667</v>
      </c>
      <c r="Y4235" t="s">
        <v>30628</v>
      </c>
    </row>
    <row r="4236" spans="1:25" x14ac:dyDescent="0.45">
      <c r="A4236" t="s">
        <v>26914</v>
      </c>
      <c r="B4236" t="s">
        <v>26914</v>
      </c>
      <c r="C4236" t="s">
        <v>26914</v>
      </c>
      <c r="D4236" t="s">
        <v>26914</v>
      </c>
      <c r="E4236" t="s">
        <v>26914</v>
      </c>
      <c r="F4236" t="s">
        <v>26914</v>
      </c>
      <c r="G4236" t="s">
        <v>26914</v>
      </c>
      <c r="H4236" t="s">
        <v>26914</v>
      </c>
      <c r="I4236" t="s">
        <v>26954</v>
      </c>
      <c r="J4236" t="s">
        <v>26916</v>
      </c>
      <c r="K4236" t="s">
        <v>1160</v>
      </c>
      <c r="L4236" t="s">
        <v>41052</v>
      </c>
      <c r="M4236" t="s">
        <v>1159</v>
      </c>
      <c r="N4236" t="s">
        <v>41028</v>
      </c>
      <c r="O4236">
        <v>319</v>
      </c>
      <c r="P4236" t="s">
        <v>41053</v>
      </c>
      <c r="Q4236">
        <v>5</v>
      </c>
      <c r="R4236" t="s">
        <v>26914</v>
      </c>
      <c r="S4236" t="s">
        <v>26914</v>
      </c>
      <c r="T4236">
        <v>63.573</v>
      </c>
      <c r="U4236">
        <v>0.86544500000000002</v>
      </c>
      <c r="V4236">
        <v>1.5200000000000001E-7</v>
      </c>
      <c r="W4236" t="s">
        <v>41054</v>
      </c>
      <c r="X4236">
        <v>4622</v>
      </c>
      <c r="Y4236" t="s">
        <v>30628</v>
      </c>
    </row>
    <row r="4237" spans="1:25" x14ac:dyDescent="0.45">
      <c r="A4237" t="s">
        <v>26914</v>
      </c>
      <c r="B4237" t="s">
        <v>26914</v>
      </c>
      <c r="C4237" t="s">
        <v>26914</v>
      </c>
      <c r="D4237" t="s">
        <v>26914</v>
      </c>
      <c r="E4237" t="s">
        <v>26914</v>
      </c>
      <c r="F4237" t="s">
        <v>26914</v>
      </c>
      <c r="G4237" t="s">
        <v>26914</v>
      </c>
      <c r="H4237" t="s">
        <v>26914</v>
      </c>
      <c r="I4237" t="s">
        <v>26954</v>
      </c>
      <c r="J4237" t="s">
        <v>26916</v>
      </c>
      <c r="K4237" t="s">
        <v>1160</v>
      </c>
      <c r="L4237" t="s">
        <v>41055</v>
      </c>
      <c r="M4237" t="s">
        <v>1159</v>
      </c>
      <c r="N4237" t="s">
        <v>41028</v>
      </c>
      <c r="O4237">
        <v>319</v>
      </c>
      <c r="P4237" t="s">
        <v>41056</v>
      </c>
      <c r="Q4237">
        <v>4</v>
      </c>
      <c r="R4237" t="s">
        <v>26914</v>
      </c>
      <c r="S4237" t="s">
        <v>26914</v>
      </c>
      <c r="T4237">
        <v>113.82</v>
      </c>
      <c r="U4237">
        <v>1</v>
      </c>
      <c r="V4237">
        <v>6.3699999999999995E-8</v>
      </c>
      <c r="W4237" t="s">
        <v>41057</v>
      </c>
      <c r="X4237">
        <v>9118</v>
      </c>
      <c r="Y4237" t="s">
        <v>27091</v>
      </c>
    </row>
    <row r="4238" spans="1:25" x14ac:dyDescent="0.45">
      <c r="A4238" t="s">
        <v>26914</v>
      </c>
      <c r="B4238" t="s">
        <v>26914</v>
      </c>
      <c r="C4238" t="s">
        <v>26914</v>
      </c>
      <c r="D4238" t="s">
        <v>26914</v>
      </c>
      <c r="E4238" t="s">
        <v>26914</v>
      </c>
      <c r="F4238" t="s">
        <v>26914</v>
      </c>
      <c r="G4238" t="s">
        <v>26914</v>
      </c>
      <c r="H4238" t="s">
        <v>26914</v>
      </c>
      <c r="I4238" t="s">
        <v>26954</v>
      </c>
      <c r="J4238" t="s">
        <v>26989</v>
      </c>
      <c r="K4238" t="s">
        <v>1160</v>
      </c>
      <c r="L4238" t="s">
        <v>41058</v>
      </c>
      <c r="M4238" t="s">
        <v>1159</v>
      </c>
      <c r="N4238" t="s">
        <v>41028</v>
      </c>
      <c r="O4238">
        <v>319</v>
      </c>
      <c r="P4238" t="s">
        <v>41059</v>
      </c>
      <c r="Q4238">
        <v>3</v>
      </c>
      <c r="R4238" t="s">
        <v>26914</v>
      </c>
      <c r="S4238" t="s">
        <v>26914</v>
      </c>
      <c r="T4238">
        <v>3.11</v>
      </c>
      <c r="U4238" t="s">
        <v>26992</v>
      </c>
      <c r="V4238">
        <v>2.4509999999999999E-4</v>
      </c>
      <c r="W4238" t="s">
        <v>41060</v>
      </c>
      <c r="X4238">
        <v>15622</v>
      </c>
      <c r="Y4238" t="s">
        <v>32232</v>
      </c>
    </row>
    <row r="4239" spans="1:25" x14ac:dyDescent="0.45">
      <c r="A4239" t="s">
        <v>26914</v>
      </c>
      <c r="B4239" t="s">
        <v>26914</v>
      </c>
      <c r="C4239" t="s">
        <v>26914</v>
      </c>
      <c r="D4239" t="s">
        <v>26914</v>
      </c>
      <c r="E4239" t="s">
        <v>26914</v>
      </c>
      <c r="F4239" t="s">
        <v>26914</v>
      </c>
      <c r="G4239" t="s">
        <v>26914</v>
      </c>
      <c r="H4239" t="s">
        <v>26914</v>
      </c>
      <c r="I4239" t="s">
        <v>26954</v>
      </c>
      <c r="J4239" t="s">
        <v>26916</v>
      </c>
      <c r="K4239" t="s">
        <v>1160</v>
      </c>
      <c r="L4239" t="s">
        <v>41061</v>
      </c>
      <c r="M4239" t="s">
        <v>1159</v>
      </c>
      <c r="N4239" t="s">
        <v>41028</v>
      </c>
      <c r="O4239">
        <v>319</v>
      </c>
      <c r="P4239" t="s">
        <v>41062</v>
      </c>
      <c r="Q4239">
        <v>2</v>
      </c>
      <c r="R4239" t="s">
        <v>26914</v>
      </c>
      <c r="S4239" t="s">
        <v>26914</v>
      </c>
      <c r="T4239">
        <v>176.42</v>
      </c>
      <c r="U4239">
        <v>0.96390900000000002</v>
      </c>
      <c r="V4239">
        <v>6.7099999999999996E-33</v>
      </c>
      <c r="W4239" t="s">
        <v>41063</v>
      </c>
      <c r="X4239">
        <v>14862</v>
      </c>
      <c r="Y4239" t="s">
        <v>27374</v>
      </c>
    </row>
    <row r="4240" spans="1:25" x14ac:dyDescent="0.45">
      <c r="A4240" t="s">
        <v>26914</v>
      </c>
      <c r="B4240" t="s">
        <v>26915</v>
      </c>
      <c r="C4240" t="s">
        <v>26914</v>
      </c>
      <c r="D4240" t="s">
        <v>26915</v>
      </c>
      <c r="E4240" t="s">
        <v>26914</v>
      </c>
      <c r="F4240" t="s">
        <v>26914</v>
      </c>
      <c r="G4240" t="s">
        <v>26914</v>
      </c>
      <c r="H4240" t="s">
        <v>26914</v>
      </c>
      <c r="I4240">
        <v>-6.0000000000000001E-3</v>
      </c>
      <c r="J4240" t="s">
        <v>26916</v>
      </c>
      <c r="K4240" t="s">
        <v>1504</v>
      </c>
      <c r="L4240" t="s">
        <v>41064</v>
      </c>
      <c r="M4240" t="s">
        <v>1503</v>
      </c>
      <c r="N4240" t="s">
        <v>41065</v>
      </c>
      <c r="O4240">
        <v>3030</v>
      </c>
      <c r="P4240" t="s">
        <v>41066</v>
      </c>
      <c r="Q4240">
        <v>67</v>
      </c>
      <c r="R4240" t="s">
        <v>26914</v>
      </c>
      <c r="S4240" t="s">
        <v>26914</v>
      </c>
      <c r="T4240">
        <v>100.84</v>
      </c>
      <c r="U4240">
        <v>0.99868199999999996</v>
      </c>
      <c r="V4240">
        <v>1.2806899999999999E-3</v>
      </c>
      <c r="W4240" t="s">
        <v>41067</v>
      </c>
      <c r="X4240">
        <v>1799</v>
      </c>
      <c r="Y4240" t="s">
        <v>37151</v>
      </c>
    </row>
    <row r="4241" spans="1:25" x14ac:dyDescent="0.45">
      <c r="A4241" t="s">
        <v>26914</v>
      </c>
      <c r="B4241" t="s">
        <v>26914</v>
      </c>
      <c r="C4241" t="s">
        <v>26914</v>
      </c>
      <c r="D4241" t="s">
        <v>26914</v>
      </c>
      <c r="E4241" t="s">
        <v>26914</v>
      </c>
      <c r="F4241" t="s">
        <v>26914</v>
      </c>
      <c r="G4241" t="s">
        <v>26914</v>
      </c>
      <c r="H4241" t="s">
        <v>26914</v>
      </c>
      <c r="I4241">
        <v>-9.8000000000000004E-2</v>
      </c>
      <c r="J4241" t="s">
        <v>26916</v>
      </c>
      <c r="K4241" t="s">
        <v>1504</v>
      </c>
      <c r="L4241" t="s">
        <v>41068</v>
      </c>
      <c r="M4241" t="s">
        <v>1503</v>
      </c>
      <c r="N4241" t="s">
        <v>41065</v>
      </c>
      <c r="O4241">
        <v>3030</v>
      </c>
      <c r="P4241" t="s">
        <v>41069</v>
      </c>
      <c r="Q4241">
        <v>56</v>
      </c>
      <c r="R4241" t="s">
        <v>26914</v>
      </c>
      <c r="S4241" t="s">
        <v>26914</v>
      </c>
      <c r="T4241">
        <v>130.1</v>
      </c>
      <c r="U4241">
        <v>0.97182800000000003</v>
      </c>
      <c r="V4241">
        <v>1.2800000000000001E-7</v>
      </c>
      <c r="W4241" t="s">
        <v>41070</v>
      </c>
      <c r="X4241">
        <v>4305</v>
      </c>
      <c r="Y4241" t="s">
        <v>29160</v>
      </c>
    </row>
    <row r="4242" spans="1:25" x14ac:dyDescent="0.45">
      <c r="A4242" t="s">
        <v>26914</v>
      </c>
      <c r="B4242" t="s">
        <v>26914</v>
      </c>
      <c r="C4242" t="s">
        <v>26914</v>
      </c>
      <c r="D4242" t="s">
        <v>26914</v>
      </c>
      <c r="E4242" t="s">
        <v>26914</v>
      </c>
      <c r="F4242" t="s">
        <v>26914</v>
      </c>
      <c r="G4242" t="s">
        <v>26914</v>
      </c>
      <c r="H4242" t="s">
        <v>26914</v>
      </c>
      <c r="I4242">
        <v>-6.0000000000000001E-3</v>
      </c>
      <c r="J4242" t="s">
        <v>26916</v>
      </c>
      <c r="K4242" t="s">
        <v>1504</v>
      </c>
      <c r="L4242" t="s">
        <v>41071</v>
      </c>
      <c r="M4242" t="s">
        <v>1503</v>
      </c>
      <c r="N4242" t="s">
        <v>41065</v>
      </c>
      <c r="O4242">
        <v>3030</v>
      </c>
      <c r="P4242" t="s">
        <v>41072</v>
      </c>
      <c r="Q4242">
        <v>54</v>
      </c>
      <c r="R4242" t="s">
        <v>26914</v>
      </c>
      <c r="S4242" t="s">
        <v>26914</v>
      </c>
      <c r="T4242">
        <v>210.91</v>
      </c>
      <c r="U4242">
        <v>0.99624999999999997</v>
      </c>
      <c r="V4242">
        <v>3.2999999999999999E-55</v>
      </c>
      <c r="W4242" t="s">
        <v>41073</v>
      </c>
      <c r="X4242">
        <v>7143</v>
      </c>
      <c r="Y4242" t="s">
        <v>30301</v>
      </c>
    </row>
    <row r="4243" spans="1:25" x14ac:dyDescent="0.45">
      <c r="A4243" t="s">
        <v>26914</v>
      </c>
      <c r="B4243" t="s">
        <v>26914</v>
      </c>
      <c r="C4243" t="s">
        <v>26914</v>
      </c>
      <c r="D4243" t="s">
        <v>26914</v>
      </c>
      <c r="E4243" t="s">
        <v>26914</v>
      </c>
      <c r="F4243" t="s">
        <v>26914</v>
      </c>
      <c r="G4243" t="s">
        <v>26914</v>
      </c>
      <c r="H4243" t="s">
        <v>26914</v>
      </c>
      <c r="I4243">
        <v>-0.86699999999999999</v>
      </c>
      <c r="J4243" t="s">
        <v>26916</v>
      </c>
      <c r="K4243" t="s">
        <v>1504</v>
      </c>
      <c r="L4243" t="s">
        <v>41074</v>
      </c>
      <c r="M4243" t="s">
        <v>1503</v>
      </c>
      <c r="N4243" t="s">
        <v>41065</v>
      </c>
      <c r="O4243">
        <v>3030</v>
      </c>
      <c r="P4243" t="s">
        <v>41075</v>
      </c>
      <c r="Q4243">
        <v>36</v>
      </c>
      <c r="R4243" t="s">
        <v>26914</v>
      </c>
      <c r="S4243" t="s">
        <v>26914</v>
      </c>
      <c r="T4243">
        <v>133.25</v>
      </c>
      <c r="U4243">
        <v>0.88687400000000005</v>
      </c>
      <c r="V4243">
        <v>5.2099999999999999E-16</v>
      </c>
      <c r="W4243" t="s">
        <v>41076</v>
      </c>
      <c r="X4243">
        <v>8498</v>
      </c>
      <c r="Y4243" t="s">
        <v>31163</v>
      </c>
    </row>
    <row r="4244" spans="1:25" x14ac:dyDescent="0.45">
      <c r="A4244" t="s">
        <v>26914</v>
      </c>
      <c r="B4244" t="s">
        <v>26914</v>
      </c>
      <c r="C4244" t="s">
        <v>26914</v>
      </c>
      <c r="D4244" t="s">
        <v>26914</v>
      </c>
      <c r="E4244" t="s">
        <v>26914</v>
      </c>
      <c r="F4244" t="s">
        <v>26914</v>
      </c>
      <c r="G4244" t="s">
        <v>26914</v>
      </c>
      <c r="H4244" t="s">
        <v>26914</v>
      </c>
      <c r="I4244">
        <v>1.288</v>
      </c>
      <c r="J4244" t="s">
        <v>26916</v>
      </c>
      <c r="K4244" t="s">
        <v>1504</v>
      </c>
      <c r="L4244" t="s">
        <v>41077</v>
      </c>
      <c r="M4244" t="s">
        <v>1503</v>
      </c>
      <c r="N4244" t="s">
        <v>41065</v>
      </c>
      <c r="O4244">
        <v>3030</v>
      </c>
      <c r="P4244" t="s">
        <v>41078</v>
      </c>
      <c r="Q4244">
        <v>27</v>
      </c>
      <c r="R4244" t="s">
        <v>26914</v>
      </c>
      <c r="S4244" t="s">
        <v>26914</v>
      </c>
      <c r="T4244">
        <v>200.71</v>
      </c>
      <c r="U4244">
        <v>0.99996499999999999</v>
      </c>
      <c r="V4244">
        <v>2.2599999999999999E-23</v>
      </c>
      <c r="W4244" t="s">
        <v>41079</v>
      </c>
      <c r="X4244">
        <v>11916</v>
      </c>
      <c r="Y4244" t="s">
        <v>27658</v>
      </c>
    </row>
    <row r="4245" spans="1:25" x14ac:dyDescent="0.45">
      <c r="A4245" t="s">
        <v>26914</v>
      </c>
      <c r="B4245" t="s">
        <v>26914</v>
      </c>
      <c r="C4245" t="s">
        <v>26914</v>
      </c>
      <c r="D4245" t="s">
        <v>26914</v>
      </c>
      <c r="E4245" t="s">
        <v>26914</v>
      </c>
      <c r="F4245" t="s">
        <v>26914</v>
      </c>
      <c r="G4245" t="s">
        <v>26914</v>
      </c>
      <c r="H4245" t="s">
        <v>26914</v>
      </c>
      <c r="I4245">
        <v>-0.872</v>
      </c>
      <c r="J4245" t="s">
        <v>26916</v>
      </c>
      <c r="K4245" t="s">
        <v>1504</v>
      </c>
      <c r="L4245" t="s">
        <v>41080</v>
      </c>
      <c r="M4245" t="s">
        <v>1503</v>
      </c>
      <c r="N4245" t="s">
        <v>41065</v>
      </c>
      <c r="O4245">
        <v>3030</v>
      </c>
      <c r="P4245" t="s">
        <v>41081</v>
      </c>
      <c r="Q4245">
        <v>24</v>
      </c>
      <c r="R4245" t="s">
        <v>26914</v>
      </c>
      <c r="S4245" t="s">
        <v>26914</v>
      </c>
      <c r="T4245">
        <v>100.02</v>
      </c>
      <c r="U4245">
        <v>0.83887699999999998</v>
      </c>
      <c r="V4245">
        <v>1.4859300000000001E-4</v>
      </c>
      <c r="W4245" t="s">
        <v>41082</v>
      </c>
      <c r="X4245">
        <v>1954</v>
      </c>
      <c r="Y4245" t="s">
        <v>29372</v>
      </c>
    </row>
    <row r="4246" spans="1:25" x14ac:dyDescent="0.45">
      <c r="A4246" t="s">
        <v>26914</v>
      </c>
      <c r="B4246" t="s">
        <v>26914</v>
      </c>
      <c r="C4246" t="s">
        <v>26914</v>
      </c>
      <c r="D4246" t="s">
        <v>26914</v>
      </c>
      <c r="E4246" t="s">
        <v>26914</v>
      </c>
      <c r="F4246" t="s">
        <v>26914</v>
      </c>
      <c r="G4246" t="s">
        <v>26914</v>
      </c>
      <c r="H4246" t="s">
        <v>26914</v>
      </c>
      <c r="I4246">
        <v>-0.872</v>
      </c>
      <c r="J4246" t="s">
        <v>26916</v>
      </c>
      <c r="K4246" t="s">
        <v>1504</v>
      </c>
      <c r="L4246" t="s">
        <v>41083</v>
      </c>
      <c r="M4246" t="s">
        <v>1503</v>
      </c>
      <c r="N4246" t="s">
        <v>41065</v>
      </c>
      <c r="O4246">
        <v>3030</v>
      </c>
      <c r="P4246" t="s">
        <v>41084</v>
      </c>
      <c r="Q4246">
        <v>7</v>
      </c>
      <c r="R4246" t="s">
        <v>26914</v>
      </c>
      <c r="S4246" t="s">
        <v>26914</v>
      </c>
      <c r="T4246">
        <v>82.543000000000006</v>
      </c>
      <c r="U4246">
        <v>0.71645199999999998</v>
      </c>
      <c r="V4246">
        <v>2.1737300000000001E-4</v>
      </c>
      <c r="W4246" t="s">
        <v>41085</v>
      </c>
      <c r="X4246">
        <v>2417</v>
      </c>
      <c r="Y4246" t="s">
        <v>27931</v>
      </c>
    </row>
    <row r="4247" spans="1:25" x14ac:dyDescent="0.45">
      <c r="A4247" t="s">
        <v>26914</v>
      </c>
      <c r="B4247" t="s">
        <v>26914</v>
      </c>
      <c r="C4247" t="s">
        <v>26914</v>
      </c>
      <c r="D4247" t="s">
        <v>26914</v>
      </c>
      <c r="E4247" t="s">
        <v>26914</v>
      </c>
      <c r="F4247" t="s">
        <v>26914</v>
      </c>
      <c r="G4247" t="s">
        <v>26914</v>
      </c>
      <c r="H4247" t="s">
        <v>26914</v>
      </c>
      <c r="I4247">
        <v>-0.05</v>
      </c>
      <c r="J4247" t="s">
        <v>26916</v>
      </c>
      <c r="K4247" t="s">
        <v>1504</v>
      </c>
      <c r="L4247" t="s">
        <v>41086</v>
      </c>
      <c r="M4247" t="s">
        <v>1503</v>
      </c>
      <c r="N4247" t="s">
        <v>41065</v>
      </c>
      <c r="O4247">
        <v>3030</v>
      </c>
      <c r="P4247" t="s">
        <v>41087</v>
      </c>
      <c r="Q4247">
        <v>7</v>
      </c>
      <c r="R4247" t="s">
        <v>26914</v>
      </c>
      <c r="S4247" t="s">
        <v>26914</v>
      </c>
      <c r="T4247">
        <v>119.56</v>
      </c>
      <c r="U4247">
        <v>0.98490699999999998</v>
      </c>
      <c r="V4247">
        <v>5.4099999999999999E-6</v>
      </c>
      <c r="W4247" t="s">
        <v>41088</v>
      </c>
      <c r="X4247">
        <v>3546</v>
      </c>
      <c r="Y4247" t="s">
        <v>32101</v>
      </c>
    </row>
    <row r="4248" spans="1:25" x14ac:dyDescent="0.45">
      <c r="A4248" t="s">
        <v>26915</v>
      </c>
      <c r="B4248" t="s">
        <v>26914</v>
      </c>
      <c r="C4248" t="s">
        <v>26915</v>
      </c>
      <c r="D4248" t="s">
        <v>26914</v>
      </c>
      <c r="E4248" t="s">
        <v>26914</v>
      </c>
      <c r="F4248" t="s">
        <v>26914</v>
      </c>
      <c r="G4248" t="s">
        <v>26914</v>
      </c>
      <c r="H4248" t="s">
        <v>26914</v>
      </c>
      <c r="I4248" t="s">
        <v>26940</v>
      </c>
      <c r="J4248" t="s">
        <v>26916</v>
      </c>
      <c r="K4248" t="s">
        <v>1504</v>
      </c>
      <c r="L4248" t="s">
        <v>41089</v>
      </c>
      <c r="M4248" t="s">
        <v>1503</v>
      </c>
      <c r="N4248" t="s">
        <v>41065</v>
      </c>
      <c r="O4248">
        <v>3030</v>
      </c>
      <c r="P4248" t="s">
        <v>41090</v>
      </c>
      <c r="Q4248">
        <v>5</v>
      </c>
      <c r="R4248" t="s">
        <v>26914</v>
      </c>
      <c r="S4248" t="s">
        <v>26914</v>
      </c>
      <c r="T4248">
        <v>51.066000000000003</v>
      </c>
      <c r="U4248">
        <v>0.76246000000000003</v>
      </c>
      <c r="V4248">
        <v>9.4730400000000003E-3</v>
      </c>
      <c r="W4248" t="s">
        <v>41091</v>
      </c>
      <c r="X4248">
        <v>4647</v>
      </c>
      <c r="Y4248" t="s">
        <v>41092</v>
      </c>
    </row>
    <row r="4249" spans="1:25" x14ac:dyDescent="0.45">
      <c r="A4249" t="s">
        <v>26914</v>
      </c>
      <c r="B4249" t="s">
        <v>26914</v>
      </c>
      <c r="C4249" t="s">
        <v>26914</v>
      </c>
      <c r="D4249" t="s">
        <v>26914</v>
      </c>
      <c r="E4249" t="s">
        <v>26914</v>
      </c>
      <c r="F4249" t="s">
        <v>26914</v>
      </c>
      <c r="G4249" t="s">
        <v>26914</v>
      </c>
      <c r="H4249" t="s">
        <v>26914</v>
      </c>
      <c r="I4249" t="s">
        <v>26940</v>
      </c>
      <c r="J4249" t="s">
        <v>26916</v>
      </c>
      <c r="K4249" t="s">
        <v>1504</v>
      </c>
      <c r="L4249" t="s">
        <v>41093</v>
      </c>
      <c r="M4249" t="s">
        <v>1503</v>
      </c>
      <c r="N4249" t="s">
        <v>41065</v>
      </c>
      <c r="O4249">
        <v>3030</v>
      </c>
      <c r="P4249" t="s">
        <v>41094</v>
      </c>
      <c r="Q4249">
        <v>4</v>
      </c>
      <c r="R4249" t="s">
        <v>26914</v>
      </c>
      <c r="S4249" t="s">
        <v>26914</v>
      </c>
      <c r="T4249">
        <v>188.04</v>
      </c>
      <c r="U4249">
        <v>0.99994700000000003</v>
      </c>
      <c r="V4249">
        <v>3.6599999999999998E-34</v>
      </c>
      <c r="W4249" t="s">
        <v>41095</v>
      </c>
      <c r="X4249">
        <v>3725</v>
      </c>
      <c r="Y4249" t="s">
        <v>28140</v>
      </c>
    </row>
    <row r="4250" spans="1:25" x14ac:dyDescent="0.45">
      <c r="A4250" t="s">
        <v>26914</v>
      </c>
      <c r="B4250" t="s">
        <v>26914</v>
      </c>
      <c r="C4250" t="s">
        <v>26914</v>
      </c>
      <c r="D4250" t="s">
        <v>26914</v>
      </c>
      <c r="E4250" t="s">
        <v>26914</v>
      </c>
      <c r="F4250" t="s">
        <v>26914</v>
      </c>
      <c r="G4250" t="s">
        <v>26914</v>
      </c>
      <c r="H4250" t="s">
        <v>26914</v>
      </c>
      <c r="I4250">
        <v>1.288</v>
      </c>
      <c r="J4250" t="s">
        <v>26989</v>
      </c>
      <c r="K4250" t="s">
        <v>1504</v>
      </c>
      <c r="L4250" t="s">
        <v>41096</v>
      </c>
      <c r="M4250" t="s">
        <v>1503</v>
      </c>
      <c r="N4250" t="s">
        <v>41065</v>
      </c>
      <c r="O4250">
        <v>3030</v>
      </c>
      <c r="P4250" t="s">
        <v>41097</v>
      </c>
      <c r="Q4250">
        <v>3</v>
      </c>
      <c r="R4250" t="s">
        <v>26914</v>
      </c>
      <c r="S4250" t="s">
        <v>26914</v>
      </c>
      <c r="T4250">
        <v>1.84</v>
      </c>
      <c r="U4250" t="s">
        <v>26992</v>
      </c>
      <c r="V4250">
        <v>7.4010000000000005E-4</v>
      </c>
      <c r="W4250" t="s">
        <v>27360</v>
      </c>
      <c r="X4250">
        <v>205</v>
      </c>
      <c r="Y4250" t="s">
        <v>34905</v>
      </c>
    </row>
    <row r="4251" spans="1:25" x14ac:dyDescent="0.45">
      <c r="A4251" t="s">
        <v>26914</v>
      </c>
      <c r="B4251" t="s">
        <v>26914</v>
      </c>
      <c r="C4251" t="s">
        <v>26914</v>
      </c>
      <c r="D4251" t="s">
        <v>26914</v>
      </c>
      <c r="E4251" t="s">
        <v>26914</v>
      </c>
      <c r="F4251" t="s">
        <v>26914</v>
      </c>
      <c r="G4251" t="s">
        <v>26914</v>
      </c>
      <c r="H4251" t="s">
        <v>26914</v>
      </c>
      <c r="I4251">
        <v>-1.486</v>
      </c>
      <c r="J4251" t="s">
        <v>26989</v>
      </c>
      <c r="K4251" t="s">
        <v>1504</v>
      </c>
      <c r="L4251" t="s">
        <v>41098</v>
      </c>
      <c r="M4251" t="s">
        <v>1503</v>
      </c>
      <c r="N4251" t="s">
        <v>41065</v>
      </c>
      <c r="O4251">
        <v>3030</v>
      </c>
      <c r="P4251" t="s">
        <v>41099</v>
      </c>
      <c r="Q4251">
        <v>3</v>
      </c>
      <c r="R4251" t="s">
        <v>26914</v>
      </c>
      <c r="S4251" t="s">
        <v>26914</v>
      </c>
      <c r="T4251">
        <v>4.13</v>
      </c>
      <c r="U4251" t="s">
        <v>26992</v>
      </c>
      <c r="V4251">
        <v>0</v>
      </c>
      <c r="W4251" t="s">
        <v>41100</v>
      </c>
      <c r="X4251">
        <v>9068</v>
      </c>
      <c r="Y4251" t="s">
        <v>38522</v>
      </c>
    </row>
    <row r="4252" spans="1:25" x14ac:dyDescent="0.45">
      <c r="A4252" t="s">
        <v>26914</v>
      </c>
      <c r="B4252" t="s">
        <v>26914</v>
      </c>
      <c r="C4252" t="s">
        <v>26914</v>
      </c>
      <c r="D4252" t="s">
        <v>26914</v>
      </c>
      <c r="E4252" t="s">
        <v>26914</v>
      </c>
      <c r="F4252" t="s">
        <v>26914</v>
      </c>
      <c r="G4252" t="s">
        <v>26914</v>
      </c>
      <c r="H4252" t="s">
        <v>26914</v>
      </c>
      <c r="I4252">
        <v>-1.486</v>
      </c>
      <c r="J4252" t="s">
        <v>26916</v>
      </c>
      <c r="K4252" t="s">
        <v>1504</v>
      </c>
      <c r="L4252" t="s">
        <v>41101</v>
      </c>
      <c r="M4252" t="s">
        <v>1503</v>
      </c>
      <c r="N4252" t="s">
        <v>41065</v>
      </c>
      <c r="O4252">
        <v>3030</v>
      </c>
      <c r="P4252" t="s">
        <v>41102</v>
      </c>
      <c r="Q4252">
        <v>2</v>
      </c>
      <c r="R4252" t="s">
        <v>26914</v>
      </c>
      <c r="S4252" t="s">
        <v>26914</v>
      </c>
      <c r="T4252">
        <v>51.469000000000001</v>
      </c>
      <c r="U4252">
        <v>0.96764399999999995</v>
      </c>
      <c r="V4252">
        <v>4.9014599999999998E-3</v>
      </c>
      <c r="W4252" t="s">
        <v>41103</v>
      </c>
      <c r="X4252">
        <v>11401</v>
      </c>
      <c r="Y4252" t="s">
        <v>27230</v>
      </c>
    </row>
    <row r="4253" spans="1:25" x14ac:dyDescent="0.45">
      <c r="A4253" t="s">
        <v>26914</v>
      </c>
      <c r="B4253" t="s">
        <v>26914</v>
      </c>
      <c r="C4253" t="s">
        <v>26914</v>
      </c>
      <c r="D4253" t="s">
        <v>26914</v>
      </c>
      <c r="E4253" t="s">
        <v>26914</v>
      </c>
      <c r="F4253" t="s">
        <v>26914</v>
      </c>
      <c r="G4253" t="s">
        <v>26914</v>
      </c>
      <c r="H4253" t="s">
        <v>26914</v>
      </c>
      <c r="I4253" t="s">
        <v>26940</v>
      </c>
      <c r="J4253" t="s">
        <v>26916</v>
      </c>
      <c r="K4253" t="s">
        <v>1504</v>
      </c>
      <c r="L4253" t="s">
        <v>41104</v>
      </c>
      <c r="M4253" t="s">
        <v>1503</v>
      </c>
      <c r="N4253" t="s">
        <v>41065</v>
      </c>
      <c r="O4253">
        <v>3030</v>
      </c>
      <c r="P4253" t="s">
        <v>41105</v>
      </c>
      <c r="Q4253">
        <v>2</v>
      </c>
      <c r="R4253" t="s">
        <v>26914</v>
      </c>
      <c r="S4253" t="s">
        <v>26914</v>
      </c>
      <c r="T4253">
        <v>44.567</v>
      </c>
      <c r="U4253">
        <v>0.99860599999999999</v>
      </c>
      <c r="V4253">
        <v>5.95585E-2</v>
      </c>
      <c r="W4253" t="s">
        <v>41106</v>
      </c>
      <c r="X4253">
        <v>10000</v>
      </c>
      <c r="Y4253" t="s">
        <v>30927</v>
      </c>
    </row>
    <row r="4254" spans="1:25" x14ac:dyDescent="0.45">
      <c r="A4254" t="s">
        <v>26914</v>
      </c>
      <c r="B4254" t="s">
        <v>26914</v>
      </c>
      <c r="C4254" t="s">
        <v>26914</v>
      </c>
      <c r="D4254" t="s">
        <v>26914</v>
      </c>
      <c r="E4254" t="s">
        <v>26914</v>
      </c>
      <c r="F4254" t="s">
        <v>26914</v>
      </c>
      <c r="G4254" t="s">
        <v>26914</v>
      </c>
      <c r="H4254" t="s">
        <v>26914</v>
      </c>
      <c r="I4254" t="s">
        <v>26940</v>
      </c>
      <c r="J4254" t="s">
        <v>26989</v>
      </c>
      <c r="K4254" t="s">
        <v>1504</v>
      </c>
      <c r="L4254" t="s">
        <v>41107</v>
      </c>
      <c r="M4254" t="s">
        <v>1503</v>
      </c>
      <c r="N4254" t="s">
        <v>41065</v>
      </c>
      <c r="O4254">
        <v>3030</v>
      </c>
      <c r="P4254" t="s">
        <v>41108</v>
      </c>
      <c r="Q4254">
        <v>2</v>
      </c>
      <c r="R4254" t="s">
        <v>26914</v>
      </c>
      <c r="S4254" t="s">
        <v>26914</v>
      </c>
      <c r="T4254">
        <v>3.23</v>
      </c>
      <c r="U4254" t="s">
        <v>26992</v>
      </c>
      <c r="V4254">
        <v>2.288E-4</v>
      </c>
      <c r="W4254" t="s">
        <v>41109</v>
      </c>
      <c r="X4254">
        <v>2655</v>
      </c>
      <c r="Y4254" t="s">
        <v>41110</v>
      </c>
    </row>
    <row r="4255" spans="1:25" x14ac:dyDescent="0.45">
      <c r="A4255" t="s">
        <v>26914</v>
      </c>
      <c r="B4255" t="s">
        <v>26914</v>
      </c>
      <c r="C4255" t="s">
        <v>26914</v>
      </c>
      <c r="D4255" t="s">
        <v>26914</v>
      </c>
      <c r="E4255" t="s">
        <v>26914</v>
      </c>
      <c r="F4255" t="s">
        <v>26914</v>
      </c>
      <c r="G4255" t="s">
        <v>26914</v>
      </c>
      <c r="H4255" t="s">
        <v>26914</v>
      </c>
      <c r="I4255">
        <v>-0.91</v>
      </c>
      <c r="J4255" t="s">
        <v>26916</v>
      </c>
      <c r="K4255" t="s">
        <v>1504</v>
      </c>
      <c r="L4255" t="s">
        <v>41111</v>
      </c>
      <c r="M4255" t="s">
        <v>1503</v>
      </c>
      <c r="N4255" t="s">
        <v>41065</v>
      </c>
      <c r="O4255">
        <v>3030</v>
      </c>
      <c r="P4255" t="s">
        <v>41112</v>
      </c>
      <c r="Q4255">
        <v>2</v>
      </c>
      <c r="R4255" t="s">
        <v>26915</v>
      </c>
      <c r="S4255" t="s">
        <v>26914</v>
      </c>
      <c r="T4255">
        <v>95.427999999999997</v>
      </c>
      <c r="U4255">
        <v>0.60867800000000005</v>
      </c>
      <c r="V4255">
        <v>3.1800000000000002E-7</v>
      </c>
      <c r="W4255" t="s">
        <v>41113</v>
      </c>
      <c r="X4255">
        <v>4276</v>
      </c>
      <c r="Y4255" t="s">
        <v>31015</v>
      </c>
    </row>
    <row r="4256" spans="1:25" x14ac:dyDescent="0.45">
      <c r="A4256" t="s">
        <v>26914</v>
      </c>
      <c r="B4256" t="s">
        <v>26914</v>
      </c>
      <c r="C4256" t="s">
        <v>26914</v>
      </c>
      <c r="D4256" t="s">
        <v>26914</v>
      </c>
      <c r="E4256" t="s">
        <v>26914</v>
      </c>
      <c r="F4256" t="s">
        <v>26914</v>
      </c>
      <c r="G4256" t="s">
        <v>26914</v>
      </c>
      <c r="H4256" t="s">
        <v>26914</v>
      </c>
      <c r="I4256">
        <v>-0.879</v>
      </c>
      <c r="J4256" t="s">
        <v>26916</v>
      </c>
      <c r="K4256" t="s">
        <v>1504</v>
      </c>
      <c r="L4256" t="s">
        <v>41114</v>
      </c>
      <c r="M4256" t="s">
        <v>1503</v>
      </c>
      <c r="N4256" t="s">
        <v>41065</v>
      </c>
      <c r="O4256">
        <v>3030</v>
      </c>
      <c r="P4256" t="s">
        <v>41115</v>
      </c>
      <c r="Q4256">
        <v>1</v>
      </c>
      <c r="R4256" t="s">
        <v>26914</v>
      </c>
      <c r="S4256" t="s">
        <v>26914</v>
      </c>
      <c r="T4256">
        <v>45.081000000000003</v>
      </c>
      <c r="U4256">
        <v>0.96723999999999999</v>
      </c>
      <c r="V4256">
        <v>3.40103E-2</v>
      </c>
      <c r="W4256" t="s">
        <v>41116</v>
      </c>
      <c r="X4256">
        <v>2672</v>
      </c>
      <c r="Y4256" t="s">
        <v>30229</v>
      </c>
    </row>
    <row r="4257" spans="1:25" x14ac:dyDescent="0.45">
      <c r="A4257" t="s">
        <v>26914</v>
      </c>
      <c r="B4257" t="s">
        <v>26914</v>
      </c>
      <c r="C4257" t="s">
        <v>26914</v>
      </c>
      <c r="D4257" t="s">
        <v>26914</v>
      </c>
      <c r="E4257" t="s">
        <v>26914</v>
      </c>
      <c r="F4257" t="s">
        <v>26914</v>
      </c>
      <c r="G4257" t="s">
        <v>26914</v>
      </c>
      <c r="H4257" t="s">
        <v>26914</v>
      </c>
      <c r="I4257" t="s">
        <v>26940</v>
      </c>
      <c r="J4257" t="s">
        <v>26989</v>
      </c>
      <c r="K4257" t="s">
        <v>1504</v>
      </c>
      <c r="L4257" t="s">
        <v>41117</v>
      </c>
      <c r="M4257" t="s">
        <v>1503</v>
      </c>
      <c r="N4257" t="s">
        <v>41065</v>
      </c>
      <c r="O4257">
        <v>3030</v>
      </c>
      <c r="P4257" t="s">
        <v>41118</v>
      </c>
      <c r="Q4257">
        <v>1</v>
      </c>
      <c r="R4257" t="s">
        <v>26914</v>
      </c>
      <c r="S4257" t="s">
        <v>26915</v>
      </c>
      <c r="T4257">
        <v>2.61</v>
      </c>
      <c r="U4257" t="s">
        <v>26992</v>
      </c>
      <c r="V4257">
        <v>2.078E-3</v>
      </c>
      <c r="W4257" t="s">
        <v>41119</v>
      </c>
      <c r="X4257">
        <v>3230</v>
      </c>
      <c r="Y4257" t="s">
        <v>41120</v>
      </c>
    </row>
    <row r="4258" spans="1:25" x14ac:dyDescent="0.45">
      <c r="A4258" t="s">
        <v>26914</v>
      </c>
      <c r="B4258" t="s">
        <v>26914</v>
      </c>
      <c r="C4258" t="s">
        <v>26914</v>
      </c>
      <c r="D4258" t="s">
        <v>26914</v>
      </c>
      <c r="E4258" t="s">
        <v>26914</v>
      </c>
      <c r="F4258" t="s">
        <v>26914</v>
      </c>
      <c r="G4258" t="s">
        <v>26914</v>
      </c>
      <c r="H4258" t="s">
        <v>26914</v>
      </c>
      <c r="I4258">
        <v>-0.91</v>
      </c>
      <c r="J4258" t="s">
        <v>26989</v>
      </c>
      <c r="K4258" t="s">
        <v>1504</v>
      </c>
      <c r="L4258" t="s">
        <v>41121</v>
      </c>
      <c r="M4258" t="s">
        <v>1503</v>
      </c>
      <c r="N4258" t="s">
        <v>41065</v>
      </c>
      <c r="O4258">
        <v>3030</v>
      </c>
      <c r="P4258" t="s">
        <v>41122</v>
      </c>
      <c r="Q4258">
        <v>1</v>
      </c>
      <c r="R4258" t="s">
        <v>26914</v>
      </c>
      <c r="S4258" t="s">
        <v>26915</v>
      </c>
      <c r="T4258">
        <v>2.61</v>
      </c>
      <c r="U4258" t="s">
        <v>26992</v>
      </c>
      <c r="V4258">
        <v>2.078E-3</v>
      </c>
      <c r="W4258" t="s">
        <v>41119</v>
      </c>
      <c r="X4258">
        <v>3230</v>
      </c>
      <c r="Y4258" t="s">
        <v>41120</v>
      </c>
    </row>
    <row r="4259" spans="1:25" x14ac:dyDescent="0.45">
      <c r="A4259" t="s">
        <v>26914</v>
      </c>
      <c r="B4259" t="s">
        <v>26914</v>
      </c>
      <c r="C4259" t="s">
        <v>26914</v>
      </c>
      <c r="D4259" t="s">
        <v>26914</v>
      </c>
      <c r="E4259" t="s">
        <v>26914</v>
      </c>
      <c r="F4259" t="s">
        <v>26914</v>
      </c>
      <c r="G4259" t="s">
        <v>26914</v>
      </c>
      <c r="H4259" t="s">
        <v>26914</v>
      </c>
      <c r="I4259" t="s">
        <v>26940</v>
      </c>
      <c r="J4259" t="s">
        <v>26916</v>
      </c>
      <c r="K4259" t="s">
        <v>14301</v>
      </c>
      <c r="L4259" t="s">
        <v>41123</v>
      </c>
      <c r="M4259" t="s">
        <v>14300</v>
      </c>
      <c r="N4259" t="s">
        <v>41124</v>
      </c>
      <c r="O4259">
        <v>1225</v>
      </c>
      <c r="P4259" t="s">
        <v>41125</v>
      </c>
      <c r="Q4259">
        <v>290</v>
      </c>
      <c r="R4259" t="s">
        <v>26914</v>
      </c>
      <c r="S4259" t="s">
        <v>26914</v>
      </c>
      <c r="T4259">
        <v>272.24</v>
      </c>
      <c r="U4259">
        <v>0.97881399999999996</v>
      </c>
      <c r="V4259">
        <v>8.01E-53</v>
      </c>
      <c r="W4259" t="s">
        <v>41126</v>
      </c>
      <c r="X4259">
        <v>5515</v>
      </c>
      <c r="Y4259" t="s">
        <v>33319</v>
      </c>
    </row>
    <row r="4260" spans="1:25" x14ac:dyDescent="0.45">
      <c r="A4260" t="s">
        <v>26914</v>
      </c>
      <c r="B4260" t="s">
        <v>26914</v>
      </c>
      <c r="C4260" t="s">
        <v>26914</v>
      </c>
      <c r="D4260" t="s">
        <v>26914</v>
      </c>
      <c r="E4260" t="s">
        <v>26914</v>
      </c>
      <c r="F4260" t="s">
        <v>26914</v>
      </c>
      <c r="G4260" t="s">
        <v>26914</v>
      </c>
      <c r="H4260" t="s">
        <v>26914</v>
      </c>
      <c r="I4260" t="s">
        <v>26940</v>
      </c>
      <c r="J4260" t="s">
        <v>26916</v>
      </c>
      <c r="K4260" t="s">
        <v>14301</v>
      </c>
      <c r="L4260" t="s">
        <v>41127</v>
      </c>
      <c r="M4260" t="s">
        <v>14300</v>
      </c>
      <c r="N4260" t="s">
        <v>41124</v>
      </c>
      <c r="O4260">
        <v>1225</v>
      </c>
      <c r="P4260" t="s">
        <v>41128</v>
      </c>
      <c r="Q4260">
        <v>140</v>
      </c>
      <c r="R4260" t="s">
        <v>26914</v>
      </c>
      <c r="S4260" t="s">
        <v>26914</v>
      </c>
      <c r="T4260">
        <v>231.58</v>
      </c>
      <c r="U4260">
        <v>0.99765000000000004</v>
      </c>
      <c r="V4260">
        <v>8.2200000000000003E-27</v>
      </c>
      <c r="W4260" t="s">
        <v>41129</v>
      </c>
      <c r="X4260">
        <v>16376</v>
      </c>
      <c r="Y4260" t="s">
        <v>27471</v>
      </c>
    </row>
    <row r="4261" spans="1:25" x14ac:dyDescent="0.45">
      <c r="A4261" t="s">
        <v>26914</v>
      </c>
      <c r="B4261" t="s">
        <v>26914</v>
      </c>
      <c r="C4261" t="s">
        <v>26914</v>
      </c>
      <c r="D4261" t="s">
        <v>26914</v>
      </c>
      <c r="E4261" t="s">
        <v>26914</v>
      </c>
      <c r="F4261" t="s">
        <v>26914</v>
      </c>
      <c r="G4261" t="s">
        <v>26914</v>
      </c>
      <c r="H4261" t="s">
        <v>26914</v>
      </c>
      <c r="I4261" t="s">
        <v>26940</v>
      </c>
      <c r="J4261" t="s">
        <v>26916</v>
      </c>
      <c r="K4261" t="s">
        <v>14301</v>
      </c>
      <c r="L4261" t="s">
        <v>41130</v>
      </c>
      <c r="M4261" t="s">
        <v>14300</v>
      </c>
      <c r="N4261" t="s">
        <v>41124</v>
      </c>
      <c r="O4261">
        <v>1225</v>
      </c>
      <c r="P4261" t="s">
        <v>41131</v>
      </c>
      <c r="Q4261">
        <v>103</v>
      </c>
      <c r="R4261" t="s">
        <v>26914</v>
      </c>
      <c r="S4261" t="s">
        <v>26914</v>
      </c>
      <c r="T4261">
        <v>132.08000000000001</v>
      </c>
      <c r="U4261">
        <v>0.71610799999999997</v>
      </c>
      <c r="V4261">
        <v>5.8799999999999999E-16</v>
      </c>
      <c r="W4261" t="s">
        <v>41132</v>
      </c>
      <c r="X4261">
        <v>13494</v>
      </c>
      <c r="Y4261" t="s">
        <v>34068</v>
      </c>
    </row>
    <row r="4262" spans="1:25" x14ac:dyDescent="0.45">
      <c r="A4262" t="s">
        <v>26914</v>
      </c>
      <c r="B4262" t="s">
        <v>26914</v>
      </c>
      <c r="C4262" t="s">
        <v>26914</v>
      </c>
      <c r="D4262" t="s">
        <v>26914</v>
      </c>
      <c r="E4262" t="s">
        <v>26914</v>
      </c>
      <c r="F4262" t="s">
        <v>26914</v>
      </c>
      <c r="G4262" t="s">
        <v>26914</v>
      </c>
      <c r="H4262" t="s">
        <v>26914</v>
      </c>
      <c r="I4262" t="s">
        <v>26940</v>
      </c>
      <c r="J4262" t="s">
        <v>26916</v>
      </c>
      <c r="K4262" t="s">
        <v>14301</v>
      </c>
      <c r="L4262" t="s">
        <v>41133</v>
      </c>
      <c r="M4262" t="s">
        <v>14300</v>
      </c>
      <c r="N4262" t="s">
        <v>41124</v>
      </c>
      <c r="O4262">
        <v>1225</v>
      </c>
      <c r="P4262" t="s">
        <v>41134</v>
      </c>
      <c r="Q4262">
        <v>102</v>
      </c>
      <c r="R4262" t="s">
        <v>26914</v>
      </c>
      <c r="S4262" t="s">
        <v>26914</v>
      </c>
      <c r="T4262">
        <v>250.52</v>
      </c>
      <c r="U4262">
        <v>0.96862899999999996</v>
      </c>
      <c r="V4262">
        <v>4.3599999999999998E-48</v>
      </c>
      <c r="W4262" t="s">
        <v>41135</v>
      </c>
      <c r="X4262">
        <v>9223</v>
      </c>
      <c r="Y4262" t="s">
        <v>31993</v>
      </c>
    </row>
    <row r="4263" spans="1:25" x14ac:dyDescent="0.45">
      <c r="A4263" t="s">
        <v>26914</v>
      </c>
      <c r="B4263" t="s">
        <v>26914</v>
      </c>
      <c r="C4263" t="s">
        <v>26914</v>
      </c>
      <c r="D4263" t="s">
        <v>26914</v>
      </c>
      <c r="E4263" t="s">
        <v>26914</v>
      </c>
      <c r="F4263" t="s">
        <v>26914</v>
      </c>
      <c r="G4263" t="s">
        <v>26914</v>
      </c>
      <c r="H4263" t="s">
        <v>26914</v>
      </c>
      <c r="I4263">
        <v>-0.80600000000000005</v>
      </c>
      <c r="J4263" t="s">
        <v>26916</v>
      </c>
      <c r="K4263" t="s">
        <v>14301</v>
      </c>
      <c r="L4263" t="s">
        <v>41136</v>
      </c>
      <c r="M4263" t="s">
        <v>14300</v>
      </c>
      <c r="N4263" t="s">
        <v>41124</v>
      </c>
      <c r="O4263">
        <v>1225</v>
      </c>
      <c r="P4263" t="s">
        <v>41137</v>
      </c>
      <c r="Q4263">
        <v>90</v>
      </c>
      <c r="R4263" t="s">
        <v>26914</v>
      </c>
      <c r="S4263" t="s">
        <v>26914</v>
      </c>
      <c r="T4263">
        <v>137.13999999999999</v>
      </c>
      <c r="U4263">
        <v>0.99599800000000005</v>
      </c>
      <c r="V4263">
        <v>6.7048900000000002E-4</v>
      </c>
      <c r="W4263" t="s">
        <v>41138</v>
      </c>
      <c r="X4263">
        <v>5141</v>
      </c>
      <c r="Y4263" t="s">
        <v>32381</v>
      </c>
    </row>
    <row r="4264" spans="1:25" x14ac:dyDescent="0.45">
      <c r="A4264" t="s">
        <v>26914</v>
      </c>
      <c r="B4264" t="s">
        <v>26914</v>
      </c>
      <c r="C4264" t="s">
        <v>26914</v>
      </c>
      <c r="D4264" t="s">
        <v>26914</v>
      </c>
      <c r="E4264" t="s">
        <v>26914</v>
      </c>
      <c r="F4264" t="s">
        <v>26914</v>
      </c>
      <c r="G4264" t="s">
        <v>26914</v>
      </c>
      <c r="H4264" t="s">
        <v>26914</v>
      </c>
      <c r="I4264" t="s">
        <v>26940</v>
      </c>
      <c r="J4264" t="s">
        <v>26916</v>
      </c>
      <c r="K4264" t="s">
        <v>14301</v>
      </c>
      <c r="L4264" t="s">
        <v>41139</v>
      </c>
      <c r="M4264" t="s">
        <v>14300</v>
      </c>
      <c r="N4264" t="s">
        <v>41124</v>
      </c>
      <c r="O4264">
        <v>1225</v>
      </c>
      <c r="P4264" t="s">
        <v>41140</v>
      </c>
      <c r="Q4264">
        <v>81</v>
      </c>
      <c r="R4264" t="s">
        <v>26914</v>
      </c>
      <c r="S4264" t="s">
        <v>26914</v>
      </c>
      <c r="T4264">
        <v>249.86</v>
      </c>
      <c r="U4264">
        <v>0.86193200000000003</v>
      </c>
      <c r="V4264">
        <v>1.5599999999999999E-32</v>
      </c>
      <c r="W4264" t="s">
        <v>41141</v>
      </c>
      <c r="X4264">
        <v>14374</v>
      </c>
      <c r="Y4264" t="s">
        <v>30403</v>
      </c>
    </row>
    <row r="4265" spans="1:25" x14ac:dyDescent="0.45">
      <c r="A4265" t="s">
        <v>26914</v>
      </c>
      <c r="B4265" t="s">
        <v>26914</v>
      </c>
      <c r="C4265" t="s">
        <v>26914</v>
      </c>
      <c r="D4265" t="s">
        <v>26914</v>
      </c>
      <c r="E4265" t="s">
        <v>26914</v>
      </c>
      <c r="F4265" t="s">
        <v>26914</v>
      </c>
      <c r="G4265" t="s">
        <v>26914</v>
      </c>
      <c r="H4265" t="s">
        <v>26914</v>
      </c>
      <c r="I4265" t="s">
        <v>26940</v>
      </c>
      <c r="J4265" t="s">
        <v>26916</v>
      </c>
      <c r="K4265" t="s">
        <v>14301</v>
      </c>
      <c r="L4265" t="s">
        <v>41142</v>
      </c>
      <c r="M4265" t="s">
        <v>14300</v>
      </c>
      <c r="N4265" t="s">
        <v>41124</v>
      </c>
      <c r="O4265">
        <v>1225</v>
      </c>
      <c r="P4265" t="s">
        <v>41143</v>
      </c>
      <c r="Q4265">
        <v>42</v>
      </c>
      <c r="R4265" t="s">
        <v>26914</v>
      </c>
      <c r="S4265" t="s">
        <v>26914</v>
      </c>
      <c r="T4265">
        <v>118.47</v>
      </c>
      <c r="U4265">
        <v>0.99999899999999997</v>
      </c>
      <c r="V4265">
        <v>2.0699999999999999E-12</v>
      </c>
      <c r="W4265" t="s">
        <v>41144</v>
      </c>
      <c r="X4265">
        <v>13434</v>
      </c>
      <c r="Y4265" t="s">
        <v>31898</v>
      </c>
    </row>
    <row r="4266" spans="1:25" x14ac:dyDescent="0.45">
      <c r="A4266" t="s">
        <v>26914</v>
      </c>
      <c r="B4266" t="s">
        <v>26914</v>
      </c>
      <c r="C4266" t="s">
        <v>26914</v>
      </c>
      <c r="D4266" t="s">
        <v>26914</v>
      </c>
      <c r="E4266" t="s">
        <v>26914</v>
      </c>
      <c r="F4266" t="s">
        <v>26914</v>
      </c>
      <c r="G4266" t="s">
        <v>26914</v>
      </c>
      <c r="H4266" t="s">
        <v>26914</v>
      </c>
      <c r="I4266" t="s">
        <v>26940</v>
      </c>
      <c r="J4266" t="s">
        <v>26916</v>
      </c>
      <c r="K4266" t="s">
        <v>14301</v>
      </c>
      <c r="L4266" t="s">
        <v>41145</v>
      </c>
      <c r="M4266" t="s">
        <v>14300</v>
      </c>
      <c r="N4266" t="s">
        <v>41124</v>
      </c>
      <c r="O4266">
        <v>1225</v>
      </c>
      <c r="P4266" t="s">
        <v>41146</v>
      </c>
      <c r="Q4266">
        <v>34</v>
      </c>
      <c r="R4266" t="s">
        <v>26914</v>
      </c>
      <c r="S4266" t="s">
        <v>26914</v>
      </c>
      <c r="T4266">
        <v>154.26</v>
      </c>
      <c r="U4266">
        <v>0.81491800000000003</v>
      </c>
      <c r="V4266">
        <v>9.0799999999999994E-18</v>
      </c>
      <c r="W4266" t="s">
        <v>41147</v>
      </c>
      <c r="X4266">
        <v>4474</v>
      </c>
      <c r="Y4266" t="s">
        <v>27071</v>
      </c>
    </row>
    <row r="4267" spans="1:25" x14ac:dyDescent="0.45">
      <c r="A4267" t="s">
        <v>26914</v>
      </c>
      <c r="B4267" t="s">
        <v>26914</v>
      </c>
      <c r="C4267" t="s">
        <v>26914</v>
      </c>
      <c r="D4267" t="s">
        <v>26914</v>
      </c>
      <c r="E4267" t="s">
        <v>26914</v>
      </c>
      <c r="F4267" t="s">
        <v>26914</v>
      </c>
      <c r="G4267" t="s">
        <v>26914</v>
      </c>
      <c r="H4267" t="s">
        <v>26914</v>
      </c>
      <c r="I4267" t="s">
        <v>26940</v>
      </c>
      <c r="J4267" t="s">
        <v>26916</v>
      </c>
      <c r="K4267" t="s">
        <v>14301</v>
      </c>
      <c r="L4267" t="s">
        <v>41148</v>
      </c>
      <c r="M4267" t="s">
        <v>14300</v>
      </c>
      <c r="N4267" t="s">
        <v>41124</v>
      </c>
      <c r="O4267">
        <v>1225</v>
      </c>
      <c r="P4267" t="s">
        <v>41149</v>
      </c>
      <c r="Q4267">
        <v>28</v>
      </c>
      <c r="R4267" t="s">
        <v>26914</v>
      </c>
      <c r="S4267" t="s">
        <v>26914</v>
      </c>
      <c r="T4267">
        <v>201.57</v>
      </c>
      <c r="U4267">
        <v>0.99760800000000005</v>
      </c>
      <c r="V4267">
        <v>2.0400000000000001E-23</v>
      </c>
      <c r="W4267" t="s">
        <v>41150</v>
      </c>
      <c r="X4267">
        <v>8713</v>
      </c>
      <c r="Y4267" t="s">
        <v>27215</v>
      </c>
    </row>
    <row r="4268" spans="1:25" x14ac:dyDescent="0.45">
      <c r="A4268" t="s">
        <v>26914</v>
      </c>
      <c r="B4268" t="s">
        <v>26914</v>
      </c>
      <c r="C4268" t="s">
        <v>26914</v>
      </c>
      <c r="D4268" t="s">
        <v>26914</v>
      </c>
      <c r="E4268" t="s">
        <v>26914</v>
      </c>
      <c r="F4268" t="s">
        <v>26914</v>
      </c>
      <c r="G4268" t="s">
        <v>26914</v>
      </c>
      <c r="H4268" t="s">
        <v>26914</v>
      </c>
      <c r="I4268" t="s">
        <v>26940</v>
      </c>
      <c r="J4268" t="s">
        <v>26916</v>
      </c>
      <c r="K4268" t="s">
        <v>14301</v>
      </c>
      <c r="L4268" t="s">
        <v>41151</v>
      </c>
      <c r="M4268" t="s">
        <v>14300</v>
      </c>
      <c r="N4268" t="s">
        <v>41124</v>
      </c>
      <c r="O4268">
        <v>1225</v>
      </c>
      <c r="P4268" t="s">
        <v>41152</v>
      </c>
      <c r="Q4268">
        <v>24</v>
      </c>
      <c r="R4268" t="s">
        <v>26914</v>
      </c>
      <c r="S4268" t="s">
        <v>26914</v>
      </c>
      <c r="T4268">
        <v>181.34</v>
      </c>
      <c r="U4268">
        <v>0.81664300000000001</v>
      </c>
      <c r="V4268">
        <v>9.2999999999999997E-23</v>
      </c>
      <c r="W4268" t="s">
        <v>41153</v>
      </c>
      <c r="X4268">
        <v>6554</v>
      </c>
      <c r="Y4268" t="s">
        <v>41154</v>
      </c>
    </row>
    <row r="4269" spans="1:25" x14ac:dyDescent="0.45">
      <c r="A4269" t="s">
        <v>26914</v>
      </c>
      <c r="B4269" t="s">
        <v>26914</v>
      </c>
      <c r="C4269" t="s">
        <v>26914</v>
      </c>
      <c r="D4269" t="s">
        <v>26914</v>
      </c>
      <c r="E4269" t="s">
        <v>26914</v>
      </c>
      <c r="F4269" t="s">
        <v>26914</v>
      </c>
      <c r="G4269" t="s">
        <v>26914</v>
      </c>
      <c r="H4269" t="s">
        <v>26914</v>
      </c>
      <c r="I4269" t="s">
        <v>26940</v>
      </c>
      <c r="J4269" t="s">
        <v>26916</v>
      </c>
      <c r="K4269" t="s">
        <v>14301</v>
      </c>
      <c r="L4269" t="s">
        <v>41155</v>
      </c>
      <c r="M4269" t="s">
        <v>14300</v>
      </c>
      <c r="N4269" t="s">
        <v>41124</v>
      </c>
      <c r="O4269">
        <v>1225</v>
      </c>
      <c r="P4269" t="s">
        <v>41156</v>
      </c>
      <c r="Q4269">
        <v>24</v>
      </c>
      <c r="R4269" t="s">
        <v>26915</v>
      </c>
      <c r="S4269" t="s">
        <v>26914</v>
      </c>
      <c r="T4269">
        <v>144.97</v>
      </c>
      <c r="U4269">
        <v>0.65765899999999999</v>
      </c>
      <c r="V4269">
        <v>6.5600000000000006E-14</v>
      </c>
      <c r="W4269" t="s">
        <v>41157</v>
      </c>
      <c r="X4269">
        <v>12488</v>
      </c>
      <c r="Y4269" t="s">
        <v>27219</v>
      </c>
    </row>
    <row r="4270" spans="1:25" x14ac:dyDescent="0.45">
      <c r="A4270" t="s">
        <v>26914</v>
      </c>
      <c r="B4270" t="s">
        <v>26914</v>
      </c>
      <c r="C4270" t="s">
        <v>26914</v>
      </c>
      <c r="D4270" t="s">
        <v>26914</v>
      </c>
      <c r="E4270" t="s">
        <v>26914</v>
      </c>
      <c r="F4270" t="s">
        <v>26914</v>
      </c>
      <c r="G4270" t="s">
        <v>26914</v>
      </c>
      <c r="H4270" t="s">
        <v>26914</v>
      </c>
      <c r="I4270" t="s">
        <v>26940</v>
      </c>
      <c r="J4270" t="s">
        <v>26916</v>
      </c>
      <c r="K4270" t="s">
        <v>14301</v>
      </c>
      <c r="L4270" t="s">
        <v>41158</v>
      </c>
      <c r="M4270" t="s">
        <v>14300</v>
      </c>
      <c r="N4270" t="s">
        <v>41124</v>
      </c>
      <c r="O4270">
        <v>1225</v>
      </c>
      <c r="P4270" t="s">
        <v>41159</v>
      </c>
      <c r="Q4270">
        <v>20</v>
      </c>
      <c r="R4270" t="s">
        <v>26914</v>
      </c>
      <c r="S4270" t="s">
        <v>26914</v>
      </c>
      <c r="T4270">
        <v>116.94</v>
      </c>
      <c r="U4270">
        <v>0.81884400000000002</v>
      </c>
      <c r="V4270">
        <v>1.8600000000000001E-18</v>
      </c>
      <c r="W4270" t="s">
        <v>41160</v>
      </c>
      <c r="X4270">
        <v>11196</v>
      </c>
      <c r="Y4270" t="s">
        <v>31067</v>
      </c>
    </row>
    <row r="4271" spans="1:25" x14ac:dyDescent="0.45">
      <c r="A4271" t="s">
        <v>26914</v>
      </c>
      <c r="B4271" t="s">
        <v>26914</v>
      </c>
      <c r="C4271" t="s">
        <v>26914</v>
      </c>
      <c r="D4271" t="s">
        <v>26914</v>
      </c>
      <c r="E4271" t="s">
        <v>26914</v>
      </c>
      <c r="F4271" t="s">
        <v>26914</v>
      </c>
      <c r="G4271" t="s">
        <v>26914</v>
      </c>
      <c r="H4271" t="s">
        <v>26914</v>
      </c>
      <c r="I4271" t="s">
        <v>26940</v>
      </c>
      <c r="J4271" t="s">
        <v>26916</v>
      </c>
      <c r="K4271" t="s">
        <v>14301</v>
      </c>
      <c r="L4271" t="s">
        <v>41161</v>
      </c>
      <c r="M4271" t="s">
        <v>14300</v>
      </c>
      <c r="N4271" t="s">
        <v>41124</v>
      </c>
      <c r="O4271">
        <v>1225</v>
      </c>
      <c r="P4271" t="s">
        <v>41162</v>
      </c>
      <c r="Q4271">
        <v>15</v>
      </c>
      <c r="R4271" t="s">
        <v>26914</v>
      </c>
      <c r="S4271" t="s">
        <v>26914</v>
      </c>
      <c r="T4271">
        <v>112.55</v>
      </c>
      <c r="U4271">
        <v>0.73489199999999999</v>
      </c>
      <c r="V4271">
        <v>7.3299999999999995E-11</v>
      </c>
      <c r="W4271" t="s">
        <v>41163</v>
      </c>
      <c r="X4271">
        <v>10362</v>
      </c>
      <c r="Y4271" t="s">
        <v>31187</v>
      </c>
    </row>
    <row r="4272" spans="1:25" x14ac:dyDescent="0.45">
      <c r="A4272" t="s">
        <v>26914</v>
      </c>
      <c r="B4272" t="s">
        <v>26914</v>
      </c>
      <c r="C4272" t="s">
        <v>26914</v>
      </c>
      <c r="D4272" t="s">
        <v>26914</v>
      </c>
      <c r="E4272" t="s">
        <v>26914</v>
      </c>
      <c r="F4272" t="s">
        <v>26914</v>
      </c>
      <c r="G4272" t="s">
        <v>26914</v>
      </c>
      <c r="H4272" t="s">
        <v>26914</v>
      </c>
      <c r="I4272" t="s">
        <v>26940</v>
      </c>
      <c r="J4272" t="s">
        <v>26916</v>
      </c>
      <c r="K4272" t="s">
        <v>14301</v>
      </c>
      <c r="L4272" t="s">
        <v>41164</v>
      </c>
      <c r="M4272" t="s">
        <v>14300</v>
      </c>
      <c r="N4272" t="s">
        <v>41124</v>
      </c>
      <c r="O4272">
        <v>1225</v>
      </c>
      <c r="P4272" t="s">
        <v>41165</v>
      </c>
      <c r="Q4272">
        <v>15</v>
      </c>
      <c r="R4272" t="s">
        <v>26915</v>
      </c>
      <c r="S4272" t="s">
        <v>26914</v>
      </c>
      <c r="T4272">
        <v>101.61</v>
      </c>
      <c r="U4272">
        <v>0.66150600000000004</v>
      </c>
      <c r="V4272">
        <v>2.62E-5</v>
      </c>
      <c r="W4272" t="s">
        <v>41166</v>
      </c>
      <c r="X4272">
        <v>14100</v>
      </c>
      <c r="Y4272" t="s">
        <v>41167</v>
      </c>
    </row>
    <row r="4273" spans="1:25" x14ac:dyDescent="0.45">
      <c r="A4273" t="s">
        <v>26914</v>
      </c>
      <c r="B4273" t="s">
        <v>26914</v>
      </c>
      <c r="C4273" t="s">
        <v>26914</v>
      </c>
      <c r="D4273" t="s">
        <v>26914</v>
      </c>
      <c r="E4273" t="s">
        <v>26914</v>
      </c>
      <c r="F4273" t="s">
        <v>26914</v>
      </c>
      <c r="G4273" t="s">
        <v>26914</v>
      </c>
      <c r="H4273" t="s">
        <v>26914</v>
      </c>
      <c r="I4273" t="s">
        <v>26940</v>
      </c>
      <c r="J4273" t="s">
        <v>26916</v>
      </c>
      <c r="K4273" t="s">
        <v>14301</v>
      </c>
      <c r="L4273" t="s">
        <v>41168</v>
      </c>
      <c r="M4273" t="s">
        <v>14300</v>
      </c>
      <c r="N4273" t="s">
        <v>41124</v>
      </c>
      <c r="O4273">
        <v>1225</v>
      </c>
      <c r="P4273" t="s">
        <v>41169</v>
      </c>
      <c r="Q4273">
        <v>11</v>
      </c>
      <c r="R4273" t="s">
        <v>26914</v>
      </c>
      <c r="S4273" t="s">
        <v>26914</v>
      </c>
      <c r="T4273">
        <v>100.19</v>
      </c>
      <c r="U4273">
        <v>0.86304499999999995</v>
      </c>
      <c r="V4273">
        <v>3.39E-17</v>
      </c>
      <c r="W4273" t="s">
        <v>41170</v>
      </c>
      <c r="X4273">
        <v>11087</v>
      </c>
      <c r="Y4273" t="s">
        <v>31067</v>
      </c>
    </row>
    <row r="4274" spans="1:25" x14ac:dyDescent="0.45">
      <c r="A4274" t="s">
        <v>26914</v>
      </c>
      <c r="B4274" t="s">
        <v>26914</v>
      </c>
      <c r="C4274" t="s">
        <v>26914</v>
      </c>
      <c r="D4274" t="s">
        <v>26914</v>
      </c>
      <c r="E4274" t="s">
        <v>26914</v>
      </c>
      <c r="F4274" t="s">
        <v>26914</v>
      </c>
      <c r="G4274" t="s">
        <v>26914</v>
      </c>
      <c r="H4274" t="s">
        <v>26914</v>
      </c>
      <c r="I4274" t="s">
        <v>26940</v>
      </c>
      <c r="J4274" t="s">
        <v>26916</v>
      </c>
      <c r="K4274" t="s">
        <v>14301</v>
      </c>
      <c r="L4274" t="s">
        <v>41171</v>
      </c>
      <c r="M4274" t="s">
        <v>14300</v>
      </c>
      <c r="N4274" t="s">
        <v>41124</v>
      </c>
      <c r="O4274">
        <v>1225</v>
      </c>
      <c r="P4274" t="s">
        <v>41172</v>
      </c>
      <c r="Q4274">
        <v>11</v>
      </c>
      <c r="R4274" t="s">
        <v>26914</v>
      </c>
      <c r="S4274" t="s">
        <v>26914</v>
      </c>
      <c r="T4274">
        <v>125.77</v>
      </c>
      <c r="U4274">
        <v>0.84984700000000002</v>
      </c>
      <c r="V4274">
        <v>1.44E-18</v>
      </c>
      <c r="W4274" t="s">
        <v>41173</v>
      </c>
      <c r="X4274">
        <v>10814</v>
      </c>
      <c r="Y4274" t="s">
        <v>27311</v>
      </c>
    </row>
    <row r="4275" spans="1:25" x14ac:dyDescent="0.45">
      <c r="A4275" t="s">
        <v>26914</v>
      </c>
      <c r="B4275" t="s">
        <v>26914</v>
      </c>
      <c r="C4275" t="s">
        <v>26914</v>
      </c>
      <c r="D4275" t="s">
        <v>26914</v>
      </c>
      <c r="E4275" t="s">
        <v>26914</v>
      </c>
      <c r="F4275" t="s">
        <v>26914</v>
      </c>
      <c r="G4275" t="s">
        <v>26914</v>
      </c>
      <c r="H4275" t="s">
        <v>26914</v>
      </c>
      <c r="I4275" t="s">
        <v>26940</v>
      </c>
      <c r="J4275" t="s">
        <v>26916</v>
      </c>
      <c r="K4275" t="s">
        <v>14301</v>
      </c>
      <c r="L4275" t="s">
        <v>41174</v>
      </c>
      <c r="M4275" t="s">
        <v>14300</v>
      </c>
      <c r="N4275" t="s">
        <v>41124</v>
      </c>
      <c r="O4275">
        <v>1225</v>
      </c>
      <c r="P4275" t="s">
        <v>41175</v>
      </c>
      <c r="Q4275">
        <v>7</v>
      </c>
      <c r="R4275" t="s">
        <v>26914</v>
      </c>
      <c r="S4275" t="s">
        <v>26914</v>
      </c>
      <c r="T4275">
        <v>103.94</v>
      </c>
      <c r="U4275">
        <v>0.883961</v>
      </c>
      <c r="V4275">
        <v>2.7300000000000002E-15</v>
      </c>
      <c r="W4275" t="s">
        <v>41176</v>
      </c>
      <c r="X4275">
        <v>11066</v>
      </c>
      <c r="Y4275" t="s">
        <v>27060</v>
      </c>
    </row>
    <row r="4276" spans="1:25" x14ac:dyDescent="0.45">
      <c r="A4276" t="s">
        <v>26914</v>
      </c>
      <c r="B4276" t="s">
        <v>26914</v>
      </c>
      <c r="C4276" t="s">
        <v>26914</v>
      </c>
      <c r="D4276" t="s">
        <v>26914</v>
      </c>
      <c r="E4276" t="s">
        <v>26914</v>
      </c>
      <c r="F4276" t="s">
        <v>26914</v>
      </c>
      <c r="G4276" t="s">
        <v>26914</v>
      </c>
      <c r="H4276" t="s">
        <v>26914</v>
      </c>
      <c r="I4276" t="s">
        <v>26940</v>
      </c>
      <c r="J4276" t="s">
        <v>26916</v>
      </c>
      <c r="K4276" t="s">
        <v>14301</v>
      </c>
      <c r="L4276" t="s">
        <v>41177</v>
      </c>
      <c r="M4276" t="s">
        <v>14300</v>
      </c>
      <c r="N4276" t="s">
        <v>41124</v>
      </c>
      <c r="O4276">
        <v>1225</v>
      </c>
      <c r="P4276" t="s">
        <v>41178</v>
      </c>
      <c r="Q4276">
        <v>5</v>
      </c>
      <c r="R4276" t="s">
        <v>26914</v>
      </c>
      <c r="S4276" t="s">
        <v>26914</v>
      </c>
      <c r="T4276">
        <v>119.45</v>
      </c>
      <c r="U4276">
        <v>0.99541800000000003</v>
      </c>
      <c r="V4276">
        <v>1.5999999999999999E-5</v>
      </c>
      <c r="W4276" t="s">
        <v>41179</v>
      </c>
      <c r="X4276">
        <v>14953</v>
      </c>
      <c r="Y4276" t="s">
        <v>27479</v>
      </c>
    </row>
    <row r="4277" spans="1:25" x14ac:dyDescent="0.45">
      <c r="A4277" t="s">
        <v>26914</v>
      </c>
      <c r="B4277" t="s">
        <v>26914</v>
      </c>
      <c r="C4277" t="s">
        <v>26914</v>
      </c>
      <c r="D4277" t="s">
        <v>26914</v>
      </c>
      <c r="E4277" t="s">
        <v>26914</v>
      </c>
      <c r="F4277" t="s">
        <v>26914</v>
      </c>
      <c r="G4277" t="s">
        <v>26914</v>
      </c>
      <c r="H4277" t="s">
        <v>26914</v>
      </c>
      <c r="I4277" t="s">
        <v>26940</v>
      </c>
      <c r="J4277" t="s">
        <v>26916</v>
      </c>
      <c r="K4277" t="s">
        <v>14301</v>
      </c>
      <c r="L4277" t="s">
        <v>41180</v>
      </c>
      <c r="M4277" t="s">
        <v>14300</v>
      </c>
      <c r="N4277" t="s">
        <v>41124</v>
      </c>
      <c r="O4277">
        <v>1225</v>
      </c>
      <c r="P4277" t="s">
        <v>41181</v>
      </c>
      <c r="Q4277">
        <v>3</v>
      </c>
      <c r="R4277" t="s">
        <v>26914</v>
      </c>
      <c r="S4277" t="s">
        <v>26914</v>
      </c>
      <c r="T4277">
        <v>95.980999999999995</v>
      </c>
      <c r="U4277">
        <v>0.81617700000000004</v>
      </c>
      <c r="V4277">
        <v>5.2300000000000001E-7</v>
      </c>
      <c r="W4277" t="s">
        <v>41182</v>
      </c>
      <c r="X4277">
        <v>15181</v>
      </c>
      <c r="Y4277" t="s">
        <v>28071</v>
      </c>
    </row>
    <row r="4278" spans="1:25" x14ac:dyDescent="0.45">
      <c r="A4278" t="s">
        <v>26914</v>
      </c>
      <c r="B4278" t="s">
        <v>26914</v>
      </c>
      <c r="C4278" t="s">
        <v>26914</v>
      </c>
      <c r="D4278" t="s">
        <v>26914</v>
      </c>
      <c r="E4278" t="s">
        <v>26914</v>
      </c>
      <c r="F4278" t="s">
        <v>26914</v>
      </c>
      <c r="G4278" t="s">
        <v>26914</v>
      </c>
      <c r="H4278" t="s">
        <v>26914</v>
      </c>
      <c r="I4278" t="s">
        <v>26940</v>
      </c>
      <c r="J4278" t="s">
        <v>26989</v>
      </c>
      <c r="K4278" t="s">
        <v>14301</v>
      </c>
      <c r="L4278" t="s">
        <v>41183</v>
      </c>
      <c r="M4278" t="s">
        <v>14300</v>
      </c>
      <c r="N4278" t="s">
        <v>41124</v>
      </c>
      <c r="O4278">
        <v>1225</v>
      </c>
      <c r="P4278" t="s">
        <v>41184</v>
      </c>
      <c r="Q4278">
        <v>3</v>
      </c>
      <c r="R4278" t="s">
        <v>26914</v>
      </c>
      <c r="S4278" t="s">
        <v>26914</v>
      </c>
      <c r="T4278">
        <v>2.54</v>
      </c>
      <c r="U4278" t="s">
        <v>26992</v>
      </c>
      <c r="V4278">
        <v>2.101E-3</v>
      </c>
      <c r="W4278" t="s">
        <v>41185</v>
      </c>
      <c r="X4278">
        <v>7048</v>
      </c>
      <c r="Y4278" t="s">
        <v>27697</v>
      </c>
    </row>
    <row r="4279" spans="1:25" x14ac:dyDescent="0.45">
      <c r="A4279" t="s">
        <v>26914</v>
      </c>
      <c r="B4279" t="s">
        <v>26914</v>
      </c>
      <c r="C4279" t="s">
        <v>26914</v>
      </c>
      <c r="D4279" t="s">
        <v>26914</v>
      </c>
      <c r="E4279" t="s">
        <v>26914</v>
      </c>
      <c r="F4279" t="s">
        <v>26914</v>
      </c>
      <c r="G4279" t="s">
        <v>26914</v>
      </c>
      <c r="H4279" t="s">
        <v>26914</v>
      </c>
      <c r="I4279" t="s">
        <v>26940</v>
      </c>
      <c r="J4279" t="s">
        <v>26916</v>
      </c>
      <c r="K4279" t="s">
        <v>14301</v>
      </c>
      <c r="L4279" t="s">
        <v>41186</v>
      </c>
      <c r="M4279" t="s">
        <v>14300</v>
      </c>
      <c r="N4279" t="s">
        <v>41124</v>
      </c>
      <c r="O4279">
        <v>1225</v>
      </c>
      <c r="P4279" t="s">
        <v>41187</v>
      </c>
      <c r="Q4279">
        <v>2</v>
      </c>
      <c r="R4279" t="s">
        <v>26914</v>
      </c>
      <c r="S4279" t="s">
        <v>26914</v>
      </c>
      <c r="T4279">
        <v>59.792999999999999</v>
      </c>
      <c r="U4279">
        <v>0.86842399999999997</v>
      </c>
      <c r="V4279">
        <v>1.08E-5</v>
      </c>
      <c r="W4279" t="s">
        <v>41188</v>
      </c>
      <c r="X4279">
        <v>11119</v>
      </c>
      <c r="Y4279" t="s">
        <v>27060</v>
      </c>
    </row>
    <row r="4280" spans="1:25" x14ac:dyDescent="0.45">
      <c r="A4280" t="s">
        <v>26914</v>
      </c>
      <c r="B4280" t="s">
        <v>26914</v>
      </c>
      <c r="C4280" t="s">
        <v>26914</v>
      </c>
      <c r="D4280" t="s">
        <v>26914</v>
      </c>
      <c r="E4280" t="s">
        <v>26914</v>
      </c>
      <c r="F4280" t="s">
        <v>26914</v>
      </c>
      <c r="G4280" t="s">
        <v>26914</v>
      </c>
      <c r="H4280" t="s">
        <v>26914</v>
      </c>
      <c r="I4280" t="s">
        <v>26940</v>
      </c>
      <c r="J4280" t="s">
        <v>26916</v>
      </c>
      <c r="K4280" t="s">
        <v>14301</v>
      </c>
      <c r="L4280" t="s">
        <v>41189</v>
      </c>
      <c r="M4280" t="s">
        <v>14300</v>
      </c>
      <c r="N4280" t="s">
        <v>41124</v>
      </c>
      <c r="O4280">
        <v>1225</v>
      </c>
      <c r="P4280" t="s">
        <v>41190</v>
      </c>
      <c r="Q4280">
        <v>2</v>
      </c>
      <c r="R4280" t="s">
        <v>26914</v>
      </c>
      <c r="S4280" t="s">
        <v>26914</v>
      </c>
      <c r="T4280">
        <v>124.47</v>
      </c>
      <c r="U4280">
        <v>0.78813900000000003</v>
      </c>
      <c r="V4280">
        <v>5.3500000000000003E-8</v>
      </c>
      <c r="W4280" t="s">
        <v>41191</v>
      </c>
      <c r="X4280">
        <v>4735</v>
      </c>
      <c r="Y4280" t="s">
        <v>33508</v>
      </c>
    </row>
    <row r="4281" spans="1:25" x14ac:dyDescent="0.45">
      <c r="A4281" t="s">
        <v>26914</v>
      </c>
      <c r="B4281" t="s">
        <v>26914</v>
      </c>
      <c r="C4281" t="s">
        <v>26914</v>
      </c>
      <c r="D4281" t="s">
        <v>26914</v>
      </c>
      <c r="E4281" t="s">
        <v>26914</v>
      </c>
      <c r="F4281" t="s">
        <v>26914</v>
      </c>
      <c r="G4281" t="s">
        <v>26914</v>
      </c>
      <c r="H4281" t="s">
        <v>26914</v>
      </c>
      <c r="I4281">
        <v>-0.65200000000000002</v>
      </c>
      <c r="J4281" t="s">
        <v>26916</v>
      </c>
      <c r="K4281" t="s">
        <v>14301</v>
      </c>
      <c r="L4281" t="s">
        <v>41192</v>
      </c>
      <c r="M4281" t="s">
        <v>14300</v>
      </c>
      <c r="N4281" t="s">
        <v>41124</v>
      </c>
      <c r="O4281">
        <v>1225</v>
      </c>
      <c r="P4281" t="s">
        <v>41193</v>
      </c>
      <c r="Q4281">
        <v>2</v>
      </c>
      <c r="R4281" t="s">
        <v>26914</v>
      </c>
      <c r="S4281" t="s">
        <v>26914</v>
      </c>
      <c r="T4281">
        <v>45.652999999999999</v>
      </c>
      <c r="U4281">
        <v>0.711812</v>
      </c>
      <c r="V4281">
        <v>1.4581399999999999E-3</v>
      </c>
      <c r="W4281" t="s">
        <v>41194</v>
      </c>
      <c r="X4281">
        <v>18873</v>
      </c>
      <c r="Y4281" t="s">
        <v>27654</v>
      </c>
    </row>
    <row r="4282" spans="1:25" x14ac:dyDescent="0.45">
      <c r="A4282" t="s">
        <v>26914</v>
      </c>
      <c r="B4282" t="s">
        <v>26914</v>
      </c>
      <c r="C4282" t="s">
        <v>26914</v>
      </c>
      <c r="D4282" t="s">
        <v>26914</v>
      </c>
      <c r="E4282" t="s">
        <v>26914</v>
      </c>
      <c r="F4282" t="s">
        <v>26914</v>
      </c>
      <c r="G4282" t="s">
        <v>26914</v>
      </c>
      <c r="H4282" t="s">
        <v>26914</v>
      </c>
      <c r="I4282" t="s">
        <v>26940</v>
      </c>
      <c r="J4282" t="s">
        <v>26916</v>
      </c>
      <c r="K4282" t="s">
        <v>14301</v>
      </c>
      <c r="L4282" t="s">
        <v>41195</v>
      </c>
      <c r="M4282" t="s">
        <v>14300</v>
      </c>
      <c r="N4282" t="s">
        <v>41124</v>
      </c>
      <c r="O4282">
        <v>1225</v>
      </c>
      <c r="P4282" t="s">
        <v>41196</v>
      </c>
      <c r="Q4282">
        <v>2</v>
      </c>
      <c r="R4282" t="s">
        <v>26914</v>
      </c>
      <c r="S4282" t="s">
        <v>26914</v>
      </c>
      <c r="T4282">
        <v>214.54</v>
      </c>
      <c r="U4282">
        <v>0.72406700000000002</v>
      </c>
      <c r="V4282">
        <v>3.3600000000000001E-49</v>
      </c>
      <c r="W4282" t="s">
        <v>41197</v>
      </c>
      <c r="X4282">
        <v>4676</v>
      </c>
      <c r="Y4282" t="s">
        <v>27592</v>
      </c>
    </row>
    <row r="4283" spans="1:25" x14ac:dyDescent="0.45">
      <c r="A4283" t="s">
        <v>26914</v>
      </c>
      <c r="B4283" t="s">
        <v>26914</v>
      </c>
      <c r="C4283" t="s">
        <v>26914</v>
      </c>
      <c r="D4283" t="s">
        <v>26914</v>
      </c>
      <c r="E4283" t="s">
        <v>26914</v>
      </c>
      <c r="F4283" t="s">
        <v>26914</v>
      </c>
      <c r="G4283" t="s">
        <v>26914</v>
      </c>
      <c r="H4283" t="s">
        <v>26914</v>
      </c>
      <c r="I4283" t="s">
        <v>26940</v>
      </c>
      <c r="J4283" t="s">
        <v>26916</v>
      </c>
      <c r="K4283" t="s">
        <v>14301</v>
      </c>
      <c r="L4283" t="s">
        <v>41198</v>
      </c>
      <c r="M4283" t="s">
        <v>14300</v>
      </c>
      <c r="N4283" t="s">
        <v>41124</v>
      </c>
      <c r="O4283">
        <v>1225</v>
      </c>
      <c r="P4283" t="s">
        <v>41199</v>
      </c>
      <c r="Q4283">
        <v>1</v>
      </c>
      <c r="R4283" t="s">
        <v>26914</v>
      </c>
      <c r="S4283" t="s">
        <v>26914</v>
      </c>
      <c r="T4283">
        <v>47.991</v>
      </c>
      <c r="U4283">
        <v>0.84941599999999995</v>
      </c>
      <c r="V4283">
        <v>1.4622599999999999E-2</v>
      </c>
      <c r="W4283" t="s">
        <v>41200</v>
      </c>
      <c r="X4283">
        <v>2021</v>
      </c>
      <c r="Y4283" t="s">
        <v>27290</v>
      </c>
    </row>
    <row r="4284" spans="1:25" x14ac:dyDescent="0.45">
      <c r="A4284" t="s">
        <v>26914</v>
      </c>
      <c r="B4284" t="s">
        <v>26914</v>
      </c>
      <c r="C4284" t="s">
        <v>26914</v>
      </c>
      <c r="D4284" t="s">
        <v>26914</v>
      </c>
      <c r="E4284" t="s">
        <v>26914</v>
      </c>
      <c r="F4284" t="s">
        <v>26914</v>
      </c>
      <c r="G4284" t="s">
        <v>26914</v>
      </c>
      <c r="H4284" t="s">
        <v>26914</v>
      </c>
      <c r="I4284" t="s">
        <v>26940</v>
      </c>
      <c r="J4284" t="s">
        <v>26916</v>
      </c>
      <c r="K4284" t="s">
        <v>14301</v>
      </c>
      <c r="L4284" t="s">
        <v>41201</v>
      </c>
      <c r="M4284" t="s">
        <v>14300</v>
      </c>
      <c r="N4284" t="s">
        <v>41124</v>
      </c>
      <c r="O4284">
        <v>1225</v>
      </c>
      <c r="P4284" t="s">
        <v>41202</v>
      </c>
      <c r="Q4284">
        <v>1</v>
      </c>
      <c r="R4284" t="s">
        <v>26914</v>
      </c>
      <c r="S4284" t="s">
        <v>26914</v>
      </c>
      <c r="T4284">
        <v>74.427999999999997</v>
      </c>
      <c r="U4284">
        <v>0.81226399999999999</v>
      </c>
      <c r="V4284">
        <v>6.0952700000000001E-4</v>
      </c>
      <c r="W4284" t="s">
        <v>41203</v>
      </c>
      <c r="X4284">
        <v>12533</v>
      </c>
      <c r="Y4284" t="s">
        <v>31255</v>
      </c>
    </row>
    <row r="4285" spans="1:25" x14ac:dyDescent="0.45">
      <c r="A4285" t="s">
        <v>26914</v>
      </c>
      <c r="B4285" t="s">
        <v>26914</v>
      </c>
      <c r="C4285" t="s">
        <v>26914</v>
      </c>
      <c r="D4285" t="s">
        <v>26914</v>
      </c>
      <c r="E4285" t="s">
        <v>26914</v>
      </c>
      <c r="F4285" t="s">
        <v>26914</v>
      </c>
      <c r="G4285" t="s">
        <v>26914</v>
      </c>
      <c r="H4285" t="s">
        <v>26914</v>
      </c>
      <c r="I4285">
        <v>-0.7</v>
      </c>
      <c r="J4285" t="s">
        <v>26989</v>
      </c>
      <c r="K4285" t="s">
        <v>14301</v>
      </c>
      <c r="L4285" t="s">
        <v>41204</v>
      </c>
      <c r="M4285" t="s">
        <v>14300</v>
      </c>
      <c r="N4285" t="s">
        <v>41124</v>
      </c>
      <c r="O4285">
        <v>1225</v>
      </c>
      <c r="P4285" t="s">
        <v>41205</v>
      </c>
      <c r="Q4285">
        <v>1</v>
      </c>
      <c r="R4285" t="s">
        <v>26914</v>
      </c>
      <c r="S4285" t="s">
        <v>26914</v>
      </c>
      <c r="T4285">
        <v>2.42</v>
      </c>
      <c r="U4285" t="s">
        <v>26992</v>
      </c>
      <c r="V4285">
        <v>3.1080000000000002E-4</v>
      </c>
      <c r="W4285" t="s">
        <v>41206</v>
      </c>
      <c r="X4285">
        <v>5446</v>
      </c>
      <c r="Y4285" t="s">
        <v>29091</v>
      </c>
    </row>
    <row r="4286" spans="1:25" x14ac:dyDescent="0.45">
      <c r="A4286" t="s">
        <v>26914</v>
      </c>
      <c r="B4286" t="s">
        <v>26914</v>
      </c>
      <c r="C4286" t="s">
        <v>26914</v>
      </c>
      <c r="D4286" t="s">
        <v>26914</v>
      </c>
      <c r="E4286" t="s">
        <v>26914</v>
      </c>
      <c r="F4286" t="s">
        <v>26914</v>
      </c>
      <c r="G4286" t="s">
        <v>26914</v>
      </c>
      <c r="H4286" t="s">
        <v>26914</v>
      </c>
      <c r="I4286" t="s">
        <v>26940</v>
      </c>
      <c r="J4286" t="s">
        <v>26989</v>
      </c>
      <c r="K4286" t="s">
        <v>14301</v>
      </c>
      <c r="L4286" t="s">
        <v>41207</v>
      </c>
      <c r="M4286" t="s">
        <v>14300</v>
      </c>
      <c r="N4286" t="s">
        <v>41124</v>
      </c>
      <c r="O4286">
        <v>1225</v>
      </c>
      <c r="P4286" t="s">
        <v>41208</v>
      </c>
      <c r="Q4286">
        <v>1</v>
      </c>
      <c r="R4286" t="s">
        <v>26914</v>
      </c>
      <c r="S4286" t="s">
        <v>26914</v>
      </c>
      <c r="T4286">
        <v>3.24</v>
      </c>
      <c r="U4286" t="s">
        <v>26992</v>
      </c>
      <c r="V4286">
        <v>8.0669999999999992E-6</v>
      </c>
      <c r="W4286" t="s">
        <v>41209</v>
      </c>
      <c r="X4286">
        <v>9021</v>
      </c>
      <c r="Y4286" t="s">
        <v>27993</v>
      </c>
    </row>
    <row r="4287" spans="1:25" x14ac:dyDescent="0.45">
      <c r="A4287" t="s">
        <v>26914</v>
      </c>
      <c r="B4287" t="s">
        <v>26914</v>
      </c>
      <c r="C4287" t="s">
        <v>26914</v>
      </c>
      <c r="D4287" t="s">
        <v>26914</v>
      </c>
      <c r="E4287" t="s">
        <v>26914</v>
      </c>
      <c r="F4287" t="s">
        <v>26914</v>
      </c>
      <c r="G4287" t="s">
        <v>26914</v>
      </c>
      <c r="H4287" t="s">
        <v>26914</v>
      </c>
      <c r="I4287" t="s">
        <v>26954</v>
      </c>
      <c r="J4287" t="s">
        <v>26916</v>
      </c>
      <c r="K4287" t="s">
        <v>924</v>
      </c>
      <c r="L4287" t="s">
        <v>41210</v>
      </c>
      <c r="M4287" t="s">
        <v>923</v>
      </c>
      <c r="N4287" t="s">
        <v>41211</v>
      </c>
      <c r="O4287">
        <v>2073</v>
      </c>
      <c r="P4287" t="s">
        <v>41212</v>
      </c>
      <c r="Q4287" t="s">
        <v>26963</v>
      </c>
      <c r="R4287" t="s">
        <v>26915</v>
      </c>
      <c r="S4287" t="s">
        <v>26914</v>
      </c>
      <c r="T4287">
        <v>47.198</v>
      </c>
      <c r="U4287">
        <v>0.5</v>
      </c>
      <c r="V4287">
        <v>6.5268199999999998E-2</v>
      </c>
      <c r="W4287" t="s">
        <v>41213</v>
      </c>
      <c r="X4287">
        <v>812</v>
      </c>
      <c r="Y4287" t="s">
        <v>30737</v>
      </c>
    </row>
    <row r="4288" spans="1:25" x14ac:dyDescent="0.45">
      <c r="A4288" t="s">
        <v>26914</v>
      </c>
      <c r="B4288" t="s">
        <v>26914</v>
      </c>
      <c r="C4288" t="s">
        <v>26914</v>
      </c>
      <c r="D4288" t="s">
        <v>26914</v>
      </c>
      <c r="E4288" t="s">
        <v>26914</v>
      </c>
      <c r="F4288" t="s">
        <v>26914</v>
      </c>
      <c r="G4288" t="s">
        <v>26914</v>
      </c>
      <c r="H4288" t="s">
        <v>26914</v>
      </c>
      <c r="I4288" t="s">
        <v>26954</v>
      </c>
      <c r="J4288" t="s">
        <v>26916</v>
      </c>
      <c r="K4288" t="s">
        <v>924</v>
      </c>
      <c r="L4288" t="s">
        <v>41214</v>
      </c>
      <c r="M4288" t="s">
        <v>923</v>
      </c>
      <c r="N4288" t="s">
        <v>41211</v>
      </c>
      <c r="O4288">
        <v>2073</v>
      </c>
      <c r="P4288" t="s">
        <v>41215</v>
      </c>
      <c r="Q4288">
        <v>157</v>
      </c>
      <c r="R4288" t="s">
        <v>26914</v>
      </c>
      <c r="S4288" t="s">
        <v>26914</v>
      </c>
      <c r="T4288">
        <v>186.72</v>
      </c>
      <c r="U4288">
        <v>0.99077099999999996</v>
      </c>
      <c r="V4288">
        <v>2.09E-24</v>
      </c>
      <c r="W4288" t="s">
        <v>41216</v>
      </c>
      <c r="X4288">
        <v>11889</v>
      </c>
      <c r="Y4288" t="s">
        <v>27471</v>
      </c>
    </row>
    <row r="4289" spans="1:25" x14ac:dyDescent="0.45">
      <c r="A4289" t="s">
        <v>26914</v>
      </c>
      <c r="B4289" t="s">
        <v>26914</v>
      </c>
      <c r="C4289" t="s">
        <v>26914</v>
      </c>
      <c r="D4289" t="s">
        <v>26914</v>
      </c>
      <c r="E4289" t="s">
        <v>26914</v>
      </c>
      <c r="F4289" t="s">
        <v>26914</v>
      </c>
      <c r="G4289" t="s">
        <v>26914</v>
      </c>
      <c r="H4289" t="s">
        <v>26914</v>
      </c>
      <c r="I4289" t="s">
        <v>26954</v>
      </c>
      <c r="J4289" t="s">
        <v>26916</v>
      </c>
      <c r="K4289" t="s">
        <v>924</v>
      </c>
      <c r="L4289" t="s">
        <v>41217</v>
      </c>
      <c r="M4289" t="s">
        <v>923</v>
      </c>
      <c r="N4289" t="s">
        <v>41211</v>
      </c>
      <c r="O4289">
        <v>2073</v>
      </c>
      <c r="P4289" t="s">
        <v>41218</v>
      </c>
      <c r="Q4289">
        <v>28</v>
      </c>
      <c r="R4289" t="s">
        <v>26915</v>
      </c>
      <c r="S4289" t="s">
        <v>26914</v>
      </c>
      <c r="T4289">
        <v>131.26</v>
      </c>
      <c r="U4289">
        <v>0.49603900000000001</v>
      </c>
      <c r="V4289">
        <v>2.0100000000000001E-16</v>
      </c>
      <c r="W4289" t="s">
        <v>41219</v>
      </c>
      <c r="X4289">
        <v>15837</v>
      </c>
      <c r="Y4289" t="s">
        <v>27537</v>
      </c>
    </row>
    <row r="4290" spans="1:25" x14ac:dyDescent="0.45">
      <c r="A4290" t="s">
        <v>26914</v>
      </c>
      <c r="B4290" t="s">
        <v>26914</v>
      </c>
      <c r="C4290" t="s">
        <v>26914</v>
      </c>
      <c r="D4290" t="s">
        <v>26914</v>
      </c>
      <c r="E4290" t="s">
        <v>26914</v>
      </c>
      <c r="F4290" t="s">
        <v>26914</v>
      </c>
      <c r="G4290" t="s">
        <v>26914</v>
      </c>
      <c r="H4290" t="s">
        <v>26914</v>
      </c>
      <c r="I4290" t="s">
        <v>26954</v>
      </c>
      <c r="J4290" t="s">
        <v>26916</v>
      </c>
      <c r="K4290" t="s">
        <v>924</v>
      </c>
      <c r="L4290" t="s">
        <v>41220</v>
      </c>
      <c r="M4290" t="s">
        <v>923</v>
      </c>
      <c r="N4290" t="s">
        <v>41211</v>
      </c>
      <c r="O4290">
        <v>2073</v>
      </c>
      <c r="P4290" t="s">
        <v>41221</v>
      </c>
      <c r="Q4290">
        <v>14</v>
      </c>
      <c r="R4290" t="s">
        <v>26915</v>
      </c>
      <c r="S4290" t="s">
        <v>26914</v>
      </c>
      <c r="T4290">
        <v>168.32</v>
      </c>
      <c r="U4290">
        <v>0.49999500000000002</v>
      </c>
      <c r="V4290">
        <v>5.6900000000000001E-27</v>
      </c>
      <c r="W4290" t="s">
        <v>41222</v>
      </c>
      <c r="X4290">
        <v>15451</v>
      </c>
      <c r="Y4290" t="s">
        <v>31656</v>
      </c>
    </row>
    <row r="4291" spans="1:25" x14ac:dyDescent="0.45">
      <c r="A4291" t="s">
        <v>26914</v>
      </c>
      <c r="B4291" t="s">
        <v>26914</v>
      </c>
      <c r="C4291" t="s">
        <v>26914</v>
      </c>
      <c r="D4291" t="s">
        <v>26914</v>
      </c>
      <c r="E4291" t="s">
        <v>26914</v>
      </c>
      <c r="F4291" t="s">
        <v>26914</v>
      </c>
      <c r="G4291" t="s">
        <v>26914</v>
      </c>
      <c r="H4291" t="s">
        <v>26914</v>
      </c>
      <c r="I4291" t="s">
        <v>26954</v>
      </c>
      <c r="J4291" t="s">
        <v>26916</v>
      </c>
      <c r="K4291" t="s">
        <v>924</v>
      </c>
      <c r="L4291" t="s">
        <v>41223</v>
      </c>
      <c r="M4291" t="s">
        <v>923</v>
      </c>
      <c r="N4291" t="s">
        <v>41211</v>
      </c>
      <c r="O4291">
        <v>2073</v>
      </c>
      <c r="P4291" t="s">
        <v>41224</v>
      </c>
      <c r="Q4291">
        <v>4</v>
      </c>
      <c r="R4291" t="s">
        <v>26914</v>
      </c>
      <c r="S4291" t="s">
        <v>26914</v>
      </c>
      <c r="T4291">
        <v>81.311999999999998</v>
      </c>
      <c r="U4291">
        <v>0.99997199999999997</v>
      </c>
      <c r="V4291">
        <v>8.4800000000000001E-5</v>
      </c>
      <c r="W4291" t="s">
        <v>41225</v>
      </c>
      <c r="X4291">
        <v>12648</v>
      </c>
      <c r="Y4291" t="s">
        <v>27335</v>
      </c>
    </row>
    <row r="4292" spans="1:25" x14ac:dyDescent="0.45">
      <c r="A4292" t="s">
        <v>26914</v>
      </c>
      <c r="B4292" t="s">
        <v>26914</v>
      </c>
      <c r="C4292" t="s">
        <v>26914</v>
      </c>
      <c r="D4292" t="s">
        <v>26914</v>
      </c>
      <c r="E4292" t="s">
        <v>26914</v>
      </c>
      <c r="F4292" t="s">
        <v>26914</v>
      </c>
      <c r="G4292" t="s">
        <v>26914</v>
      </c>
      <c r="H4292" t="s">
        <v>26914</v>
      </c>
      <c r="I4292" t="s">
        <v>26954</v>
      </c>
      <c r="J4292" t="s">
        <v>26989</v>
      </c>
      <c r="K4292" t="s">
        <v>924</v>
      </c>
      <c r="L4292" t="s">
        <v>41226</v>
      </c>
      <c r="M4292" t="s">
        <v>923</v>
      </c>
      <c r="N4292" t="s">
        <v>41211</v>
      </c>
      <c r="O4292">
        <v>2073</v>
      </c>
      <c r="P4292" t="s">
        <v>41227</v>
      </c>
      <c r="Q4292">
        <v>4</v>
      </c>
      <c r="R4292" t="s">
        <v>26914</v>
      </c>
      <c r="S4292" t="s">
        <v>26914</v>
      </c>
      <c r="T4292">
        <v>4.3099999999999996</v>
      </c>
      <c r="U4292" t="s">
        <v>26992</v>
      </c>
      <c r="V4292">
        <v>1.198E-5</v>
      </c>
      <c r="W4292" t="s">
        <v>41228</v>
      </c>
      <c r="X4292">
        <v>15576</v>
      </c>
      <c r="Y4292" t="s">
        <v>36891</v>
      </c>
    </row>
    <row r="4293" spans="1:25" x14ac:dyDescent="0.45">
      <c r="A4293" t="s">
        <v>26914</v>
      </c>
      <c r="B4293" t="s">
        <v>26914</v>
      </c>
      <c r="C4293" t="s">
        <v>26914</v>
      </c>
      <c r="D4293" t="s">
        <v>26914</v>
      </c>
      <c r="E4293" t="s">
        <v>26914</v>
      </c>
      <c r="F4293" t="s">
        <v>26914</v>
      </c>
      <c r="G4293" t="s">
        <v>26914</v>
      </c>
      <c r="H4293" t="s">
        <v>26914</v>
      </c>
      <c r="I4293" t="s">
        <v>26954</v>
      </c>
      <c r="J4293" t="s">
        <v>26989</v>
      </c>
      <c r="K4293" t="s">
        <v>924</v>
      </c>
      <c r="L4293" t="s">
        <v>41229</v>
      </c>
      <c r="M4293" t="s">
        <v>923</v>
      </c>
      <c r="N4293" t="s">
        <v>41211</v>
      </c>
      <c r="O4293">
        <v>2073</v>
      </c>
      <c r="P4293" t="s">
        <v>41230</v>
      </c>
      <c r="Q4293">
        <v>4</v>
      </c>
      <c r="R4293" t="s">
        <v>26914</v>
      </c>
      <c r="S4293" t="s">
        <v>26914</v>
      </c>
      <c r="T4293">
        <v>1.81</v>
      </c>
      <c r="U4293" t="s">
        <v>26992</v>
      </c>
      <c r="V4293">
        <v>9.6190000000000008E-3</v>
      </c>
      <c r="W4293" t="s">
        <v>27577</v>
      </c>
      <c r="X4293">
        <v>4237</v>
      </c>
      <c r="Y4293" t="s">
        <v>37623</v>
      </c>
    </row>
    <row r="4294" spans="1:25" x14ac:dyDescent="0.45">
      <c r="A4294" t="s">
        <v>26914</v>
      </c>
      <c r="B4294" t="s">
        <v>26914</v>
      </c>
      <c r="C4294" t="s">
        <v>26914</v>
      </c>
      <c r="D4294" t="s">
        <v>26914</v>
      </c>
      <c r="E4294" t="s">
        <v>26914</v>
      </c>
      <c r="F4294" t="s">
        <v>26914</v>
      </c>
      <c r="G4294" t="s">
        <v>26914</v>
      </c>
      <c r="H4294" t="s">
        <v>26914</v>
      </c>
      <c r="I4294" t="s">
        <v>26954</v>
      </c>
      <c r="J4294" t="s">
        <v>26989</v>
      </c>
      <c r="K4294" t="s">
        <v>924</v>
      </c>
      <c r="L4294" t="s">
        <v>41231</v>
      </c>
      <c r="M4294" t="s">
        <v>923</v>
      </c>
      <c r="N4294" t="s">
        <v>41211</v>
      </c>
      <c r="O4294">
        <v>2073</v>
      </c>
      <c r="P4294" t="s">
        <v>41232</v>
      </c>
      <c r="Q4294">
        <v>3</v>
      </c>
      <c r="R4294" t="s">
        <v>26914</v>
      </c>
      <c r="S4294" t="s">
        <v>26914</v>
      </c>
      <c r="T4294">
        <v>2.62</v>
      </c>
      <c r="U4294" t="s">
        <v>26992</v>
      </c>
      <c r="V4294">
        <v>7.9340000000000001E-3</v>
      </c>
      <c r="W4294" t="s">
        <v>41233</v>
      </c>
      <c r="X4294">
        <v>10877</v>
      </c>
      <c r="Y4294" t="s">
        <v>41234</v>
      </c>
    </row>
    <row r="4295" spans="1:25" x14ac:dyDescent="0.45">
      <c r="A4295" t="s">
        <v>26914</v>
      </c>
      <c r="B4295" t="s">
        <v>26914</v>
      </c>
      <c r="C4295" t="s">
        <v>26914</v>
      </c>
      <c r="D4295" t="s">
        <v>26914</v>
      </c>
      <c r="E4295" t="s">
        <v>26914</v>
      </c>
      <c r="F4295" t="s">
        <v>26914</v>
      </c>
      <c r="G4295" t="s">
        <v>26914</v>
      </c>
      <c r="H4295" t="s">
        <v>26914</v>
      </c>
      <c r="I4295" t="s">
        <v>26954</v>
      </c>
      <c r="J4295" t="s">
        <v>26989</v>
      </c>
      <c r="K4295" t="s">
        <v>924</v>
      </c>
      <c r="L4295" t="s">
        <v>41235</v>
      </c>
      <c r="M4295" t="s">
        <v>923</v>
      </c>
      <c r="N4295" t="s">
        <v>41211</v>
      </c>
      <c r="O4295">
        <v>2073</v>
      </c>
      <c r="P4295" t="s">
        <v>41236</v>
      </c>
      <c r="Q4295">
        <v>2</v>
      </c>
      <c r="R4295" t="s">
        <v>26914</v>
      </c>
      <c r="S4295" t="s">
        <v>26914</v>
      </c>
      <c r="T4295">
        <v>3.1</v>
      </c>
      <c r="U4295" t="s">
        <v>26992</v>
      </c>
      <c r="V4295">
        <v>1.6569999999999999E-5</v>
      </c>
      <c r="W4295" t="s">
        <v>41237</v>
      </c>
      <c r="X4295">
        <v>5865</v>
      </c>
      <c r="Y4295" t="s">
        <v>30312</v>
      </c>
    </row>
    <row r="4296" spans="1:25" x14ac:dyDescent="0.45">
      <c r="A4296" t="s">
        <v>26914</v>
      </c>
      <c r="B4296" t="s">
        <v>26914</v>
      </c>
      <c r="C4296" t="s">
        <v>26914</v>
      </c>
      <c r="D4296" t="s">
        <v>26914</v>
      </c>
      <c r="E4296" t="s">
        <v>26914</v>
      </c>
      <c r="F4296" t="s">
        <v>26914</v>
      </c>
      <c r="G4296" t="s">
        <v>26914</v>
      </c>
      <c r="H4296" t="s">
        <v>26914</v>
      </c>
      <c r="I4296" t="s">
        <v>26954</v>
      </c>
      <c r="J4296" t="s">
        <v>26989</v>
      </c>
      <c r="K4296" t="s">
        <v>924</v>
      </c>
      <c r="L4296" t="s">
        <v>41238</v>
      </c>
      <c r="M4296" t="s">
        <v>923</v>
      </c>
      <c r="N4296" t="s">
        <v>41211</v>
      </c>
      <c r="O4296">
        <v>2073</v>
      </c>
      <c r="P4296" t="s">
        <v>41239</v>
      </c>
      <c r="Q4296">
        <v>2</v>
      </c>
      <c r="R4296" t="s">
        <v>26914</v>
      </c>
      <c r="S4296" t="s">
        <v>26914</v>
      </c>
      <c r="T4296">
        <v>8.2100000000000009</v>
      </c>
      <c r="U4296" t="s">
        <v>26992</v>
      </c>
      <c r="V4296">
        <v>0</v>
      </c>
      <c r="W4296" t="s">
        <v>41240</v>
      </c>
      <c r="X4296">
        <v>11660</v>
      </c>
      <c r="Y4296" t="s">
        <v>29499</v>
      </c>
    </row>
    <row r="4297" spans="1:25" x14ac:dyDescent="0.45">
      <c r="A4297" t="s">
        <v>26914</v>
      </c>
      <c r="B4297" t="s">
        <v>26914</v>
      </c>
      <c r="C4297" t="s">
        <v>26914</v>
      </c>
      <c r="D4297" t="s">
        <v>26914</v>
      </c>
      <c r="E4297" t="s">
        <v>26914</v>
      </c>
      <c r="F4297" t="s">
        <v>26914</v>
      </c>
      <c r="G4297" t="s">
        <v>26914</v>
      </c>
      <c r="H4297" t="s">
        <v>26914</v>
      </c>
      <c r="I4297" t="s">
        <v>26954</v>
      </c>
      <c r="J4297" t="s">
        <v>26989</v>
      </c>
      <c r="K4297" t="s">
        <v>924</v>
      </c>
      <c r="L4297" t="s">
        <v>41241</v>
      </c>
      <c r="M4297" t="s">
        <v>923</v>
      </c>
      <c r="N4297" t="s">
        <v>41211</v>
      </c>
      <c r="O4297">
        <v>2073</v>
      </c>
      <c r="P4297" t="s">
        <v>41242</v>
      </c>
      <c r="Q4297">
        <v>2</v>
      </c>
      <c r="R4297" t="s">
        <v>26914</v>
      </c>
      <c r="S4297" t="s">
        <v>26914</v>
      </c>
      <c r="T4297">
        <v>1.91</v>
      </c>
      <c r="U4297" t="s">
        <v>26992</v>
      </c>
      <c r="V4297">
        <v>9.7099999999999999E-3</v>
      </c>
      <c r="W4297" t="s">
        <v>41243</v>
      </c>
      <c r="X4297">
        <v>7453</v>
      </c>
      <c r="Y4297" t="s">
        <v>37782</v>
      </c>
    </row>
    <row r="4298" spans="1:25" x14ac:dyDescent="0.45">
      <c r="A4298" t="s">
        <v>26914</v>
      </c>
      <c r="B4298" t="s">
        <v>26914</v>
      </c>
      <c r="C4298" t="s">
        <v>26914</v>
      </c>
      <c r="D4298" t="s">
        <v>26914</v>
      </c>
      <c r="E4298" t="s">
        <v>26914</v>
      </c>
      <c r="F4298" t="s">
        <v>26914</v>
      </c>
      <c r="G4298" t="s">
        <v>26914</v>
      </c>
      <c r="H4298" t="s">
        <v>26914</v>
      </c>
      <c r="I4298" t="s">
        <v>26954</v>
      </c>
      <c r="J4298" t="s">
        <v>26916</v>
      </c>
      <c r="K4298" t="s">
        <v>924</v>
      </c>
      <c r="L4298" t="s">
        <v>41244</v>
      </c>
      <c r="M4298" t="s">
        <v>923</v>
      </c>
      <c r="N4298" t="s">
        <v>41211</v>
      </c>
      <c r="O4298">
        <v>2073</v>
      </c>
      <c r="P4298" t="s">
        <v>41245</v>
      </c>
      <c r="Q4298">
        <v>2</v>
      </c>
      <c r="R4298" t="s">
        <v>26915</v>
      </c>
      <c r="S4298" t="s">
        <v>26914</v>
      </c>
      <c r="T4298">
        <v>47.198</v>
      </c>
      <c r="U4298">
        <v>0.5</v>
      </c>
      <c r="V4298">
        <v>6.5268199999999998E-2</v>
      </c>
      <c r="W4298" t="s">
        <v>41213</v>
      </c>
      <c r="X4298">
        <v>812</v>
      </c>
      <c r="Y4298" t="s">
        <v>30737</v>
      </c>
    </row>
    <row r="4299" spans="1:25" x14ac:dyDescent="0.45">
      <c r="A4299" t="s">
        <v>26914</v>
      </c>
      <c r="B4299" t="s">
        <v>26914</v>
      </c>
      <c r="C4299" t="s">
        <v>26914</v>
      </c>
      <c r="D4299" t="s">
        <v>26914</v>
      </c>
      <c r="E4299" t="s">
        <v>26914</v>
      </c>
      <c r="F4299" t="s">
        <v>26914</v>
      </c>
      <c r="G4299" t="s">
        <v>26914</v>
      </c>
      <c r="H4299" t="s">
        <v>26914</v>
      </c>
      <c r="I4299">
        <v>-1.228</v>
      </c>
      <c r="J4299" t="s">
        <v>26916</v>
      </c>
      <c r="K4299" t="s">
        <v>954</v>
      </c>
      <c r="L4299" t="s">
        <v>41246</v>
      </c>
      <c r="M4299" t="s">
        <v>953</v>
      </c>
      <c r="N4299" t="s">
        <v>41247</v>
      </c>
      <c r="O4299">
        <v>144590</v>
      </c>
      <c r="P4299" t="s">
        <v>41248</v>
      </c>
      <c r="Q4299">
        <v>474</v>
      </c>
      <c r="R4299" t="s">
        <v>26914</v>
      </c>
      <c r="S4299" t="s">
        <v>26914</v>
      </c>
      <c r="T4299">
        <v>338.78</v>
      </c>
      <c r="U4299">
        <v>1</v>
      </c>
      <c r="V4299">
        <v>1.09E-78</v>
      </c>
      <c r="W4299" t="s">
        <v>41249</v>
      </c>
      <c r="X4299">
        <v>14128</v>
      </c>
      <c r="Y4299" t="s">
        <v>27603</v>
      </c>
    </row>
    <row r="4300" spans="1:25" x14ac:dyDescent="0.45">
      <c r="A4300" t="s">
        <v>26915</v>
      </c>
      <c r="B4300" t="s">
        <v>26915</v>
      </c>
      <c r="C4300" t="s">
        <v>26914</v>
      </c>
      <c r="D4300" t="s">
        <v>26914</v>
      </c>
      <c r="E4300" t="s">
        <v>26914</v>
      </c>
      <c r="F4300" t="s">
        <v>26914</v>
      </c>
      <c r="G4300" t="s">
        <v>26915</v>
      </c>
      <c r="H4300" t="s">
        <v>26915</v>
      </c>
      <c r="I4300">
        <v>1.3680000000000001</v>
      </c>
      <c r="J4300" t="s">
        <v>26916</v>
      </c>
      <c r="K4300" t="s">
        <v>954</v>
      </c>
      <c r="L4300" t="s">
        <v>41250</v>
      </c>
      <c r="M4300" t="s">
        <v>953</v>
      </c>
      <c r="N4300" t="s">
        <v>41247</v>
      </c>
      <c r="O4300">
        <v>144590</v>
      </c>
      <c r="P4300" t="s">
        <v>41251</v>
      </c>
      <c r="Q4300">
        <v>366</v>
      </c>
      <c r="R4300" t="s">
        <v>26914</v>
      </c>
      <c r="S4300" t="s">
        <v>26914</v>
      </c>
      <c r="T4300">
        <v>195.94</v>
      </c>
      <c r="U4300">
        <v>0.99999899999999997</v>
      </c>
      <c r="V4300">
        <v>3.5899999999999998E-12</v>
      </c>
      <c r="W4300" t="s">
        <v>41252</v>
      </c>
      <c r="X4300">
        <v>7827</v>
      </c>
      <c r="Y4300" t="s">
        <v>28364</v>
      </c>
    </row>
    <row r="4301" spans="1:25" x14ac:dyDescent="0.45">
      <c r="A4301" t="s">
        <v>26914</v>
      </c>
      <c r="B4301" t="s">
        <v>26915</v>
      </c>
      <c r="C4301" t="s">
        <v>26914</v>
      </c>
      <c r="D4301" t="s">
        <v>26914</v>
      </c>
      <c r="E4301" t="s">
        <v>26914</v>
      </c>
      <c r="F4301" t="s">
        <v>26914</v>
      </c>
      <c r="G4301" t="s">
        <v>26914</v>
      </c>
      <c r="H4301" t="s">
        <v>26915</v>
      </c>
      <c r="I4301">
        <v>-1.75</v>
      </c>
      <c r="J4301" t="s">
        <v>26916</v>
      </c>
      <c r="K4301" t="s">
        <v>954</v>
      </c>
      <c r="L4301" t="s">
        <v>41253</v>
      </c>
      <c r="M4301" t="s">
        <v>953</v>
      </c>
      <c r="N4301" t="s">
        <v>41247</v>
      </c>
      <c r="O4301">
        <v>144590</v>
      </c>
      <c r="P4301" t="s">
        <v>41254</v>
      </c>
      <c r="Q4301">
        <v>224</v>
      </c>
      <c r="R4301" t="s">
        <v>26914</v>
      </c>
      <c r="S4301" t="s">
        <v>26914</v>
      </c>
      <c r="T4301">
        <v>181.51</v>
      </c>
      <c r="U4301">
        <v>1</v>
      </c>
      <c r="V4301">
        <v>5.0100000000000002E-20</v>
      </c>
      <c r="W4301" t="s">
        <v>41255</v>
      </c>
      <c r="X4301">
        <v>11557</v>
      </c>
      <c r="Y4301" t="s">
        <v>31136</v>
      </c>
    </row>
    <row r="4302" spans="1:25" x14ac:dyDescent="0.45">
      <c r="A4302" t="s">
        <v>26914</v>
      </c>
      <c r="B4302" t="s">
        <v>26915</v>
      </c>
      <c r="C4302" t="s">
        <v>26914</v>
      </c>
      <c r="D4302" t="s">
        <v>26914</v>
      </c>
      <c r="E4302" t="s">
        <v>26914</v>
      </c>
      <c r="F4302" t="s">
        <v>26914</v>
      </c>
      <c r="G4302" t="s">
        <v>26914</v>
      </c>
      <c r="H4302" t="s">
        <v>26915</v>
      </c>
      <c r="I4302">
        <v>-0.28199999999999997</v>
      </c>
      <c r="J4302" t="s">
        <v>26916</v>
      </c>
      <c r="K4302" t="s">
        <v>954</v>
      </c>
      <c r="L4302" t="s">
        <v>41256</v>
      </c>
      <c r="M4302" t="s">
        <v>953</v>
      </c>
      <c r="N4302" t="s">
        <v>41247</v>
      </c>
      <c r="O4302">
        <v>144590</v>
      </c>
      <c r="P4302" t="s">
        <v>41257</v>
      </c>
      <c r="Q4302">
        <v>218</v>
      </c>
      <c r="R4302" t="s">
        <v>26914</v>
      </c>
      <c r="S4302" t="s">
        <v>26914</v>
      </c>
      <c r="T4302">
        <v>112.44</v>
      </c>
      <c r="U4302">
        <v>0.95752599999999999</v>
      </c>
      <c r="V4302">
        <v>8.8199999999999996E-8</v>
      </c>
      <c r="W4302" t="s">
        <v>41258</v>
      </c>
      <c r="X4302">
        <v>11717</v>
      </c>
      <c r="Y4302" t="s">
        <v>28428</v>
      </c>
    </row>
    <row r="4303" spans="1:25" x14ac:dyDescent="0.45">
      <c r="A4303" t="s">
        <v>26915</v>
      </c>
      <c r="B4303" t="s">
        <v>26914</v>
      </c>
      <c r="C4303" t="s">
        <v>26914</v>
      </c>
      <c r="D4303" t="s">
        <v>26914</v>
      </c>
      <c r="E4303" t="s">
        <v>26914</v>
      </c>
      <c r="F4303" t="s">
        <v>26914</v>
      </c>
      <c r="G4303" t="s">
        <v>26915</v>
      </c>
      <c r="H4303" t="s">
        <v>26914</v>
      </c>
      <c r="I4303">
        <v>0.40300000000000002</v>
      </c>
      <c r="J4303" t="s">
        <v>26916</v>
      </c>
      <c r="K4303" t="s">
        <v>954</v>
      </c>
      <c r="L4303" t="s">
        <v>41259</v>
      </c>
      <c r="M4303" t="s">
        <v>953</v>
      </c>
      <c r="N4303" t="s">
        <v>41247</v>
      </c>
      <c r="O4303">
        <v>144590</v>
      </c>
      <c r="P4303" t="s">
        <v>41260</v>
      </c>
      <c r="Q4303">
        <v>191</v>
      </c>
      <c r="R4303" t="s">
        <v>26914</v>
      </c>
      <c r="S4303" t="s">
        <v>26914</v>
      </c>
      <c r="T4303">
        <v>173.06</v>
      </c>
      <c r="U4303">
        <v>1</v>
      </c>
      <c r="V4303">
        <v>2.2899999999999999E-19</v>
      </c>
      <c r="W4303" t="s">
        <v>41261</v>
      </c>
      <c r="X4303">
        <v>7519</v>
      </c>
      <c r="Y4303" t="s">
        <v>27638</v>
      </c>
    </row>
    <row r="4304" spans="1:25" x14ac:dyDescent="0.45">
      <c r="A4304" t="s">
        <v>26914</v>
      </c>
      <c r="B4304" t="s">
        <v>26915</v>
      </c>
      <c r="C4304" t="s">
        <v>26914</v>
      </c>
      <c r="D4304" t="s">
        <v>26914</v>
      </c>
      <c r="E4304" t="s">
        <v>26914</v>
      </c>
      <c r="F4304" t="s">
        <v>26914</v>
      </c>
      <c r="G4304" t="s">
        <v>26914</v>
      </c>
      <c r="H4304" t="s">
        <v>26915</v>
      </c>
      <c r="I4304">
        <v>-2.2200000000000002</v>
      </c>
      <c r="J4304" t="s">
        <v>26916</v>
      </c>
      <c r="K4304" t="s">
        <v>954</v>
      </c>
      <c r="L4304" t="s">
        <v>41262</v>
      </c>
      <c r="M4304" t="s">
        <v>953</v>
      </c>
      <c r="N4304" t="s">
        <v>41247</v>
      </c>
      <c r="O4304">
        <v>144590</v>
      </c>
      <c r="P4304" t="s">
        <v>41263</v>
      </c>
      <c r="Q4304">
        <v>57</v>
      </c>
      <c r="R4304" t="s">
        <v>26914</v>
      </c>
      <c r="S4304" t="s">
        <v>26914</v>
      </c>
      <c r="T4304">
        <v>171.05</v>
      </c>
      <c r="U4304">
        <v>0.99324199999999996</v>
      </c>
      <c r="V4304">
        <v>1.1600000000000001E-11</v>
      </c>
      <c r="W4304" t="s">
        <v>41264</v>
      </c>
      <c r="X4304">
        <v>7239</v>
      </c>
      <c r="Y4304" t="s">
        <v>27816</v>
      </c>
    </row>
    <row r="4305" spans="1:25" x14ac:dyDescent="0.45">
      <c r="A4305" t="s">
        <v>26914</v>
      </c>
      <c r="B4305" t="s">
        <v>26915</v>
      </c>
      <c r="C4305" t="s">
        <v>26914</v>
      </c>
      <c r="D4305" t="s">
        <v>26914</v>
      </c>
      <c r="E4305" t="s">
        <v>26914</v>
      </c>
      <c r="F4305" t="s">
        <v>26914</v>
      </c>
      <c r="G4305" t="s">
        <v>26914</v>
      </c>
      <c r="H4305" t="s">
        <v>26915</v>
      </c>
      <c r="I4305">
        <v>-1.7849999999999999</v>
      </c>
      <c r="J4305" t="s">
        <v>26916</v>
      </c>
      <c r="K4305" t="s">
        <v>954</v>
      </c>
      <c r="L4305" t="s">
        <v>41265</v>
      </c>
      <c r="M4305" t="s">
        <v>953</v>
      </c>
      <c r="N4305" t="s">
        <v>41247</v>
      </c>
      <c r="O4305">
        <v>144590</v>
      </c>
      <c r="P4305" t="s">
        <v>41266</v>
      </c>
      <c r="Q4305">
        <v>41</v>
      </c>
      <c r="R4305" t="s">
        <v>26914</v>
      </c>
      <c r="S4305" t="s">
        <v>26914</v>
      </c>
      <c r="T4305">
        <v>177.54</v>
      </c>
      <c r="U4305">
        <v>0.910748</v>
      </c>
      <c r="V4305">
        <v>4.4399999999999997E-12</v>
      </c>
      <c r="W4305" t="s">
        <v>41267</v>
      </c>
      <c r="X4305">
        <v>13215</v>
      </c>
      <c r="Y4305" t="s">
        <v>27479</v>
      </c>
    </row>
    <row r="4306" spans="1:25" x14ac:dyDescent="0.45">
      <c r="A4306" t="s">
        <v>26914</v>
      </c>
      <c r="B4306" t="s">
        <v>26915</v>
      </c>
      <c r="C4306" t="s">
        <v>26914</v>
      </c>
      <c r="D4306" t="s">
        <v>26914</v>
      </c>
      <c r="E4306" t="s">
        <v>26914</v>
      </c>
      <c r="F4306" t="s">
        <v>26914</v>
      </c>
      <c r="G4306" t="s">
        <v>26914</v>
      </c>
      <c r="H4306" t="s">
        <v>26915</v>
      </c>
      <c r="I4306">
        <v>-0.82799999999999996</v>
      </c>
      <c r="J4306" t="s">
        <v>26916</v>
      </c>
      <c r="K4306" t="s">
        <v>954</v>
      </c>
      <c r="L4306" t="s">
        <v>41268</v>
      </c>
      <c r="M4306" t="s">
        <v>953</v>
      </c>
      <c r="N4306" t="s">
        <v>41247</v>
      </c>
      <c r="O4306">
        <v>144590</v>
      </c>
      <c r="P4306" t="s">
        <v>41269</v>
      </c>
      <c r="Q4306">
        <v>38</v>
      </c>
      <c r="R4306" t="s">
        <v>26914</v>
      </c>
      <c r="S4306" t="s">
        <v>26914</v>
      </c>
      <c r="T4306">
        <v>165.58</v>
      </c>
      <c r="U4306">
        <v>0.97721899999999995</v>
      </c>
      <c r="V4306">
        <v>9.9900000000000006E-16</v>
      </c>
      <c r="W4306" t="s">
        <v>41270</v>
      </c>
      <c r="X4306">
        <v>8446</v>
      </c>
      <c r="Y4306" t="s">
        <v>37662</v>
      </c>
    </row>
    <row r="4307" spans="1:25" x14ac:dyDescent="0.45">
      <c r="A4307" t="s">
        <v>26914</v>
      </c>
      <c r="B4307" t="s">
        <v>26915</v>
      </c>
      <c r="C4307" t="s">
        <v>26914</v>
      </c>
      <c r="D4307" t="s">
        <v>26914</v>
      </c>
      <c r="E4307" t="s">
        <v>26914</v>
      </c>
      <c r="F4307" t="s">
        <v>26914</v>
      </c>
      <c r="G4307" t="s">
        <v>26914</v>
      </c>
      <c r="H4307" t="s">
        <v>26915</v>
      </c>
      <c r="I4307">
        <v>-0.35799999999999998</v>
      </c>
      <c r="J4307" t="s">
        <v>26916</v>
      </c>
      <c r="K4307" t="s">
        <v>954</v>
      </c>
      <c r="L4307" t="s">
        <v>41271</v>
      </c>
      <c r="M4307" t="s">
        <v>953</v>
      </c>
      <c r="N4307" t="s">
        <v>41247</v>
      </c>
      <c r="O4307">
        <v>144590</v>
      </c>
      <c r="P4307" t="s">
        <v>41272</v>
      </c>
      <c r="Q4307">
        <v>34</v>
      </c>
      <c r="R4307" t="s">
        <v>26914</v>
      </c>
      <c r="S4307" t="s">
        <v>26914</v>
      </c>
      <c r="T4307">
        <v>156.08000000000001</v>
      </c>
      <c r="U4307">
        <v>0.94980799999999999</v>
      </c>
      <c r="V4307">
        <v>6.2200000000000001E-8</v>
      </c>
      <c r="W4307" t="s">
        <v>41273</v>
      </c>
      <c r="X4307">
        <v>12360</v>
      </c>
      <c r="Y4307" t="s">
        <v>27013</v>
      </c>
    </row>
    <row r="4308" spans="1:25" x14ac:dyDescent="0.45">
      <c r="A4308" t="s">
        <v>26914</v>
      </c>
      <c r="B4308" t="s">
        <v>26915</v>
      </c>
      <c r="C4308" t="s">
        <v>26914</v>
      </c>
      <c r="D4308" t="s">
        <v>26914</v>
      </c>
      <c r="E4308" t="s">
        <v>26914</v>
      </c>
      <c r="F4308" t="s">
        <v>26914</v>
      </c>
      <c r="G4308" t="s">
        <v>26914</v>
      </c>
      <c r="H4308" t="s">
        <v>26915</v>
      </c>
      <c r="I4308">
        <v>-1.546</v>
      </c>
      <c r="J4308" t="s">
        <v>26916</v>
      </c>
      <c r="K4308" t="s">
        <v>954</v>
      </c>
      <c r="L4308" t="s">
        <v>41274</v>
      </c>
      <c r="M4308" t="s">
        <v>953</v>
      </c>
      <c r="N4308" t="s">
        <v>41247</v>
      </c>
      <c r="O4308">
        <v>144590</v>
      </c>
      <c r="P4308" t="s">
        <v>41275</v>
      </c>
      <c r="Q4308">
        <v>25</v>
      </c>
      <c r="R4308" t="s">
        <v>26914</v>
      </c>
      <c r="S4308" t="s">
        <v>26914</v>
      </c>
      <c r="T4308">
        <v>106.67</v>
      </c>
      <c r="U4308">
        <v>1</v>
      </c>
      <c r="V4308">
        <v>2.8900000000000001E-5</v>
      </c>
      <c r="W4308" t="s">
        <v>41276</v>
      </c>
      <c r="X4308">
        <v>10777</v>
      </c>
      <c r="Y4308" t="s">
        <v>28268</v>
      </c>
    </row>
    <row r="4309" spans="1:25" x14ac:dyDescent="0.45">
      <c r="A4309" t="s">
        <v>26914</v>
      </c>
      <c r="B4309" t="s">
        <v>26915</v>
      </c>
      <c r="C4309" t="s">
        <v>26914</v>
      </c>
      <c r="D4309" t="s">
        <v>26914</v>
      </c>
      <c r="E4309" t="s">
        <v>26914</v>
      </c>
      <c r="F4309" t="s">
        <v>26914</v>
      </c>
      <c r="G4309" t="s">
        <v>26914</v>
      </c>
      <c r="H4309" t="s">
        <v>26915</v>
      </c>
      <c r="I4309">
        <v>-0.375</v>
      </c>
      <c r="J4309" t="s">
        <v>26916</v>
      </c>
      <c r="K4309" t="s">
        <v>954</v>
      </c>
      <c r="L4309" t="s">
        <v>41277</v>
      </c>
      <c r="M4309" t="s">
        <v>953</v>
      </c>
      <c r="N4309" t="s">
        <v>41247</v>
      </c>
      <c r="O4309">
        <v>144590</v>
      </c>
      <c r="P4309" t="s">
        <v>41278</v>
      </c>
      <c r="Q4309">
        <v>21</v>
      </c>
      <c r="R4309" t="s">
        <v>26914</v>
      </c>
      <c r="S4309" t="s">
        <v>26914</v>
      </c>
      <c r="T4309">
        <v>125.72</v>
      </c>
      <c r="U4309">
        <v>1</v>
      </c>
      <c r="V4309">
        <v>6.9231700000000002E-4</v>
      </c>
      <c r="W4309" t="s">
        <v>41279</v>
      </c>
      <c r="X4309">
        <v>11419</v>
      </c>
      <c r="Y4309" t="s">
        <v>28956</v>
      </c>
    </row>
    <row r="4310" spans="1:25" x14ac:dyDescent="0.45">
      <c r="A4310" t="s">
        <v>26914</v>
      </c>
      <c r="B4310" t="s">
        <v>26915</v>
      </c>
      <c r="C4310" t="s">
        <v>26914</v>
      </c>
      <c r="D4310" t="s">
        <v>26914</v>
      </c>
      <c r="E4310" t="s">
        <v>26914</v>
      </c>
      <c r="F4310" t="s">
        <v>26914</v>
      </c>
      <c r="G4310" t="s">
        <v>26914</v>
      </c>
      <c r="H4310" t="s">
        <v>26915</v>
      </c>
      <c r="I4310">
        <v>1.3680000000000001</v>
      </c>
      <c r="J4310" t="s">
        <v>26916</v>
      </c>
      <c r="K4310" t="s">
        <v>954</v>
      </c>
      <c r="L4310" t="s">
        <v>41280</v>
      </c>
      <c r="M4310" t="s">
        <v>953</v>
      </c>
      <c r="N4310" t="s">
        <v>41247</v>
      </c>
      <c r="O4310">
        <v>144590</v>
      </c>
      <c r="P4310" t="s">
        <v>41281</v>
      </c>
      <c r="Q4310">
        <v>21</v>
      </c>
      <c r="R4310" t="s">
        <v>26914</v>
      </c>
      <c r="S4310" t="s">
        <v>26914</v>
      </c>
      <c r="T4310">
        <v>108.88</v>
      </c>
      <c r="U4310">
        <v>0.99999899999999997</v>
      </c>
      <c r="V4310">
        <v>6.2299999999999997E-13</v>
      </c>
      <c r="W4310" t="s">
        <v>41282</v>
      </c>
      <c r="X4310">
        <v>15150</v>
      </c>
      <c r="Y4310" t="s">
        <v>26965</v>
      </c>
    </row>
    <row r="4311" spans="1:25" x14ac:dyDescent="0.45">
      <c r="A4311" t="s">
        <v>26914</v>
      </c>
      <c r="B4311" t="s">
        <v>26915</v>
      </c>
      <c r="C4311" t="s">
        <v>26914</v>
      </c>
      <c r="D4311" t="s">
        <v>26914</v>
      </c>
      <c r="E4311" t="s">
        <v>26914</v>
      </c>
      <c r="F4311" t="s">
        <v>26914</v>
      </c>
      <c r="G4311" t="s">
        <v>26914</v>
      </c>
      <c r="H4311" t="s">
        <v>26915</v>
      </c>
      <c r="I4311">
        <v>-0.28199999999999997</v>
      </c>
      <c r="J4311" t="s">
        <v>26916</v>
      </c>
      <c r="K4311" t="s">
        <v>954</v>
      </c>
      <c r="L4311" t="s">
        <v>41283</v>
      </c>
      <c r="M4311" t="s">
        <v>953</v>
      </c>
      <c r="N4311" t="s">
        <v>41247</v>
      </c>
      <c r="O4311">
        <v>144590</v>
      </c>
      <c r="P4311" t="s">
        <v>41284</v>
      </c>
      <c r="Q4311">
        <v>18</v>
      </c>
      <c r="R4311" t="s">
        <v>26914</v>
      </c>
      <c r="S4311" t="s">
        <v>26914</v>
      </c>
      <c r="T4311">
        <v>138.41999999999999</v>
      </c>
      <c r="U4311">
        <v>0.86721000000000004</v>
      </c>
      <c r="V4311">
        <v>6.4200000000000004E-6</v>
      </c>
      <c r="W4311" t="s">
        <v>41285</v>
      </c>
      <c r="X4311">
        <v>11646</v>
      </c>
      <c r="Y4311" t="s">
        <v>27013</v>
      </c>
    </row>
    <row r="4312" spans="1:25" x14ac:dyDescent="0.45">
      <c r="A4312" t="s">
        <v>26914</v>
      </c>
      <c r="B4312" t="s">
        <v>26915</v>
      </c>
      <c r="C4312" t="s">
        <v>26914</v>
      </c>
      <c r="D4312" t="s">
        <v>26915</v>
      </c>
      <c r="E4312" t="s">
        <v>26914</v>
      </c>
      <c r="F4312" t="s">
        <v>26914</v>
      </c>
      <c r="G4312" t="s">
        <v>26914</v>
      </c>
      <c r="H4312" t="s">
        <v>26915</v>
      </c>
      <c r="I4312">
        <v>-0.88100000000000001</v>
      </c>
      <c r="J4312" t="s">
        <v>26916</v>
      </c>
      <c r="K4312" t="s">
        <v>954</v>
      </c>
      <c r="L4312" t="s">
        <v>41286</v>
      </c>
      <c r="M4312" t="s">
        <v>953</v>
      </c>
      <c r="N4312" t="s">
        <v>41247</v>
      </c>
      <c r="O4312">
        <v>144590</v>
      </c>
      <c r="P4312" t="s">
        <v>41287</v>
      </c>
      <c r="Q4312">
        <v>18</v>
      </c>
      <c r="R4312" t="s">
        <v>26914</v>
      </c>
      <c r="S4312" t="s">
        <v>26914</v>
      </c>
      <c r="T4312">
        <v>118.22</v>
      </c>
      <c r="U4312">
        <v>0.89905800000000002</v>
      </c>
      <c r="V4312">
        <v>1.06E-13</v>
      </c>
      <c r="W4312" t="s">
        <v>41288</v>
      </c>
      <c r="X4312">
        <v>22233</v>
      </c>
      <c r="Y4312" t="s">
        <v>27658</v>
      </c>
    </row>
    <row r="4313" spans="1:25" x14ac:dyDescent="0.45">
      <c r="A4313" t="s">
        <v>26915</v>
      </c>
      <c r="B4313" t="s">
        <v>26915</v>
      </c>
      <c r="C4313" t="s">
        <v>26914</v>
      </c>
      <c r="D4313" t="s">
        <v>26914</v>
      </c>
      <c r="E4313" t="s">
        <v>26914</v>
      </c>
      <c r="F4313" t="s">
        <v>26914</v>
      </c>
      <c r="G4313" t="s">
        <v>26915</v>
      </c>
      <c r="H4313" t="s">
        <v>26915</v>
      </c>
      <c r="I4313">
        <v>0.38900000000000001</v>
      </c>
      <c r="J4313" t="s">
        <v>26916</v>
      </c>
      <c r="K4313" t="s">
        <v>954</v>
      </c>
      <c r="L4313" t="s">
        <v>41289</v>
      </c>
      <c r="M4313" t="s">
        <v>953</v>
      </c>
      <c r="N4313" t="s">
        <v>41247</v>
      </c>
      <c r="O4313">
        <v>144590</v>
      </c>
      <c r="P4313" t="s">
        <v>41290</v>
      </c>
      <c r="Q4313">
        <v>16</v>
      </c>
      <c r="R4313" t="s">
        <v>26914</v>
      </c>
      <c r="S4313" t="s">
        <v>26914</v>
      </c>
      <c r="T4313">
        <v>119.39</v>
      </c>
      <c r="U4313">
        <v>0.72373100000000001</v>
      </c>
      <c r="V4313">
        <v>6.24E-9</v>
      </c>
      <c r="W4313" t="s">
        <v>41291</v>
      </c>
      <c r="X4313">
        <v>15132</v>
      </c>
      <c r="Y4313" t="s">
        <v>26977</v>
      </c>
    </row>
    <row r="4314" spans="1:25" x14ac:dyDescent="0.45">
      <c r="A4314" t="s">
        <v>26915</v>
      </c>
      <c r="B4314" t="s">
        <v>26915</v>
      </c>
      <c r="C4314" t="s">
        <v>26914</v>
      </c>
      <c r="D4314" t="s">
        <v>26914</v>
      </c>
      <c r="E4314" t="s">
        <v>26914</v>
      </c>
      <c r="F4314" t="s">
        <v>26914</v>
      </c>
      <c r="G4314" t="s">
        <v>26915</v>
      </c>
      <c r="H4314" t="s">
        <v>26915</v>
      </c>
      <c r="I4314">
        <v>0.39500000000000002</v>
      </c>
      <c r="J4314" t="s">
        <v>26916</v>
      </c>
      <c r="K4314" t="s">
        <v>954</v>
      </c>
      <c r="L4314" t="s">
        <v>41292</v>
      </c>
      <c r="M4314" t="s">
        <v>953</v>
      </c>
      <c r="N4314" t="s">
        <v>41247</v>
      </c>
      <c r="O4314">
        <v>144590</v>
      </c>
      <c r="P4314" t="s">
        <v>41293</v>
      </c>
      <c r="Q4314">
        <v>15</v>
      </c>
      <c r="R4314" t="s">
        <v>26914</v>
      </c>
      <c r="S4314" t="s">
        <v>26914</v>
      </c>
      <c r="T4314">
        <v>113.65</v>
      </c>
      <c r="U4314">
        <v>1</v>
      </c>
      <c r="V4314">
        <v>2.0900000000000001E-14</v>
      </c>
      <c r="W4314" t="s">
        <v>41294</v>
      </c>
      <c r="X4314">
        <v>16432</v>
      </c>
      <c r="Y4314" t="s">
        <v>27445</v>
      </c>
    </row>
    <row r="4315" spans="1:25" x14ac:dyDescent="0.45">
      <c r="A4315" t="s">
        <v>26915</v>
      </c>
      <c r="B4315" t="s">
        <v>26914</v>
      </c>
      <c r="C4315" t="s">
        <v>26914</v>
      </c>
      <c r="D4315" t="s">
        <v>26914</v>
      </c>
      <c r="E4315" t="s">
        <v>26914</v>
      </c>
      <c r="F4315" t="s">
        <v>26914</v>
      </c>
      <c r="G4315" t="s">
        <v>26915</v>
      </c>
      <c r="H4315" t="s">
        <v>26914</v>
      </c>
      <c r="I4315">
        <v>-0.28199999999999997</v>
      </c>
      <c r="J4315" t="s">
        <v>26989</v>
      </c>
      <c r="K4315" t="s">
        <v>954</v>
      </c>
      <c r="L4315" t="s">
        <v>41295</v>
      </c>
      <c r="M4315" t="s">
        <v>953</v>
      </c>
      <c r="N4315" t="s">
        <v>41247</v>
      </c>
      <c r="O4315">
        <v>144590</v>
      </c>
      <c r="P4315" t="s">
        <v>41296</v>
      </c>
      <c r="Q4315">
        <v>14</v>
      </c>
      <c r="R4315" t="s">
        <v>26914</v>
      </c>
      <c r="S4315" t="s">
        <v>26914</v>
      </c>
      <c r="T4315">
        <v>2.62</v>
      </c>
      <c r="U4315" t="s">
        <v>26992</v>
      </c>
      <c r="V4315">
        <v>9.7929999999999996E-3</v>
      </c>
      <c r="W4315" t="s">
        <v>41297</v>
      </c>
      <c r="X4315">
        <v>7440</v>
      </c>
      <c r="Y4315" t="s">
        <v>29763</v>
      </c>
    </row>
    <row r="4316" spans="1:25" x14ac:dyDescent="0.45">
      <c r="A4316" t="s">
        <v>26914</v>
      </c>
      <c r="B4316" t="s">
        <v>26915</v>
      </c>
      <c r="C4316" t="s">
        <v>26914</v>
      </c>
      <c r="D4316" t="s">
        <v>26914</v>
      </c>
      <c r="E4316" t="s">
        <v>26914</v>
      </c>
      <c r="F4316" t="s">
        <v>26914</v>
      </c>
      <c r="G4316" t="s">
        <v>26914</v>
      </c>
      <c r="H4316" t="s">
        <v>26915</v>
      </c>
      <c r="I4316">
        <v>-0.34799999999999998</v>
      </c>
      <c r="J4316" t="s">
        <v>26916</v>
      </c>
      <c r="K4316" t="s">
        <v>954</v>
      </c>
      <c r="L4316" t="s">
        <v>41298</v>
      </c>
      <c r="M4316" t="s">
        <v>953</v>
      </c>
      <c r="N4316" t="s">
        <v>41247</v>
      </c>
      <c r="O4316">
        <v>144590</v>
      </c>
      <c r="P4316" t="s">
        <v>41299</v>
      </c>
      <c r="Q4316">
        <v>13</v>
      </c>
      <c r="R4316" t="s">
        <v>26914</v>
      </c>
      <c r="S4316" t="s">
        <v>26914</v>
      </c>
      <c r="T4316">
        <v>92.29</v>
      </c>
      <c r="U4316">
        <v>0.99999899999999997</v>
      </c>
      <c r="V4316">
        <v>4.7599999999999997E-7</v>
      </c>
      <c r="W4316" t="s">
        <v>41300</v>
      </c>
      <c r="X4316">
        <v>15903</v>
      </c>
      <c r="Y4316" t="s">
        <v>27445</v>
      </c>
    </row>
    <row r="4317" spans="1:25" x14ac:dyDescent="0.45">
      <c r="A4317" t="s">
        <v>26915</v>
      </c>
      <c r="B4317" t="s">
        <v>26914</v>
      </c>
      <c r="C4317" t="s">
        <v>26914</v>
      </c>
      <c r="D4317" t="s">
        <v>26914</v>
      </c>
      <c r="E4317" t="s">
        <v>26914</v>
      </c>
      <c r="F4317" t="s">
        <v>26914</v>
      </c>
      <c r="G4317" t="s">
        <v>26915</v>
      </c>
      <c r="H4317" t="s">
        <v>26914</v>
      </c>
      <c r="I4317">
        <v>0.39500000000000002</v>
      </c>
      <c r="J4317" t="s">
        <v>26916</v>
      </c>
      <c r="K4317" t="s">
        <v>954</v>
      </c>
      <c r="L4317" t="s">
        <v>41301</v>
      </c>
      <c r="M4317" t="s">
        <v>953</v>
      </c>
      <c r="N4317" t="s">
        <v>41247</v>
      </c>
      <c r="O4317">
        <v>144590</v>
      </c>
      <c r="P4317" t="s">
        <v>41302</v>
      </c>
      <c r="Q4317">
        <v>12</v>
      </c>
      <c r="R4317" t="s">
        <v>26914</v>
      </c>
      <c r="S4317" t="s">
        <v>26914</v>
      </c>
      <c r="T4317">
        <v>167.98</v>
      </c>
      <c r="U4317">
        <v>0.93201299999999998</v>
      </c>
      <c r="V4317">
        <v>2.79E-15</v>
      </c>
      <c r="W4317" t="s">
        <v>41303</v>
      </c>
      <c r="X4317">
        <v>12341</v>
      </c>
      <c r="Y4317" t="s">
        <v>28033</v>
      </c>
    </row>
    <row r="4318" spans="1:25" x14ac:dyDescent="0.45">
      <c r="A4318" t="s">
        <v>26914</v>
      </c>
      <c r="B4318" t="s">
        <v>26915</v>
      </c>
      <c r="C4318" t="s">
        <v>26914</v>
      </c>
      <c r="D4318" t="s">
        <v>26914</v>
      </c>
      <c r="E4318" t="s">
        <v>26914</v>
      </c>
      <c r="F4318" t="s">
        <v>26914</v>
      </c>
      <c r="G4318" t="s">
        <v>26914</v>
      </c>
      <c r="H4318" t="s">
        <v>26915</v>
      </c>
      <c r="I4318">
        <v>-0.36399999999999999</v>
      </c>
      <c r="J4318" t="s">
        <v>26916</v>
      </c>
      <c r="K4318" t="s">
        <v>954</v>
      </c>
      <c r="L4318" t="s">
        <v>41304</v>
      </c>
      <c r="M4318" t="s">
        <v>953</v>
      </c>
      <c r="N4318" t="s">
        <v>41247</v>
      </c>
      <c r="O4318">
        <v>144590</v>
      </c>
      <c r="P4318" t="s">
        <v>41305</v>
      </c>
      <c r="Q4318">
        <v>12</v>
      </c>
      <c r="R4318" t="s">
        <v>26914</v>
      </c>
      <c r="S4318" t="s">
        <v>26914</v>
      </c>
      <c r="T4318">
        <v>105.65</v>
      </c>
      <c r="U4318">
        <v>0.96836500000000003</v>
      </c>
      <c r="V4318">
        <v>9.2699999999999998E-7</v>
      </c>
      <c r="W4318" t="s">
        <v>41306</v>
      </c>
      <c r="X4318">
        <v>9803</v>
      </c>
      <c r="Y4318" t="s">
        <v>29128</v>
      </c>
    </row>
    <row r="4319" spans="1:25" x14ac:dyDescent="0.45">
      <c r="A4319" t="s">
        <v>26915</v>
      </c>
      <c r="B4319" t="s">
        <v>26915</v>
      </c>
      <c r="C4319" t="s">
        <v>26914</v>
      </c>
      <c r="D4319" t="s">
        <v>26914</v>
      </c>
      <c r="E4319" t="s">
        <v>26914</v>
      </c>
      <c r="F4319" t="s">
        <v>26914</v>
      </c>
      <c r="G4319" t="s">
        <v>26915</v>
      </c>
      <c r="H4319" t="s">
        <v>26915</v>
      </c>
      <c r="I4319">
        <v>0.39500000000000002</v>
      </c>
      <c r="J4319" t="s">
        <v>26916</v>
      </c>
      <c r="K4319" t="s">
        <v>954</v>
      </c>
      <c r="L4319" t="s">
        <v>41307</v>
      </c>
      <c r="M4319" t="s">
        <v>953</v>
      </c>
      <c r="N4319" t="s">
        <v>41247</v>
      </c>
      <c r="O4319">
        <v>144590</v>
      </c>
      <c r="P4319" t="s">
        <v>41308</v>
      </c>
      <c r="Q4319">
        <v>11</v>
      </c>
      <c r="R4319" t="s">
        <v>26914</v>
      </c>
      <c r="S4319" t="s">
        <v>26914</v>
      </c>
      <c r="T4319">
        <v>87.338999999999999</v>
      </c>
      <c r="U4319">
        <v>0.99829900000000005</v>
      </c>
      <c r="V4319">
        <v>9.8999999999999993E-9</v>
      </c>
      <c r="W4319" t="s">
        <v>41309</v>
      </c>
      <c r="X4319">
        <v>9775</v>
      </c>
      <c r="Y4319" t="s">
        <v>27386</v>
      </c>
    </row>
    <row r="4320" spans="1:25" x14ac:dyDescent="0.45">
      <c r="A4320" t="s">
        <v>26914</v>
      </c>
      <c r="B4320" t="s">
        <v>26915</v>
      </c>
      <c r="C4320" t="s">
        <v>26914</v>
      </c>
      <c r="D4320" t="s">
        <v>26914</v>
      </c>
      <c r="E4320" t="s">
        <v>26914</v>
      </c>
      <c r="F4320" t="s">
        <v>26914</v>
      </c>
      <c r="G4320" t="s">
        <v>26914</v>
      </c>
      <c r="H4320" t="s">
        <v>26915</v>
      </c>
      <c r="I4320">
        <v>1.3680000000000001</v>
      </c>
      <c r="J4320" t="s">
        <v>26916</v>
      </c>
      <c r="K4320" t="s">
        <v>954</v>
      </c>
      <c r="L4320" t="s">
        <v>41310</v>
      </c>
      <c r="M4320" t="s">
        <v>953</v>
      </c>
      <c r="N4320" t="s">
        <v>41247</v>
      </c>
      <c r="O4320">
        <v>144590</v>
      </c>
      <c r="P4320" t="s">
        <v>41311</v>
      </c>
      <c r="Q4320">
        <v>9</v>
      </c>
      <c r="R4320" t="s">
        <v>26914</v>
      </c>
      <c r="S4320" t="s">
        <v>26914</v>
      </c>
      <c r="T4320">
        <v>123.88</v>
      </c>
      <c r="U4320">
        <v>0.959337</v>
      </c>
      <c r="V4320">
        <v>1.28E-17</v>
      </c>
      <c r="W4320" t="s">
        <v>41312</v>
      </c>
      <c r="X4320">
        <v>20085</v>
      </c>
      <c r="Y4320" t="s">
        <v>27445</v>
      </c>
    </row>
    <row r="4321" spans="1:25" x14ac:dyDescent="0.45">
      <c r="A4321" t="s">
        <v>26914</v>
      </c>
      <c r="B4321" t="s">
        <v>26915</v>
      </c>
      <c r="C4321" t="s">
        <v>26914</v>
      </c>
      <c r="D4321" t="s">
        <v>26914</v>
      </c>
      <c r="E4321" t="s">
        <v>26914</v>
      </c>
      <c r="F4321" t="s">
        <v>26914</v>
      </c>
      <c r="G4321" t="s">
        <v>26914</v>
      </c>
      <c r="H4321" t="s">
        <v>26915</v>
      </c>
      <c r="I4321">
        <v>-0.26700000000000002</v>
      </c>
      <c r="J4321" t="s">
        <v>26916</v>
      </c>
      <c r="K4321" t="s">
        <v>954</v>
      </c>
      <c r="L4321" t="s">
        <v>41313</v>
      </c>
      <c r="M4321" t="s">
        <v>953</v>
      </c>
      <c r="N4321" t="s">
        <v>41247</v>
      </c>
      <c r="O4321">
        <v>144590</v>
      </c>
      <c r="P4321" t="s">
        <v>41314</v>
      </c>
      <c r="Q4321">
        <v>9</v>
      </c>
      <c r="R4321" t="s">
        <v>26914</v>
      </c>
      <c r="S4321" t="s">
        <v>26914</v>
      </c>
      <c r="T4321">
        <v>107.85</v>
      </c>
      <c r="U4321">
        <v>0.99999899999999997</v>
      </c>
      <c r="V4321">
        <v>1.92E-7</v>
      </c>
      <c r="W4321" t="s">
        <v>41315</v>
      </c>
      <c r="X4321">
        <v>12606</v>
      </c>
      <c r="Y4321" t="s">
        <v>29959</v>
      </c>
    </row>
    <row r="4322" spans="1:25" x14ac:dyDescent="0.45">
      <c r="A4322" t="s">
        <v>26915</v>
      </c>
      <c r="B4322" t="s">
        <v>26914</v>
      </c>
      <c r="C4322" t="s">
        <v>26914</v>
      </c>
      <c r="D4322" t="s">
        <v>26914</v>
      </c>
      <c r="E4322" t="s">
        <v>26914</v>
      </c>
      <c r="F4322" t="s">
        <v>26914</v>
      </c>
      <c r="G4322" t="s">
        <v>26915</v>
      </c>
      <c r="H4322" t="s">
        <v>26914</v>
      </c>
      <c r="I4322">
        <v>-1.8049999999999999</v>
      </c>
      <c r="J4322" t="s">
        <v>26916</v>
      </c>
      <c r="K4322" t="s">
        <v>954</v>
      </c>
      <c r="L4322" t="s">
        <v>41316</v>
      </c>
      <c r="M4322" t="s">
        <v>953</v>
      </c>
      <c r="N4322" t="s">
        <v>41247</v>
      </c>
      <c r="O4322">
        <v>144590</v>
      </c>
      <c r="P4322" t="s">
        <v>41317</v>
      </c>
      <c r="Q4322">
        <v>9</v>
      </c>
      <c r="R4322" t="s">
        <v>26914</v>
      </c>
      <c r="S4322" t="s">
        <v>26914</v>
      </c>
      <c r="T4322">
        <v>107.45</v>
      </c>
      <c r="U4322">
        <v>0.94508999999999999</v>
      </c>
      <c r="V4322">
        <v>9.8900000000000002E-11</v>
      </c>
      <c r="W4322" t="s">
        <v>41318</v>
      </c>
      <c r="X4322">
        <v>17630</v>
      </c>
      <c r="Y4322" t="s">
        <v>26973</v>
      </c>
    </row>
    <row r="4323" spans="1:25" x14ac:dyDescent="0.45">
      <c r="A4323" t="s">
        <v>26915</v>
      </c>
      <c r="B4323" t="s">
        <v>26914</v>
      </c>
      <c r="C4323" t="s">
        <v>26914</v>
      </c>
      <c r="D4323" t="s">
        <v>26914</v>
      </c>
      <c r="E4323" t="s">
        <v>26914</v>
      </c>
      <c r="F4323" t="s">
        <v>26914</v>
      </c>
      <c r="G4323" t="s">
        <v>26915</v>
      </c>
      <c r="H4323" t="s">
        <v>26914</v>
      </c>
      <c r="I4323">
        <v>-0.76900000000000002</v>
      </c>
      <c r="J4323" t="s">
        <v>26989</v>
      </c>
      <c r="K4323" t="s">
        <v>954</v>
      </c>
      <c r="L4323" t="s">
        <v>41319</v>
      </c>
      <c r="M4323" t="s">
        <v>953</v>
      </c>
      <c r="N4323" t="s">
        <v>41247</v>
      </c>
      <c r="O4323">
        <v>144590</v>
      </c>
      <c r="P4323" t="s">
        <v>41320</v>
      </c>
      <c r="Q4323">
        <v>7</v>
      </c>
      <c r="R4323" t="s">
        <v>26914</v>
      </c>
      <c r="S4323" t="s">
        <v>26914</v>
      </c>
      <c r="T4323">
        <v>1.88</v>
      </c>
      <c r="U4323" t="s">
        <v>26992</v>
      </c>
      <c r="V4323">
        <v>8.1890000000000001E-3</v>
      </c>
      <c r="W4323" t="s">
        <v>41321</v>
      </c>
      <c r="X4323">
        <v>649</v>
      </c>
      <c r="Y4323" t="s">
        <v>27111</v>
      </c>
    </row>
    <row r="4324" spans="1:25" x14ac:dyDescent="0.45">
      <c r="A4324" t="s">
        <v>26915</v>
      </c>
      <c r="B4324" t="s">
        <v>26915</v>
      </c>
      <c r="C4324" t="s">
        <v>26914</v>
      </c>
      <c r="D4324" t="s">
        <v>26914</v>
      </c>
      <c r="E4324" t="s">
        <v>26914</v>
      </c>
      <c r="F4324" t="s">
        <v>26914</v>
      </c>
      <c r="G4324" t="s">
        <v>26915</v>
      </c>
      <c r="H4324" t="s">
        <v>26915</v>
      </c>
      <c r="I4324">
        <v>0.377</v>
      </c>
      <c r="J4324" t="s">
        <v>26916</v>
      </c>
      <c r="K4324" t="s">
        <v>954</v>
      </c>
      <c r="L4324" t="s">
        <v>41322</v>
      </c>
      <c r="M4324" t="s">
        <v>953</v>
      </c>
      <c r="N4324" t="s">
        <v>41247</v>
      </c>
      <c r="O4324">
        <v>144590</v>
      </c>
      <c r="P4324" t="s">
        <v>41323</v>
      </c>
      <c r="Q4324">
        <v>6</v>
      </c>
      <c r="R4324" t="s">
        <v>26914</v>
      </c>
      <c r="S4324" t="s">
        <v>26914</v>
      </c>
      <c r="T4324">
        <v>107.17</v>
      </c>
      <c r="U4324">
        <v>0.73512699999999997</v>
      </c>
      <c r="V4324">
        <v>6.1799999999999995E-7</v>
      </c>
      <c r="W4324" t="s">
        <v>41324</v>
      </c>
      <c r="X4324">
        <v>10193</v>
      </c>
      <c r="Y4324" t="s">
        <v>29969</v>
      </c>
    </row>
    <row r="4325" spans="1:25" x14ac:dyDescent="0.45">
      <c r="A4325" t="s">
        <v>26915</v>
      </c>
      <c r="B4325" t="s">
        <v>26915</v>
      </c>
      <c r="C4325" t="s">
        <v>26915</v>
      </c>
      <c r="D4325" t="s">
        <v>26914</v>
      </c>
      <c r="E4325" t="s">
        <v>26914</v>
      </c>
      <c r="F4325" t="s">
        <v>26914</v>
      </c>
      <c r="G4325" t="s">
        <v>26915</v>
      </c>
      <c r="H4325" t="s">
        <v>26915</v>
      </c>
      <c r="I4325">
        <v>1.3680000000000001</v>
      </c>
      <c r="J4325" t="s">
        <v>26916</v>
      </c>
      <c r="K4325" t="s">
        <v>954</v>
      </c>
      <c r="L4325" t="s">
        <v>41325</v>
      </c>
      <c r="M4325" t="s">
        <v>953</v>
      </c>
      <c r="N4325" t="s">
        <v>41247</v>
      </c>
      <c r="O4325">
        <v>144590</v>
      </c>
      <c r="P4325" t="s">
        <v>41326</v>
      </c>
      <c r="Q4325">
        <v>4</v>
      </c>
      <c r="R4325" t="s">
        <v>26914</v>
      </c>
      <c r="S4325" t="s">
        <v>26914</v>
      </c>
      <c r="T4325">
        <v>82.412999999999997</v>
      </c>
      <c r="U4325">
        <v>0.99918700000000005</v>
      </c>
      <c r="V4325">
        <v>1.0899999999999999E-11</v>
      </c>
      <c r="W4325" t="s">
        <v>41327</v>
      </c>
      <c r="X4325">
        <v>20175</v>
      </c>
      <c r="Y4325" t="s">
        <v>28364</v>
      </c>
    </row>
    <row r="4326" spans="1:25" x14ac:dyDescent="0.45">
      <c r="A4326" t="s">
        <v>26915</v>
      </c>
      <c r="B4326" t="s">
        <v>26914</v>
      </c>
      <c r="C4326" t="s">
        <v>26915</v>
      </c>
      <c r="D4326" t="s">
        <v>26914</v>
      </c>
      <c r="E4326" t="s">
        <v>26914</v>
      </c>
      <c r="F4326" t="s">
        <v>26914</v>
      </c>
      <c r="G4326" t="s">
        <v>26915</v>
      </c>
      <c r="H4326" t="s">
        <v>26914</v>
      </c>
      <c r="I4326">
        <v>1.3680000000000001</v>
      </c>
      <c r="J4326" t="s">
        <v>26916</v>
      </c>
      <c r="K4326" t="s">
        <v>954</v>
      </c>
      <c r="L4326" t="s">
        <v>41328</v>
      </c>
      <c r="M4326" t="s">
        <v>953</v>
      </c>
      <c r="N4326" t="s">
        <v>41247</v>
      </c>
      <c r="O4326">
        <v>144590</v>
      </c>
      <c r="P4326" t="s">
        <v>41329</v>
      </c>
      <c r="Q4326">
        <v>4</v>
      </c>
      <c r="R4326" t="s">
        <v>26914</v>
      </c>
      <c r="S4326" t="s">
        <v>26914</v>
      </c>
      <c r="T4326">
        <v>134.15</v>
      </c>
      <c r="U4326">
        <v>1</v>
      </c>
      <c r="V4326">
        <v>7.4500000000000008E-15</v>
      </c>
      <c r="W4326" t="s">
        <v>41330</v>
      </c>
      <c r="X4326">
        <v>20159</v>
      </c>
      <c r="Y4326" t="s">
        <v>27868</v>
      </c>
    </row>
    <row r="4327" spans="1:25" x14ac:dyDescent="0.45">
      <c r="A4327" t="s">
        <v>26914</v>
      </c>
      <c r="B4327" t="s">
        <v>26915</v>
      </c>
      <c r="C4327" t="s">
        <v>26914</v>
      </c>
      <c r="D4327" t="s">
        <v>26914</v>
      </c>
      <c r="E4327" t="s">
        <v>26914</v>
      </c>
      <c r="F4327" t="s">
        <v>26914</v>
      </c>
      <c r="G4327" t="s">
        <v>26914</v>
      </c>
      <c r="H4327" t="s">
        <v>26915</v>
      </c>
      <c r="I4327">
        <v>-1.2070000000000001</v>
      </c>
      <c r="J4327" t="s">
        <v>26916</v>
      </c>
      <c r="K4327" t="s">
        <v>954</v>
      </c>
      <c r="L4327" t="s">
        <v>41331</v>
      </c>
      <c r="M4327" t="s">
        <v>953</v>
      </c>
      <c r="N4327" t="s">
        <v>41247</v>
      </c>
      <c r="O4327">
        <v>144590</v>
      </c>
      <c r="P4327" t="s">
        <v>41332</v>
      </c>
      <c r="Q4327">
        <v>4</v>
      </c>
      <c r="R4327" t="s">
        <v>26914</v>
      </c>
      <c r="S4327" t="s">
        <v>26914</v>
      </c>
      <c r="T4327">
        <v>146.25</v>
      </c>
      <c r="U4327">
        <v>0.99256599999999995</v>
      </c>
      <c r="V4327">
        <v>3.5500000000000004E-18</v>
      </c>
      <c r="W4327" t="s">
        <v>41333</v>
      </c>
      <c r="X4327">
        <v>22204</v>
      </c>
      <c r="Y4327" t="s">
        <v>27052</v>
      </c>
    </row>
    <row r="4328" spans="1:25" x14ac:dyDescent="0.45">
      <c r="A4328" t="s">
        <v>26914</v>
      </c>
      <c r="B4328" t="s">
        <v>26914</v>
      </c>
      <c r="C4328" t="s">
        <v>26914</v>
      </c>
      <c r="D4328" t="s">
        <v>26914</v>
      </c>
      <c r="E4328" t="s">
        <v>26914</v>
      </c>
      <c r="F4328" t="s">
        <v>26914</v>
      </c>
      <c r="G4328" t="s">
        <v>26914</v>
      </c>
      <c r="H4328" t="s">
        <v>26914</v>
      </c>
      <c r="I4328">
        <v>-1.177</v>
      </c>
      <c r="J4328" t="s">
        <v>26916</v>
      </c>
      <c r="K4328" t="s">
        <v>954</v>
      </c>
      <c r="L4328" t="s">
        <v>41334</v>
      </c>
      <c r="M4328" t="s">
        <v>953</v>
      </c>
      <c r="N4328" t="s">
        <v>41247</v>
      </c>
      <c r="O4328">
        <v>144590</v>
      </c>
      <c r="P4328" t="s">
        <v>41335</v>
      </c>
      <c r="Q4328">
        <v>4</v>
      </c>
      <c r="R4328" t="s">
        <v>26914</v>
      </c>
      <c r="S4328" t="s">
        <v>26914</v>
      </c>
      <c r="T4328">
        <v>78.341999999999999</v>
      </c>
      <c r="U4328">
        <v>1</v>
      </c>
      <c r="V4328">
        <v>1.6096299999999999E-3</v>
      </c>
      <c r="W4328" t="s">
        <v>41336</v>
      </c>
      <c r="X4328">
        <v>8859</v>
      </c>
      <c r="Y4328" t="s">
        <v>28411</v>
      </c>
    </row>
    <row r="4329" spans="1:25" x14ac:dyDescent="0.45">
      <c r="A4329" t="s">
        <v>26915</v>
      </c>
      <c r="B4329" t="s">
        <v>26915</v>
      </c>
      <c r="C4329" t="s">
        <v>26914</v>
      </c>
      <c r="D4329" t="s">
        <v>26915</v>
      </c>
      <c r="E4329" t="s">
        <v>26914</v>
      </c>
      <c r="F4329" t="s">
        <v>26914</v>
      </c>
      <c r="G4329" t="s">
        <v>26915</v>
      </c>
      <c r="H4329" t="s">
        <v>26915</v>
      </c>
      <c r="I4329">
        <v>1.3680000000000001</v>
      </c>
      <c r="J4329" t="s">
        <v>26916</v>
      </c>
      <c r="K4329" t="s">
        <v>954</v>
      </c>
      <c r="L4329" t="s">
        <v>41337</v>
      </c>
      <c r="M4329" t="s">
        <v>953</v>
      </c>
      <c r="N4329" t="s">
        <v>41247</v>
      </c>
      <c r="O4329">
        <v>144590</v>
      </c>
      <c r="P4329" t="s">
        <v>41338</v>
      </c>
      <c r="Q4329">
        <v>4</v>
      </c>
      <c r="R4329" t="s">
        <v>26914</v>
      </c>
      <c r="S4329" t="s">
        <v>26914</v>
      </c>
      <c r="T4329">
        <v>131.78</v>
      </c>
      <c r="U4329">
        <v>0.97501000000000004</v>
      </c>
      <c r="V4329">
        <v>1.44E-18</v>
      </c>
      <c r="W4329" t="s">
        <v>41339</v>
      </c>
      <c r="X4329">
        <v>19571</v>
      </c>
      <c r="Y4329" t="s">
        <v>29802</v>
      </c>
    </row>
    <row r="4330" spans="1:25" x14ac:dyDescent="0.45">
      <c r="A4330" t="s">
        <v>26915</v>
      </c>
      <c r="B4330" t="s">
        <v>26914</v>
      </c>
      <c r="C4330" t="s">
        <v>26915</v>
      </c>
      <c r="D4330" t="s">
        <v>26914</v>
      </c>
      <c r="E4330" t="s">
        <v>26914</v>
      </c>
      <c r="F4330" t="s">
        <v>26914</v>
      </c>
      <c r="G4330" t="s">
        <v>26915</v>
      </c>
      <c r="H4330" t="s">
        <v>26914</v>
      </c>
      <c r="I4330">
        <v>-0.433</v>
      </c>
      <c r="J4330" t="s">
        <v>26916</v>
      </c>
      <c r="K4330" t="s">
        <v>954</v>
      </c>
      <c r="L4330" t="s">
        <v>41340</v>
      </c>
      <c r="M4330" t="s">
        <v>953</v>
      </c>
      <c r="N4330" t="s">
        <v>41247</v>
      </c>
      <c r="O4330">
        <v>144590</v>
      </c>
      <c r="P4330" t="s">
        <v>41341</v>
      </c>
      <c r="Q4330">
        <v>3</v>
      </c>
      <c r="R4330" t="s">
        <v>26914</v>
      </c>
      <c r="S4330" t="s">
        <v>26914</v>
      </c>
      <c r="T4330">
        <v>141.65</v>
      </c>
      <c r="U4330">
        <v>0.70152800000000004</v>
      </c>
      <c r="V4330">
        <v>2.05E-7</v>
      </c>
      <c r="W4330" t="s">
        <v>41342</v>
      </c>
      <c r="X4330">
        <v>9850</v>
      </c>
      <c r="Y4330" t="s">
        <v>27860</v>
      </c>
    </row>
    <row r="4331" spans="1:25" x14ac:dyDescent="0.45">
      <c r="A4331" t="s">
        <v>26914</v>
      </c>
      <c r="B4331" t="s">
        <v>26915</v>
      </c>
      <c r="C4331" t="s">
        <v>26914</v>
      </c>
      <c r="D4331" t="s">
        <v>26914</v>
      </c>
      <c r="E4331" t="s">
        <v>26914</v>
      </c>
      <c r="F4331" t="s">
        <v>26914</v>
      </c>
      <c r="G4331" t="s">
        <v>26914</v>
      </c>
      <c r="H4331" t="s">
        <v>26915</v>
      </c>
      <c r="I4331">
        <v>-1.2070000000000001</v>
      </c>
      <c r="J4331" t="s">
        <v>26989</v>
      </c>
      <c r="K4331" t="s">
        <v>954</v>
      </c>
      <c r="L4331" t="s">
        <v>41343</v>
      </c>
      <c r="M4331" t="s">
        <v>953</v>
      </c>
      <c r="N4331" t="s">
        <v>41247</v>
      </c>
      <c r="O4331">
        <v>144590</v>
      </c>
      <c r="P4331" t="s">
        <v>41344</v>
      </c>
      <c r="Q4331">
        <v>3</v>
      </c>
      <c r="R4331" t="s">
        <v>26914</v>
      </c>
      <c r="S4331" t="s">
        <v>26914</v>
      </c>
      <c r="T4331">
        <v>2.21</v>
      </c>
      <c r="U4331" t="s">
        <v>26992</v>
      </c>
      <c r="V4331">
        <v>3.7290000000000001E-3</v>
      </c>
      <c r="W4331" t="s">
        <v>41345</v>
      </c>
      <c r="X4331">
        <v>6374</v>
      </c>
      <c r="Y4331" t="s">
        <v>41346</v>
      </c>
    </row>
    <row r="4332" spans="1:25" x14ac:dyDescent="0.45">
      <c r="A4332" t="s">
        <v>26915</v>
      </c>
      <c r="B4332" t="s">
        <v>26914</v>
      </c>
      <c r="C4332" t="s">
        <v>26915</v>
      </c>
      <c r="D4332" t="s">
        <v>26914</v>
      </c>
      <c r="E4332" t="s">
        <v>26914</v>
      </c>
      <c r="F4332" t="s">
        <v>26914</v>
      </c>
      <c r="G4332" t="s">
        <v>26915</v>
      </c>
      <c r="H4332" t="s">
        <v>26914</v>
      </c>
      <c r="I4332">
        <v>-2.2120000000000002</v>
      </c>
      <c r="J4332" t="s">
        <v>26916</v>
      </c>
      <c r="K4332" t="s">
        <v>954</v>
      </c>
      <c r="L4332" t="s">
        <v>41347</v>
      </c>
      <c r="M4332" t="s">
        <v>953</v>
      </c>
      <c r="N4332" t="s">
        <v>41247</v>
      </c>
      <c r="O4332">
        <v>144590</v>
      </c>
      <c r="P4332" t="s">
        <v>41348</v>
      </c>
      <c r="Q4332">
        <v>2</v>
      </c>
      <c r="R4332" t="s">
        <v>26914</v>
      </c>
      <c r="S4332" t="s">
        <v>26914</v>
      </c>
      <c r="T4332">
        <v>184.32</v>
      </c>
      <c r="U4332">
        <v>0.75581100000000001</v>
      </c>
      <c r="V4332">
        <v>8.9899999999999999E-20</v>
      </c>
      <c r="W4332" t="s">
        <v>41349</v>
      </c>
      <c r="X4332">
        <v>20864</v>
      </c>
      <c r="Y4332" t="s">
        <v>27517</v>
      </c>
    </row>
    <row r="4333" spans="1:25" x14ac:dyDescent="0.45">
      <c r="A4333" t="s">
        <v>26914</v>
      </c>
      <c r="B4333" t="s">
        <v>26914</v>
      </c>
      <c r="C4333" t="s">
        <v>26914</v>
      </c>
      <c r="D4333" t="s">
        <v>26914</v>
      </c>
      <c r="E4333" t="s">
        <v>26914</v>
      </c>
      <c r="F4333" t="s">
        <v>26914</v>
      </c>
      <c r="G4333" t="s">
        <v>26914</v>
      </c>
      <c r="H4333" t="s">
        <v>26914</v>
      </c>
      <c r="I4333">
        <v>-0.33400000000000002</v>
      </c>
      <c r="J4333" t="s">
        <v>26916</v>
      </c>
      <c r="K4333" t="s">
        <v>954</v>
      </c>
      <c r="L4333" t="s">
        <v>41350</v>
      </c>
      <c r="M4333" t="s">
        <v>953</v>
      </c>
      <c r="N4333" t="s">
        <v>41247</v>
      </c>
      <c r="O4333">
        <v>144590</v>
      </c>
      <c r="P4333" t="s">
        <v>41351</v>
      </c>
      <c r="Q4333">
        <v>2</v>
      </c>
      <c r="R4333" t="s">
        <v>26914</v>
      </c>
      <c r="S4333" t="s">
        <v>26914</v>
      </c>
      <c r="T4333">
        <v>89.953999999999994</v>
      </c>
      <c r="U4333">
        <v>0.99957200000000002</v>
      </c>
      <c r="V4333">
        <v>1.4499999999999999E-10</v>
      </c>
      <c r="W4333" t="s">
        <v>41352</v>
      </c>
      <c r="X4333">
        <v>21040</v>
      </c>
      <c r="Y4333" t="s">
        <v>28964</v>
      </c>
    </row>
    <row r="4334" spans="1:25" x14ac:dyDescent="0.45">
      <c r="A4334" t="s">
        <v>26915</v>
      </c>
      <c r="B4334" t="s">
        <v>26915</v>
      </c>
      <c r="C4334" t="s">
        <v>26914</v>
      </c>
      <c r="D4334" t="s">
        <v>26914</v>
      </c>
      <c r="E4334" t="s">
        <v>26914</v>
      </c>
      <c r="F4334" t="s">
        <v>26914</v>
      </c>
      <c r="G4334" t="s">
        <v>26915</v>
      </c>
      <c r="H4334" t="s">
        <v>26915</v>
      </c>
      <c r="I4334">
        <v>-0.33400000000000002</v>
      </c>
      <c r="J4334" t="s">
        <v>26989</v>
      </c>
      <c r="K4334" t="s">
        <v>954</v>
      </c>
      <c r="L4334" t="s">
        <v>41353</v>
      </c>
      <c r="M4334" t="s">
        <v>953</v>
      </c>
      <c r="N4334" t="s">
        <v>41247</v>
      </c>
      <c r="O4334">
        <v>144590</v>
      </c>
      <c r="P4334" t="s">
        <v>41354</v>
      </c>
      <c r="Q4334">
        <v>1</v>
      </c>
      <c r="R4334" t="s">
        <v>26914</v>
      </c>
      <c r="S4334" t="s">
        <v>26914</v>
      </c>
      <c r="T4334">
        <v>2.35</v>
      </c>
      <c r="U4334" t="s">
        <v>26992</v>
      </c>
      <c r="V4334">
        <v>8.6E-3</v>
      </c>
      <c r="W4334" t="s">
        <v>41355</v>
      </c>
      <c r="X4334">
        <v>16411</v>
      </c>
      <c r="Y4334" t="s">
        <v>41356</v>
      </c>
    </row>
    <row r="4335" spans="1:25" x14ac:dyDescent="0.45">
      <c r="A4335" t="s">
        <v>26914</v>
      </c>
      <c r="B4335" t="s">
        <v>26915</v>
      </c>
      <c r="C4335" t="s">
        <v>26914</v>
      </c>
      <c r="D4335" t="s">
        <v>26914</v>
      </c>
      <c r="E4335" t="s">
        <v>26914</v>
      </c>
      <c r="F4335" t="s">
        <v>26914</v>
      </c>
      <c r="G4335" t="s">
        <v>26914</v>
      </c>
      <c r="H4335" t="s">
        <v>26915</v>
      </c>
      <c r="I4335">
        <v>-0.35399999999999998</v>
      </c>
      <c r="J4335" t="s">
        <v>26989</v>
      </c>
      <c r="K4335" t="s">
        <v>954</v>
      </c>
      <c r="L4335" t="s">
        <v>41357</v>
      </c>
      <c r="M4335" t="s">
        <v>953</v>
      </c>
      <c r="N4335" t="s">
        <v>41247</v>
      </c>
      <c r="O4335">
        <v>144590</v>
      </c>
      <c r="P4335" t="s">
        <v>41358</v>
      </c>
      <c r="Q4335">
        <v>1</v>
      </c>
      <c r="R4335" t="s">
        <v>26914</v>
      </c>
      <c r="S4335" t="s">
        <v>26914</v>
      </c>
      <c r="T4335">
        <v>4.07</v>
      </c>
      <c r="U4335" t="s">
        <v>26992</v>
      </c>
      <c r="V4335">
        <v>1.4919999999999999E-5</v>
      </c>
      <c r="W4335" t="s">
        <v>41359</v>
      </c>
      <c r="X4335">
        <v>21223</v>
      </c>
      <c r="Y4335" t="s">
        <v>28336</v>
      </c>
    </row>
    <row r="4336" spans="1:25" x14ac:dyDescent="0.45">
      <c r="A4336" t="s">
        <v>26914</v>
      </c>
      <c r="B4336" t="s">
        <v>26915</v>
      </c>
      <c r="C4336" t="s">
        <v>26914</v>
      </c>
      <c r="D4336" t="s">
        <v>26914</v>
      </c>
      <c r="E4336" t="s">
        <v>26914</v>
      </c>
      <c r="F4336" t="s">
        <v>26914</v>
      </c>
      <c r="G4336" t="s">
        <v>26914</v>
      </c>
      <c r="H4336" t="s">
        <v>26915</v>
      </c>
      <c r="I4336">
        <v>0.30199999999999999</v>
      </c>
      <c r="J4336" t="s">
        <v>26916</v>
      </c>
      <c r="K4336" t="s">
        <v>954</v>
      </c>
      <c r="L4336" t="s">
        <v>41360</v>
      </c>
      <c r="M4336" t="s">
        <v>953</v>
      </c>
      <c r="N4336" t="s">
        <v>41247</v>
      </c>
      <c r="O4336">
        <v>144590</v>
      </c>
      <c r="P4336" t="s">
        <v>41361</v>
      </c>
      <c r="Q4336">
        <v>1</v>
      </c>
      <c r="R4336" t="s">
        <v>26915</v>
      </c>
      <c r="S4336" t="s">
        <v>26914</v>
      </c>
      <c r="T4336">
        <v>98.001999999999995</v>
      </c>
      <c r="U4336">
        <v>0.49989099999999997</v>
      </c>
      <c r="V4336">
        <v>4.5282500000000002E-4</v>
      </c>
      <c r="W4336" t="s">
        <v>41362</v>
      </c>
      <c r="X4336">
        <v>14896</v>
      </c>
      <c r="Y4336" t="s">
        <v>27920</v>
      </c>
    </row>
    <row r="4337" spans="1:25" x14ac:dyDescent="0.45">
      <c r="A4337" t="s">
        <v>26922</v>
      </c>
      <c r="B4337" t="s">
        <v>26924</v>
      </c>
      <c r="C4337" t="s">
        <v>26922</v>
      </c>
      <c r="D4337" t="s">
        <v>26922</v>
      </c>
      <c r="E4337" t="s">
        <v>26922</v>
      </c>
      <c r="F4337" t="s">
        <v>26922</v>
      </c>
      <c r="G4337" t="s">
        <v>26922</v>
      </c>
      <c r="H4337" t="s">
        <v>26924</v>
      </c>
      <c r="I4337" t="s">
        <v>41363</v>
      </c>
      <c r="J4337" t="s">
        <v>26916</v>
      </c>
      <c r="K4337" t="s">
        <v>41364</v>
      </c>
      <c r="L4337" t="s">
        <v>41365</v>
      </c>
      <c r="M4337" t="s">
        <v>41366</v>
      </c>
      <c r="N4337" t="s">
        <v>41367</v>
      </c>
      <c r="O4337" t="s">
        <v>26930</v>
      </c>
      <c r="P4337" t="s">
        <v>41257</v>
      </c>
      <c r="Q4337">
        <v>218</v>
      </c>
      <c r="R4337" t="s">
        <v>26914</v>
      </c>
      <c r="S4337" t="s">
        <v>26914</v>
      </c>
      <c r="T4337">
        <v>145.52000000000001</v>
      </c>
      <c r="U4337">
        <v>0.98174600000000001</v>
      </c>
      <c r="V4337">
        <v>1.6299999999999999E-7</v>
      </c>
      <c r="W4337" t="s">
        <v>41368</v>
      </c>
      <c r="X4337">
        <v>10278</v>
      </c>
      <c r="Y4337" t="s">
        <v>30522</v>
      </c>
    </row>
    <row r="4338" spans="1:25" x14ac:dyDescent="0.45">
      <c r="A4338" t="s">
        <v>26922</v>
      </c>
      <c r="B4338" t="s">
        <v>26924</v>
      </c>
      <c r="C4338" t="s">
        <v>26922</v>
      </c>
      <c r="D4338" t="s">
        <v>26922</v>
      </c>
      <c r="E4338" t="s">
        <v>26922</v>
      </c>
      <c r="F4338" t="s">
        <v>26922</v>
      </c>
      <c r="G4338" t="s">
        <v>26922</v>
      </c>
      <c r="H4338" t="s">
        <v>26924</v>
      </c>
      <c r="I4338" t="s">
        <v>41369</v>
      </c>
      <c r="J4338" t="s">
        <v>26989</v>
      </c>
      <c r="K4338" t="s">
        <v>41364</v>
      </c>
      <c r="L4338" t="s">
        <v>41370</v>
      </c>
      <c r="M4338" t="s">
        <v>41371</v>
      </c>
      <c r="N4338" t="s">
        <v>41372</v>
      </c>
      <c r="O4338" t="s">
        <v>26930</v>
      </c>
      <c r="P4338" t="s">
        <v>41373</v>
      </c>
      <c r="Q4338">
        <v>27</v>
      </c>
      <c r="R4338" t="s">
        <v>26914</v>
      </c>
      <c r="S4338" t="s">
        <v>26914</v>
      </c>
      <c r="T4338">
        <v>2.64</v>
      </c>
      <c r="U4338" t="s">
        <v>26992</v>
      </c>
      <c r="V4338">
        <v>5.914E-3</v>
      </c>
      <c r="W4338" t="s">
        <v>41374</v>
      </c>
      <c r="X4338">
        <v>6321</v>
      </c>
      <c r="Y4338" t="s">
        <v>38862</v>
      </c>
    </row>
    <row r="4339" spans="1:25" x14ac:dyDescent="0.45">
      <c r="A4339" t="s">
        <v>26922</v>
      </c>
      <c r="B4339" t="s">
        <v>26923</v>
      </c>
      <c r="C4339" t="s">
        <v>26922</v>
      </c>
      <c r="D4339" t="s">
        <v>26922</v>
      </c>
      <c r="E4339" t="s">
        <v>26922</v>
      </c>
      <c r="F4339" t="s">
        <v>26922</v>
      </c>
      <c r="G4339" t="s">
        <v>26922</v>
      </c>
      <c r="H4339" t="s">
        <v>26923</v>
      </c>
      <c r="I4339" t="s">
        <v>41375</v>
      </c>
      <c r="J4339" t="s">
        <v>26989</v>
      </c>
      <c r="K4339" t="s">
        <v>41364</v>
      </c>
      <c r="L4339" t="s">
        <v>41376</v>
      </c>
      <c r="M4339" t="s">
        <v>41371</v>
      </c>
      <c r="N4339" t="s">
        <v>41372</v>
      </c>
      <c r="O4339" t="s">
        <v>26930</v>
      </c>
      <c r="P4339" t="s">
        <v>41377</v>
      </c>
      <c r="Q4339">
        <v>2</v>
      </c>
      <c r="R4339" t="s">
        <v>26914</v>
      </c>
      <c r="S4339" t="s">
        <v>26914</v>
      </c>
      <c r="T4339">
        <v>2.1</v>
      </c>
      <c r="U4339" t="s">
        <v>26992</v>
      </c>
      <c r="V4339">
        <v>2.1540000000000001E-3</v>
      </c>
      <c r="W4339" t="s">
        <v>41378</v>
      </c>
      <c r="X4339">
        <v>11026</v>
      </c>
      <c r="Y4339" t="s">
        <v>27141</v>
      </c>
    </row>
    <row r="4340" spans="1:25" x14ac:dyDescent="0.45">
      <c r="A4340" t="s">
        <v>26914</v>
      </c>
      <c r="B4340" t="s">
        <v>26914</v>
      </c>
      <c r="C4340" t="s">
        <v>26914</v>
      </c>
      <c r="D4340" t="s">
        <v>26914</v>
      </c>
      <c r="E4340" t="s">
        <v>26914</v>
      </c>
      <c r="F4340" t="s">
        <v>26914</v>
      </c>
      <c r="G4340" t="s">
        <v>26914</v>
      </c>
      <c r="H4340" t="s">
        <v>26914</v>
      </c>
      <c r="I4340" t="s">
        <v>26940</v>
      </c>
      <c r="J4340" t="s">
        <v>26916</v>
      </c>
      <c r="K4340" t="s">
        <v>1096</v>
      </c>
      <c r="L4340" t="s">
        <v>41379</v>
      </c>
      <c r="M4340" t="s">
        <v>1095</v>
      </c>
      <c r="N4340" t="s">
        <v>41380</v>
      </c>
      <c r="O4340">
        <v>2175</v>
      </c>
      <c r="P4340" t="s">
        <v>41381</v>
      </c>
      <c r="Q4340">
        <v>25</v>
      </c>
      <c r="R4340" t="s">
        <v>26914</v>
      </c>
      <c r="S4340" t="s">
        <v>26914</v>
      </c>
      <c r="T4340">
        <v>91.317999999999998</v>
      </c>
      <c r="U4340">
        <v>0.99915500000000002</v>
      </c>
      <c r="V4340">
        <v>9.6084700000000002E-4</v>
      </c>
      <c r="W4340" t="s">
        <v>41382</v>
      </c>
      <c r="X4340">
        <v>5421</v>
      </c>
      <c r="Y4340" t="s">
        <v>27971</v>
      </c>
    </row>
    <row r="4341" spans="1:25" x14ac:dyDescent="0.45">
      <c r="A4341" t="s">
        <v>26914</v>
      </c>
      <c r="B4341" t="s">
        <v>26914</v>
      </c>
      <c r="C4341" t="s">
        <v>26914</v>
      </c>
      <c r="D4341" t="s">
        <v>26914</v>
      </c>
      <c r="E4341" t="s">
        <v>26914</v>
      </c>
      <c r="F4341" t="s">
        <v>26914</v>
      </c>
      <c r="G4341" t="s">
        <v>26914</v>
      </c>
      <c r="H4341" t="s">
        <v>26914</v>
      </c>
      <c r="I4341" t="s">
        <v>26940</v>
      </c>
      <c r="J4341" t="s">
        <v>26989</v>
      </c>
      <c r="K4341" t="s">
        <v>1096</v>
      </c>
      <c r="L4341" t="s">
        <v>41383</v>
      </c>
      <c r="M4341" t="s">
        <v>1095</v>
      </c>
      <c r="N4341" t="s">
        <v>41380</v>
      </c>
      <c r="O4341">
        <v>2175</v>
      </c>
      <c r="P4341" t="s">
        <v>41384</v>
      </c>
      <c r="Q4341">
        <v>5</v>
      </c>
      <c r="R4341" t="s">
        <v>26914</v>
      </c>
      <c r="S4341" t="s">
        <v>26914</v>
      </c>
      <c r="T4341">
        <v>1.91</v>
      </c>
      <c r="U4341" t="s">
        <v>26992</v>
      </c>
      <c r="V4341">
        <v>1.3699999999999999E-3</v>
      </c>
      <c r="W4341" t="s">
        <v>41385</v>
      </c>
      <c r="X4341">
        <v>4012</v>
      </c>
      <c r="Y4341" t="s">
        <v>41386</v>
      </c>
    </row>
    <row r="4342" spans="1:25" x14ac:dyDescent="0.45">
      <c r="A4342" t="s">
        <v>26914</v>
      </c>
      <c r="B4342" t="s">
        <v>26914</v>
      </c>
      <c r="C4342" t="s">
        <v>26914</v>
      </c>
      <c r="D4342" t="s">
        <v>26914</v>
      </c>
      <c r="E4342" t="s">
        <v>26914</v>
      </c>
      <c r="F4342" t="s">
        <v>26914</v>
      </c>
      <c r="G4342" t="s">
        <v>26914</v>
      </c>
      <c r="H4342" t="s">
        <v>26914</v>
      </c>
      <c r="I4342">
        <v>-0.66</v>
      </c>
      <c r="J4342" t="s">
        <v>26916</v>
      </c>
      <c r="K4342" t="s">
        <v>1096</v>
      </c>
      <c r="L4342" t="s">
        <v>41387</v>
      </c>
      <c r="M4342" t="s">
        <v>1095</v>
      </c>
      <c r="N4342" t="s">
        <v>41380</v>
      </c>
      <c r="O4342">
        <v>2175</v>
      </c>
      <c r="P4342" t="s">
        <v>41388</v>
      </c>
      <c r="Q4342">
        <v>3</v>
      </c>
      <c r="R4342" t="s">
        <v>26914</v>
      </c>
      <c r="S4342" t="s">
        <v>26914</v>
      </c>
      <c r="T4342">
        <v>109.06</v>
      </c>
      <c r="U4342">
        <v>0.83239799999999997</v>
      </c>
      <c r="V4342">
        <v>1.8099999999999999E-7</v>
      </c>
      <c r="W4342" t="s">
        <v>41389</v>
      </c>
      <c r="X4342">
        <v>20404</v>
      </c>
      <c r="Y4342" t="s">
        <v>41390</v>
      </c>
    </row>
    <row r="4343" spans="1:25" x14ac:dyDescent="0.45">
      <c r="A4343" t="s">
        <v>26914</v>
      </c>
      <c r="B4343" t="s">
        <v>26914</v>
      </c>
      <c r="C4343" t="s">
        <v>26914</v>
      </c>
      <c r="D4343" t="s">
        <v>26914</v>
      </c>
      <c r="E4343" t="s">
        <v>26914</v>
      </c>
      <c r="F4343" t="s">
        <v>26914</v>
      </c>
      <c r="G4343" t="s">
        <v>26914</v>
      </c>
      <c r="H4343" t="s">
        <v>26914</v>
      </c>
      <c r="I4343">
        <v>-0.27500000000000002</v>
      </c>
      <c r="J4343" t="s">
        <v>26916</v>
      </c>
      <c r="K4343" t="s">
        <v>1096</v>
      </c>
      <c r="L4343" t="s">
        <v>41391</v>
      </c>
      <c r="M4343" t="s">
        <v>1095</v>
      </c>
      <c r="N4343" t="s">
        <v>41380</v>
      </c>
      <c r="O4343">
        <v>2175</v>
      </c>
      <c r="P4343" t="s">
        <v>41392</v>
      </c>
      <c r="Q4343">
        <v>1</v>
      </c>
      <c r="R4343" t="s">
        <v>26914</v>
      </c>
      <c r="S4343" t="s">
        <v>26914</v>
      </c>
      <c r="T4343">
        <v>95.819000000000003</v>
      </c>
      <c r="U4343">
        <v>0.90217700000000001</v>
      </c>
      <c r="V4343">
        <v>1.1171E-4</v>
      </c>
      <c r="W4343" t="s">
        <v>41393</v>
      </c>
      <c r="X4343">
        <v>19093</v>
      </c>
      <c r="Y4343" t="s">
        <v>31132</v>
      </c>
    </row>
    <row r="4344" spans="1:25" x14ac:dyDescent="0.45">
      <c r="A4344" t="s">
        <v>26914</v>
      </c>
      <c r="B4344" t="s">
        <v>26914</v>
      </c>
      <c r="C4344" t="s">
        <v>26914</v>
      </c>
      <c r="D4344" t="s">
        <v>26914</v>
      </c>
      <c r="E4344" t="s">
        <v>26914</v>
      </c>
      <c r="F4344" t="s">
        <v>26914</v>
      </c>
      <c r="G4344" t="s">
        <v>26914</v>
      </c>
      <c r="H4344" t="s">
        <v>26914</v>
      </c>
      <c r="I4344">
        <v>-0.67</v>
      </c>
      <c r="J4344" t="s">
        <v>26989</v>
      </c>
      <c r="K4344" t="s">
        <v>1096</v>
      </c>
      <c r="L4344" t="s">
        <v>41394</v>
      </c>
      <c r="M4344" t="s">
        <v>1095</v>
      </c>
      <c r="N4344" t="s">
        <v>41380</v>
      </c>
      <c r="O4344">
        <v>2175</v>
      </c>
      <c r="P4344" t="s">
        <v>41395</v>
      </c>
      <c r="Q4344">
        <v>1</v>
      </c>
      <c r="R4344" t="s">
        <v>26914</v>
      </c>
      <c r="S4344" t="s">
        <v>26914</v>
      </c>
      <c r="T4344">
        <v>4.8899999999999997</v>
      </c>
      <c r="U4344" t="s">
        <v>26992</v>
      </c>
      <c r="V4344">
        <v>4.8019999999999998E-5</v>
      </c>
      <c r="W4344" t="s">
        <v>41396</v>
      </c>
      <c r="X4344">
        <v>20029</v>
      </c>
      <c r="Y4344" t="s">
        <v>41397</v>
      </c>
    </row>
    <row r="4345" spans="1:25" x14ac:dyDescent="0.45">
      <c r="A4345" t="s">
        <v>26914</v>
      </c>
      <c r="B4345" t="s">
        <v>26914</v>
      </c>
      <c r="C4345" t="s">
        <v>26914</v>
      </c>
      <c r="D4345" t="s">
        <v>26914</v>
      </c>
      <c r="E4345" t="s">
        <v>26914</v>
      </c>
      <c r="F4345" t="s">
        <v>26914</v>
      </c>
      <c r="G4345" t="s">
        <v>26914</v>
      </c>
      <c r="H4345" t="s">
        <v>26914</v>
      </c>
      <c r="I4345">
        <v>-0.60599999999999998</v>
      </c>
      <c r="J4345" t="s">
        <v>26989</v>
      </c>
      <c r="K4345" t="s">
        <v>1096</v>
      </c>
      <c r="L4345" t="s">
        <v>41398</v>
      </c>
      <c r="M4345" t="s">
        <v>1095</v>
      </c>
      <c r="N4345" t="s">
        <v>41380</v>
      </c>
      <c r="O4345">
        <v>2175</v>
      </c>
      <c r="P4345" t="s">
        <v>41399</v>
      </c>
      <c r="Q4345">
        <v>1</v>
      </c>
      <c r="R4345" t="s">
        <v>26914</v>
      </c>
      <c r="S4345" t="s">
        <v>26914</v>
      </c>
      <c r="T4345">
        <v>2.09</v>
      </c>
      <c r="U4345" t="s">
        <v>26992</v>
      </c>
      <c r="V4345">
        <v>9.9340000000000001E-3</v>
      </c>
      <c r="W4345" t="s">
        <v>41400</v>
      </c>
      <c r="X4345">
        <v>13408</v>
      </c>
      <c r="Y4345" t="s">
        <v>41401</v>
      </c>
    </row>
    <row r="4346" spans="1:25" x14ac:dyDescent="0.45">
      <c r="A4346" t="s">
        <v>26914</v>
      </c>
      <c r="B4346" t="s">
        <v>26914</v>
      </c>
      <c r="C4346" t="s">
        <v>26914</v>
      </c>
      <c r="D4346" t="s">
        <v>26914</v>
      </c>
      <c r="E4346" t="s">
        <v>26914</v>
      </c>
      <c r="F4346" t="s">
        <v>26914</v>
      </c>
      <c r="G4346" t="s">
        <v>26914</v>
      </c>
      <c r="H4346" t="s">
        <v>26914</v>
      </c>
      <c r="I4346">
        <v>-1.2210000000000001</v>
      </c>
      <c r="J4346" t="s">
        <v>26916</v>
      </c>
      <c r="K4346" t="s">
        <v>1096</v>
      </c>
      <c r="L4346" t="s">
        <v>41402</v>
      </c>
      <c r="M4346" t="s">
        <v>1095</v>
      </c>
      <c r="N4346" t="s">
        <v>41380</v>
      </c>
      <c r="O4346">
        <v>2175</v>
      </c>
      <c r="P4346" t="s">
        <v>41403</v>
      </c>
      <c r="Q4346">
        <v>1</v>
      </c>
      <c r="R4346" t="s">
        <v>26915</v>
      </c>
      <c r="S4346" t="s">
        <v>26914</v>
      </c>
      <c r="T4346">
        <v>42.381999999999998</v>
      </c>
      <c r="U4346">
        <v>0.5</v>
      </c>
      <c r="V4346">
        <v>3.7966399999999997E-2</v>
      </c>
      <c r="W4346" t="s">
        <v>41404</v>
      </c>
      <c r="X4346">
        <v>13408</v>
      </c>
      <c r="Y4346" t="s">
        <v>27154</v>
      </c>
    </row>
    <row r="4347" spans="1:25" x14ac:dyDescent="0.45">
      <c r="A4347" t="s">
        <v>26914</v>
      </c>
      <c r="B4347" t="s">
        <v>26915</v>
      </c>
      <c r="C4347" t="s">
        <v>26914</v>
      </c>
      <c r="D4347" t="s">
        <v>26914</v>
      </c>
      <c r="E4347" t="s">
        <v>26914</v>
      </c>
      <c r="F4347" t="s">
        <v>26914</v>
      </c>
      <c r="G4347" t="s">
        <v>26914</v>
      </c>
      <c r="H4347" t="s">
        <v>26915</v>
      </c>
      <c r="I4347">
        <v>1.9E-2</v>
      </c>
      <c r="J4347" t="s">
        <v>26916</v>
      </c>
      <c r="K4347" t="s">
        <v>5106</v>
      </c>
      <c r="L4347" t="s">
        <v>41405</v>
      </c>
      <c r="M4347" t="s">
        <v>5105</v>
      </c>
      <c r="N4347" t="s">
        <v>41406</v>
      </c>
      <c r="O4347">
        <v>6322</v>
      </c>
      <c r="P4347" t="s">
        <v>41407</v>
      </c>
      <c r="Q4347">
        <v>34</v>
      </c>
      <c r="R4347" t="s">
        <v>26914</v>
      </c>
      <c r="S4347" t="s">
        <v>26914</v>
      </c>
      <c r="T4347">
        <v>96.733999999999995</v>
      </c>
      <c r="U4347">
        <v>0.99999899999999997</v>
      </c>
      <c r="V4347">
        <v>4.2599999999999999E-5</v>
      </c>
      <c r="W4347" t="s">
        <v>41408</v>
      </c>
      <c r="X4347">
        <v>8870</v>
      </c>
      <c r="Y4347" t="s">
        <v>27971</v>
      </c>
    </row>
    <row r="4348" spans="1:25" x14ac:dyDescent="0.45">
      <c r="A4348" t="s">
        <v>26914</v>
      </c>
      <c r="B4348" t="s">
        <v>26914</v>
      </c>
      <c r="C4348" t="s">
        <v>26914</v>
      </c>
      <c r="D4348" t="s">
        <v>26914</v>
      </c>
      <c r="E4348" t="s">
        <v>26914</v>
      </c>
      <c r="F4348" t="s">
        <v>26914</v>
      </c>
      <c r="G4348" t="s">
        <v>26914</v>
      </c>
      <c r="H4348" t="s">
        <v>26914</v>
      </c>
      <c r="I4348" t="s">
        <v>26954</v>
      </c>
      <c r="J4348" t="s">
        <v>26916</v>
      </c>
      <c r="K4348" t="s">
        <v>978</v>
      </c>
      <c r="L4348" t="s">
        <v>41409</v>
      </c>
      <c r="M4348" t="s">
        <v>977</v>
      </c>
      <c r="N4348" t="s">
        <v>41410</v>
      </c>
      <c r="O4348">
        <v>811</v>
      </c>
      <c r="P4348" t="s">
        <v>41411</v>
      </c>
      <c r="Q4348">
        <v>18</v>
      </c>
      <c r="R4348" t="s">
        <v>26914</v>
      </c>
      <c r="S4348" t="s">
        <v>26914</v>
      </c>
      <c r="T4348">
        <v>161.56</v>
      </c>
      <c r="U4348">
        <v>1</v>
      </c>
      <c r="V4348">
        <v>6.7099999999999997E-29</v>
      </c>
      <c r="W4348" t="s">
        <v>41412</v>
      </c>
      <c r="X4348">
        <v>1132</v>
      </c>
      <c r="Y4348" t="s">
        <v>27119</v>
      </c>
    </row>
    <row r="4349" spans="1:25" x14ac:dyDescent="0.45">
      <c r="A4349" t="s">
        <v>26914</v>
      </c>
      <c r="B4349" t="s">
        <v>26914</v>
      </c>
      <c r="C4349" t="s">
        <v>26914</v>
      </c>
      <c r="D4349" t="s">
        <v>26914</v>
      </c>
      <c r="E4349" t="s">
        <v>26914</v>
      </c>
      <c r="F4349" t="s">
        <v>26914</v>
      </c>
      <c r="G4349" t="s">
        <v>26914</v>
      </c>
      <c r="H4349" t="s">
        <v>26914</v>
      </c>
      <c r="I4349" t="s">
        <v>26954</v>
      </c>
      <c r="J4349" t="s">
        <v>26916</v>
      </c>
      <c r="K4349" t="s">
        <v>978</v>
      </c>
      <c r="L4349" t="s">
        <v>41413</v>
      </c>
      <c r="M4349" t="s">
        <v>977</v>
      </c>
      <c r="N4349" t="s">
        <v>41410</v>
      </c>
      <c r="O4349">
        <v>811</v>
      </c>
      <c r="P4349" t="s">
        <v>41414</v>
      </c>
      <c r="Q4349">
        <v>14</v>
      </c>
      <c r="R4349" t="s">
        <v>26914</v>
      </c>
      <c r="S4349" t="s">
        <v>26914</v>
      </c>
      <c r="T4349">
        <v>119.2</v>
      </c>
      <c r="U4349">
        <v>1</v>
      </c>
      <c r="V4349">
        <v>5.0600000000000003E-9</v>
      </c>
      <c r="W4349" t="s">
        <v>41415</v>
      </c>
      <c r="X4349">
        <v>14360</v>
      </c>
      <c r="Y4349" t="s">
        <v>26973</v>
      </c>
    </row>
    <row r="4350" spans="1:25" x14ac:dyDescent="0.45">
      <c r="A4350" t="s">
        <v>26914</v>
      </c>
      <c r="B4350" t="s">
        <v>26914</v>
      </c>
      <c r="C4350" t="s">
        <v>26914</v>
      </c>
      <c r="D4350" t="s">
        <v>26914</v>
      </c>
      <c r="E4350" t="s">
        <v>26914</v>
      </c>
      <c r="F4350" t="s">
        <v>26914</v>
      </c>
      <c r="G4350" t="s">
        <v>26914</v>
      </c>
      <c r="H4350" t="s">
        <v>26914</v>
      </c>
      <c r="I4350" t="s">
        <v>26954</v>
      </c>
      <c r="J4350" t="s">
        <v>26916</v>
      </c>
      <c r="K4350" t="s">
        <v>8040</v>
      </c>
      <c r="L4350" t="s">
        <v>41416</v>
      </c>
      <c r="M4350" t="s">
        <v>8039</v>
      </c>
      <c r="N4350" t="s">
        <v>41417</v>
      </c>
      <c r="O4350">
        <v>3501</v>
      </c>
      <c r="P4350" t="s">
        <v>41418</v>
      </c>
      <c r="Q4350">
        <v>857</v>
      </c>
      <c r="R4350" t="s">
        <v>26914</v>
      </c>
      <c r="S4350" t="s">
        <v>26914</v>
      </c>
      <c r="T4350">
        <v>214.63</v>
      </c>
      <c r="U4350">
        <v>0.98191600000000001</v>
      </c>
      <c r="V4350">
        <v>2.28E-23</v>
      </c>
      <c r="W4350" t="s">
        <v>41419</v>
      </c>
      <c r="X4350">
        <v>9294</v>
      </c>
      <c r="Y4350" t="s">
        <v>27215</v>
      </c>
    </row>
    <row r="4351" spans="1:25" x14ac:dyDescent="0.45">
      <c r="A4351" t="s">
        <v>26914</v>
      </c>
      <c r="B4351" t="s">
        <v>26914</v>
      </c>
      <c r="C4351" t="s">
        <v>26914</v>
      </c>
      <c r="D4351" t="s">
        <v>26914</v>
      </c>
      <c r="E4351" t="s">
        <v>26914</v>
      </c>
      <c r="F4351" t="s">
        <v>26914</v>
      </c>
      <c r="G4351" t="s">
        <v>26914</v>
      </c>
      <c r="H4351" t="s">
        <v>26914</v>
      </c>
      <c r="I4351" t="s">
        <v>26954</v>
      </c>
      <c r="J4351" t="s">
        <v>26916</v>
      </c>
      <c r="K4351" t="s">
        <v>8040</v>
      </c>
      <c r="L4351" t="s">
        <v>41420</v>
      </c>
      <c r="M4351" t="s">
        <v>8039</v>
      </c>
      <c r="N4351" t="s">
        <v>41417</v>
      </c>
      <c r="O4351">
        <v>3501</v>
      </c>
      <c r="P4351" t="s">
        <v>41421</v>
      </c>
      <c r="Q4351">
        <v>767</v>
      </c>
      <c r="R4351" t="s">
        <v>26914</v>
      </c>
      <c r="S4351" t="s">
        <v>26914</v>
      </c>
      <c r="T4351">
        <v>167.11</v>
      </c>
      <c r="U4351">
        <v>0.99938199999999999</v>
      </c>
      <c r="V4351">
        <v>7.4200000000000002E-10</v>
      </c>
      <c r="W4351" t="s">
        <v>41422</v>
      </c>
      <c r="X4351">
        <v>9565</v>
      </c>
      <c r="Y4351" t="s">
        <v>32381</v>
      </c>
    </row>
    <row r="4352" spans="1:25" x14ac:dyDescent="0.45">
      <c r="A4352" t="s">
        <v>26914</v>
      </c>
      <c r="B4352" t="s">
        <v>26914</v>
      </c>
      <c r="C4352" t="s">
        <v>26914</v>
      </c>
      <c r="D4352" t="s">
        <v>26914</v>
      </c>
      <c r="E4352" t="s">
        <v>26914</v>
      </c>
      <c r="F4352" t="s">
        <v>26914</v>
      </c>
      <c r="G4352" t="s">
        <v>26914</v>
      </c>
      <c r="H4352" t="s">
        <v>26914</v>
      </c>
      <c r="I4352" t="s">
        <v>26954</v>
      </c>
      <c r="J4352" t="s">
        <v>26916</v>
      </c>
      <c r="K4352" t="s">
        <v>8040</v>
      </c>
      <c r="L4352" t="s">
        <v>41423</v>
      </c>
      <c r="M4352" t="s">
        <v>8039</v>
      </c>
      <c r="N4352" t="s">
        <v>41417</v>
      </c>
      <c r="O4352">
        <v>3501</v>
      </c>
      <c r="P4352" t="s">
        <v>41424</v>
      </c>
      <c r="Q4352">
        <v>723</v>
      </c>
      <c r="R4352" t="s">
        <v>26914</v>
      </c>
      <c r="S4352" t="s">
        <v>26914</v>
      </c>
      <c r="T4352">
        <v>95.641999999999996</v>
      </c>
      <c r="U4352">
        <v>1</v>
      </c>
      <c r="V4352">
        <v>6.5827599999999996E-4</v>
      </c>
      <c r="W4352" t="s">
        <v>41425</v>
      </c>
      <c r="X4352">
        <v>8984</v>
      </c>
      <c r="Y4352" t="s">
        <v>30381</v>
      </c>
    </row>
    <row r="4353" spans="1:25" x14ac:dyDescent="0.45">
      <c r="A4353" t="s">
        <v>26914</v>
      </c>
      <c r="B4353" t="s">
        <v>26914</v>
      </c>
      <c r="C4353" t="s">
        <v>26914</v>
      </c>
      <c r="D4353" t="s">
        <v>26914</v>
      </c>
      <c r="E4353" t="s">
        <v>26914</v>
      </c>
      <c r="F4353" t="s">
        <v>26914</v>
      </c>
      <c r="G4353" t="s">
        <v>26914</v>
      </c>
      <c r="H4353" t="s">
        <v>26914</v>
      </c>
      <c r="I4353" t="s">
        <v>26954</v>
      </c>
      <c r="J4353" t="s">
        <v>26916</v>
      </c>
      <c r="K4353" t="s">
        <v>8040</v>
      </c>
      <c r="L4353" t="s">
        <v>41426</v>
      </c>
      <c r="M4353" t="s">
        <v>8039</v>
      </c>
      <c r="N4353" t="s">
        <v>41417</v>
      </c>
      <c r="O4353">
        <v>3501</v>
      </c>
      <c r="P4353" t="s">
        <v>41427</v>
      </c>
      <c r="Q4353">
        <v>410</v>
      </c>
      <c r="R4353" t="s">
        <v>26914</v>
      </c>
      <c r="S4353" t="s">
        <v>26914</v>
      </c>
      <c r="T4353">
        <v>158.05000000000001</v>
      </c>
      <c r="U4353">
        <v>0.99378200000000005</v>
      </c>
      <c r="V4353">
        <v>3.1800000000000002E-7</v>
      </c>
      <c r="W4353" t="s">
        <v>41428</v>
      </c>
      <c r="X4353">
        <v>10649</v>
      </c>
      <c r="Y4353" t="s">
        <v>27219</v>
      </c>
    </row>
    <row r="4354" spans="1:25" x14ac:dyDescent="0.45">
      <c r="A4354" t="s">
        <v>26914</v>
      </c>
      <c r="B4354" t="s">
        <v>26915</v>
      </c>
      <c r="C4354" t="s">
        <v>26914</v>
      </c>
      <c r="D4354" t="s">
        <v>26914</v>
      </c>
      <c r="E4354" t="s">
        <v>26914</v>
      </c>
      <c r="F4354" t="s">
        <v>26914</v>
      </c>
      <c r="G4354" t="s">
        <v>26914</v>
      </c>
      <c r="H4354" t="s">
        <v>26915</v>
      </c>
      <c r="I4354" t="s">
        <v>26954</v>
      </c>
      <c r="J4354" t="s">
        <v>26916</v>
      </c>
      <c r="K4354" t="s">
        <v>8040</v>
      </c>
      <c r="L4354" t="s">
        <v>41429</v>
      </c>
      <c r="M4354" t="s">
        <v>8039</v>
      </c>
      <c r="N4354" t="s">
        <v>41417</v>
      </c>
      <c r="O4354">
        <v>3501</v>
      </c>
      <c r="P4354" t="s">
        <v>41430</v>
      </c>
      <c r="Q4354">
        <v>150</v>
      </c>
      <c r="R4354" t="s">
        <v>26914</v>
      </c>
      <c r="S4354" t="s">
        <v>26914</v>
      </c>
      <c r="T4354">
        <v>132.81</v>
      </c>
      <c r="U4354">
        <v>0.99041800000000002</v>
      </c>
      <c r="V4354">
        <v>2.5E-15</v>
      </c>
      <c r="W4354" t="s">
        <v>41431</v>
      </c>
      <c r="X4354">
        <v>6673</v>
      </c>
      <c r="Y4354" t="s">
        <v>28364</v>
      </c>
    </row>
    <row r="4355" spans="1:25" x14ac:dyDescent="0.45">
      <c r="A4355" t="s">
        <v>26914</v>
      </c>
      <c r="B4355" t="s">
        <v>26914</v>
      </c>
      <c r="C4355" t="s">
        <v>26914</v>
      </c>
      <c r="D4355" t="s">
        <v>26914</v>
      </c>
      <c r="E4355" t="s">
        <v>26914</v>
      </c>
      <c r="F4355" t="s">
        <v>26914</v>
      </c>
      <c r="G4355" t="s">
        <v>26914</v>
      </c>
      <c r="H4355" t="s">
        <v>26914</v>
      </c>
      <c r="I4355" t="s">
        <v>26954</v>
      </c>
      <c r="J4355" t="s">
        <v>26916</v>
      </c>
      <c r="K4355" t="s">
        <v>8040</v>
      </c>
      <c r="L4355" t="s">
        <v>41432</v>
      </c>
      <c r="M4355" t="s">
        <v>8039</v>
      </c>
      <c r="N4355" t="s">
        <v>41417</v>
      </c>
      <c r="O4355">
        <v>3501</v>
      </c>
      <c r="P4355" t="s">
        <v>41433</v>
      </c>
      <c r="Q4355">
        <v>137</v>
      </c>
      <c r="R4355" t="s">
        <v>26914</v>
      </c>
      <c r="S4355" t="s">
        <v>26914</v>
      </c>
      <c r="T4355">
        <v>143.97999999999999</v>
      </c>
      <c r="U4355">
        <v>0.95350800000000002</v>
      </c>
      <c r="V4355">
        <v>3.8799999999999998E-11</v>
      </c>
      <c r="W4355" t="s">
        <v>41434</v>
      </c>
      <c r="X4355">
        <v>9367</v>
      </c>
      <c r="Y4355" t="s">
        <v>34656</v>
      </c>
    </row>
    <row r="4356" spans="1:25" x14ac:dyDescent="0.45">
      <c r="A4356" t="s">
        <v>26914</v>
      </c>
      <c r="B4356" t="s">
        <v>26914</v>
      </c>
      <c r="C4356" t="s">
        <v>26914</v>
      </c>
      <c r="D4356" t="s">
        <v>26914</v>
      </c>
      <c r="E4356" t="s">
        <v>26914</v>
      </c>
      <c r="F4356" t="s">
        <v>26914</v>
      </c>
      <c r="G4356" t="s">
        <v>26914</v>
      </c>
      <c r="H4356" t="s">
        <v>26914</v>
      </c>
      <c r="I4356" t="s">
        <v>26954</v>
      </c>
      <c r="J4356" t="s">
        <v>26916</v>
      </c>
      <c r="K4356" t="s">
        <v>8040</v>
      </c>
      <c r="L4356" t="s">
        <v>41435</v>
      </c>
      <c r="M4356" t="s">
        <v>8039</v>
      </c>
      <c r="N4356" t="s">
        <v>41417</v>
      </c>
      <c r="O4356">
        <v>3501</v>
      </c>
      <c r="P4356" t="s">
        <v>41436</v>
      </c>
      <c r="Q4356">
        <v>130</v>
      </c>
      <c r="R4356" t="s">
        <v>26914</v>
      </c>
      <c r="S4356" t="s">
        <v>26914</v>
      </c>
      <c r="T4356">
        <v>140.63</v>
      </c>
      <c r="U4356">
        <v>0.83658900000000003</v>
      </c>
      <c r="V4356">
        <v>6.2800000000000006E-8</v>
      </c>
      <c r="W4356" t="s">
        <v>41437</v>
      </c>
      <c r="X4356">
        <v>11614</v>
      </c>
      <c r="Y4356" t="s">
        <v>26998</v>
      </c>
    </row>
    <row r="4357" spans="1:25" x14ac:dyDescent="0.45">
      <c r="A4357" t="s">
        <v>26915</v>
      </c>
      <c r="B4357" t="s">
        <v>26914</v>
      </c>
      <c r="C4357" t="s">
        <v>26914</v>
      </c>
      <c r="D4357" t="s">
        <v>26914</v>
      </c>
      <c r="E4357" t="s">
        <v>26914</v>
      </c>
      <c r="F4357" t="s">
        <v>26914</v>
      </c>
      <c r="G4357" t="s">
        <v>26915</v>
      </c>
      <c r="H4357" t="s">
        <v>26914</v>
      </c>
      <c r="I4357" t="s">
        <v>26954</v>
      </c>
      <c r="J4357" t="s">
        <v>26916</v>
      </c>
      <c r="K4357" t="s">
        <v>8040</v>
      </c>
      <c r="L4357" t="s">
        <v>41438</v>
      </c>
      <c r="M4357" t="s">
        <v>8039</v>
      </c>
      <c r="N4357" t="s">
        <v>41417</v>
      </c>
      <c r="O4357">
        <v>3501</v>
      </c>
      <c r="P4357" t="s">
        <v>41439</v>
      </c>
      <c r="Q4357">
        <v>89</v>
      </c>
      <c r="R4357" t="s">
        <v>26914</v>
      </c>
      <c r="S4357" t="s">
        <v>26914</v>
      </c>
      <c r="T4357">
        <v>171.91</v>
      </c>
      <c r="U4357">
        <v>0.841862</v>
      </c>
      <c r="V4357">
        <v>6.0000000000000001E-23</v>
      </c>
      <c r="W4357" t="s">
        <v>41440</v>
      </c>
      <c r="X4357">
        <v>6970</v>
      </c>
      <c r="Y4357" t="s">
        <v>28445</v>
      </c>
    </row>
    <row r="4358" spans="1:25" x14ac:dyDescent="0.45">
      <c r="A4358" t="s">
        <v>26914</v>
      </c>
      <c r="B4358" t="s">
        <v>26914</v>
      </c>
      <c r="C4358" t="s">
        <v>26914</v>
      </c>
      <c r="D4358" t="s">
        <v>26914</v>
      </c>
      <c r="E4358" t="s">
        <v>26914</v>
      </c>
      <c r="F4358" t="s">
        <v>26914</v>
      </c>
      <c r="G4358" t="s">
        <v>26914</v>
      </c>
      <c r="H4358" t="s">
        <v>26914</v>
      </c>
      <c r="I4358" t="s">
        <v>26954</v>
      </c>
      <c r="J4358" t="s">
        <v>26916</v>
      </c>
      <c r="K4358" t="s">
        <v>8040</v>
      </c>
      <c r="L4358" t="s">
        <v>41441</v>
      </c>
      <c r="M4358" t="s">
        <v>8039</v>
      </c>
      <c r="N4358" t="s">
        <v>41417</v>
      </c>
      <c r="O4358">
        <v>3501</v>
      </c>
      <c r="P4358" t="s">
        <v>41442</v>
      </c>
      <c r="Q4358">
        <v>85</v>
      </c>
      <c r="R4358" t="s">
        <v>26914</v>
      </c>
      <c r="S4358" t="s">
        <v>26914</v>
      </c>
      <c r="T4358">
        <v>147.36000000000001</v>
      </c>
      <c r="U4358">
        <v>0.99163999999999997</v>
      </c>
      <c r="V4358">
        <v>2.7591099999999999E-4</v>
      </c>
      <c r="W4358" t="s">
        <v>41443</v>
      </c>
      <c r="X4358">
        <v>6194</v>
      </c>
      <c r="Y4358" t="s">
        <v>31718</v>
      </c>
    </row>
    <row r="4359" spans="1:25" x14ac:dyDescent="0.45">
      <c r="A4359" t="s">
        <v>26914</v>
      </c>
      <c r="B4359" t="s">
        <v>26914</v>
      </c>
      <c r="C4359" t="s">
        <v>26914</v>
      </c>
      <c r="D4359" t="s">
        <v>26914</v>
      </c>
      <c r="E4359" t="s">
        <v>26914</v>
      </c>
      <c r="F4359" t="s">
        <v>26914</v>
      </c>
      <c r="G4359" t="s">
        <v>26914</v>
      </c>
      <c r="H4359" t="s">
        <v>26914</v>
      </c>
      <c r="I4359" t="s">
        <v>26954</v>
      </c>
      <c r="J4359" t="s">
        <v>26916</v>
      </c>
      <c r="K4359" t="s">
        <v>8040</v>
      </c>
      <c r="L4359" t="s">
        <v>41444</v>
      </c>
      <c r="M4359" t="s">
        <v>8039</v>
      </c>
      <c r="N4359" t="s">
        <v>41417</v>
      </c>
      <c r="O4359">
        <v>3501</v>
      </c>
      <c r="P4359" t="s">
        <v>41445</v>
      </c>
      <c r="Q4359">
        <v>59</v>
      </c>
      <c r="R4359" t="s">
        <v>26914</v>
      </c>
      <c r="S4359" t="s">
        <v>26914</v>
      </c>
      <c r="T4359">
        <v>192.14</v>
      </c>
      <c r="U4359">
        <v>0.99997100000000005</v>
      </c>
      <c r="V4359">
        <v>3.2400000000000001E-18</v>
      </c>
      <c r="W4359" t="s">
        <v>41446</v>
      </c>
      <c r="X4359">
        <v>12065</v>
      </c>
      <c r="Y4359" t="s">
        <v>28217</v>
      </c>
    </row>
    <row r="4360" spans="1:25" x14ac:dyDescent="0.45">
      <c r="A4360" t="s">
        <v>26914</v>
      </c>
      <c r="B4360" t="s">
        <v>26914</v>
      </c>
      <c r="C4360" t="s">
        <v>26914</v>
      </c>
      <c r="D4360" t="s">
        <v>26914</v>
      </c>
      <c r="E4360" t="s">
        <v>26914</v>
      </c>
      <c r="F4360" t="s">
        <v>26914</v>
      </c>
      <c r="G4360" t="s">
        <v>26914</v>
      </c>
      <c r="H4360" t="s">
        <v>26914</v>
      </c>
      <c r="I4360" t="s">
        <v>26954</v>
      </c>
      <c r="J4360" t="s">
        <v>26916</v>
      </c>
      <c r="K4360" t="s">
        <v>8040</v>
      </c>
      <c r="L4360" t="s">
        <v>41447</v>
      </c>
      <c r="M4360" t="s">
        <v>8039</v>
      </c>
      <c r="N4360" t="s">
        <v>41417</v>
      </c>
      <c r="O4360">
        <v>3501</v>
      </c>
      <c r="P4360" t="s">
        <v>41448</v>
      </c>
      <c r="Q4360">
        <v>56</v>
      </c>
      <c r="R4360" t="s">
        <v>26914</v>
      </c>
      <c r="S4360" t="s">
        <v>26914</v>
      </c>
      <c r="T4360">
        <v>158.76</v>
      </c>
      <c r="U4360">
        <v>0.99500999999999995</v>
      </c>
      <c r="V4360">
        <v>8.9099999999999997E-5</v>
      </c>
      <c r="W4360" t="s">
        <v>41449</v>
      </c>
      <c r="X4360">
        <v>9786</v>
      </c>
      <c r="Y4360" t="s">
        <v>31562</v>
      </c>
    </row>
    <row r="4361" spans="1:25" x14ac:dyDescent="0.45">
      <c r="A4361" t="s">
        <v>26914</v>
      </c>
      <c r="B4361" t="s">
        <v>26914</v>
      </c>
      <c r="C4361" t="s">
        <v>26914</v>
      </c>
      <c r="D4361" t="s">
        <v>26914</v>
      </c>
      <c r="E4361" t="s">
        <v>26914</v>
      </c>
      <c r="F4361" t="s">
        <v>26914</v>
      </c>
      <c r="G4361" t="s">
        <v>26914</v>
      </c>
      <c r="H4361" t="s">
        <v>26914</v>
      </c>
      <c r="I4361" t="s">
        <v>26954</v>
      </c>
      <c r="J4361" t="s">
        <v>26916</v>
      </c>
      <c r="K4361" t="s">
        <v>8040</v>
      </c>
      <c r="L4361" t="s">
        <v>41450</v>
      </c>
      <c r="M4361" t="s">
        <v>8039</v>
      </c>
      <c r="N4361" t="s">
        <v>41417</v>
      </c>
      <c r="O4361">
        <v>3501</v>
      </c>
      <c r="P4361" t="s">
        <v>41451</v>
      </c>
      <c r="Q4361">
        <v>42</v>
      </c>
      <c r="R4361" t="s">
        <v>26914</v>
      </c>
      <c r="S4361" t="s">
        <v>26914</v>
      </c>
      <c r="T4361">
        <v>113.38</v>
      </c>
      <c r="U4361">
        <v>0.81861799999999996</v>
      </c>
      <c r="V4361">
        <v>2.6E-7</v>
      </c>
      <c r="W4361" t="s">
        <v>41452</v>
      </c>
      <c r="X4361">
        <v>10540</v>
      </c>
      <c r="Y4361" t="s">
        <v>26939</v>
      </c>
    </row>
    <row r="4362" spans="1:25" x14ac:dyDescent="0.45">
      <c r="A4362" t="s">
        <v>26914</v>
      </c>
      <c r="B4362" t="s">
        <v>26914</v>
      </c>
      <c r="C4362" t="s">
        <v>26914</v>
      </c>
      <c r="D4362" t="s">
        <v>26914</v>
      </c>
      <c r="E4362" t="s">
        <v>26914</v>
      </c>
      <c r="F4362" t="s">
        <v>26914</v>
      </c>
      <c r="G4362" t="s">
        <v>26914</v>
      </c>
      <c r="H4362" t="s">
        <v>26914</v>
      </c>
      <c r="I4362" t="s">
        <v>26954</v>
      </c>
      <c r="J4362" t="s">
        <v>26916</v>
      </c>
      <c r="K4362" t="s">
        <v>8040</v>
      </c>
      <c r="L4362" t="s">
        <v>41453</v>
      </c>
      <c r="M4362" t="s">
        <v>8039</v>
      </c>
      <c r="N4362" t="s">
        <v>41417</v>
      </c>
      <c r="O4362">
        <v>3501</v>
      </c>
      <c r="P4362" t="s">
        <v>41454</v>
      </c>
      <c r="Q4362">
        <v>37</v>
      </c>
      <c r="R4362" t="s">
        <v>26915</v>
      </c>
      <c r="S4362" t="s">
        <v>26914</v>
      </c>
      <c r="T4362">
        <v>121.26</v>
      </c>
      <c r="U4362">
        <v>0.60742499999999999</v>
      </c>
      <c r="V4362">
        <v>1.0099999999999999E-8</v>
      </c>
      <c r="W4362" t="s">
        <v>41455</v>
      </c>
      <c r="X4362">
        <v>8132</v>
      </c>
      <c r="Y4362" t="s">
        <v>28798</v>
      </c>
    </row>
    <row r="4363" spans="1:25" x14ac:dyDescent="0.45">
      <c r="A4363" t="s">
        <v>26914</v>
      </c>
      <c r="B4363" t="s">
        <v>26914</v>
      </c>
      <c r="C4363" t="s">
        <v>26914</v>
      </c>
      <c r="D4363" t="s">
        <v>26914</v>
      </c>
      <c r="E4363" t="s">
        <v>26914</v>
      </c>
      <c r="F4363" t="s">
        <v>26914</v>
      </c>
      <c r="G4363" t="s">
        <v>26914</v>
      </c>
      <c r="H4363" t="s">
        <v>26914</v>
      </c>
      <c r="I4363" t="s">
        <v>26954</v>
      </c>
      <c r="J4363" t="s">
        <v>26916</v>
      </c>
      <c r="K4363" t="s">
        <v>8040</v>
      </c>
      <c r="L4363" t="s">
        <v>41456</v>
      </c>
      <c r="M4363" t="s">
        <v>8039</v>
      </c>
      <c r="N4363" t="s">
        <v>41417</v>
      </c>
      <c r="O4363">
        <v>3501</v>
      </c>
      <c r="P4363" t="s">
        <v>41457</v>
      </c>
      <c r="Q4363">
        <v>26</v>
      </c>
      <c r="R4363" t="s">
        <v>26914</v>
      </c>
      <c r="S4363" t="s">
        <v>26914</v>
      </c>
      <c r="T4363">
        <v>136.30000000000001</v>
      </c>
      <c r="U4363">
        <v>0.99721899999999997</v>
      </c>
      <c r="V4363">
        <v>1.3899999999999999E-12</v>
      </c>
      <c r="W4363" t="s">
        <v>41458</v>
      </c>
      <c r="X4363">
        <v>432</v>
      </c>
      <c r="Y4363" t="s">
        <v>35812</v>
      </c>
    </row>
    <row r="4364" spans="1:25" x14ac:dyDescent="0.45">
      <c r="A4364" t="s">
        <v>26914</v>
      </c>
      <c r="B4364" t="s">
        <v>26914</v>
      </c>
      <c r="C4364" t="s">
        <v>26914</v>
      </c>
      <c r="D4364" t="s">
        <v>26914</v>
      </c>
      <c r="E4364" t="s">
        <v>26914</v>
      </c>
      <c r="F4364" t="s">
        <v>26914</v>
      </c>
      <c r="G4364" t="s">
        <v>26914</v>
      </c>
      <c r="H4364" t="s">
        <v>26914</v>
      </c>
      <c r="I4364" t="s">
        <v>26954</v>
      </c>
      <c r="J4364" t="s">
        <v>26916</v>
      </c>
      <c r="K4364" t="s">
        <v>8040</v>
      </c>
      <c r="L4364" t="s">
        <v>41459</v>
      </c>
      <c r="M4364" t="s">
        <v>8039</v>
      </c>
      <c r="N4364" t="s">
        <v>41417</v>
      </c>
      <c r="O4364">
        <v>3501</v>
      </c>
      <c r="P4364" t="s">
        <v>41460</v>
      </c>
      <c r="Q4364">
        <v>26</v>
      </c>
      <c r="R4364" t="s">
        <v>26914</v>
      </c>
      <c r="S4364" t="s">
        <v>26914</v>
      </c>
      <c r="T4364">
        <v>109.66</v>
      </c>
      <c r="U4364">
        <v>0.98629199999999995</v>
      </c>
      <c r="V4364">
        <v>1.8887900000000001E-4</v>
      </c>
      <c r="W4364" t="s">
        <v>41461</v>
      </c>
      <c r="X4364">
        <v>6430</v>
      </c>
      <c r="Y4364" t="s">
        <v>28243</v>
      </c>
    </row>
    <row r="4365" spans="1:25" x14ac:dyDescent="0.45">
      <c r="A4365" t="s">
        <v>26914</v>
      </c>
      <c r="B4365" t="s">
        <v>26914</v>
      </c>
      <c r="C4365" t="s">
        <v>26914</v>
      </c>
      <c r="D4365" t="s">
        <v>26914</v>
      </c>
      <c r="E4365" t="s">
        <v>26914</v>
      </c>
      <c r="F4365" t="s">
        <v>26914</v>
      </c>
      <c r="G4365" t="s">
        <v>26914</v>
      </c>
      <c r="H4365" t="s">
        <v>26914</v>
      </c>
      <c r="I4365" t="s">
        <v>26954</v>
      </c>
      <c r="J4365" t="s">
        <v>26989</v>
      </c>
      <c r="K4365" t="s">
        <v>8040</v>
      </c>
      <c r="L4365" t="s">
        <v>41462</v>
      </c>
      <c r="M4365" t="s">
        <v>8039</v>
      </c>
      <c r="N4365" t="s">
        <v>41417</v>
      </c>
      <c r="O4365">
        <v>3501</v>
      </c>
      <c r="P4365" t="s">
        <v>41463</v>
      </c>
      <c r="Q4365">
        <v>14</v>
      </c>
      <c r="R4365" t="s">
        <v>26914</v>
      </c>
      <c r="S4365" t="s">
        <v>26914</v>
      </c>
      <c r="T4365">
        <v>2.96</v>
      </c>
      <c r="U4365" t="s">
        <v>26992</v>
      </c>
      <c r="V4365">
        <v>8.6409999999999994E-5</v>
      </c>
      <c r="W4365" t="s">
        <v>41464</v>
      </c>
      <c r="X4365">
        <v>4063</v>
      </c>
      <c r="Y4365" t="s">
        <v>27111</v>
      </c>
    </row>
    <row r="4366" spans="1:25" x14ac:dyDescent="0.45">
      <c r="A4366" t="s">
        <v>26914</v>
      </c>
      <c r="B4366" t="s">
        <v>26914</v>
      </c>
      <c r="C4366" t="s">
        <v>26914</v>
      </c>
      <c r="D4366" t="s">
        <v>26914</v>
      </c>
      <c r="E4366" t="s">
        <v>26914</v>
      </c>
      <c r="F4366" t="s">
        <v>26914</v>
      </c>
      <c r="G4366" t="s">
        <v>26914</v>
      </c>
      <c r="H4366" t="s">
        <v>26914</v>
      </c>
      <c r="I4366" t="s">
        <v>26954</v>
      </c>
      <c r="J4366" t="s">
        <v>26916</v>
      </c>
      <c r="K4366" t="s">
        <v>8040</v>
      </c>
      <c r="L4366" t="s">
        <v>41465</v>
      </c>
      <c r="M4366" t="s">
        <v>8039</v>
      </c>
      <c r="N4366" t="s">
        <v>41417</v>
      </c>
      <c r="O4366">
        <v>3501</v>
      </c>
      <c r="P4366" t="s">
        <v>41466</v>
      </c>
      <c r="Q4366">
        <v>11</v>
      </c>
      <c r="R4366" t="s">
        <v>26915</v>
      </c>
      <c r="S4366" t="s">
        <v>26914</v>
      </c>
      <c r="T4366">
        <v>86.453000000000003</v>
      </c>
      <c r="U4366">
        <v>0.54115000000000002</v>
      </c>
      <c r="V4366">
        <v>3.1999999999999999E-5</v>
      </c>
      <c r="W4366" t="s">
        <v>41467</v>
      </c>
      <c r="X4366">
        <v>3677</v>
      </c>
      <c r="Y4366" t="s">
        <v>40742</v>
      </c>
    </row>
    <row r="4367" spans="1:25" x14ac:dyDescent="0.45">
      <c r="A4367" t="s">
        <v>26914</v>
      </c>
      <c r="B4367" t="s">
        <v>26914</v>
      </c>
      <c r="C4367" t="s">
        <v>26914</v>
      </c>
      <c r="D4367" t="s">
        <v>26914</v>
      </c>
      <c r="E4367" t="s">
        <v>26914</v>
      </c>
      <c r="F4367" t="s">
        <v>26914</v>
      </c>
      <c r="G4367" t="s">
        <v>26914</v>
      </c>
      <c r="H4367" t="s">
        <v>26914</v>
      </c>
      <c r="I4367" t="s">
        <v>26954</v>
      </c>
      <c r="J4367" t="s">
        <v>26916</v>
      </c>
      <c r="K4367" t="s">
        <v>8040</v>
      </c>
      <c r="L4367" t="s">
        <v>41468</v>
      </c>
      <c r="M4367" t="s">
        <v>8039</v>
      </c>
      <c r="N4367" t="s">
        <v>41417</v>
      </c>
      <c r="O4367">
        <v>3501</v>
      </c>
      <c r="P4367" t="s">
        <v>41469</v>
      </c>
      <c r="Q4367">
        <v>11</v>
      </c>
      <c r="R4367" t="s">
        <v>26915</v>
      </c>
      <c r="S4367" t="s">
        <v>26914</v>
      </c>
      <c r="T4367">
        <v>121.28</v>
      </c>
      <c r="U4367">
        <v>0.68199900000000002</v>
      </c>
      <c r="V4367">
        <v>1.73E-7</v>
      </c>
      <c r="W4367" t="s">
        <v>41470</v>
      </c>
      <c r="X4367">
        <v>9862</v>
      </c>
      <c r="Y4367" t="s">
        <v>35959</v>
      </c>
    </row>
    <row r="4368" spans="1:25" x14ac:dyDescent="0.45">
      <c r="A4368" t="s">
        <v>26914</v>
      </c>
      <c r="B4368" t="s">
        <v>26914</v>
      </c>
      <c r="C4368" t="s">
        <v>26914</v>
      </c>
      <c r="D4368" t="s">
        <v>26914</v>
      </c>
      <c r="E4368" t="s">
        <v>26914</v>
      </c>
      <c r="F4368" t="s">
        <v>26914</v>
      </c>
      <c r="G4368" t="s">
        <v>26914</v>
      </c>
      <c r="H4368" t="s">
        <v>26914</v>
      </c>
      <c r="I4368" t="s">
        <v>26954</v>
      </c>
      <c r="J4368" t="s">
        <v>26916</v>
      </c>
      <c r="K4368" t="s">
        <v>8040</v>
      </c>
      <c r="L4368" t="s">
        <v>41471</v>
      </c>
      <c r="M4368" t="s">
        <v>8039</v>
      </c>
      <c r="N4368" t="s">
        <v>41417</v>
      </c>
      <c r="O4368">
        <v>3501</v>
      </c>
      <c r="P4368" t="s">
        <v>41472</v>
      </c>
      <c r="Q4368">
        <v>10</v>
      </c>
      <c r="R4368" t="s">
        <v>26914</v>
      </c>
      <c r="S4368" t="s">
        <v>26914</v>
      </c>
      <c r="T4368">
        <v>125.16</v>
      </c>
      <c r="U4368">
        <v>0.88326499999999997</v>
      </c>
      <c r="V4368">
        <v>4.0093799999999999E-4</v>
      </c>
      <c r="W4368" t="s">
        <v>41473</v>
      </c>
      <c r="X4368">
        <v>10397</v>
      </c>
      <c r="Y4368" t="s">
        <v>27013</v>
      </c>
    </row>
    <row r="4369" spans="1:25" x14ac:dyDescent="0.45">
      <c r="A4369" t="s">
        <v>26914</v>
      </c>
      <c r="B4369" t="s">
        <v>26914</v>
      </c>
      <c r="C4369" t="s">
        <v>26914</v>
      </c>
      <c r="D4369" t="s">
        <v>26914</v>
      </c>
      <c r="E4369" t="s">
        <v>26914</v>
      </c>
      <c r="F4369" t="s">
        <v>26914</v>
      </c>
      <c r="G4369" t="s">
        <v>26914</v>
      </c>
      <c r="H4369" t="s">
        <v>26914</v>
      </c>
      <c r="I4369" t="s">
        <v>26954</v>
      </c>
      <c r="J4369" t="s">
        <v>26916</v>
      </c>
      <c r="K4369" t="s">
        <v>8040</v>
      </c>
      <c r="L4369" t="s">
        <v>41474</v>
      </c>
      <c r="M4369" t="s">
        <v>8039</v>
      </c>
      <c r="N4369" t="s">
        <v>41417</v>
      </c>
      <c r="O4369">
        <v>3501</v>
      </c>
      <c r="P4369" t="s">
        <v>41475</v>
      </c>
      <c r="Q4369">
        <v>8</v>
      </c>
      <c r="R4369" t="s">
        <v>26914</v>
      </c>
      <c r="S4369" t="s">
        <v>26914</v>
      </c>
      <c r="T4369">
        <v>86.572999999999993</v>
      </c>
      <c r="U4369">
        <v>0.98580100000000004</v>
      </c>
      <c r="V4369">
        <v>1.0499999999999999E-5</v>
      </c>
      <c r="W4369" t="s">
        <v>41476</v>
      </c>
      <c r="X4369">
        <v>10267</v>
      </c>
      <c r="Y4369" t="s">
        <v>31691</v>
      </c>
    </row>
    <row r="4370" spans="1:25" x14ac:dyDescent="0.45">
      <c r="A4370" t="s">
        <v>26914</v>
      </c>
      <c r="B4370" t="s">
        <v>26914</v>
      </c>
      <c r="C4370" t="s">
        <v>26914</v>
      </c>
      <c r="D4370" t="s">
        <v>26914</v>
      </c>
      <c r="E4370" t="s">
        <v>26914</v>
      </c>
      <c r="F4370" t="s">
        <v>26914</v>
      </c>
      <c r="G4370" t="s">
        <v>26914</v>
      </c>
      <c r="H4370" t="s">
        <v>26914</v>
      </c>
      <c r="I4370" t="s">
        <v>26954</v>
      </c>
      <c r="J4370" t="s">
        <v>26916</v>
      </c>
      <c r="K4370" t="s">
        <v>8040</v>
      </c>
      <c r="L4370" t="s">
        <v>41477</v>
      </c>
      <c r="M4370" t="s">
        <v>8039</v>
      </c>
      <c r="N4370" t="s">
        <v>41417</v>
      </c>
      <c r="O4370">
        <v>3501</v>
      </c>
      <c r="P4370" t="s">
        <v>41478</v>
      </c>
      <c r="Q4370">
        <v>8</v>
      </c>
      <c r="R4370" t="s">
        <v>26914</v>
      </c>
      <c r="S4370" t="s">
        <v>26914</v>
      </c>
      <c r="T4370">
        <v>138.63</v>
      </c>
      <c r="U4370">
        <v>1</v>
      </c>
      <c r="V4370">
        <v>8.2700000000000004E-6</v>
      </c>
      <c r="W4370" t="s">
        <v>41479</v>
      </c>
      <c r="X4370">
        <v>9387</v>
      </c>
      <c r="Y4370" t="s">
        <v>27437</v>
      </c>
    </row>
    <row r="4371" spans="1:25" x14ac:dyDescent="0.45">
      <c r="A4371" t="s">
        <v>26914</v>
      </c>
      <c r="B4371" t="s">
        <v>26914</v>
      </c>
      <c r="C4371" t="s">
        <v>26914</v>
      </c>
      <c r="D4371" t="s">
        <v>26914</v>
      </c>
      <c r="E4371" t="s">
        <v>26914</v>
      </c>
      <c r="F4371" t="s">
        <v>26914</v>
      </c>
      <c r="G4371" t="s">
        <v>26914</v>
      </c>
      <c r="H4371" t="s">
        <v>26914</v>
      </c>
      <c r="I4371" t="s">
        <v>26954</v>
      </c>
      <c r="J4371" t="s">
        <v>26989</v>
      </c>
      <c r="K4371" t="s">
        <v>8040</v>
      </c>
      <c r="L4371" t="s">
        <v>41480</v>
      </c>
      <c r="M4371" t="s">
        <v>8039</v>
      </c>
      <c r="N4371" t="s">
        <v>41417</v>
      </c>
      <c r="O4371">
        <v>3501</v>
      </c>
      <c r="P4371" t="s">
        <v>41481</v>
      </c>
      <c r="Q4371">
        <v>8</v>
      </c>
      <c r="R4371" t="s">
        <v>26914</v>
      </c>
      <c r="S4371" t="s">
        <v>26914</v>
      </c>
      <c r="T4371">
        <v>2.8</v>
      </c>
      <c r="U4371" t="s">
        <v>26992</v>
      </c>
      <c r="V4371">
        <v>2.3410000000000002E-3</v>
      </c>
      <c r="W4371" t="s">
        <v>41482</v>
      </c>
      <c r="X4371">
        <v>5888</v>
      </c>
      <c r="Y4371" t="s">
        <v>27249</v>
      </c>
    </row>
    <row r="4372" spans="1:25" x14ac:dyDescent="0.45">
      <c r="A4372" t="s">
        <v>26914</v>
      </c>
      <c r="B4372" t="s">
        <v>26914</v>
      </c>
      <c r="C4372" t="s">
        <v>26914</v>
      </c>
      <c r="D4372" t="s">
        <v>26914</v>
      </c>
      <c r="E4372" t="s">
        <v>26914</v>
      </c>
      <c r="F4372" t="s">
        <v>26914</v>
      </c>
      <c r="G4372" t="s">
        <v>26914</v>
      </c>
      <c r="H4372" t="s">
        <v>26914</v>
      </c>
      <c r="I4372" t="s">
        <v>26954</v>
      </c>
      <c r="J4372" t="s">
        <v>26916</v>
      </c>
      <c r="K4372" t="s">
        <v>8040</v>
      </c>
      <c r="L4372" t="s">
        <v>41483</v>
      </c>
      <c r="M4372" t="s">
        <v>8039</v>
      </c>
      <c r="N4372" t="s">
        <v>41417</v>
      </c>
      <c r="O4372">
        <v>3501</v>
      </c>
      <c r="P4372" t="s">
        <v>41484</v>
      </c>
      <c r="Q4372">
        <v>7</v>
      </c>
      <c r="R4372" t="s">
        <v>26914</v>
      </c>
      <c r="S4372" t="s">
        <v>26914</v>
      </c>
      <c r="T4372">
        <v>177.91</v>
      </c>
      <c r="U4372">
        <v>0.99436100000000005</v>
      </c>
      <c r="V4372">
        <v>7.1599999999999999E-22</v>
      </c>
      <c r="W4372" t="s">
        <v>41485</v>
      </c>
      <c r="X4372">
        <v>7646</v>
      </c>
      <c r="Y4372" t="s">
        <v>27192</v>
      </c>
    </row>
    <row r="4373" spans="1:25" x14ac:dyDescent="0.45">
      <c r="A4373" t="s">
        <v>26914</v>
      </c>
      <c r="B4373" t="s">
        <v>26914</v>
      </c>
      <c r="C4373" t="s">
        <v>26914</v>
      </c>
      <c r="D4373" t="s">
        <v>26914</v>
      </c>
      <c r="E4373" t="s">
        <v>26914</v>
      </c>
      <c r="F4373" t="s">
        <v>26914</v>
      </c>
      <c r="G4373" t="s">
        <v>26914</v>
      </c>
      <c r="H4373" t="s">
        <v>26914</v>
      </c>
      <c r="I4373" t="s">
        <v>26954</v>
      </c>
      <c r="J4373" t="s">
        <v>26916</v>
      </c>
      <c r="K4373" t="s">
        <v>8040</v>
      </c>
      <c r="L4373" t="s">
        <v>41486</v>
      </c>
      <c r="M4373" t="s">
        <v>8039</v>
      </c>
      <c r="N4373" t="s">
        <v>41417</v>
      </c>
      <c r="O4373">
        <v>3501</v>
      </c>
      <c r="P4373" t="s">
        <v>41487</v>
      </c>
      <c r="Q4373">
        <v>5</v>
      </c>
      <c r="R4373" t="s">
        <v>26914</v>
      </c>
      <c r="S4373" t="s">
        <v>26914</v>
      </c>
      <c r="T4373">
        <v>64.650000000000006</v>
      </c>
      <c r="U4373">
        <v>0.74695500000000004</v>
      </c>
      <c r="V4373">
        <v>6.5395399999999999E-3</v>
      </c>
      <c r="W4373" t="s">
        <v>41488</v>
      </c>
      <c r="X4373">
        <v>10530</v>
      </c>
      <c r="Y4373" t="s">
        <v>30334</v>
      </c>
    </row>
    <row r="4374" spans="1:25" x14ac:dyDescent="0.45">
      <c r="A4374" t="s">
        <v>26914</v>
      </c>
      <c r="B4374" t="s">
        <v>26914</v>
      </c>
      <c r="C4374" t="s">
        <v>26914</v>
      </c>
      <c r="D4374" t="s">
        <v>26914</v>
      </c>
      <c r="E4374" t="s">
        <v>26914</v>
      </c>
      <c r="F4374" t="s">
        <v>26914</v>
      </c>
      <c r="G4374" t="s">
        <v>26914</v>
      </c>
      <c r="H4374" t="s">
        <v>26914</v>
      </c>
      <c r="I4374" t="s">
        <v>26954</v>
      </c>
      <c r="J4374" t="s">
        <v>26916</v>
      </c>
      <c r="K4374" t="s">
        <v>8040</v>
      </c>
      <c r="L4374" t="s">
        <v>41489</v>
      </c>
      <c r="M4374" t="s">
        <v>8039</v>
      </c>
      <c r="N4374" t="s">
        <v>41417</v>
      </c>
      <c r="O4374">
        <v>3501</v>
      </c>
      <c r="P4374" t="s">
        <v>41490</v>
      </c>
      <c r="Q4374">
        <v>3</v>
      </c>
      <c r="R4374" t="s">
        <v>26914</v>
      </c>
      <c r="S4374" t="s">
        <v>26914</v>
      </c>
      <c r="T4374">
        <v>130.27000000000001</v>
      </c>
      <c r="U4374">
        <v>0.98403600000000002</v>
      </c>
      <c r="V4374">
        <v>1.2436899999999999E-4</v>
      </c>
      <c r="W4374" t="s">
        <v>41491</v>
      </c>
      <c r="X4374">
        <v>17859</v>
      </c>
      <c r="Y4374" t="s">
        <v>27563</v>
      </c>
    </row>
    <row r="4375" spans="1:25" x14ac:dyDescent="0.45">
      <c r="A4375" t="s">
        <v>26914</v>
      </c>
      <c r="B4375" t="s">
        <v>26914</v>
      </c>
      <c r="C4375" t="s">
        <v>26914</v>
      </c>
      <c r="D4375" t="s">
        <v>26914</v>
      </c>
      <c r="E4375" t="s">
        <v>26914</v>
      </c>
      <c r="F4375" t="s">
        <v>26914</v>
      </c>
      <c r="G4375" t="s">
        <v>26914</v>
      </c>
      <c r="H4375" t="s">
        <v>26914</v>
      </c>
      <c r="I4375" t="s">
        <v>26954</v>
      </c>
      <c r="J4375" t="s">
        <v>26916</v>
      </c>
      <c r="K4375" t="s">
        <v>8040</v>
      </c>
      <c r="L4375" t="s">
        <v>41492</v>
      </c>
      <c r="M4375" t="s">
        <v>8039</v>
      </c>
      <c r="N4375" t="s">
        <v>41417</v>
      </c>
      <c r="O4375">
        <v>3501</v>
      </c>
      <c r="P4375" t="s">
        <v>41493</v>
      </c>
      <c r="Q4375">
        <v>3</v>
      </c>
      <c r="R4375" t="s">
        <v>26914</v>
      </c>
      <c r="S4375" t="s">
        <v>26914</v>
      </c>
      <c r="T4375">
        <v>68.751000000000005</v>
      </c>
      <c r="U4375">
        <v>0.851356</v>
      </c>
      <c r="V4375">
        <v>2.3770599999999999E-4</v>
      </c>
      <c r="W4375" t="s">
        <v>41494</v>
      </c>
      <c r="X4375">
        <v>468</v>
      </c>
      <c r="Y4375" t="s">
        <v>29774</v>
      </c>
    </row>
    <row r="4376" spans="1:25" x14ac:dyDescent="0.45">
      <c r="A4376" t="s">
        <v>26914</v>
      </c>
      <c r="B4376" t="s">
        <v>26914</v>
      </c>
      <c r="C4376" t="s">
        <v>26914</v>
      </c>
      <c r="D4376" t="s">
        <v>26914</v>
      </c>
      <c r="E4376" t="s">
        <v>26914</v>
      </c>
      <c r="F4376" t="s">
        <v>26914</v>
      </c>
      <c r="G4376" t="s">
        <v>26914</v>
      </c>
      <c r="H4376" t="s">
        <v>26914</v>
      </c>
      <c r="I4376" t="s">
        <v>26954</v>
      </c>
      <c r="J4376" t="s">
        <v>26989</v>
      </c>
      <c r="K4376" t="s">
        <v>8040</v>
      </c>
      <c r="L4376" t="s">
        <v>41495</v>
      </c>
      <c r="M4376" t="s">
        <v>8039</v>
      </c>
      <c r="N4376" t="s">
        <v>41417</v>
      </c>
      <c r="O4376">
        <v>3501</v>
      </c>
      <c r="P4376" t="s">
        <v>41496</v>
      </c>
      <c r="Q4376">
        <v>3</v>
      </c>
      <c r="R4376" t="s">
        <v>26914</v>
      </c>
      <c r="S4376" t="s">
        <v>26914</v>
      </c>
      <c r="T4376">
        <v>2.2200000000000002</v>
      </c>
      <c r="U4376" t="s">
        <v>26992</v>
      </c>
      <c r="V4376">
        <v>8.0669999999999992E-6</v>
      </c>
      <c r="W4376" t="s">
        <v>41497</v>
      </c>
      <c r="X4376">
        <v>10942</v>
      </c>
      <c r="Y4376" t="s">
        <v>27707</v>
      </c>
    </row>
    <row r="4377" spans="1:25" x14ac:dyDescent="0.45">
      <c r="A4377" t="s">
        <v>26914</v>
      </c>
      <c r="B4377" t="s">
        <v>26914</v>
      </c>
      <c r="C4377" t="s">
        <v>26914</v>
      </c>
      <c r="D4377" t="s">
        <v>26914</v>
      </c>
      <c r="E4377" t="s">
        <v>26914</v>
      </c>
      <c r="F4377" t="s">
        <v>26914</v>
      </c>
      <c r="G4377" t="s">
        <v>26914</v>
      </c>
      <c r="H4377" t="s">
        <v>26914</v>
      </c>
      <c r="I4377" t="s">
        <v>26954</v>
      </c>
      <c r="J4377" t="s">
        <v>26916</v>
      </c>
      <c r="K4377" t="s">
        <v>8040</v>
      </c>
      <c r="L4377" t="s">
        <v>41498</v>
      </c>
      <c r="M4377" t="s">
        <v>8039</v>
      </c>
      <c r="N4377" t="s">
        <v>41417</v>
      </c>
      <c r="O4377">
        <v>3501</v>
      </c>
      <c r="P4377" t="s">
        <v>41499</v>
      </c>
      <c r="Q4377">
        <v>2</v>
      </c>
      <c r="R4377" t="s">
        <v>26914</v>
      </c>
      <c r="S4377" t="s">
        <v>26914</v>
      </c>
      <c r="T4377">
        <v>129.82</v>
      </c>
      <c r="U4377">
        <v>0.998753</v>
      </c>
      <c r="V4377">
        <v>3.0500000000000002E-8</v>
      </c>
      <c r="W4377" t="s">
        <v>41500</v>
      </c>
      <c r="X4377">
        <v>14652</v>
      </c>
      <c r="Y4377" t="s">
        <v>26959</v>
      </c>
    </row>
    <row r="4378" spans="1:25" x14ac:dyDescent="0.45">
      <c r="A4378" t="s">
        <v>26914</v>
      </c>
      <c r="B4378" t="s">
        <v>26914</v>
      </c>
      <c r="C4378" t="s">
        <v>26914</v>
      </c>
      <c r="D4378" t="s">
        <v>26914</v>
      </c>
      <c r="E4378" t="s">
        <v>26914</v>
      </c>
      <c r="F4378" t="s">
        <v>26914</v>
      </c>
      <c r="G4378" t="s">
        <v>26914</v>
      </c>
      <c r="H4378" t="s">
        <v>26914</v>
      </c>
      <c r="I4378" t="s">
        <v>26954</v>
      </c>
      <c r="J4378" t="s">
        <v>26916</v>
      </c>
      <c r="K4378" t="s">
        <v>8040</v>
      </c>
      <c r="L4378" t="s">
        <v>41501</v>
      </c>
      <c r="M4378" t="s">
        <v>8039</v>
      </c>
      <c r="N4378" t="s">
        <v>41417</v>
      </c>
      <c r="O4378">
        <v>3501</v>
      </c>
      <c r="P4378" t="s">
        <v>41502</v>
      </c>
      <c r="Q4378">
        <v>2</v>
      </c>
      <c r="R4378" t="s">
        <v>26914</v>
      </c>
      <c r="S4378" t="s">
        <v>26914</v>
      </c>
      <c r="T4378">
        <v>91.728999999999999</v>
      </c>
      <c r="U4378">
        <v>0.99526000000000003</v>
      </c>
      <c r="V4378">
        <v>1.19E-5</v>
      </c>
      <c r="W4378" t="s">
        <v>41503</v>
      </c>
      <c r="X4378">
        <v>16803</v>
      </c>
      <c r="Y4378" t="s">
        <v>35959</v>
      </c>
    </row>
    <row r="4379" spans="1:25" x14ac:dyDescent="0.45">
      <c r="A4379" t="s">
        <v>26914</v>
      </c>
      <c r="B4379" t="s">
        <v>26915</v>
      </c>
      <c r="C4379" t="s">
        <v>26914</v>
      </c>
      <c r="D4379" t="s">
        <v>26914</v>
      </c>
      <c r="E4379" t="s">
        <v>26914</v>
      </c>
      <c r="F4379" t="s">
        <v>26914</v>
      </c>
      <c r="G4379" t="s">
        <v>26914</v>
      </c>
      <c r="H4379" t="s">
        <v>26915</v>
      </c>
      <c r="I4379" t="s">
        <v>26954</v>
      </c>
      <c r="J4379" t="s">
        <v>26916</v>
      </c>
      <c r="K4379" t="s">
        <v>8040</v>
      </c>
      <c r="L4379" t="s">
        <v>41504</v>
      </c>
      <c r="M4379" t="s">
        <v>8039</v>
      </c>
      <c r="N4379" t="s">
        <v>41417</v>
      </c>
      <c r="O4379">
        <v>3501</v>
      </c>
      <c r="P4379" t="s">
        <v>41505</v>
      </c>
      <c r="Q4379">
        <v>2</v>
      </c>
      <c r="R4379" t="s">
        <v>26914</v>
      </c>
      <c r="S4379" t="s">
        <v>26914</v>
      </c>
      <c r="T4379">
        <v>41.502000000000002</v>
      </c>
      <c r="U4379">
        <v>1</v>
      </c>
      <c r="V4379">
        <v>3.9258899999999999E-2</v>
      </c>
      <c r="W4379" t="s">
        <v>41506</v>
      </c>
      <c r="X4379">
        <v>5562</v>
      </c>
      <c r="Y4379" t="s">
        <v>28385</v>
      </c>
    </row>
    <row r="4380" spans="1:25" x14ac:dyDescent="0.45">
      <c r="A4380" t="s">
        <v>26914</v>
      </c>
      <c r="B4380" t="s">
        <v>26914</v>
      </c>
      <c r="C4380" t="s">
        <v>26914</v>
      </c>
      <c r="D4380" t="s">
        <v>26914</v>
      </c>
      <c r="E4380" t="s">
        <v>26914</v>
      </c>
      <c r="F4380" t="s">
        <v>26914</v>
      </c>
      <c r="G4380" t="s">
        <v>26914</v>
      </c>
      <c r="H4380" t="s">
        <v>26914</v>
      </c>
      <c r="I4380" t="s">
        <v>26954</v>
      </c>
      <c r="J4380" t="s">
        <v>26916</v>
      </c>
      <c r="K4380" t="s">
        <v>8040</v>
      </c>
      <c r="L4380" t="s">
        <v>41507</v>
      </c>
      <c r="M4380" t="s">
        <v>8039</v>
      </c>
      <c r="N4380" t="s">
        <v>41417</v>
      </c>
      <c r="O4380">
        <v>3501</v>
      </c>
      <c r="P4380" t="s">
        <v>41508</v>
      </c>
      <c r="Q4380">
        <v>1</v>
      </c>
      <c r="R4380" t="s">
        <v>26914</v>
      </c>
      <c r="S4380" t="s">
        <v>26914</v>
      </c>
      <c r="T4380">
        <v>51.566000000000003</v>
      </c>
      <c r="U4380">
        <v>0.92046700000000004</v>
      </c>
      <c r="V4380">
        <v>1.7391799999999999E-3</v>
      </c>
      <c r="W4380" t="s">
        <v>41509</v>
      </c>
      <c r="X4380">
        <v>8809</v>
      </c>
      <c r="Y4380" t="s">
        <v>27177</v>
      </c>
    </row>
    <row r="4381" spans="1:25" x14ac:dyDescent="0.45">
      <c r="A4381" t="s">
        <v>26914</v>
      </c>
      <c r="B4381" t="s">
        <v>26914</v>
      </c>
      <c r="C4381" t="s">
        <v>26914</v>
      </c>
      <c r="D4381" t="s">
        <v>26914</v>
      </c>
      <c r="E4381" t="s">
        <v>26914</v>
      </c>
      <c r="F4381" t="s">
        <v>26914</v>
      </c>
      <c r="G4381" t="s">
        <v>26914</v>
      </c>
      <c r="H4381" t="s">
        <v>26914</v>
      </c>
      <c r="I4381" t="s">
        <v>26954</v>
      </c>
      <c r="J4381" t="s">
        <v>26916</v>
      </c>
      <c r="K4381" t="s">
        <v>8040</v>
      </c>
      <c r="L4381" t="s">
        <v>41510</v>
      </c>
      <c r="M4381" t="s">
        <v>8039</v>
      </c>
      <c r="N4381" t="s">
        <v>41417</v>
      </c>
      <c r="O4381">
        <v>3501</v>
      </c>
      <c r="P4381" t="s">
        <v>41511</v>
      </c>
      <c r="Q4381">
        <v>1</v>
      </c>
      <c r="R4381" t="s">
        <v>26914</v>
      </c>
      <c r="S4381" t="s">
        <v>26914</v>
      </c>
      <c r="T4381">
        <v>41.201999999999998</v>
      </c>
      <c r="U4381">
        <v>0.76993299999999998</v>
      </c>
      <c r="V4381">
        <v>2.76776E-2</v>
      </c>
      <c r="W4381" t="s">
        <v>41512</v>
      </c>
      <c r="X4381">
        <v>8021</v>
      </c>
      <c r="Y4381" t="s">
        <v>30095</v>
      </c>
    </row>
    <row r="4382" spans="1:25" x14ac:dyDescent="0.45">
      <c r="A4382" t="s">
        <v>26914</v>
      </c>
      <c r="B4382" t="s">
        <v>26915</v>
      </c>
      <c r="C4382" t="s">
        <v>26914</v>
      </c>
      <c r="D4382" t="s">
        <v>26914</v>
      </c>
      <c r="E4382" t="s">
        <v>26914</v>
      </c>
      <c r="F4382" t="s">
        <v>26914</v>
      </c>
      <c r="G4382" t="s">
        <v>26914</v>
      </c>
      <c r="H4382" t="s">
        <v>26915</v>
      </c>
      <c r="I4382" t="s">
        <v>26954</v>
      </c>
      <c r="J4382" t="s">
        <v>26916</v>
      </c>
      <c r="K4382" t="s">
        <v>8040</v>
      </c>
      <c r="L4382" t="s">
        <v>41513</v>
      </c>
      <c r="M4382" t="s">
        <v>8039</v>
      </c>
      <c r="N4382" t="s">
        <v>41417</v>
      </c>
      <c r="O4382">
        <v>3501</v>
      </c>
      <c r="P4382" t="s">
        <v>41514</v>
      </c>
      <c r="Q4382">
        <v>1</v>
      </c>
      <c r="R4382" t="s">
        <v>26914</v>
      </c>
      <c r="S4382" t="s">
        <v>26914</v>
      </c>
      <c r="T4382">
        <v>59.728000000000002</v>
      </c>
      <c r="U4382">
        <v>0.99374700000000005</v>
      </c>
      <c r="V4382">
        <v>4.3404099999999997E-4</v>
      </c>
      <c r="W4382" t="s">
        <v>41515</v>
      </c>
      <c r="X4382">
        <v>6285</v>
      </c>
      <c r="Y4382" t="s">
        <v>27808</v>
      </c>
    </row>
    <row r="4383" spans="1:25" x14ac:dyDescent="0.45">
      <c r="A4383" t="s">
        <v>26914</v>
      </c>
      <c r="B4383" t="s">
        <v>26914</v>
      </c>
      <c r="C4383" t="s">
        <v>26914</v>
      </c>
      <c r="D4383" t="s">
        <v>26914</v>
      </c>
      <c r="E4383" t="s">
        <v>26914</v>
      </c>
      <c r="F4383" t="s">
        <v>26914</v>
      </c>
      <c r="G4383" t="s">
        <v>26914</v>
      </c>
      <c r="H4383" t="s">
        <v>26914</v>
      </c>
      <c r="I4383" t="s">
        <v>26954</v>
      </c>
      <c r="J4383" t="s">
        <v>26989</v>
      </c>
      <c r="K4383" t="s">
        <v>8040</v>
      </c>
      <c r="L4383" t="s">
        <v>41516</v>
      </c>
      <c r="M4383" t="s">
        <v>8039</v>
      </c>
      <c r="N4383" t="s">
        <v>41417</v>
      </c>
      <c r="O4383">
        <v>3501</v>
      </c>
      <c r="P4383" t="s">
        <v>41517</v>
      </c>
      <c r="Q4383">
        <v>1</v>
      </c>
      <c r="R4383" t="s">
        <v>26914</v>
      </c>
      <c r="S4383" t="s">
        <v>26914</v>
      </c>
      <c r="T4383">
        <v>3.89</v>
      </c>
      <c r="U4383" t="s">
        <v>26992</v>
      </c>
      <c r="V4383">
        <v>7.1069999999999995E-5</v>
      </c>
      <c r="W4383" t="s">
        <v>41518</v>
      </c>
      <c r="X4383">
        <v>10771</v>
      </c>
      <c r="Y4383" t="s">
        <v>29319</v>
      </c>
    </row>
    <row r="4384" spans="1:25" x14ac:dyDescent="0.45">
      <c r="A4384" t="s">
        <v>26914</v>
      </c>
      <c r="B4384" t="s">
        <v>26914</v>
      </c>
      <c r="C4384" t="s">
        <v>26914</v>
      </c>
      <c r="D4384" t="s">
        <v>26914</v>
      </c>
      <c r="E4384" t="s">
        <v>26914</v>
      </c>
      <c r="F4384" t="s">
        <v>26914</v>
      </c>
      <c r="G4384" t="s">
        <v>26914</v>
      </c>
      <c r="H4384" t="s">
        <v>26914</v>
      </c>
      <c r="I4384" t="s">
        <v>26954</v>
      </c>
      <c r="J4384" t="s">
        <v>26989</v>
      </c>
      <c r="K4384" t="s">
        <v>8040</v>
      </c>
      <c r="L4384" t="s">
        <v>41519</v>
      </c>
      <c r="M4384" t="s">
        <v>8039</v>
      </c>
      <c r="N4384" t="s">
        <v>41417</v>
      </c>
      <c r="O4384">
        <v>3501</v>
      </c>
      <c r="P4384" t="s">
        <v>41520</v>
      </c>
      <c r="Q4384">
        <v>1</v>
      </c>
      <c r="R4384" t="s">
        <v>26914</v>
      </c>
      <c r="S4384" t="s">
        <v>26914</v>
      </c>
      <c r="T4384">
        <v>2.98</v>
      </c>
      <c r="U4384" t="s">
        <v>26992</v>
      </c>
      <c r="V4384">
        <v>1.416E-4</v>
      </c>
      <c r="W4384" t="s">
        <v>41521</v>
      </c>
      <c r="X4384">
        <v>10279</v>
      </c>
      <c r="Y4384" t="s">
        <v>29521</v>
      </c>
    </row>
    <row r="4385" spans="1:25" x14ac:dyDescent="0.45">
      <c r="A4385" t="s">
        <v>26914</v>
      </c>
      <c r="B4385" t="s">
        <v>26914</v>
      </c>
      <c r="C4385" t="s">
        <v>26914</v>
      </c>
      <c r="D4385" t="s">
        <v>26914</v>
      </c>
      <c r="E4385" t="s">
        <v>26914</v>
      </c>
      <c r="F4385" t="s">
        <v>26914</v>
      </c>
      <c r="G4385" t="s">
        <v>26914</v>
      </c>
      <c r="H4385" t="s">
        <v>26914</v>
      </c>
      <c r="I4385" t="s">
        <v>26954</v>
      </c>
      <c r="J4385" t="s">
        <v>26989</v>
      </c>
      <c r="K4385" t="s">
        <v>8040</v>
      </c>
      <c r="L4385" t="s">
        <v>41522</v>
      </c>
      <c r="M4385" t="s">
        <v>8039</v>
      </c>
      <c r="N4385" t="s">
        <v>41417</v>
      </c>
      <c r="O4385">
        <v>3501</v>
      </c>
      <c r="P4385" t="s">
        <v>41523</v>
      </c>
      <c r="Q4385">
        <v>1</v>
      </c>
      <c r="R4385" t="s">
        <v>26914</v>
      </c>
      <c r="S4385" t="s">
        <v>26914</v>
      </c>
      <c r="T4385">
        <v>3.85</v>
      </c>
      <c r="U4385" t="s">
        <v>26992</v>
      </c>
      <c r="V4385">
        <v>1.6299999999999999E-3</v>
      </c>
      <c r="W4385" t="s">
        <v>41524</v>
      </c>
      <c r="X4385">
        <v>10163</v>
      </c>
      <c r="Y4385" t="s">
        <v>41525</v>
      </c>
    </row>
    <row r="4386" spans="1:25" x14ac:dyDescent="0.45">
      <c r="A4386" t="s">
        <v>26914</v>
      </c>
      <c r="B4386" t="s">
        <v>26914</v>
      </c>
      <c r="C4386" t="s">
        <v>26914</v>
      </c>
      <c r="D4386" t="s">
        <v>26914</v>
      </c>
      <c r="E4386" t="s">
        <v>26914</v>
      </c>
      <c r="F4386" t="s">
        <v>26914</v>
      </c>
      <c r="G4386" t="s">
        <v>26914</v>
      </c>
      <c r="H4386" t="s">
        <v>26914</v>
      </c>
      <c r="I4386" t="s">
        <v>26954</v>
      </c>
      <c r="J4386" t="s">
        <v>26989</v>
      </c>
      <c r="K4386" t="s">
        <v>8040</v>
      </c>
      <c r="L4386" t="s">
        <v>41526</v>
      </c>
      <c r="M4386" t="s">
        <v>8039</v>
      </c>
      <c r="N4386" t="s">
        <v>41417</v>
      </c>
      <c r="O4386">
        <v>3501</v>
      </c>
      <c r="P4386" t="s">
        <v>41527</v>
      </c>
      <c r="Q4386">
        <v>1</v>
      </c>
      <c r="R4386" t="s">
        <v>26914</v>
      </c>
      <c r="S4386" t="s">
        <v>26914</v>
      </c>
      <c r="T4386">
        <v>1.81</v>
      </c>
      <c r="U4386" t="s">
        <v>26992</v>
      </c>
      <c r="V4386">
        <v>7.0819999999999998E-3</v>
      </c>
      <c r="W4386" t="s">
        <v>41528</v>
      </c>
      <c r="X4386">
        <v>12685</v>
      </c>
      <c r="Y4386" t="s">
        <v>31011</v>
      </c>
    </row>
    <row r="4387" spans="1:25" x14ac:dyDescent="0.45">
      <c r="A4387" t="s">
        <v>26914</v>
      </c>
      <c r="B4387" t="s">
        <v>26914</v>
      </c>
      <c r="C4387" t="s">
        <v>26914</v>
      </c>
      <c r="D4387" t="s">
        <v>26914</v>
      </c>
      <c r="E4387" t="s">
        <v>26914</v>
      </c>
      <c r="F4387" t="s">
        <v>26914</v>
      </c>
      <c r="G4387" t="s">
        <v>26914</v>
      </c>
      <c r="H4387" t="s">
        <v>26914</v>
      </c>
      <c r="I4387">
        <v>-0.70399999999999996</v>
      </c>
      <c r="J4387" t="s">
        <v>26916</v>
      </c>
      <c r="K4387" t="s">
        <v>33</v>
      </c>
      <c r="L4387" t="s">
        <v>41529</v>
      </c>
      <c r="M4387" t="s">
        <v>32</v>
      </c>
      <c r="N4387" t="s">
        <v>41530</v>
      </c>
      <c r="O4387">
        <v>2145</v>
      </c>
      <c r="P4387" t="s">
        <v>41531</v>
      </c>
      <c r="Q4387" t="s">
        <v>26963</v>
      </c>
      <c r="R4387" t="s">
        <v>26915</v>
      </c>
      <c r="S4387" t="s">
        <v>26914</v>
      </c>
      <c r="T4387">
        <v>180.64</v>
      </c>
      <c r="U4387">
        <v>0.48082000000000003</v>
      </c>
      <c r="V4387">
        <v>1.3700000000000001E-28</v>
      </c>
      <c r="W4387" t="s">
        <v>41532</v>
      </c>
      <c r="X4387">
        <v>17227</v>
      </c>
      <c r="Y4387" t="s">
        <v>27642</v>
      </c>
    </row>
    <row r="4388" spans="1:25" x14ac:dyDescent="0.45">
      <c r="A4388" t="s">
        <v>26914</v>
      </c>
      <c r="B4388" t="s">
        <v>26914</v>
      </c>
      <c r="C4388" t="s">
        <v>26914</v>
      </c>
      <c r="D4388" t="s">
        <v>26914</v>
      </c>
      <c r="E4388" t="s">
        <v>26914</v>
      </c>
      <c r="F4388" t="s">
        <v>26914</v>
      </c>
      <c r="G4388" t="s">
        <v>26914</v>
      </c>
      <c r="H4388" t="s">
        <v>26914</v>
      </c>
      <c r="I4388">
        <v>-0.70399999999999996</v>
      </c>
      <c r="J4388" t="s">
        <v>26916</v>
      </c>
      <c r="K4388" t="s">
        <v>33</v>
      </c>
      <c r="L4388" t="s">
        <v>41533</v>
      </c>
      <c r="M4388" t="s">
        <v>32</v>
      </c>
      <c r="N4388" t="s">
        <v>41530</v>
      </c>
      <c r="O4388">
        <v>2145</v>
      </c>
      <c r="P4388" t="s">
        <v>41534</v>
      </c>
      <c r="Q4388" t="s">
        <v>26963</v>
      </c>
      <c r="R4388" t="s">
        <v>26915</v>
      </c>
      <c r="S4388" t="s">
        <v>26914</v>
      </c>
      <c r="T4388">
        <v>67.385000000000005</v>
      </c>
      <c r="U4388">
        <v>0.33333299999999999</v>
      </c>
      <c r="V4388">
        <v>8.8501300000000003E-4</v>
      </c>
      <c r="W4388" t="s">
        <v>41535</v>
      </c>
      <c r="X4388">
        <v>2114</v>
      </c>
      <c r="Y4388" t="s">
        <v>41536</v>
      </c>
    </row>
    <row r="4389" spans="1:25" x14ac:dyDescent="0.45">
      <c r="A4389" t="s">
        <v>26914</v>
      </c>
      <c r="B4389" t="s">
        <v>26914</v>
      </c>
      <c r="C4389" t="s">
        <v>26914</v>
      </c>
      <c r="D4389" t="s">
        <v>26914</v>
      </c>
      <c r="E4389" t="s">
        <v>26914</v>
      </c>
      <c r="F4389" t="s">
        <v>26914</v>
      </c>
      <c r="G4389" t="s">
        <v>26914</v>
      </c>
      <c r="H4389" t="s">
        <v>26914</v>
      </c>
      <c r="I4389">
        <v>-0.65300000000000002</v>
      </c>
      <c r="J4389" t="s">
        <v>26916</v>
      </c>
      <c r="K4389" t="s">
        <v>33</v>
      </c>
      <c r="L4389" t="s">
        <v>41537</v>
      </c>
      <c r="M4389" t="s">
        <v>32</v>
      </c>
      <c r="N4389" t="s">
        <v>41530</v>
      </c>
      <c r="O4389">
        <v>2145</v>
      </c>
      <c r="P4389" t="s">
        <v>41538</v>
      </c>
      <c r="Q4389">
        <v>422</v>
      </c>
      <c r="R4389" t="s">
        <v>26914</v>
      </c>
      <c r="S4389" t="s">
        <v>26914</v>
      </c>
      <c r="T4389">
        <v>190.24</v>
      </c>
      <c r="U4389">
        <v>1</v>
      </c>
      <c r="V4389">
        <v>9.9099999999999995E-27</v>
      </c>
      <c r="W4389" t="s">
        <v>41539</v>
      </c>
      <c r="X4389">
        <v>5107</v>
      </c>
      <c r="Y4389" t="s">
        <v>41540</v>
      </c>
    </row>
    <row r="4390" spans="1:25" x14ac:dyDescent="0.45">
      <c r="A4390" t="s">
        <v>26914</v>
      </c>
      <c r="B4390" t="s">
        <v>26914</v>
      </c>
      <c r="C4390" t="s">
        <v>26914</v>
      </c>
      <c r="D4390" t="s">
        <v>26914</v>
      </c>
      <c r="E4390" t="s">
        <v>26914</v>
      </c>
      <c r="F4390" t="s">
        <v>26914</v>
      </c>
      <c r="G4390" t="s">
        <v>26914</v>
      </c>
      <c r="H4390" t="s">
        <v>26914</v>
      </c>
      <c r="I4390" t="s">
        <v>26940</v>
      </c>
      <c r="J4390" t="s">
        <v>26916</v>
      </c>
      <c r="K4390" t="s">
        <v>33</v>
      </c>
      <c r="L4390" t="s">
        <v>41541</v>
      </c>
      <c r="M4390" t="s">
        <v>32</v>
      </c>
      <c r="N4390" t="s">
        <v>41530</v>
      </c>
      <c r="O4390">
        <v>2145</v>
      </c>
      <c r="P4390" t="s">
        <v>41542</v>
      </c>
      <c r="Q4390">
        <v>396</v>
      </c>
      <c r="R4390" t="s">
        <v>26914</v>
      </c>
      <c r="S4390" t="s">
        <v>26914</v>
      </c>
      <c r="T4390">
        <v>172.1</v>
      </c>
      <c r="U4390">
        <v>0.99128899999999998</v>
      </c>
      <c r="V4390">
        <v>3.7599999999999999E-23</v>
      </c>
      <c r="W4390" t="s">
        <v>41543</v>
      </c>
      <c r="X4390">
        <v>6010</v>
      </c>
      <c r="Y4390" t="s">
        <v>27154</v>
      </c>
    </row>
    <row r="4391" spans="1:25" x14ac:dyDescent="0.45">
      <c r="A4391" t="s">
        <v>26914</v>
      </c>
      <c r="B4391" t="s">
        <v>26914</v>
      </c>
      <c r="C4391" t="s">
        <v>26914</v>
      </c>
      <c r="D4391" t="s">
        <v>26914</v>
      </c>
      <c r="E4391" t="s">
        <v>26914</v>
      </c>
      <c r="F4391" t="s">
        <v>26914</v>
      </c>
      <c r="G4391" t="s">
        <v>26914</v>
      </c>
      <c r="H4391" t="s">
        <v>26914</v>
      </c>
      <c r="I4391" t="s">
        <v>26940</v>
      </c>
      <c r="J4391" t="s">
        <v>26916</v>
      </c>
      <c r="K4391" t="s">
        <v>33</v>
      </c>
      <c r="L4391" t="s">
        <v>41544</v>
      </c>
      <c r="M4391" t="s">
        <v>32</v>
      </c>
      <c r="N4391" t="s">
        <v>41530</v>
      </c>
      <c r="O4391">
        <v>2145</v>
      </c>
      <c r="P4391" t="s">
        <v>41545</v>
      </c>
      <c r="Q4391">
        <v>311</v>
      </c>
      <c r="R4391" t="s">
        <v>26914</v>
      </c>
      <c r="S4391" t="s">
        <v>26914</v>
      </c>
      <c r="T4391">
        <v>249.32</v>
      </c>
      <c r="U4391">
        <v>0.916493</v>
      </c>
      <c r="V4391">
        <v>2.0799999999999999E-47</v>
      </c>
      <c r="W4391" t="s">
        <v>41546</v>
      </c>
      <c r="X4391">
        <v>15275</v>
      </c>
      <c r="Y4391" t="s">
        <v>28292</v>
      </c>
    </row>
    <row r="4392" spans="1:25" x14ac:dyDescent="0.45">
      <c r="A4392" t="s">
        <v>26914</v>
      </c>
      <c r="B4392" t="s">
        <v>26914</v>
      </c>
      <c r="C4392" t="s">
        <v>26914</v>
      </c>
      <c r="D4392" t="s">
        <v>26914</v>
      </c>
      <c r="E4392" t="s">
        <v>26914</v>
      </c>
      <c r="F4392" t="s">
        <v>26914</v>
      </c>
      <c r="G4392" t="s">
        <v>26914</v>
      </c>
      <c r="H4392" t="s">
        <v>26914</v>
      </c>
      <c r="I4392" t="s">
        <v>26940</v>
      </c>
      <c r="J4392" t="s">
        <v>26916</v>
      </c>
      <c r="K4392" t="s">
        <v>33</v>
      </c>
      <c r="L4392" t="s">
        <v>41547</v>
      </c>
      <c r="M4392" t="s">
        <v>32</v>
      </c>
      <c r="N4392" t="s">
        <v>41530</v>
      </c>
      <c r="O4392">
        <v>2145</v>
      </c>
      <c r="P4392" t="s">
        <v>41548</v>
      </c>
      <c r="Q4392">
        <v>250</v>
      </c>
      <c r="R4392" t="s">
        <v>26915</v>
      </c>
      <c r="S4392" t="s">
        <v>26914</v>
      </c>
      <c r="T4392">
        <v>218.28</v>
      </c>
      <c r="U4392">
        <v>0.5</v>
      </c>
      <c r="V4392">
        <v>3.1199999999999999E-37</v>
      </c>
      <c r="W4392" t="s">
        <v>41549</v>
      </c>
      <c r="X4392">
        <v>13812</v>
      </c>
      <c r="Y4392" t="s">
        <v>28772</v>
      </c>
    </row>
    <row r="4393" spans="1:25" x14ac:dyDescent="0.45">
      <c r="A4393" t="s">
        <v>26914</v>
      </c>
      <c r="B4393" t="s">
        <v>26914</v>
      </c>
      <c r="C4393" t="s">
        <v>26914</v>
      </c>
      <c r="D4393" t="s">
        <v>26914</v>
      </c>
      <c r="E4393" t="s">
        <v>26914</v>
      </c>
      <c r="F4393" t="s">
        <v>26914</v>
      </c>
      <c r="G4393" t="s">
        <v>26914</v>
      </c>
      <c r="H4393" t="s">
        <v>26914</v>
      </c>
      <c r="I4393" t="s">
        <v>26940</v>
      </c>
      <c r="J4393" t="s">
        <v>26916</v>
      </c>
      <c r="K4393" t="s">
        <v>33</v>
      </c>
      <c r="L4393" t="s">
        <v>41550</v>
      </c>
      <c r="M4393" t="s">
        <v>32</v>
      </c>
      <c r="N4393" t="s">
        <v>41530</v>
      </c>
      <c r="O4393">
        <v>2145</v>
      </c>
      <c r="P4393" t="s">
        <v>41551</v>
      </c>
      <c r="Q4393">
        <v>190</v>
      </c>
      <c r="R4393" t="s">
        <v>26914</v>
      </c>
      <c r="S4393" t="s">
        <v>26914</v>
      </c>
      <c r="T4393">
        <v>352.77</v>
      </c>
      <c r="U4393">
        <v>0.99870000000000003</v>
      </c>
      <c r="V4393">
        <v>3.2300000000000001E-112</v>
      </c>
      <c r="W4393" t="s">
        <v>41552</v>
      </c>
      <c r="X4393">
        <v>13548</v>
      </c>
      <c r="Y4393" t="s">
        <v>30342</v>
      </c>
    </row>
    <row r="4394" spans="1:25" x14ac:dyDescent="0.45">
      <c r="A4394" t="s">
        <v>26914</v>
      </c>
      <c r="B4394" t="s">
        <v>26914</v>
      </c>
      <c r="C4394" t="s">
        <v>26914</v>
      </c>
      <c r="D4394" t="s">
        <v>26914</v>
      </c>
      <c r="E4394" t="s">
        <v>26914</v>
      </c>
      <c r="F4394" t="s">
        <v>26914</v>
      </c>
      <c r="G4394" t="s">
        <v>26914</v>
      </c>
      <c r="H4394" t="s">
        <v>26914</v>
      </c>
      <c r="I4394">
        <v>-0.70399999999999996</v>
      </c>
      <c r="J4394" t="s">
        <v>26916</v>
      </c>
      <c r="K4394" t="s">
        <v>33</v>
      </c>
      <c r="L4394" t="s">
        <v>41553</v>
      </c>
      <c r="M4394" t="s">
        <v>32</v>
      </c>
      <c r="N4394" t="s">
        <v>41530</v>
      </c>
      <c r="O4394">
        <v>2145</v>
      </c>
      <c r="P4394" t="s">
        <v>41554</v>
      </c>
      <c r="Q4394">
        <v>154</v>
      </c>
      <c r="R4394" t="s">
        <v>26914</v>
      </c>
      <c r="S4394" t="s">
        <v>26914</v>
      </c>
      <c r="T4394">
        <v>190.24</v>
      </c>
      <c r="U4394">
        <v>1</v>
      </c>
      <c r="V4394">
        <v>9.9099999999999995E-27</v>
      </c>
      <c r="W4394" t="s">
        <v>41539</v>
      </c>
      <c r="X4394">
        <v>5107</v>
      </c>
      <c r="Y4394" t="s">
        <v>41540</v>
      </c>
    </row>
    <row r="4395" spans="1:25" x14ac:dyDescent="0.45">
      <c r="A4395" t="s">
        <v>26914</v>
      </c>
      <c r="B4395" t="s">
        <v>26914</v>
      </c>
      <c r="C4395" t="s">
        <v>26914</v>
      </c>
      <c r="D4395" t="s">
        <v>26914</v>
      </c>
      <c r="E4395" t="s">
        <v>26914</v>
      </c>
      <c r="F4395" t="s">
        <v>26914</v>
      </c>
      <c r="G4395" t="s">
        <v>26914</v>
      </c>
      <c r="H4395" t="s">
        <v>26914</v>
      </c>
      <c r="I4395" t="s">
        <v>26940</v>
      </c>
      <c r="J4395" t="s">
        <v>26989</v>
      </c>
      <c r="K4395" t="s">
        <v>33</v>
      </c>
      <c r="L4395" t="s">
        <v>41555</v>
      </c>
      <c r="M4395" t="s">
        <v>32</v>
      </c>
      <c r="N4395" t="s">
        <v>41530</v>
      </c>
      <c r="O4395">
        <v>2145</v>
      </c>
      <c r="P4395" t="s">
        <v>41556</v>
      </c>
      <c r="Q4395">
        <v>150</v>
      </c>
      <c r="R4395" t="s">
        <v>26914</v>
      </c>
      <c r="S4395" t="s">
        <v>26914</v>
      </c>
      <c r="T4395">
        <v>5.32</v>
      </c>
      <c r="U4395" t="s">
        <v>26992</v>
      </c>
      <c r="V4395">
        <v>0</v>
      </c>
      <c r="W4395" t="s">
        <v>41557</v>
      </c>
      <c r="X4395">
        <v>15011</v>
      </c>
      <c r="Y4395" t="s">
        <v>27294</v>
      </c>
    </row>
    <row r="4396" spans="1:25" x14ac:dyDescent="0.45">
      <c r="A4396" t="s">
        <v>26914</v>
      </c>
      <c r="B4396" t="s">
        <v>26914</v>
      </c>
      <c r="C4396" t="s">
        <v>26914</v>
      </c>
      <c r="D4396" t="s">
        <v>26914</v>
      </c>
      <c r="E4396" t="s">
        <v>26914</v>
      </c>
      <c r="F4396" t="s">
        <v>26914</v>
      </c>
      <c r="G4396" t="s">
        <v>26914</v>
      </c>
      <c r="H4396" t="s">
        <v>26914</v>
      </c>
      <c r="I4396">
        <v>0.38700000000000001</v>
      </c>
      <c r="J4396" t="s">
        <v>26916</v>
      </c>
      <c r="K4396" t="s">
        <v>33</v>
      </c>
      <c r="L4396" t="s">
        <v>41558</v>
      </c>
      <c r="M4396" t="s">
        <v>32</v>
      </c>
      <c r="N4396" t="s">
        <v>41530</v>
      </c>
      <c r="O4396">
        <v>2145</v>
      </c>
      <c r="P4396" t="s">
        <v>41559</v>
      </c>
      <c r="Q4396">
        <v>86</v>
      </c>
      <c r="R4396" t="s">
        <v>26914</v>
      </c>
      <c r="S4396" t="s">
        <v>26914</v>
      </c>
      <c r="T4396">
        <v>198.81</v>
      </c>
      <c r="U4396">
        <v>0.99990800000000002</v>
      </c>
      <c r="V4396">
        <v>1.1100000000000001E-18</v>
      </c>
      <c r="W4396" t="s">
        <v>41560</v>
      </c>
      <c r="X4396">
        <v>11604</v>
      </c>
      <c r="Y4396" t="s">
        <v>27603</v>
      </c>
    </row>
    <row r="4397" spans="1:25" x14ac:dyDescent="0.45">
      <c r="A4397" t="s">
        <v>26914</v>
      </c>
      <c r="B4397" t="s">
        <v>26914</v>
      </c>
      <c r="C4397" t="s">
        <v>26914</v>
      </c>
      <c r="D4397" t="s">
        <v>26914</v>
      </c>
      <c r="E4397" t="s">
        <v>26914</v>
      </c>
      <c r="F4397" t="s">
        <v>26914</v>
      </c>
      <c r="G4397" t="s">
        <v>26914</v>
      </c>
      <c r="H4397" t="s">
        <v>26914</v>
      </c>
      <c r="I4397" t="s">
        <v>26940</v>
      </c>
      <c r="J4397" t="s">
        <v>26989</v>
      </c>
      <c r="K4397" t="s">
        <v>33</v>
      </c>
      <c r="L4397" t="s">
        <v>41561</v>
      </c>
      <c r="M4397" t="s">
        <v>32</v>
      </c>
      <c r="N4397" t="s">
        <v>41530</v>
      </c>
      <c r="O4397">
        <v>2145</v>
      </c>
      <c r="P4397" t="s">
        <v>41562</v>
      </c>
      <c r="Q4397">
        <v>81</v>
      </c>
      <c r="R4397" t="s">
        <v>26914</v>
      </c>
      <c r="S4397" t="s">
        <v>26914</v>
      </c>
      <c r="T4397">
        <v>4.57</v>
      </c>
      <c r="U4397" t="s">
        <v>26992</v>
      </c>
      <c r="V4397">
        <v>0</v>
      </c>
      <c r="W4397" t="s">
        <v>41563</v>
      </c>
      <c r="X4397">
        <v>17009</v>
      </c>
      <c r="Y4397" t="s">
        <v>31645</v>
      </c>
    </row>
    <row r="4398" spans="1:25" x14ac:dyDescent="0.45">
      <c r="A4398" t="s">
        <v>26914</v>
      </c>
      <c r="B4398" t="s">
        <v>26914</v>
      </c>
      <c r="C4398" t="s">
        <v>26914</v>
      </c>
      <c r="D4398" t="s">
        <v>26914</v>
      </c>
      <c r="E4398" t="s">
        <v>26914</v>
      </c>
      <c r="F4398" t="s">
        <v>26914</v>
      </c>
      <c r="G4398" t="s">
        <v>26914</v>
      </c>
      <c r="H4398" t="s">
        <v>26914</v>
      </c>
      <c r="I4398" t="s">
        <v>26940</v>
      </c>
      <c r="J4398" t="s">
        <v>26916</v>
      </c>
      <c r="K4398" t="s">
        <v>33</v>
      </c>
      <c r="L4398" t="s">
        <v>41564</v>
      </c>
      <c r="M4398" t="s">
        <v>32</v>
      </c>
      <c r="N4398" t="s">
        <v>41530</v>
      </c>
      <c r="O4398">
        <v>2145</v>
      </c>
      <c r="P4398" t="s">
        <v>41565</v>
      </c>
      <c r="Q4398">
        <v>51</v>
      </c>
      <c r="R4398" t="s">
        <v>26914</v>
      </c>
      <c r="S4398" t="s">
        <v>26914</v>
      </c>
      <c r="T4398">
        <v>139.51</v>
      </c>
      <c r="U4398">
        <v>0.99973500000000004</v>
      </c>
      <c r="V4398">
        <v>1.08E-15</v>
      </c>
      <c r="W4398" t="s">
        <v>41566</v>
      </c>
      <c r="X4398">
        <v>13535</v>
      </c>
      <c r="Y4398" t="s">
        <v>28354</v>
      </c>
    </row>
    <row r="4399" spans="1:25" x14ac:dyDescent="0.45">
      <c r="A4399" t="s">
        <v>26914</v>
      </c>
      <c r="B4399" t="s">
        <v>26914</v>
      </c>
      <c r="C4399" t="s">
        <v>26914</v>
      </c>
      <c r="D4399" t="s">
        <v>26914</v>
      </c>
      <c r="E4399" t="s">
        <v>26914</v>
      </c>
      <c r="F4399" t="s">
        <v>26914</v>
      </c>
      <c r="G4399" t="s">
        <v>26914</v>
      </c>
      <c r="H4399" t="s">
        <v>26914</v>
      </c>
      <c r="I4399">
        <v>-0.63200000000000001</v>
      </c>
      <c r="J4399" t="s">
        <v>26916</v>
      </c>
      <c r="K4399" t="s">
        <v>33</v>
      </c>
      <c r="L4399" t="s">
        <v>41567</v>
      </c>
      <c r="M4399" t="s">
        <v>32</v>
      </c>
      <c r="N4399" t="s">
        <v>41530</v>
      </c>
      <c r="O4399">
        <v>2145</v>
      </c>
      <c r="P4399" t="s">
        <v>41568</v>
      </c>
      <c r="Q4399">
        <v>47</v>
      </c>
      <c r="R4399" t="s">
        <v>26914</v>
      </c>
      <c r="S4399" t="s">
        <v>26914</v>
      </c>
      <c r="T4399">
        <v>135.91</v>
      </c>
      <c r="U4399">
        <v>0.99958999999999998</v>
      </c>
      <c r="V4399">
        <v>6.4500000000000001E-22</v>
      </c>
      <c r="W4399" t="s">
        <v>41569</v>
      </c>
      <c r="X4399">
        <v>17778</v>
      </c>
      <c r="Y4399" t="s">
        <v>28364</v>
      </c>
    </row>
    <row r="4400" spans="1:25" x14ac:dyDescent="0.45">
      <c r="A4400" t="s">
        <v>26914</v>
      </c>
      <c r="B4400" t="s">
        <v>26914</v>
      </c>
      <c r="C4400" t="s">
        <v>26914</v>
      </c>
      <c r="D4400" t="s">
        <v>26914</v>
      </c>
      <c r="E4400" t="s">
        <v>26914</v>
      </c>
      <c r="F4400" t="s">
        <v>26914</v>
      </c>
      <c r="G4400" t="s">
        <v>26914</v>
      </c>
      <c r="H4400" t="s">
        <v>26914</v>
      </c>
      <c r="I4400" t="s">
        <v>26940</v>
      </c>
      <c r="J4400" t="s">
        <v>26989</v>
      </c>
      <c r="K4400" t="s">
        <v>33</v>
      </c>
      <c r="L4400" t="s">
        <v>41570</v>
      </c>
      <c r="M4400" t="s">
        <v>32</v>
      </c>
      <c r="N4400" t="s">
        <v>41530</v>
      </c>
      <c r="O4400">
        <v>2145</v>
      </c>
      <c r="P4400" t="s">
        <v>41571</v>
      </c>
      <c r="Q4400">
        <v>40</v>
      </c>
      <c r="R4400" t="s">
        <v>26914</v>
      </c>
      <c r="S4400" t="s">
        <v>26914</v>
      </c>
      <c r="T4400">
        <v>4.2300000000000004</v>
      </c>
      <c r="U4400" t="s">
        <v>26992</v>
      </c>
      <c r="V4400">
        <v>0</v>
      </c>
      <c r="W4400" t="s">
        <v>41572</v>
      </c>
      <c r="X4400">
        <v>17940</v>
      </c>
      <c r="Y4400" t="s">
        <v>27487</v>
      </c>
    </row>
    <row r="4401" spans="1:25" x14ac:dyDescent="0.45">
      <c r="A4401" t="s">
        <v>26914</v>
      </c>
      <c r="B4401" t="s">
        <v>26914</v>
      </c>
      <c r="C4401" t="s">
        <v>26914</v>
      </c>
      <c r="D4401" t="s">
        <v>26914</v>
      </c>
      <c r="E4401" t="s">
        <v>26914</v>
      </c>
      <c r="F4401" t="s">
        <v>26914</v>
      </c>
      <c r="G4401" t="s">
        <v>26914</v>
      </c>
      <c r="H4401" t="s">
        <v>26914</v>
      </c>
      <c r="I4401">
        <v>-0.63200000000000001</v>
      </c>
      <c r="J4401" t="s">
        <v>26916</v>
      </c>
      <c r="K4401" t="s">
        <v>33</v>
      </c>
      <c r="L4401" t="s">
        <v>41573</v>
      </c>
      <c r="M4401" t="s">
        <v>32</v>
      </c>
      <c r="N4401" t="s">
        <v>41530</v>
      </c>
      <c r="O4401">
        <v>2145</v>
      </c>
      <c r="P4401" t="s">
        <v>41574</v>
      </c>
      <c r="Q4401">
        <v>34</v>
      </c>
      <c r="R4401" t="s">
        <v>26914</v>
      </c>
      <c r="S4401" t="s">
        <v>26914</v>
      </c>
      <c r="T4401">
        <v>232.37</v>
      </c>
      <c r="U4401">
        <v>0.89461299999999999</v>
      </c>
      <c r="V4401">
        <v>3.2899999999999997E-27</v>
      </c>
      <c r="W4401" t="s">
        <v>41575</v>
      </c>
      <c r="X4401">
        <v>3104</v>
      </c>
      <c r="Y4401" t="s">
        <v>29584</v>
      </c>
    </row>
    <row r="4402" spans="1:25" x14ac:dyDescent="0.45">
      <c r="A4402" t="s">
        <v>26914</v>
      </c>
      <c r="B4402" t="s">
        <v>26914</v>
      </c>
      <c r="C4402" t="s">
        <v>26914</v>
      </c>
      <c r="D4402" t="s">
        <v>26914</v>
      </c>
      <c r="E4402" t="s">
        <v>26914</v>
      </c>
      <c r="F4402" t="s">
        <v>26914</v>
      </c>
      <c r="G4402" t="s">
        <v>26914</v>
      </c>
      <c r="H4402" t="s">
        <v>26914</v>
      </c>
      <c r="I4402">
        <v>0.28999999999999998</v>
      </c>
      <c r="J4402" t="s">
        <v>26916</v>
      </c>
      <c r="K4402" t="s">
        <v>33</v>
      </c>
      <c r="L4402" t="s">
        <v>41576</v>
      </c>
      <c r="M4402" t="s">
        <v>32</v>
      </c>
      <c r="N4402" t="s">
        <v>41530</v>
      </c>
      <c r="O4402">
        <v>2145</v>
      </c>
      <c r="P4402" t="s">
        <v>41577</v>
      </c>
      <c r="Q4402">
        <v>33</v>
      </c>
      <c r="R4402" t="s">
        <v>26915</v>
      </c>
      <c r="S4402" t="s">
        <v>26914</v>
      </c>
      <c r="T4402">
        <v>180.64</v>
      </c>
      <c r="U4402">
        <v>0.48082000000000003</v>
      </c>
      <c r="V4402">
        <v>1.3700000000000001E-28</v>
      </c>
      <c r="W4402" t="s">
        <v>41532</v>
      </c>
      <c r="X4402">
        <v>17227</v>
      </c>
      <c r="Y4402" t="s">
        <v>27642</v>
      </c>
    </row>
    <row r="4403" spans="1:25" x14ac:dyDescent="0.45">
      <c r="A4403" t="s">
        <v>26914</v>
      </c>
      <c r="B4403" t="s">
        <v>26914</v>
      </c>
      <c r="C4403" t="s">
        <v>26914</v>
      </c>
      <c r="D4403" t="s">
        <v>26914</v>
      </c>
      <c r="E4403" t="s">
        <v>26914</v>
      </c>
      <c r="F4403" t="s">
        <v>26914</v>
      </c>
      <c r="G4403" t="s">
        <v>26914</v>
      </c>
      <c r="H4403" t="s">
        <v>26914</v>
      </c>
      <c r="I4403">
        <v>0.312</v>
      </c>
      <c r="J4403" t="s">
        <v>26916</v>
      </c>
      <c r="K4403" t="s">
        <v>33</v>
      </c>
      <c r="L4403" t="s">
        <v>41578</v>
      </c>
      <c r="M4403" t="s">
        <v>32</v>
      </c>
      <c r="N4403" t="s">
        <v>41530</v>
      </c>
      <c r="O4403">
        <v>2145</v>
      </c>
      <c r="P4403" t="s">
        <v>41579</v>
      </c>
      <c r="Q4403">
        <v>30</v>
      </c>
      <c r="R4403" t="s">
        <v>26914</v>
      </c>
      <c r="S4403" t="s">
        <v>26914</v>
      </c>
      <c r="T4403">
        <v>174.42</v>
      </c>
      <c r="U4403">
        <v>0.99996499999999999</v>
      </c>
      <c r="V4403">
        <v>1.9800000000000002E-9</v>
      </c>
      <c r="W4403" t="s">
        <v>41580</v>
      </c>
      <c r="X4403">
        <v>488</v>
      </c>
      <c r="Y4403" t="s">
        <v>41581</v>
      </c>
    </row>
    <row r="4404" spans="1:25" x14ac:dyDescent="0.45">
      <c r="A4404" t="s">
        <v>26914</v>
      </c>
      <c r="B4404" t="s">
        <v>26914</v>
      </c>
      <c r="C4404" t="s">
        <v>26914</v>
      </c>
      <c r="D4404" t="s">
        <v>26914</v>
      </c>
      <c r="E4404" t="s">
        <v>26914</v>
      </c>
      <c r="F4404" t="s">
        <v>26914</v>
      </c>
      <c r="G4404" t="s">
        <v>26914</v>
      </c>
      <c r="H4404" t="s">
        <v>26914</v>
      </c>
      <c r="I4404">
        <v>-0.65300000000000002</v>
      </c>
      <c r="J4404" t="s">
        <v>26989</v>
      </c>
      <c r="K4404" t="s">
        <v>33</v>
      </c>
      <c r="L4404" t="s">
        <v>41582</v>
      </c>
      <c r="M4404" t="s">
        <v>32</v>
      </c>
      <c r="N4404" t="s">
        <v>41530</v>
      </c>
      <c r="O4404">
        <v>2145</v>
      </c>
      <c r="P4404" t="s">
        <v>41583</v>
      </c>
      <c r="Q4404">
        <v>27</v>
      </c>
      <c r="R4404" t="s">
        <v>26914</v>
      </c>
      <c r="S4404" t="s">
        <v>26914</v>
      </c>
      <c r="T4404">
        <v>4.7699999999999996</v>
      </c>
      <c r="U4404" t="s">
        <v>26992</v>
      </c>
      <c r="V4404">
        <v>0</v>
      </c>
      <c r="W4404" t="s">
        <v>41584</v>
      </c>
      <c r="X4404">
        <v>3113</v>
      </c>
      <c r="Y4404" t="s">
        <v>27249</v>
      </c>
    </row>
    <row r="4405" spans="1:25" x14ac:dyDescent="0.45">
      <c r="A4405" t="s">
        <v>26914</v>
      </c>
      <c r="B4405" t="s">
        <v>26914</v>
      </c>
      <c r="C4405" t="s">
        <v>26914</v>
      </c>
      <c r="D4405" t="s">
        <v>26914</v>
      </c>
      <c r="E4405" t="s">
        <v>26914</v>
      </c>
      <c r="F4405" t="s">
        <v>26914</v>
      </c>
      <c r="G4405" t="s">
        <v>26914</v>
      </c>
      <c r="H4405" t="s">
        <v>26914</v>
      </c>
      <c r="I4405" t="s">
        <v>26940</v>
      </c>
      <c r="J4405" t="s">
        <v>26916</v>
      </c>
      <c r="K4405" t="s">
        <v>33</v>
      </c>
      <c r="L4405" t="s">
        <v>41585</v>
      </c>
      <c r="M4405" t="s">
        <v>32</v>
      </c>
      <c r="N4405" t="s">
        <v>41530</v>
      </c>
      <c r="O4405">
        <v>2145</v>
      </c>
      <c r="P4405" t="s">
        <v>41586</v>
      </c>
      <c r="Q4405">
        <v>23</v>
      </c>
      <c r="R4405" t="s">
        <v>26914</v>
      </c>
      <c r="S4405" t="s">
        <v>26914</v>
      </c>
      <c r="T4405">
        <v>148.52000000000001</v>
      </c>
      <c r="U4405">
        <v>0.98010699999999995</v>
      </c>
      <c r="V4405">
        <v>7.5300000000000003E-7</v>
      </c>
      <c r="W4405" t="s">
        <v>41587</v>
      </c>
      <c r="X4405">
        <v>6819</v>
      </c>
      <c r="Y4405" t="s">
        <v>27892</v>
      </c>
    </row>
    <row r="4406" spans="1:25" x14ac:dyDescent="0.45">
      <c r="A4406" t="s">
        <v>26914</v>
      </c>
      <c r="B4406" t="s">
        <v>26914</v>
      </c>
      <c r="C4406" t="s">
        <v>26914</v>
      </c>
      <c r="D4406" t="s">
        <v>26914</v>
      </c>
      <c r="E4406" t="s">
        <v>26914</v>
      </c>
      <c r="F4406" t="s">
        <v>26914</v>
      </c>
      <c r="G4406" t="s">
        <v>26914</v>
      </c>
      <c r="H4406" t="s">
        <v>26914</v>
      </c>
      <c r="I4406" t="s">
        <v>26940</v>
      </c>
      <c r="J4406" t="s">
        <v>26916</v>
      </c>
      <c r="K4406" t="s">
        <v>33</v>
      </c>
      <c r="L4406" t="s">
        <v>41588</v>
      </c>
      <c r="M4406" t="s">
        <v>32</v>
      </c>
      <c r="N4406" t="s">
        <v>41530</v>
      </c>
      <c r="O4406">
        <v>2145</v>
      </c>
      <c r="P4406" t="s">
        <v>41589</v>
      </c>
      <c r="Q4406">
        <v>23</v>
      </c>
      <c r="R4406" t="s">
        <v>26914</v>
      </c>
      <c r="S4406" t="s">
        <v>26914</v>
      </c>
      <c r="T4406">
        <v>142.62</v>
      </c>
      <c r="U4406">
        <v>0.89430600000000005</v>
      </c>
      <c r="V4406">
        <v>5.0900000000000003E-12</v>
      </c>
      <c r="W4406" t="s">
        <v>41590</v>
      </c>
      <c r="X4406">
        <v>18263</v>
      </c>
      <c r="Y4406" t="s">
        <v>27429</v>
      </c>
    </row>
    <row r="4407" spans="1:25" x14ac:dyDescent="0.45">
      <c r="A4407" t="s">
        <v>26914</v>
      </c>
      <c r="B4407" t="s">
        <v>26914</v>
      </c>
      <c r="C4407" t="s">
        <v>26914</v>
      </c>
      <c r="D4407" t="s">
        <v>26914</v>
      </c>
      <c r="E4407" t="s">
        <v>26914</v>
      </c>
      <c r="F4407" t="s">
        <v>26914</v>
      </c>
      <c r="G4407" t="s">
        <v>26914</v>
      </c>
      <c r="H4407" t="s">
        <v>26914</v>
      </c>
      <c r="I4407">
        <v>1.847</v>
      </c>
      <c r="J4407" t="s">
        <v>26916</v>
      </c>
      <c r="K4407" t="s">
        <v>33</v>
      </c>
      <c r="L4407" t="s">
        <v>41591</v>
      </c>
      <c r="M4407" t="s">
        <v>32</v>
      </c>
      <c r="N4407" t="s">
        <v>41530</v>
      </c>
      <c r="O4407">
        <v>2145</v>
      </c>
      <c r="P4407" t="s">
        <v>41592</v>
      </c>
      <c r="Q4407">
        <v>21</v>
      </c>
      <c r="R4407" t="s">
        <v>26914</v>
      </c>
      <c r="S4407" t="s">
        <v>26914</v>
      </c>
      <c r="T4407">
        <v>143.66999999999999</v>
      </c>
      <c r="U4407">
        <v>0.877749</v>
      </c>
      <c r="V4407">
        <v>2.09E-11</v>
      </c>
      <c r="W4407" t="s">
        <v>41593</v>
      </c>
      <c r="X4407">
        <v>13810</v>
      </c>
      <c r="Y4407" t="s">
        <v>29368</v>
      </c>
    </row>
    <row r="4408" spans="1:25" x14ac:dyDescent="0.45">
      <c r="A4408" t="s">
        <v>26914</v>
      </c>
      <c r="B4408" t="s">
        <v>26914</v>
      </c>
      <c r="C4408" t="s">
        <v>26914</v>
      </c>
      <c r="D4408" t="s">
        <v>26914</v>
      </c>
      <c r="E4408" t="s">
        <v>26914</v>
      </c>
      <c r="F4408" t="s">
        <v>26914</v>
      </c>
      <c r="G4408" t="s">
        <v>26914</v>
      </c>
      <c r="H4408" t="s">
        <v>26914</v>
      </c>
      <c r="I4408" t="s">
        <v>26940</v>
      </c>
      <c r="J4408" t="s">
        <v>26916</v>
      </c>
      <c r="K4408" t="s">
        <v>33</v>
      </c>
      <c r="L4408" t="s">
        <v>41594</v>
      </c>
      <c r="M4408" t="s">
        <v>32</v>
      </c>
      <c r="N4408" t="s">
        <v>41530</v>
      </c>
      <c r="O4408">
        <v>2145</v>
      </c>
      <c r="P4408" t="s">
        <v>41595</v>
      </c>
      <c r="Q4408">
        <v>21</v>
      </c>
      <c r="R4408" t="s">
        <v>26914</v>
      </c>
      <c r="S4408" t="s">
        <v>26914</v>
      </c>
      <c r="T4408">
        <v>126.71</v>
      </c>
      <c r="U4408">
        <v>0.98521700000000001</v>
      </c>
      <c r="V4408">
        <v>2.7294E-4</v>
      </c>
      <c r="W4408" t="s">
        <v>41596</v>
      </c>
      <c r="X4408">
        <v>3236</v>
      </c>
      <c r="Y4408" t="s">
        <v>41597</v>
      </c>
    </row>
    <row r="4409" spans="1:25" x14ac:dyDescent="0.45">
      <c r="A4409" t="s">
        <v>26914</v>
      </c>
      <c r="B4409" t="s">
        <v>26914</v>
      </c>
      <c r="C4409" t="s">
        <v>26914</v>
      </c>
      <c r="D4409" t="s">
        <v>26914</v>
      </c>
      <c r="E4409" t="s">
        <v>26914</v>
      </c>
      <c r="F4409" t="s">
        <v>26914</v>
      </c>
      <c r="G4409" t="s">
        <v>26914</v>
      </c>
      <c r="H4409" t="s">
        <v>26914</v>
      </c>
      <c r="I4409">
        <v>-0.65300000000000002</v>
      </c>
      <c r="J4409" t="s">
        <v>26916</v>
      </c>
      <c r="K4409" t="s">
        <v>33</v>
      </c>
      <c r="L4409" t="s">
        <v>41598</v>
      </c>
      <c r="M4409" t="s">
        <v>32</v>
      </c>
      <c r="N4409" t="s">
        <v>41530</v>
      </c>
      <c r="O4409">
        <v>2145</v>
      </c>
      <c r="P4409" t="s">
        <v>41599</v>
      </c>
      <c r="Q4409">
        <v>20</v>
      </c>
      <c r="R4409" t="s">
        <v>26914</v>
      </c>
      <c r="S4409" t="s">
        <v>26914</v>
      </c>
      <c r="T4409">
        <v>174.29</v>
      </c>
      <c r="U4409">
        <v>0.81633</v>
      </c>
      <c r="V4409">
        <v>1.08E-19</v>
      </c>
      <c r="W4409" t="s">
        <v>41600</v>
      </c>
      <c r="X4409">
        <v>2723</v>
      </c>
      <c r="Y4409" t="s">
        <v>39318</v>
      </c>
    </row>
    <row r="4410" spans="1:25" x14ac:dyDescent="0.45">
      <c r="A4410" t="s">
        <v>26914</v>
      </c>
      <c r="B4410" t="s">
        <v>26914</v>
      </c>
      <c r="C4410" t="s">
        <v>26914</v>
      </c>
      <c r="D4410" t="s">
        <v>26914</v>
      </c>
      <c r="E4410" t="s">
        <v>26914</v>
      </c>
      <c r="F4410" t="s">
        <v>26914</v>
      </c>
      <c r="G4410" t="s">
        <v>26914</v>
      </c>
      <c r="H4410" t="s">
        <v>26914</v>
      </c>
      <c r="I4410" t="s">
        <v>26940</v>
      </c>
      <c r="J4410" t="s">
        <v>26916</v>
      </c>
      <c r="K4410" t="s">
        <v>33</v>
      </c>
      <c r="L4410" t="s">
        <v>41601</v>
      </c>
      <c r="M4410" t="s">
        <v>32</v>
      </c>
      <c r="N4410" t="s">
        <v>41530</v>
      </c>
      <c r="O4410">
        <v>2145</v>
      </c>
      <c r="P4410" t="s">
        <v>41602</v>
      </c>
      <c r="Q4410">
        <v>19</v>
      </c>
      <c r="R4410" t="s">
        <v>26915</v>
      </c>
      <c r="S4410" t="s">
        <v>26914</v>
      </c>
      <c r="T4410">
        <v>118.96</v>
      </c>
      <c r="U4410">
        <v>0.62593699999999997</v>
      </c>
      <c r="V4410">
        <v>6.4600000000000004E-7</v>
      </c>
      <c r="W4410" t="s">
        <v>41603</v>
      </c>
      <c r="X4410">
        <v>7950</v>
      </c>
      <c r="Y4410" t="s">
        <v>32049</v>
      </c>
    </row>
    <row r="4411" spans="1:25" x14ac:dyDescent="0.45">
      <c r="A4411" t="s">
        <v>26914</v>
      </c>
      <c r="B4411" t="s">
        <v>26914</v>
      </c>
      <c r="C4411" t="s">
        <v>26914</v>
      </c>
      <c r="D4411" t="s">
        <v>26914</v>
      </c>
      <c r="E4411" t="s">
        <v>26914</v>
      </c>
      <c r="F4411" t="s">
        <v>26914</v>
      </c>
      <c r="G4411" t="s">
        <v>26914</v>
      </c>
      <c r="H4411" t="s">
        <v>26914</v>
      </c>
      <c r="I4411" t="s">
        <v>26940</v>
      </c>
      <c r="J4411" t="s">
        <v>26989</v>
      </c>
      <c r="K4411" t="s">
        <v>33</v>
      </c>
      <c r="L4411" t="s">
        <v>41604</v>
      </c>
      <c r="M4411" t="s">
        <v>32</v>
      </c>
      <c r="N4411" t="s">
        <v>41530</v>
      </c>
      <c r="O4411">
        <v>2145</v>
      </c>
      <c r="P4411" t="s">
        <v>41605</v>
      </c>
      <c r="Q4411">
        <v>18</v>
      </c>
      <c r="R4411" t="s">
        <v>26914</v>
      </c>
      <c r="S4411" t="s">
        <v>26914</v>
      </c>
      <c r="T4411">
        <v>2.66</v>
      </c>
      <c r="U4411" t="s">
        <v>26992</v>
      </c>
      <c r="V4411">
        <v>0</v>
      </c>
      <c r="W4411" t="s">
        <v>41606</v>
      </c>
      <c r="X4411">
        <v>15693</v>
      </c>
      <c r="Y4411" t="s">
        <v>27884</v>
      </c>
    </row>
    <row r="4412" spans="1:25" x14ac:dyDescent="0.45">
      <c r="A4412" t="s">
        <v>26914</v>
      </c>
      <c r="B4412" t="s">
        <v>26914</v>
      </c>
      <c r="C4412" t="s">
        <v>26914</v>
      </c>
      <c r="D4412" t="s">
        <v>26914</v>
      </c>
      <c r="E4412" t="s">
        <v>26914</v>
      </c>
      <c r="F4412" t="s">
        <v>26914</v>
      </c>
      <c r="G4412" t="s">
        <v>26914</v>
      </c>
      <c r="H4412" t="s">
        <v>26914</v>
      </c>
      <c r="I4412" t="s">
        <v>26940</v>
      </c>
      <c r="J4412" t="s">
        <v>26916</v>
      </c>
      <c r="K4412" t="s">
        <v>33</v>
      </c>
      <c r="L4412" t="s">
        <v>41607</v>
      </c>
      <c r="M4412" t="s">
        <v>32</v>
      </c>
      <c r="N4412" t="s">
        <v>41530</v>
      </c>
      <c r="O4412">
        <v>2145</v>
      </c>
      <c r="P4412" t="s">
        <v>41608</v>
      </c>
      <c r="Q4412">
        <v>17</v>
      </c>
      <c r="R4412" t="s">
        <v>26914</v>
      </c>
      <c r="S4412" t="s">
        <v>26914</v>
      </c>
      <c r="T4412">
        <v>119.87</v>
      </c>
      <c r="U4412">
        <v>0.90962500000000002</v>
      </c>
      <c r="V4412">
        <v>6.5700000000000003E-11</v>
      </c>
      <c r="W4412" t="s">
        <v>41609</v>
      </c>
      <c r="X4412">
        <v>3203</v>
      </c>
      <c r="Y4412" t="s">
        <v>35466</v>
      </c>
    </row>
    <row r="4413" spans="1:25" x14ac:dyDescent="0.45">
      <c r="A4413" t="s">
        <v>26914</v>
      </c>
      <c r="B4413" t="s">
        <v>26914</v>
      </c>
      <c r="C4413" t="s">
        <v>26914</v>
      </c>
      <c r="D4413" t="s">
        <v>26914</v>
      </c>
      <c r="E4413" t="s">
        <v>26914</v>
      </c>
      <c r="F4413" t="s">
        <v>26914</v>
      </c>
      <c r="G4413" t="s">
        <v>26914</v>
      </c>
      <c r="H4413" t="s">
        <v>26914</v>
      </c>
      <c r="I4413">
        <v>-0.65300000000000002</v>
      </c>
      <c r="J4413" t="s">
        <v>26916</v>
      </c>
      <c r="K4413" t="s">
        <v>33</v>
      </c>
      <c r="L4413" t="s">
        <v>41610</v>
      </c>
      <c r="M4413" t="s">
        <v>32</v>
      </c>
      <c r="N4413" t="s">
        <v>41530</v>
      </c>
      <c r="O4413">
        <v>2145</v>
      </c>
      <c r="P4413" t="s">
        <v>41611</v>
      </c>
      <c r="Q4413">
        <v>15</v>
      </c>
      <c r="R4413" t="s">
        <v>26914</v>
      </c>
      <c r="S4413" t="s">
        <v>26914</v>
      </c>
      <c r="T4413">
        <v>164.65</v>
      </c>
      <c r="U4413">
        <v>0.99558000000000002</v>
      </c>
      <c r="V4413">
        <v>1.7200000000000001E-51</v>
      </c>
      <c r="W4413" t="s">
        <v>41612</v>
      </c>
      <c r="X4413">
        <v>11707</v>
      </c>
      <c r="Y4413" t="s">
        <v>27816</v>
      </c>
    </row>
    <row r="4414" spans="1:25" x14ac:dyDescent="0.45">
      <c r="A4414" t="s">
        <v>26914</v>
      </c>
      <c r="B4414" t="s">
        <v>26914</v>
      </c>
      <c r="C4414" t="s">
        <v>26914</v>
      </c>
      <c r="D4414" t="s">
        <v>26914</v>
      </c>
      <c r="E4414" t="s">
        <v>26914</v>
      </c>
      <c r="F4414" t="s">
        <v>26914</v>
      </c>
      <c r="G4414" t="s">
        <v>26914</v>
      </c>
      <c r="H4414" t="s">
        <v>26914</v>
      </c>
      <c r="I4414">
        <v>1.847</v>
      </c>
      <c r="J4414" t="s">
        <v>26916</v>
      </c>
      <c r="K4414" t="s">
        <v>33</v>
      </c>
      <c r="L4414" t="s">
        <v>41613</v>
      </c>
      <c r="M4414" t="s">
        <v>32</v>
      </c>
      <c r="N4414" t="s">
        <v>41530</v>
      </c>
      <c r="O4414">
        <v>2145</v>
      </c>
      <c r="P4414" t="s">
        <v>41614</v>
      </c>
      <c r="Q4414">
        <v>10</v>
      </c>
      <c r="R4414" t="s">
        <v>26914</v>
      </c>
      <c r="S4414" t="s">
        <v>26914</v>
      </c>
      <c r="T4414">
        <v>99.010999999999996</v>
      </c>
      <c r="U4414">
        <v>0.99294400000000005</v>
      </c>
      <c r="V4414">
        <v>8.4499999999999994E-5</v>
      </c>
      <c r="W4414" t="s">
        <v>41615</v>
      </c>
      <c r="X4414">
        <v>5864</v>
      </c>
      <c r="Y4414" t="s">
        <v>28354</v>
      </c>
    </row>
    <row r="4415" spans="1:25" x14ac:dyDescent="0.45">
      <c r="A4415" t="s">
        <v>26914</v>
      </c>
      <c r="B4415" t="s">
        <v>26914</v>
      </c>
      <c r="C4415" t="s">
        <v>26914</v>
      </c>
      <c r="D4415" t="s">
        <v>26914</v>
      </c>
      <c r="E4415" t="s">
        <v>26914</v>
      </c>
      <c r="F4415" t="s">
        <v>26914</v>
      </c>
      <c r="G4415" t="s">
        <v>26914</v>
      </c>
      <c r="H4415" t="s">
        <v>26914</v>
      </c>
      <c r="I4415" t="s">
        <v>26940</v>
      </c>
      <c r="J4415" t="s">
        <v>26916</v>
      </c>
      <c r="K4415" t="s">
        <v>33</v>
      </c>
      <c r="L4415" t="s">
        <v>41616</v>
      </c>
      <c r="M4415" t="s">
        <v>32</v>
      </c>
      <c r="N4415" t="s">
        <v>41530</v>
      </c>
      <c r="O4415">
        <v>2145</v>
      </c>
      <c r="P4415" t="s">
        <v>41617</v>
      </c>
      <c r="Q4415">
        <v>10</v>
      </c>
      <c r="R4415" t="s">
        <v>26914</v>
      </c>
      <c r="S4415" t="s">
        <v>26914</v>
      </c>
      <c r="T4415">
        <v>121.76</v>
      </c>
      <c r="U4415">
        <v>0.82910600000000001</v>
      </c>
      <c r="V4415">
        <v>2.4599999999999998E-10</v>
      </c>
      <c r="W4415" t="s">
        <v>41618</v>
      </c>
      <c r="X4415">
        <v>7284</v>
      </c>
      <c r="Y4415" t="s">
        <v>33508</v>
      </c>
    </row>
    <row r="4416" spans="1:25" x14ac:dyDescent="0.45">
      <c r="A4416" t="s">
        <v>26914</v>
      </c>
      <c r="B4416" t="s">
        <v>26914</v>
      </c>
      <c r="C4416" t="s">
        <v>26914</v>
      </c>
      <c r="D4416" t="s">
        <v>26914</v>
      </c>
      <c r="E4416" t="s">
        <v>26914</v>
      </c>
      <c r="F4416" t="s">
        <v>26914</v>
      </c>
      <c r="G4416" t="s">
        <v>26914</v>
      </c>
      <c r="H4416" t="s">
        <v>26914</v>
      </c>
      <c r="I4416">
        <v>0.28999999999999998</v>
      </c>
      <c r="J4416" t="s">
        <v>26916</v>
      </c>
      <c r="K4416" t="s">
        <v>33</v>
      </c>
      <c r="L4416" t="s">
        <v>41619</v>
      </c>
      <c r="M4416" t="s">
        <v>32</v>
      </c>
      <c r="N4416" t="s">
        <v>41530</v>
      </c>
      <c r="O4416">
        <v>2145</v>
      </c>
      <c r="P4416" t="s">
        <v>41620</v>
      </c>
      <c r="Q4416">
        <v>10</v>
      </c>
      <c r="R4416" t="s">
        <v>26914</v>
      </c>
      <c r="S4416" t="s">
        <v>26914</v>
      </c>
      <c r="T4416">
        <v>84.753</v>
      </c>
      <c r="U4416">
        <v>0.99180100000000004</v>
      </c>
      <c r="V4416">
        <v>4.8771099999999999E-4</v>
      </c>
      <c r="W4416" t="s">
        <v>41621</v>
      </c>
      <c r="X4416">
        <v>4503</v>
      </c>
      <c r="Y4416" t="s">
        <v>31993</v>
      </c>
    </row>
    <row r="4417" spans="1:25" x14ac:dyDescent="0.45">
      <c r="A4417" t="s">
        <v>26914</v>
      </c>
      <c r="B4417" t="s">
        <v>26914</v>
      </c>
      <c r="C4417" t="s">
        <v>26914</v>
      </c>
      <c r="D4417" t="s">
        <v>26914</v>
      </c>
      <c r="E4417" t="s">
        <v>26914</v>
      </c>
      <c r="F4417" t="s">
        <v>26914</v>
      </c>
      <c r="G4417" t="s">
        <v>26914</v>
      </c>
      <c r="H4417" t="s">
        <v>26914</v>
      </c>
      <c r="I4417">
        <v>0.32900000000000001</v>
      </c>
      <c r="J4417" t="s">
        <v>26916</v>
      </c>
      <c r="K4417" t="s">
        <v>33</v>
      </c>
      <c r="L4417" t="s">
        <v>41622</v>
      </c>
      <c r="M4417" t="s">
        <v>32</v>
      </c>
      <c r="N4417" t="s">
        <v>41530</v>
      </c>
      <c r="O4417">
        <v>2145</v>
      </c>
      <c r="P4417" t="s">
        <v>41623</v>
      </c>
      <c r="Q4417">
        <v>10</v>
      </c>
      <c r="R4417" t="s">
        <v>26915</v>
      </c>
      <c r="S4417" t="s">
        <v>26914</v>
      </c>
      <c r="T4417">
        <v>90.05</v>
      </c>
      <c r="U4417">
        <v>0.621784</v>
      </c>
      <c r="V4417">
        <v>3.4900000000000001E-5</v>
      </c>
      <c r="W4417" t="s">
        <v>41624</v>
      </c>
      <c r="X4417">
        <v>2275</v>
      </c>
      <c r="Y4417" t="s">
        <v>27083</v>
      </c>
    </row>
    <row r="4418" spans="1:25" x14ac:dyDescent="0.45">
      <c r="A4418" t="s">
        <v>26914</v>
      </c>
      <c r="B4418" t="s">
        <v>26914</v>
      </c>
      <c r="C4418" t="s">
        <v>26914</v>
      </c>
      <c r="D4418" t="s">
        <v>26914</v>
      </c>
      <c r="E4418" t="s">
        <v>26914</v>
      </c>
      <c r="F4418" t="s">
        <v>26914</v>
      </c>
      <c r="G4418" t="s">
        <v>26914</v>
      </c>
      <c r="H4418" t="s">
        <v>26914</v>
      </c>
      <c r="I4418">
        <v>1.847</v>
      </c>
      <c r="J4418" t="s">
        <v>26916</v>
      </c>
      <c r="K4418" t="s">
        <v>33</v>
      </c>
      <c r="L4418" t="s">
        <v>41625</v>
      </c>
      <c r="M4418" t="s">
        <v>32</v>
      </c>
      <c r="N4418" t="s">
        <v>41530</v>
      </c>
      <c r="O4418">
        <v>2145</v>
      </c>
      <c r="P4418" t="s">
        <v>41626</v>
      </c>
      <c r="Q4418">
        <v>9</v>
      </c>
      <c r="R4418" t="s">
        <v>26914</v>
      </c>
      <c r="S4418" t="s">
        <v>26914</v>
      </c>
      <c r="T4418">
        <v>173.68</v>
      </c>
      <c r="U4418">
        <v>1</v>
      </c>
      <c r="V4418">
        <v>1.5300000000000001E-35</v>
      </c>
      <c r="W4418" t="s">
        <v>41627</v>
      </c>
      <c r="X4418">
        <v>17210</v>
      </c>
      <c r="Y4418" t="s">
        <v>27107</v>
      </c>
    </row>
    <row r="4419" spans="1:25" x14ac:dyDescent="0.45">
      <c r="A4419" t="s">
        <v>26914</v>
      </c>
      <c r="B4419" t="s">
        <v>26914</v>
      </c>
      <c r="C4419" t="s">
        <v>26914</v>
      </c>
      <c r="D4419" t="s">
        <v>26914</v>
      </c>
      <c r="E4419" t="s">
        <v>26914</v>
      </c>
      <c r="F4419" t="s">
        <v>26914</v>
      </c>
      <c r="G4419" t="s">
        <v>26914</v>
      </c>
      <c r="H4419" t="s">
        <v>26914</v>
      </c>
      <c r="I4419">
        <v>-0.65300000000000002</v>
      </c>
      <c r="J4419" t="s">
        <v>26916</v>
      </c>
      <c r="K4419" t="s">
        <v>33</v>
      </c>
      <c r="L4419" t="s">
        <v>41628</v>
      </c>
      <c r="M4419" t="s">
        <v>32</v>
      </c>
      <c r="N4419" t="s">
        <v>41530</v>
      </c>
      <c r="O4419">
        <v>2145</v>
      </c>
      <c r="P4419" t="s">
        <v>41629</v>
      </c>
      <c r="Q4419">
        <v>9</v>
      </c>
      <c r="R4419" t="s">
        <v>26915</v>
      </c>
      <c r="S4419" t="s">
        <v>26914</v>
      </c>
      <c r="T4419">
        <v>91.238</v>
      </c>
      <c r="U4419">
        <v>0.50000999999999995</v>
      </c>
      <c r="V4419">
        <v>6.3600000000000004E-9</v>
      </c>
      <c r="W4419" t="s">
        <v>41630</v>
      </c>
      <c r="X4419">
        <v>14327</v>
      </c>
      <c r="Y4419" t="s">
        <v>29573</v>
      </c>
    </row>
    <row r="4420" spans="1:25" x14ac:dyDescent="0.45">
      <c r="A4420" t="s">
        <v>26914</v>
      </c>
      <c r="B4420" t="s">
        <v>26914</v>
      </c>
      <c r="C4420" t="s">
        <v>26914</v>
      </c>
      <c r="D4420" t="s">
        <v>26914</v>
      </c>
      <c r="E4420" t="s">
        <v>26914</v>
      </c>
      <c r="F4420" t="s">
        <v>26914</v>
      </c>
      <c r="G4420" t="s">
        <v>26914</v>
      </c>
      <c r="H4420" t="s">
        <v>26914</v>
      </c>
      <c r="I4420">
        <v>-0.70399999999999996</v>
      </c>
      <c r="J4420" t="s">
        <v>26916</v>
      </c>
      <c r="K4420" t="s">
        <v>33</v>
      </c>
      <c r="L4420" t="s">
        <v>41631</v>
      </c>
      <c r="M4420" t="s">
        <v>32</v>
      </c>
      <c r="N4420" t="s">
        <v>41530</v>
      </c>
      <c r="O4420">
        <v>2145</v>
      </c>
      <c r="P4420" t="s">
        <v>41632</v>
      </c>
      <c r="Q4420">
        <v>9</v>
      </c>
      <c r="R4420" t="s">
        <v>26915</v>
      </c>
      <c r="S4420" t="s">
        <v>26914</v>
      </c>
      <c r="T4420">
        <v>218.28</v>
      </c>
      <c r="U4420">
        <v>0.5</v>
      </c>
      <c r="V4420">
        <v>3.1199999999999999E-37</v>
      </c>
      <c r="W4420" t="s">
        <v>41549</v>
      </c>
      <c r="X4420">
        <v>13812</v>
      </c>
      <c r="Y4420" t="s">
        <v>28772</v>
      </c>
    </row>
    <row r="4421" spans="1:25" x14ac:dyDescent="0.45">
      <c r="A4421" t="s">
        <v>26914</v>
      </c>
      <c r="B4421" t="s">
        <v>26914</v>
      </c>
      <c r="C4421" t="s">
        <v>26914</v>
      </c>
      <c r="D4421" t="s">
        <v>26914</v>
      </c>
      <c r="E4421" t="s">
        <v>26914</v>
      </c>
      <c r="F4421" t="s">
        <v>26914</v>
      </c>
      <c r="G4421" t="s">
        <v>26914</v>
      </c>
      <c r="H4421" t="s">
        <v>26914</v>
      </c>
      <c r="I4421">
        <v>-0.61199999999999999</v>
      </c>
      <c r="J4421" t="s">
        <v>26916</v>
      </c>
      <c r="K4421" t="s">
        <v>33</v>
      </c>
      <c r="L4421" t="s">
        <v>41633</v>
      </c>
      <c r="M4421" t="s">
        <v>32</v>
      </c>
      <c r="N4421" t="s">
        <v>41530</v>
      </c>
      <c r="O4421">
        <v>2145</v>
      </c>
      <c r="P4421" t="s">
        <v>41634</v>
      </c>
      <c r="Q4421">
        <v>7</v>
      </c>
      <c r="R4421" t="s">
        <v>26914</v>
      </c>
      <c r="S4421" t="s">
        <v>26914</v>
      </c>
      <c r="T4421">
        <v>91.238</v>
      </c>
      <c r="U4421">
        <v>0.98143999999999998</v>
      </c>
      <c r="V4421">
        <v>6.3600000000000004E-9</v>
      </c>
      <c r="W4421" t="s">
        <v>41630</v>
      </c>
      <c r="X4421">
        <v>14327</v>
      </c>
      <c r="Y4421" t="s">
        <v>29573</v>
      </c>
    </row>
    <row r="4422" spans="1:25" x14ac:dyDescent="0.45">
      <c r="A4422" t="s">
        <v>26914</v>
      </c>
      <c r="B4422" t="s">
        <v>26914</v>
      </c>
      <c r="C4422" t="s">
        <v>26914</v>
      </c>
      <c r="D4422" t="s">
        <v>26914</v>
      </c>
      <c r="E4422" t="s">
        <v>26914</v>
      </c>
      <c r="F4422" t="s">
        <v>26914</v>
      </c>
      <c r="G4422" t="s">
        <v>26914</v>
      </c>
      <c r="H4422" t="s">
        <v>26914</v>
      </c>
      <c r="I4422">
        <v>0.24199999999999999</v>
      </c>
      <c r="J4422" t="s">
        <v>26916</v>
      </c>
      <c r="K4422" t="s">
        <v>33</v>
      </c>
      <c r="L4422" t="s">
        <v>41635</v>
      </c>
      <c r="M4422" t="s">
        <v>32</v>
      </c>
      <c r="N4422" t="s">
        <v>41530</v>
      </c>
      <c r="O4422">
        <v>2145</v>
      </c>
      <c r="P4422" t="s">
        <v>41636</v>
      </c>
      <c r="Q4422">
        <v>7</v>
      </c>
      <c r="R4422" t="s">
        <v>26914</v>
      </c>
      <c r="S4422" t="s">
        <v>26914</v>
      </c>
      <c r="T4422">
        <v>102.94</v>
      </c>
      <c r="U4422">
        <v>0.85739500000000002</v>
      </c>
      <c r="V4422">
        <v>1.8500000000000001E-10</v>
      </c>
      <c r="W4422" t="s">
        <v>41637</v>
      </c>
      <c r="X4422">
        <v>12864</v>
      </c>
      <c r="Y4422" t="s">
        <v>27335</v>
      </c>
    </row>
    <row r="4423" spans="1:25" x14ac:dyDescent="0.45">
      <c r="A4423" t="s">
        <v>26914</v>
      </c>
      <c r="B4423" t="s">
        <v>26914</v>
      </c>
      <c r="C4423" t="s">
        <v>26914</v>
      </c>
      <c r="D4423" t="s">
        <v>26914</v>
      </c>
      <c r="E4423" t="s">
        <v>26914</v>
      </c>
      <c r="F4423" t="s">
        <v>26914</v>
      </c>
      <c r="G4423" t="s">
        <v>26914</v>
      </c>
      <c r="H4423" t="s">
        <v>26914</v>
      </c>
      <c r="I4423" t="s">
        <v>26940</v>
      </c>
      <c r="J4423" t="s">
        <v>26916</v>
      </c>
      <c r="K4423" t="s">
        <v>33</v>
      </c>
      <c r="L4423" t="s">
        <v>41638</v>
      </c>
      <c r="M4423" t="s">
        <v>32</v>
      </c>
      <c r="N4423" t="s">
        <v>41530</v>
      </c>
      <c r="O4423">
        <v>2145</v>
      </c>
      <c r="P4423" t="s">
        <v>41639</v>
      </c>
      <c r="Q4423">
        <v>6</v>
      </c>
      <c r="R4423" t="s">
        <v>26914</v>
      </c>
      <c r="S4423" t="s">
        <v>26914</v>
      </c>
      <c r="T4423">
        <v>112.56</v>
      </c>
      <c r="U4423">
        <v>0.77876500000000004</v>
      </c>
      <c r="V4423">
        <v>1.2400000000000001E-9</v>
      </c>
      <c r="W4423" t="s">
        <v>41640</v>
      </c>
      <c r="X4423">
        <v>16682</v>
      </c>
      <c r="Y4423" t="s">
        <v>27630</v>
      </c>
    </row>
    <row r="4424" spans="1:25" x14ac:dyDescent="0.45">
      <c r="A4424" t="s">
        <v>26914</v>
      </c>
      <c r="B4424" t="s">
        <v>26914</v>
      </c>
      <c r="C4424" t="s">
        <v>26914</v>
      </c>
      <c r="D4424" t="s">
        <v>26914</v>
      </c>
      <c r="E4424" t="s">
        <v>26914</v>
      </c>
      <c r="F4424" t="s">
        <v>26914</v>
      </c>
      <c r="G4424" t="s">
        <v>26914</v>
      </c>
      <c r="H4424" t="s">
        <v>26914</v>
      </c>
      <c r="I4424">
        <v>1.847</v>
      </c>
      <c r="J4424" t="s">
        <v>26916</v>
      </c>
      <c r="K4424" t="s">
        <v>33</v>
      </c>
      <c r="L4424" t="s">
        <v>41641</v>
      </c>
      <c r="M4424" t="s">
        <v>32</v>
      </c>
      <c r="N4424" t="s">
        <v>41530</v>
      </c>
      <c r="O4424">
        <v>2145</v>
      </c>
      <c r="P4424" t="s">
        <v>41642</v>
      </c>
      <c r="Q4424">
        <v>5</v>
      </c>
      <c r="R4424" t="s">
        <v>26914</v>
      </c>
      <c r="S4424" t="s">
        <v>26914</v>
      </c>
      <c r="T4424">
        <v>153.56</v>
      </c>
      <c r="U4424">
        <v>0.94341799999999998</v>
      </c>
      <c r="V4424">
        <v>3.4899999999999998E-19</v>
      </c>
      <c r="W4424" t="s">
        <v>41643</v>
      </c>
      <c r="X4424">
        <v>17464</v>
      </c>
      <c r="Y4424" t="s">
        <v>27009</v>
      </c>
    </row>
    <row r="4425" spans="1:25" x14ac:dyDescent="0.45">
      <c r="A4425" t="s">
        <v>26914</v>
      </c>
      <c r="B4425" t="s">
        <v>26914</v>
      </c>
      <c r="C4425" t="s">
        <v>26914</v>
      </c>
      <c r="D4425" t="s">
        <v>26914</v>
      </c>
      <c r="E4425" t="s">
        <v>26914</v>
      </c>
      <c r="F4425" t="s">
        <v>26914</v>
      </c>
      <c r="G4425" t="s">
        <v>26914</v>
      </c>
      <c r="H4425" t="s">
        <v>26914</v>
      </c>
      <c r="I4425" t="s">
        <v>26940</v>
      </c>
      <c r="J4425" t="s">
        <v>26989</v>
      </c>
      <c r="K4425" t="s">
        <v>33</v>
      </c>
      <c r="L4425" t="s">
        <v>41644</v>
      </c>
      <c r="M4425" t="s">
        <v>32</v>
      </c>
      <c r="N4425" t="s">
        <v>41530</v>
      </c>
      <c r="O4425">
        <v>2145</v>
      </c>
      <c r="P4425" t="s">
        <v>41645</v>
      </c>
      <c r="Q4425">
        <v>5</v>
      </c>
      <c r="R4425" t="s">
        <v>26914</v>
      </c>
      <c r="S4425" t="s">
        <v>26914</v>
      </c>
      <c r="T4425">
        <v>2.31</v>
      </c>
      <c r="U4425" t="s">
        <v>26992</v>
      </c>
      <c r="V4425">
        <v>8.0569999999999999E-3</v>
      </c>
      <c r="W4425" t="s">
        <v>41646</v>
      </c>
      <c r="X4425">
        <v>2466</v>
      </c>
      <c r="Y4425" t="s">
        <v>29091</v>
      </c>
    </row>
    <row r="4426" spans="1:25" x14ac:dyDescent="0.45">
      <c r="A4426" t="s">
        <v>26914</v>
      </c>
      <c r="B4426" t="s">
        <v>26914</v>
      </c>
      <c r="C4426" t="s">
        <v>26914</v>
      </c>
      <c r="D4426" t="s">
        <v>26914</v>
      </c>
      <c r="E4426" t="s">
        <v>26914</v>
      </c>
      <c r="F4426" t="s">
        <v>26914</v>
      </c>
      <c r="G4426" t="s">
        <v>26914</v>
      </c>
      <c r="H4426" t="s">
        <v>26914</v>
      </c>
      <c r="I4426">
        <v>0.312</v>
      </c>
      <c r="J4426" t="s">
        <v>26916</v>
      </c>
      <c r="K4426" t="s">
        <v>33</v>
      </c>
      <c r="L4426" t="s">
        <v>41647</v>
      </c>
      <c r="M4426" t="s">
        <v>32</v>
      </c>
      <c r="N4426" t="s">
        <v>41530</v>
      </c>
      <c r="O4426">
        <v>2145</v>
      </c>
      <c r="P4426" t="s">
        <v>41648</v>
      </c>
      <c r="Q4426">
        <v>3</v>
      </c>
      <c r="R4426" t="s">
        <v>26914</v>
      </c>
      <c r="S4426" t="s">
        <v>26914</v>
      </c>
      <c r="T4426">
        <v>79.200999999999993</v>
      </c>
      <c r="U4426">
        <v>0.95707100000000001</v>
      </c>
      <c r="V4426">
        <v>3.2678399999999999E-4</v>
      </c>
      <c r="W4426" t="s">
        <v>41649</v>
      </c>
      <c r="X4426">
        <v>441</v>
      </c>
      <c r="Y4426" t="s">
        <v>41650</v>
      </c>
    </row>
    <row r="4427" spans="1:25" x14ac:dyDescent="0.45">
      <c r="A4427" t="s">
        <v>26914</v>
      </c>
      <c r="B4427" t="s">
        <v>26914</v>
      </c>
      <c r="C4427" t="s">
        <v>26914</v>
      </c>
      <c r="D4427" t="s">
        <v>26914</v>
      </c>
      <c r="E4427" t="s">
        <v>26914</v>
      </c>
      <c r="F4427" t="s">
        <v>26914</v>
      </c>
      <c r="G4427" t="s">
        <v>26914</v>
      </c>
      <c r="H4427" t="s">
        <v>26914</v>
      </c>
      <c r="I4427" t="s">
        <v>26940</v>
      </c>
      <c r="J4427" t="s">
        <v>26989</v>
      </c>
      <c r="K4427" t="s">
        <v>33</v>
      </c>
      <c r="L4427" t="s">
        <v>41651</v>
      </c>
      <c r="M4427" t="s">
        <v>32</v>
      </c>
      <c r="N4427" t="s">
        <v>41530</v>
      </c>
      <c r="O4427">
        <v>2145</v>
      </c>
      <c r="P4427" t="s">
        <v>41652</v>
      </c>
      <c r="Q4427">
        <v>3</v>
      </c>
      <c r="R4427" t="s">
        <v>26914</v>
      </c>
      <c r="S4427" t="s">
        <v>26914</v>
      </c>
      <c r="T4427">
        <v>1.54</v>
      </c>
      <c r="U4427" t="s">
        <v>26992</v>
      </c>
      <c r="V4427">
        <v>7.9019999999999993E-3</v>
      </c>
      <c r="W4427" t="s">
        <v>41653</v>
      </c>
      <c r="X4427">
        <v>8471</v>
      </c>
      <c r="Y4427" t="s">
        <v>33028</v>
      </c>
    </row>
    <row r="4428" spans="1:25" x14ac:dyDescent="0.45">
      <c r="A4428" t="s">
        <v>26914</v>
      </c>
      <c r="B4428" t="s">
        <v>26914</v>
      </c>
      <c r="C4428" t="s">
        <v>26914</v>
      </c>
      <c r="D4428" t="s">
        <v>26914</v>
      </c>
      <c r="E4428" t="s">
        <v>26914</v>
      </c>
      <c r="F4428" t="s">
        <v>26914</v>
      </c>
      <c r="G4428" t="s">
        <v>26914</v>
      </c>
      <c r="H4428" t="s">
        <v>26914</v>
      </c>
      <c r="I4428">
        <v>0.42499999999999999</v>
      </c>
      <c r="J4428" t="s">
        <v>26989</v>
      </c>
      <c r="K4428" t="s">
        <v>33</v>
      </c>
      <c r="L4428" t="s">
        <v>41654</v>
      </c>
      <c r="M4428" t="s">
        <v>32</v>
      </c>
      <c r="N4428" t="s">
        <v>41530</v>
      </c>
      <c r="O4428">
        <v>2145</v>
      </c>
      <c r="P4428" t="s">
        <v>41655</v>
      </c>
      <c r="Q4428">
        <v>3</v>
      </c>
      <c r="R4428" t="s">
        <v>26914</v>
      </c>
      <c r="S4428" t="s">
        <v>26915</v>
      </c>
      <c r="T4428">
        <v>2.3199999999999998</v>
      </c>
      <c r="U4428" t="s">
        <v>26992</v>
      </c>
      <c r="V4428">
        <v>9.3919999999999993E-3</v>
      </c>
      <c r="W4428" t="s">
        <v>41656</v>
      </c>
      <c r="X4428">
        <v>3695</v>
      </c>
      <c r="Y4428" t="s">
        <v>32869</v>
      </c>
    </row>
    <row r="4429" spans="1:25" x14ac:dyDescent="0.45">
      <c r="A4429" t="s">
        <v>26914</v>
      </c>
      <c r="B4429" t="s">
        <v>26914</v>
      </c>
      <c r="C4429" t="s">
        <v>26914</v>
      </c>
      <c r="D4429" t="s">
        <v>26914</v>
      </c>
      <c r="E4429" t="s">
        <v>26914</v>
      </c>
      <c r="F4429" t="s">
        <v>26914</v>
      </c>
      <c r="G4429" t="s">
        <v>26914</v>
      </c>
      <c r="H4429" t="s">
        <v>26914</v>
      </c>
      <c r="I4429">
        <v>-0.63200000000000001</v>
      </c>
      <c r="J4429" t="s">
        <v>26989</v>
      </c>
      <c r="K4429" t="s">
        <v>33</v>
      </c>
      <c r="L4429" t="s">
        <v>41657</v>
      </c>
      <c r="M4429" t="s">
        <v>32</v>
      </c>
      <c r="N4429" t="s">
        <v>41530</v>
      </c>
      <c r="O4429">
        <v>2145</v>
      </c>
      <c r="P4429" t="s">
        <v>41658</v>
      </c>
      <c r="Q4429">
        <v>3</v>
      </c>
      <c r="R4429" t="s">
        <v>26914</v>
      </c>
      <c r="S4429" t="s">
        <v>26915</v>
      </c>
      <c r="T4429">
        <v>2.3199999999999998</v>
      </c>
      <c r="U4429" t="s">
        <v>26992</v>
      </c>
      <c r="V4429">
        <v>9.3919999999999993E-3</v>
      </c>
      <c r="W4429" t="s">
        <v>41656</v>
      </c>
      <c r="X4429">
        <v>3695</v>
      </c>
      <c r="Y4429" t="s">
        <v>32869</v>
      </c>
    </row>
    <row r="4430" spans="1:25" x14ac:dyDescent="0.45">
      <c r="A4430" t="s">
        <v>26914</v>
      </c>
      <c r="B4430" t="s">
        <v>26914</v>
      </c>
      <c r="C4430" t="s">
        <v>26914</v>
      </c>
      <c r="D4430" t="s">
        <v>26914</v>
      </c>
      <c r="E4430" t="s">
        <v>26914</v>
      </c>
      <c r="F4430" t="s">
        <v>26914</v>
      </c>
      <c r="G4430" t="s">
        <v>26914</v>
      </c>
      <c r="H4430" t="s">
        <v>26914</v>
      </c>
      <c r="I4430">
        <v>-0.65300000000000002</v>
      </c>
      <c r="J4430" t="s">
        <v>26916</v>
      </c>
      <c r="K4430" t="s">
        <v>33</v>
      </c>
      <c r="L4430" t="s">
        <v>41659</v>
      </c>
      <c r="M4430" t="s">
        <v>32</v>
      </c>
      <c r="N4430" t="s">
        <v>41530</v>
      </c>
      <c r="O4430">
        <v>2145</v>
      </c>
      <c r="P4430" t="s">
        <v>41660</v>
      </c>
      <c r="Q4430">
        <v>2</v>
      </c>
      <c r="R4430" t="s">
        <v>26914</v>
      </c>
      <c r="S4430" t="s">
        <v>26914</v>
      </c>
      <c r="T4430">
        <v>74.296000000000006</v>
      </c>
      <c r="U4430">
        <v>0.78501299999999996</v>
      </c>
      <c r="V4430">
        <v>6.8421599999999997E-4</v>
      </c>
      <c r="W4430" t="s">
        <v>41661</v>
      </c>
      <c r="X4430">
        <v>10077</v>
      </c>
      <c r="Y4430" t="s">
        <v>30088</v>
      </c>
    </row>
    <row r="4431" spans="1:25" x14ac:dyDescent="0.45">
      <c r="A4431" t="s">
        <v>26914</v>
      </c>
      <c r="B4431" t="s">
        <v>26914</v>
      </c>
      <c r="C4431" t="s">
        <v>26914</v>
      </c>
      <c r="D4431" t="s">
        <v>26914</v>
      </c>
      <c r="E4431" t="s">
        <v>26914</v>
      </c>
      <c r="F4431" t="s">
        <v>26914</v>
      </c>
      <c r="G4431" t="s">
        <v>26914</v>
      </c>
      <c r="H4431" t="s">
        <v>26914</v>
      </c>
      <c r="I4431" t="s">
        <v>26940</v>
      </c>
      <c r="J4431" t="s">
        <v>26989</v>
      </c>
      <c r="K4431" t="s">
        <v>33</v>
      </c>
      <c r="L4431" t="s">
        <v>41662</v>
      </c>
      <c r="M4431" t="s">
        <v>32</v>
      </c>
      <c r="N4431" t="s">
        <v>41530</v>
      </c>
      <c r="O4431">
        <v>2145</v>
      </c>
      <c r="P4431" t="s">
        <v>41663</v>
      </c>
      <c r="Q4431">
        <v>2</v>
      </c>
      <c r="R4431" t="s">
        <v>26914</v>
      </c>
      <c r="S4431" t="s">
        <v>26914</v>
      </c>
      <c r="T4431">
        <v>2.41</v>
      </c>
      <c r="U4431" t="s">
        <v>26992</v>
      </c>
      <c r="V4431">
        <v>3.7690000000000002E-3</v>
      </c>
      <c r="W4431" t="s">
        <v>41664</v>
      </c>
      <c r="X4431">
        <v>6976</v>
      </c>
      <c r="Y4431" t="s">
        <v>33113</v>
      </c>
    </row>
    <row r="4432" spans="1:25" x14ac:dyDescent="0.45">
      <c r="A4432" t="s">
        <v>26914</v>
      </c>
      <c r="B4432" t="s">
        <v>26914</v>
      </c>
      <c r="C4432" t="s">
        <v>26914</v>
      </c>
      <c r="D4432" t="s">
        <v>26914</v>
      </c>
      <c r="E4432" t="s">
        <v>26914</v>
      </c>
      <c r="F4432" t="s">
        <v>26914</v>
      </c>
      <c r="G4432" t="s">
        <v>26914</v>
      </c>
      <c r="H4432" t="s">
        <v>26914</v>
      </c>
      <c r="I4432">
        <v>-0.65300000000000002</v>
      </c>
      <c r="J4432" t="s">
        <v>26916</v>
      </c>
      <c r="K4432" t="s">
        <v>33</v>
      </c>
      <c r="L4432" t="s">
        <v>41665</v>
      </c>
      <c r="M4432" t="s">
        <v>32</v>
      </c>
      <c r="N4432" t="s">
        <v>41530</v>
      </c>
      <c r="O4432">
        <v>2145</v>
      </c>
      <c r="P4432" t="s">
        <v>41666</v>
      </c>
      <c r="Q4432">
        <v>1</v>
      </c>
      <c r="R4432" t="s">
        <v>26914</v>
      </c>
      <c r="S4432" t="s">
        <v>26914</v>
      </c>
      <c r="T4432">
        <v>75.763999999999996</v>
      </c>
      <c r="U4432">
        <v>0.82967999999999997</v>
      </c>
      <c r="V4432">
        <v>1.3487499999999999E-3</v>
      </c>
      <c r="W4432" t="s">
        <v>41667</v>
      </c>
      <c r="X4432">
        <v>13328</v>
      </c>
      <c r="Y4432" t="s">
        <v>33752</v>
      </c>
    </row>
    <row r="4433" spans="1:25" x14ac:dyDescent="0.45">
      <c r="A4433" t="s">
        <v>26914</v>
      </c>
      <c r="B4433" t="s">
        <v>26914</v>
      </c>
      <c r="C4433" t="s">
        <v>26914</v>
      </c>
      <c r="D4433" t="s">
        <v>26914</v>
      </c>
      <c r="E4433" t="s">
        <v>26914</v>
      </c>
      <c r="F4433" t="s">
        <v>26914</v>
      </c>
      <c r="G4433" t="s">
        <v>26914</v>
      </c>
      <c r="H4433" t="s">
        <v>26914</v>
      </c>
      <c r="I4433" t="s">
        <v>26940</v>
      </c>
      <c r="J4433" t="s">
        <v>26916</v>
      </c>
      <c r="K4433" t="s">
        <v>33</v>
      </c>
      <c r="L4433" t="s">
        <v>41668</v>
      </c>
      <c r="M4433" t="s">
        <v>32</v>
      </c>
      <c r="N4433" t="s">
        <v>41530</v>
      </c>
      <c r="O4433">
        <v>2145</v>
      </c>
      <c r="P4433" t="s">
        <v>41669</v>
      </c>
      <c r="Q4433">
        <v>1</v>
      </c>
      <c r="R4433" t="s">
        <v>26914</v>
      </c>
      <c r="S4433" t="s">
        <v>26914</v>
      </c>
      <c r="T4433">
        <v>61.098999999999997</v>
      </c>
      <c r="U4433">
        <v>0.92859100000000006</v>
      </c>
      <c r="V4433">
        <v>1.2300000000000001E-6</v>
      </c>
      <c r="W4433" t="s">
        <v>41670</v>
      </c>
      <c r="X4433">
        <v>10514</v>
      </c>
      <c r="Y4433" t="s">
        <v>30290</v>
      </c>
    </row>
    <row r="4434" spans="1:25" x14ac:dyDescent="0.45">
      <c r="A4434" t="s">
        <v>26914</v>
      </c>
      <c r="B4434" t="s">
        <v>26914</v>
      </c>
      <c r="C4434" t="s">
        <v>26914</v>
      </c>
      <c r="D4434" t="s">
        <v>26914</v>
      </c>
      <c r="E4434" t="s">
        <v>26914</v>
      </c>
      <c r="F4434" t="s">
        <v>26914</v>
      </c>
      <c r="G4434" t="s">
        <v>26914</v>
      </c>
      <c r="H4434" t="s">
        <v>26914</v>
      </c>
      <c r="I4434">
        <v>0.312</v>
      </c>
      <c r="J4434" t="s">
        <v>26916</v>
      </c>
      <c r="K4434" t="s">
        <v>33</v>
      </c>
      <c r="L4434" t="s">
        <v>41671</v>
      </c>
      <c r="M4434" t="s">
        <v>32</v>
      </c>
      <c r="N4434" t="s">
        <v>41530</v>
      </c>
      <c r="O4434">
        <v>2145</v>
      </c>
      <c r="P4434" t="s">
        <v>41672</v>
      </c>
      <c r="Q4434">
        <v>1</v>
      </c>
      <c r="R4434" t="s">
        <v>26914</v>
      </c>
      <c r="S4434" t="s">
        <v>26914</v>
      </c>
      <c r="T4434">
        <v>99.751999999999995</v>
      </c>
      <c r="U4434">
        <v>1</v>
      </c>
      <c r="V4434">
        <v>6.7100000000000001E-6</v>
      </c>
      <c r="W4434" t="s">
        <v>41673</v>
      </c>
      <c r="X4434">
        <v>172</v>
      </c>
      <c r="Y4434" t="s">
        <v>27119</v>
      </c>
    </row>
    <row r="4435" spans="1:25" x14ac:dyDescent="0.45">
      <c r="A4435" t="s">
        <v>26914</v>
      </c>
      <c r="B4435" t="s">
        <v>26915</v>
      </c>
      <c r="C4435" t="s">
        <v>26914</v>
      </c>
      <c r="D4435" t="s">
        <v>26914</v>
      </c>
      <c r="E4435" t="s">
        <v>26914</v>
      </c>
      <c r="F4435" t="s">
        <v>26914</v>
      </c>
      <c r="G4435" t="s">
        <v>26914</v>
      </c>
      <c r="H4435" t="s">
        <v>26915</v>
      </c>
      <c r="I4435">
        <v>-0.61</v>
      </c>
      <c r="J4435" t="s">
        <v>26916</v>
      </c>
      <c r="K4435" t="s">
        <v>33</v>
      </c>
      <c r="L4435" t="s">
        <v>41674</v>
      </c>
      <c r="M4435" t="s">
        <v>32</v>
      </c>
      <c r="N4435" t="s">
        <v>41530</v>
      </c>
      <c r="O4435">
        <v>2145</v>
      </c>
      <c r="P4435" t="s">
        <v>41675</v>
      </c>
      <c r="Q4435">
        <v>1</v>
      </c>
      <c r="R4435" t="s">
        <v>26914</v>
      </c>
      <c r="S4435" t="s">
        <v>26914</v>
      </c>
      <c r="T4435">
        <v>40.351999999999997</v>
      </c>
      <c r="U4435">
        <v>0.79625100000000004</v>
      </c>
      <c r="V4435">
        <v>4.3923299999999998E-2</v>
      </c>
      <c r="W4435" t="s">
        <v>41676</v>
      </c>
      <c r="X4435">
        <v>9428</v>
      </c>
      <c r="Y4435" t="s">
        <v>28155</v>
      </c>
    </row>
    <row r="4436" spans="1:25" x14ac:dyDescent="0.45">
      <c r="A4436" t="s">
        <v>26914</v>
      </c>
      <c r="B4436" t="s">
        <v>26914</v>
      </c>
      <c r="C4436" t="s">
        <v>26914</v>
      </c>
      <c r="D4436" t="s">
        <v>26914</v>
      </c>
      <c r="E4436" t="s">
        <v>26914</v>
      </c>
      <c r="F4436" t="s">
        <v>26914</v>
      </c>
      <c r="G4436" t="s">
        <v>26914</v>
      </c>
      <c r="H4436" t="s">
        <v>26914</v>
      </c>
      <c r="I4436">
        <v>-0.70399999999999996</v>
      </c>
      <c r="J4436" t="s">
        <v>26916</v>
      </c>
      <c r="K4436" t="s">
        <v>33</v>
      </c>
      <c r="L4436" t="s">
        <v>41677</v>
      </c>
      <c r="M4436" t="s">
        <v>32</v>
      </c>
      <c r="N4436" t="s">
        <v>41530</v>
      </c>
      <c r="O4436">
        <v>2145</v>
      </c>
      <c r="P4436" t="s">
        <v>41678</v>
      </c>
      <c r="Q4436">
        <v>1</v>
      </c>
      <c r="R4436" t="s">
        <v>26914</v>
      </c>
      <c r="S4436" t="s">
        <v>26914</v>
      </c>
      <c r="T4436">
        <v>72.290000000000006</v>
      </c>
      <c r="U4436">
        <v>0.73482199999999998</v>
      </c>
      <c r="V4436">
        <v>1.09028E-4</v>
      </c>
      <c r="W4436" t="s">
        <v>41679</v>
      </c>
      <c r="X4436">
        <v>886</v>
      </c>
      <c r="Y4436" t="s">
        <v>27226</v>
      </c>
    </row>
    <row r="4437" spans="1:25" x14ac:dyDescent="0.45">
      <c r="A4437" t="s">
        <v>26914</v>
      </c>
      <c r="B4437" t="s">
        <v>26914</v>
      </c>
      <c r="C4437" t="s">
        <v>26914</v>
      </c>
      <c r="D4437" t="s">
        <v>26914</v>
      </c>
      <c r="E4437" t="s">
        <v>26914</v>
      </c>
      <c r="F4437" t="s">
        <v>26914</v>
      </c>
      <c r="G4437" t="s">
        <v>26914</v>
      </c>
      <c r="H4437" t="s">
        <v>26914</v>
      </c>
      <c r="I4437">
        <v>-0.63200000000000001</v>
      </c>
      <c r="J4437" t="s">
        <v>26916</v>
      </c>
      <c r="K4437" t="s">
        <v>33</v>
      </c>
      <c r="L4437" t="s">
        <v>41680</v>
      </c>
      <c r="M4437" t="s">
        <v>32</v>
      </c>
      <c r="N4437" t="s">
        <v>41530</v>
      </c>
      <c r="O4437">
        <v>2145</v>
      </c>
      <c r="P4437" t="s">
        <v>41681</v>
      </c>
      <c r="Q4437">
        <v>1</v>
      </c>
      <c r="R4437" t="s">
        <v>26914</v>
      </c>
      <c r="S4437" t="s">
        <v>26914</v>
      </c>
      <c r="T4437">
        <v>79.147999999999996</v>
      </c>
      <c r="U4437">
        <v>0.96401199999999998</v>
      </c>
      <c r="V4437">
        <v>5.2699799999999996E-3</v>
      </c>
      <c r="W4437" t="s">
        <v>41682</v>
      </c>
      <c r="X4437">
        <v>11852</v>
      </c>
      <c r="Y4437" t="s">
        <v>26959</v>
      </c>
    </row>
    <row r="4438" spans="1:25" x14ac:dyDescent="0.45">
      <c r="A4438" t="s">
        <v>26914</v>
      </c>
      <c r="B4438" t="s">
        <v>26914</v>
      </c>
      <c r="C4438" t="s">
        <v>26914</v>
      </c>
      <c r="D4438" t="s">
        <v>26914</v>
      </c>
      <c r="E4438" t="s">
        <v>26914</v>
      </c>
      <c r="F4438" t="s">
        <v>26914</v>
      </c>
      <c r="G4438" t="s">
        <v>26914</v>
      </c>
      <c r="H4438" t="s">
        <v>26914</v>
      </c>
      <c r="I4438">
        <v>-0.70399999999999996</v>
      </c>
      <c r="J4438" t="s">
        <v>26916</v>
      </c>
      <c r="K4438" t="s">
        <v>33</v>
      </c>
      <c r="L4438" t="s">
        <v>41683</v>
      </c>
      <c r="M4438" t="s">
        <v>32</v>
      </c>
      <c r="N4438" t="s">
        <v>41530</v>
      </c>
      <c r="O4438">
        <v>2145</v>
      </c>
      <c r="P4438" t="s">
        <v>41684</v>
      </c>
      <c r="Q4438">
        <v>1</v>
      </c>
      <c r="R4438" t="s">
        <v>26914</v>
      </c>
      <c r="S4438" t="s">
        <v>26914</v>
      </c>
      <c r="T4438">
        <v>40.715000000000003</v>
      </c>
      <c r="U4438">
        <v>0.96702200000000005</v>
      </c>
      <c r="V4438">
        <v>2.5035200000000001E-2</v>
      </c>
      <c r="W4438" t="s">
        <v>41685</v>
      </c>
      <c r="X4438">
        <v>8068</v>
      </c>
      <c r="Y4438" t="s">
        <v>27939</v>
      </c>
    </row>
    <row r="4439" spans="1:25" x14ac:dyDescent="0.45">
      <c r="A4439" t="s">
        <v>26914</v>
      </c>
      <c r="B4439" t="s">
        <v>26914</v>
      </c>
      <c r="C4439" t="s">
        <v>26914</v>
      </c>
      <c r="D4439" t="s">
        <v>26914</v>
      </c>
      <c r="E4439" t="s">
        <v>26914</v>
      </c>
      <c r="F4439" t="s">
        <v>26914</v>
      </c>
      <c r="G4439" t="s">
        <v>26914</v>
      </c>
      <c r="H4439" t="s">
        <v>26914</v>
      </c>
      <c r="I4439" t="s">
        <v>26940</v>
      </c>
      <c r="J4439" t="s">
        <v>26989</v>
      </c>
      <c r="K4439" t="s">
        <v>33</v>
      </c>
      <c r="L4439" t="s">
        <v>41686</v>
      </c>
      <c r="M4439" t="s">
        <v>32</v>
      </c>
      <c r="N4439" t="s">
        <v>41530</v>
      </c>
      <c r="O4439">
        <v>2145</v>
      </c>
      <c r="P4439" t="s">
        <v>41687</v>
      </c>
      <c r="Q4439">
        <v>1</v>
      </c>
      <c r="R4439" t="s">
        <v>26914</v>
      </c>
      <c r="S4439" t="s">
        <v>26914</v>
      </c>
      <c r="T4439">
        <v>3.74</v>
      </c>
      <c r="U4439" t="s">
        <v>26992</v>
      </c>
      <c r="V4439">
        <v>0</v>
      </c>
      <c r="W4439" t="s">
        <v>41688</v>
      </c>
      <c r="X4439">
        <v>5874</v>
      </c>
      <c r="Y4439" t="s">
        <v>41689</v>
      </c>
    </row>
    <row r="4440" spans="1:25" x14ac:dyDescent="0.45">
      <c r="A4440" t="s">
        <v>26914</v>
      </c>
      <c r="B4440" t="s">
        <v>26914</v>
      </c>
      <c r="C4440" t="s">
        <v>26914</v>
      </c>
      <c r="D4440" t="s">
        <v>26914</v>
      </c>
      <c r="E4440" t="s">
        <v>26914</v>
      </c>
      <c r="F4440" t="s">
        <v>26914</v>
      </c>
      <c r="G4440" t="s">
        <v>26914</v>
      </c>
      <c r="H4440" t="s">
        <v>26914</v>
      </c>
      <c r="I4440" t="s">
        <v>26940</v>
      </c>
      <c r="J4440" t="s">
        <v>26989</v>
      </c>
      <c r="K4440" t="s">
        <v>33</v>
      </c>
      <c r="L4440" t="s">
        <v>41690</v>
      </c>
      <c r="M4440" t="s">
        <v>32</v>
      </c>
      <c r="N4440" t="s">
        <v>41530</v>
      </c>
      <c r="O4440">
        <v>2145</v>
      </c>
      <c r="P4440" t="s">
        <v>41691</v>
      </c>
      <c r="Q4440">
        <v>1</v>
      </c>
      <c r="R4440" t="s">
        <v>26914</v>
      </c>
      <c r="S4440" t="s">
        <v>26914</v>
      </c>
      <c r="T4440">
        <v>4.97</v>
      </c>
      <c r="U4440" t="s">
        <v>26992</v>
      </c>
      <c r="V4440">
        <v>0</v>
      </c>
      <c r="W4440" t="s">
        <v>41692</v>
      </c>
      <c r="X4440">
        <v>12418</v>
      </c>
      <c r="Y4440" t="s">
        <v>41693</v>
      </c>
    </row>
    <row r="4441" spans="1:25" x14ac:dyDescent="0.45">
      <c r="A4441" t="s">
        <v>26914</v>
      </c>
      <c r="B4441" t="s">
        <v>26914</v>
      </c>
      <c r="C4441" t="s">
        <v>26914</v>
      </c>
      <c r="D4441" t="s">
        <v>26914</v>
      </c>
      <c r="E4441" t="s">
        <v>26914</v>
      </c>
      <c r="F4441" t="s">
        <v>26914</v>
      </c>
      <c r="G4441" t="s">
        <v>26914</v>
      </c>
      <c r="H4441" t="s">
        <v>26914</v>
      </c>
      <c r="I4441">
        <v>-0.65300000000000002</v>
      </c>
      <c r="J4441" t="s">
        <v>26989</v>
      </c>
      <c r="K4441" t="s">
        <v>33</v>
      </c>
      <c r="L4441" t="s">
        <v>41694</v>
      </c>
      <c r="M4441" t="s">
        <v>32</v>
      </c>
      <c r="N4441" t="s">
        <v>41530</v>
      </c>
      <c r="O4441">
        <v>2145</v>
      </c>
      <c r="P4441" t="s">
        <v>41695</v>
      </c>
      <c r="Q4441">
        <v>1</v>
      </c>
      <c r="R4441" t="s">
        <v>26914</v>
      </c>
      <c r="S4441" t="s">
        <v>26914</v>
      </c>
      <c r="T4441">
        <v>2.68</v>
      </c>
      <c r="U4441" t="s">
        <v>26992</v>
      </c>
      <c r="V4441">
        <v>1.7819999999999999E-3</v>
      </c>
      <c r="W4441" t="s">
        <v>41696</v>
      </c>
      <c r="X4441">
        <v>1784</v>
      </c>
      <c r="Y4441" t="s">
        <v>30494</v>
      </c>
    </row>
    <row r="4442" spans="1:25" x14ac:dyDescent="0.45">
      <c r="A4442" t="s">
        <v>26914</v>
      </c>
      <c r="B4442" t="s">
        <v>26914</v>
      </c>
      <c r="C4442" t="s">
        <v>26914</v>
      </c>
      <c r="D4442" t="s">
        <v>26914</v>
      </c>
      <c r="E4442" t="s">
        <v>26914</v>
      </c>
      <c r="F4442" t="s">
        <v>26914</v>
      </c>
      <c r="G4442" t="s">
        <v>26914</v>
      </c>
      <c r="H4442" t="s">
        <v>26914</v>
      </c>
      <c r="I4442" t="s">
        <v>26940</v>
      </c>
      <c r="J4442" t="s">
        <v>26989</v>
      </c>
      <c r="K4442" t="s">
        <v>33</v>
      </c>
      <c r="L4442" t="s">
        <v>41697</v>
      </c>
      <c r="M4442" t="s">
        <v>32</v>
      </c>
      <c r="N4442" t="s">
        <v>41530</v>
      </c>
      <c r="O4442">
        <v>2145</v>
      </c>
      <c r="P4442" t="s">
        <v>41698</v>
      </c>
      <c r="Q4442">
        <v>1</v>
      </c>
      <c r="R4442" t="s">
        <v>26914</v>
      </c>
      <c r="S4442" t="s">
        <v>26914</v>
      </c>
      <c r="T4442">
        <v>2.64</v>
      </c>
      <c r="U4442" t="s">
        <v>26992</v>
      </c>
      <c r="V4442">
        <v>5.4199999999999995E-4</v>
      </c>
      <c r="W4442" t="s">
        <v>41699</v>
      </c>
      <c r="X4442">
        <v>9353</v>
      </c>
      <c r="Y4442" t="s">
        <v>30679</v>
      </c>
    </row>
    <row r="4443" spans="1:25" x14ac:dyDescent="0.45">
      <c r="A4443" t="s">
        <v>26914</v>
      </c>
      <c r="B4443" t="s">
        <v>26914</v>
      </c>
      <c r="C4443" t="s">
        <v>26914</v>
      </c>
      <c r="D4443" t="s">
        <v>26914</v>
      </c>
      <c r="E4443" t="s">
        <v>26914</v>
      </c>
      <c r="F4443" t="s">
        <v>26914</v>
      </c>
      <c r="G4443" t="s">
        <v>26914</v>
      </c>
      <c r="H4443" t="s">
        <v>26914</v>
      </c>
      <c r="I4443" t="s">
        <v>26940</v>
      </c>
      <c r="J4443" t="s">
        <v>26989</v>
      </c>
      <c r="K4443" t="s">
        <v>33</v>
      </c>
      <c r="L4443" t="s">
        <v>41700</v>
      </c>
      <c r="M4443" t="s">
        <v>32</v>
      </c>
      <c r="N4443" t="s">
        <v>41530</v>
      </c>
      <c r="O4443">
        <v>2145</v>
      </c>
      <c r="P4443" t="s">
        <v>41701</v>
      </c>
      <c r="Q4443">
        <v>1</v>
      </c>
      <c r="R4443" t="s">
        <v>26914</v>
      </c>
      <c r="S4443" t="s">
        <v>26914</v>
      </c>
      <c r="T4443">
        <v>3.43</v>
      </c>
      <c r="U4443" t="s">
        <v>26992</v>
      </c>
      <c r="V4443">
        <v>8.0669999999999992E-6</v>
      </c>
      <c r="W4443" t="s">
        <v>41702</v>
      </c>
      <c r="X4443">
        <v>16779</v>
      </c>
      <c r="Y4443" t="s">
        <v>34341</v>
      </c>
    </row>
    <row r="4444" spans="1:25" x14ac:dyDescent="0.45">
      <c r="A4444" t="s">
        <v>26914</v>
      </c>
      <c r="B4444" t="s">
        <v>26914</v>
      </c>
      <c r="C4444" t="s">
        <v>26914</v>
      </c>
      <c r="D4444" t="s">
        <v>26914</v>
      </c>
      <c r="E4444" t="s">
        <v>26914</v>
      </c>
      <c r="F4444" t="s">
        <v>26914</v>
      </c>
      <c r="G4444" t="s">
        <v>26914</v>
      </c>
      <c r="H4444" t="s">
        <v>26914</v>
      </c>
      <c r="I4444">
        <v>-0.70399999999999996</v>
      </c>
      <c r="J4444" t="s">
        <v>26916</v>
      </c>
      <c r="K4444" t="s">
        <v>33</v>
      </c>
      <c r="L4444" t="s">
        <v>41703</v>
      </c>
      <c r="M4444" t="s">
        <v>32</v>
      </c>
      <c r="N4444" t="s">
        <v>41530</v>
      </c>
      <c r="O4444">
        <v>2145</v>
      </c>
      <c r="P4444" t="s">
        <v>41704</v>
      </c>
      <c r="Q4444">
        <v>1</v>
      </c>
      <c r="R4444" t="s">
        <v>26915</v>
      </c>
      <c r="S4444" t="s">
        <v>26914</v>
      </c>
      <c r="T4444">
        <v>67.385000000000005</v>
      </c>
      <c r="U4444">
        <v>0.33333299999999999</v>
      </c>
      <c r="V4444">
        <v>8.8501300000000003E-4</v>
      </c>
      <c r="W4444" t="s">
        <v>41535</v>
      </c>
      <c r="X4444">
        <v>2114</v>
      </c>
      <c r="Y4444" t="s">
        <v>41536</v>
      </c>
    </row>
    <row r="4445" spans="1:25" x14ac:dyDescent="0.45">
      <c r="A4445" t="s">
        <v>26914</v>
      </c>
      <c r="B4445" t="s">
        <v>26914</v>
      </c>
      <c r="C4445" t="s">
        <v>26914</v>
      </c>
      <c r="D4445" t="s">
        <v>26914</v>
      </c>
      <c r="E4445" t="s">
        <v>26914</v>
      </c>
      <c r="F4445" t="s">
        <v>26914</v>
      </c>
      <c r="G4445" t="s">
        <v>26914</v>
      </c>
      <c r="H4445" t="s">
        <v>26914</v>
      </c>
      <c r="I4445" t="s">
        <v>26954</v>
      </c>
      <c r="J4445" t="s">
        <v>26916</v>
      </c>
      <c r="K4445" t="s">
        <v>6450</v>
      </c>
      <c r="L4445" t="s">
        <v>41705</v>
      </c>
      <c r="M4445" t="s">
        <v>6449</v>
      </c>
      <c r="N4445" t="s">
        <v>41706</v>
      </c>
      <c r="O4445">
        <v>2537</v>
      </c>
      <c r="P4445" t="s">
        <v>41707</v>
      </c>
      <c r="Q4445">
        <v>2</v>
      </c>
      <c r="R4445" t="s">
        <v>26914</v>
      </c>
      <c r="S4445" t="s">
        <v>26914</v>
      </c>
      <c r="T4445">
        <v>179.01</v>
      </c>
      <c r="U4445">
        <v>0.99919100000000005</v>
      </c>
      <c r="V4445">
        <v>6.8799999999999998E-44</v>
      </c>
      <c r="W4445" t="s">
        <v>41708</v>
      </c>
      <c r="X4445">
        <v>20014</v>
      </c>
      <c r="Y4445" t="s">
        <v>27386</v>
      </c>
    </row>
    <row r="4446" spans="1:25" x14ac:dyDescent="0.45">
      <c r="A4446" t="s">
        <v>26914</v>
      </c>
      <c r="B4446" t="s">
        <v>26914</v>
      </c>
      <c r="C4446" t="s">
        <v>26914</v>
      </c>
      <c r="D4446" t="s">
        <v>26914</v>
      </c>
      <c r="E4446" t="s">
        <v>26914</v>
      </c>
      <c r="F4446" t="s">
        <v>26914</v>
      </c>
      <c r="G4446" t="s">
        <v>26914</v>
      </c>
      <c r="H4446" t="s">
        <v>26914</v>
      </c>
      <c r="I4446" t="s">
        <v>26940</v>
      </c>
      <c r="J4446" t="s">
        <v>26916</v>
      </c>
      <c r="K4446" t="s">
        <v>1226</v>
      </c>
      <c r="L4446" t="s">
        <v>41709</v>
      </c>
      <c r="M4446" t="s">
        <v>1225</v>
      </c>
      <c r="N4446" t="s">
        <v>41710</v>
      </c>
      <c r="O4446">
        <v>955</v>
      </c>
      <c r="P4446" t="s">
        <v>41711</v>
      </c>
      <c r="Q4446">
        <v>94</v>
      </c>
      <c r="R4446" t="s">
        <v>26914</v>
      </c>
      <c r="S4446" t="s">
        <v>26914</v>
      </c>
      <c r="T4446">
        <v>79.974000000000004</v>
      </c>
      <c r="U4446">
        <v>0.87399899999999997</v>
      </c>
      <c r="V4446">
        <v>4.3271400000000002E-3</v>
      </c>
      <c r="W4446" t="s">
        <v>41712</v>
      </c>
      <c r="X4446">
        <v>9039</v>
      </c>
      <c r="Y4446" t="s">
        <v>28155</v>
      </c>
    </row>
    <row r="4447" spans="1:25" x14ac:dyDescent="0.45">
      <c r="A4447" t="s">
        <v>26914</v>
      </c>
      <c r="B4447" t="s">
        <v>26914</v>
      </c>
      <c r="C4447" t="s">
        <v>26914</v>
      </c>
      <c r="D4447" t="s">
        <v>26914</v>
      </c>
      <c r="E4447" t="s">
        <v>26914</v>
      </c>
      <c r="F4447" t="s">
        <v>26914</v>
      </c>
      <c r="G4447" t="s">
        <v>26914</v>
      </c>
      <c r="H4447" t="s">
        <v>26914</v>
      </c>
      <c r="I4447" t="s">
        <v>26940</v>
      </c>
      <c r="J4447" t="s">
        <v>26916</v>
      </c>
      <c r="K4447" t="s">
        <v>1226</v>
      </c>
      <c r="L4447" t="s">
        <v>41713</v>
      </c>
      <c r="M4447" t="s">
        <v>1225</v>
      </c>
      <c r="N4447" t="s">
        <v>41710</v>
      </c>
      <c r="O4447">
        <v>955</v>
      </c>
      <c r="P4447" t="s">
        <v>41714</v>
      </c>
      <c r="Q4447">
        <v>10</v>
      </c>
      <c r="R4447" t="s">
        <v>26914</v>
      </c>
      <c r="S4447" t="s">
        <v>26914</v>
      </c>
      <c r="T4447">
        <v>73.498999999999995</v>
      </c>
      <c r="U4447">
        <v>0.82014900000000002</v>
      </c>
      <c r="V4447">
        <v>1.3989499999999999E-3</v>
      </c>
      <c r="W4447" t="s">
        <v>41715</v>
      </c>
      <c r="X4447">
        <v>3724</v>
      </c>
      <c r="Y4447" t="s">
        <v>27971</v>
      </c>
    </row>
    <row r="4448" spans="1:25" x14ac:dyDescent="0.45">
      <c r="A4448" t="s">
        <v>26914</v>
      </c>
      <c r="B4448" t="s">
        <v>26914</v>
      </c>
      <c r="C4448" t="s">
        <v>26914</v>
      </c>
      <c r="D4448" t="s">
        <v>26914</v>
      </c>
      <c r="E4448" t="s">
        <v>26914</v>
      </c>
      <c r="F4448" t="s">
        <v>26914</v>
      </c>
      <c r="G4448" t="s">
        <v>26914</v>
      </c>
      <c r="H4448" t="s">
        <v>26914</v>
      </c>
      <c r="I4448">
        <v>-0.24399999999999999</v>
      </c>
      <c r="J4448" t="s">
        <v>26989</v>
      </c>
      <c r="K4448" t="s">
        <v>1226</v>
      </c>
      <c r="L4448" t="s">
        <v>41716</v>
      </c>
      <c r="M4448" t="s">
        <v>1225</v>
      </c>
      <c r="N4448" t="s">
        <v>41710</v>
      </c>
      <c r="O4448">
        <v>955</v>
      </c>
      <c r="P4448" t="s">
        <v>41717</v>
      </c>
      <c r="Q4448">
        <v>6</v>
      </c>
      <c r="R4448" t="s">
        <v>26914</v>
      </c>
      <c r="S4448" t="s">
        <v>26914</v>
      </c>
      <c r="T4448">
        <v>4.9000000000000004</v>
      </c>
      <c r="U4448" t="s">
        <v>26992</v>
      </c>
      <c r="V4448">
        <v>0</v>
      </c>
      <c r="W4448" t="s">
        <v>41718</v>
      </c>
      <c r="X4448">
        <v>13317</v>
      </c>
      <c r="Y4448" t="s">
        <v>30356</v>
      </c>
    </row>
    <row r="4449" spans="1:25" x14ac:dyDescent="0.45">
      <c r="A4449" t="s">
        <v>26914</v>
      </c>
      <c r="B4449" t="s">
        <v>26914</v>
      </c>
      <c r="C4449" t="s">
        <v>26914</v>
      </c>
      <c r="D4449" t="s">
        <v>26914</v>
      </c>
      <c r="E4449" t="s">
        <v>26914</v>
      </c>
      <c r="F4449" t="s">
        <v>26914</v>
      </c>
      <c r="G4449" t="s">
        <v>26914</v>
      </c>
      <c r="H4449" t="s">
        <v>26914</v>
      </c>
      <c r="I4449" t="s">
        <v>26940</v>
      </c>
      <c r="J4449" t="s">
        <v>26916</v>
      </c>
      <c r="K4449" t="s">
        <v>1226</v>
      </c>
      <c r="L4449" t="s">
        <v>41719</v>
      </c>
      <c r="M4449" t="s">
        <v>1225</v>
      </c>
      <c r="N4449" t="s">
        <v>41710</v>
      </c>
      <c r="O4449">
        <v>955</v>
      </c>
      <c r="P4449" t="s">
        <v>41720</v>
      </c>
      <c r="Q4449">
        <v>3</v>
      </c>
      <c r="R4449" t="s">
        <v>26914</v>
      </c>
      <c r="S4449" t="s">
        <v>26914</v>
      </c>
      <c r="T4449">
        <v>62.823</v>
      </c>
      <c r="U4449">
        <v>0.91911200000000004</v>
      </c>
      <c r="V4449">
        <v>3.0495700000000001E-3</v>
      </c>
      <c r="W4449" t="s">
        <v>41721</v>
      </c>
      <c r="X4449">
        <v>4465</v>
      </c>
      <c r="Y4449" t="s">
        <v>27184</v>
      </c>
    </row>
    <row r="4450" spans="1:25" x14ac:dyDescent="0.45">
      <c r="A4450" t="s">
        <v>26914</v>
      </c>
      <c r="B4450" t="s">
        <v>26914</v>
      </c>
      <c r="C4450" t="s">
        <v>26914</v>
      </c>
      <c r="D4450" t="s">
        <v>26914</v>
      </c>
      <c r="E4450" t="s">
        <v>26914</v>
      </c>
      <c r="F4450" t="s">
        <v>26914</v>
      </c>
      <c r="G4450" t="s">
        <v>26914</v>
      </c>
      <c r="H4450" t="s">
        <v>26914</v>
      </c>
      <c r="I4450" t="s">
        <v>26940</v>
      </c>
      <c r="J4450" t="s">
        <v>26916</v>
      </c>
      <c r="K4450" t="s">
        <v>1226</v>
      </c>
      <c r="L4450" t="s">
        <v>41722</v>
      </c>
      <c r="M4450" t="s">
        <v>1225</v>
      </c>
      <c r="N4450" t="s">
        <v>41710</v>
      </c>
      <c r="O4450">
        <v>955</v>
      </c>
      <c r="P4450" t="s">
        <v>41723</v>
      </c>
      <c r="Q4450">
        <v>3</v>
      </c>
      <c r="R4450" t="s">
        <v>26915</v>
      </c>
      <c r="S4450" t="s">
        <v>26914</v>
      </c>
      <c r="T4450">
        <v>63.816000000000003</v>
      </c>
      <c r="U4450">
        <v>0.609178</v>
      </c>
      <c r="V4450">
        <v>6.9263900000000002E-3</v>
      </c>
      <c r="W4450" t="s">
        <v>41724</v>
      </c>
      <c r="X4450">
        <v>3991</v>
      </c>
      <c r="Y4450" t="s">
        <v>38706</v>
      </c>
    </row>
    <row r="4451" spans="1:25" x14ac:dyDescent="0.45">
      <c r="A4451" t="s">
        <v>26914</v>
      </c>
      <c r="B4451" t="s">
        <v>26914</v>
      </c>
      <c r="C4451" t="s">
        <v>26914</v>
      </c>
      <c r="D4451" t="s">
        <v>26914</v>
      </c>
      <c r="E4451" t="s">
        <v>26914</v>
      </c>
      <c r="F4451" t="s">
        <v>26914</v>
      </c>
      <c r="G4451" t="s">
        <v>26914</v>
      </c>
      <c r="H4451" t="s">
        <v>26914</v>
      </c>
      <c r="I4451" t="s">
        <v>26940</v>
      </c>
      <c r="J4451" t="s">
        <v>26916</v>
      </c>
      <c r="K4451" t="s">
        <v>1226</v>
      </c>
      <c r="L4451" t="s">
        <v>41725</v>
      </c>
      <c r="M4451" t="s">
        <v>1225</v>
      </c>
      <c r="N4451" t="s">
        <v>41710</v>
      </c>
      <c r="O4451">
        <v>955</v>
      </c>
      <c r="P4451" t="s">
        <v>41726</v>
      </c>
      <c r="Q4451">
        <v>2</v>
      </c>
      <c r="R4451" t="s">
        <v>26914</v>
      </c>
      <c r="S4451" t="s">
        <v>26914</v>
      </c>
      <c r="T4451">
        <v>167.53</v>
      </c>
      <c r="U4451">
        <v>0.72662099999999996</v>
      </c>
      <c r="V4451">
        <v>1.1399999999999999E-26</v>
      </c>
      <c r="W4451" t="s">
        <v>41727</v>
      </c>
      <c r="X4451">
        <v>18650</v>
      </c>
      <c r="Y4451" t="s">
        <v>27658</v>
      </c>
    </row>
    <row r="4452" spans="1:25" x14ac:dyDescent="0.45">
      <c r="A4452" t="s">
        <v>26915</v>
      </c>
      <c r="B4452" t="s">
        <v>26915</v>
      </c>
      <c r="C4452" t="s">
        <v>26914</v>
      </c>
      <c r="D4452" t="s">
        <v>26914</v>
      </c>
      <c r="E4452" t="s">
        <v>26915</v>
      </c>
      <c r="F4452" t="s">
        <v>26914</v>
      </c>
      <c r="G4452" t="s">
        <v>26914</v>
      </c>
      <c r="H4452" t="s">
        <v>26915</v>
      </c>
      <c r="I4452">
        <v>1.425</v>
      </c>
      <c r="J4452" t="s">
        <v>26916</v>
      </c>
      <c r="K4452" t="s">
        <v>907</v>
      </c>
      <c r="L4452" t="s">
        <v>41728</v>
      </c>
      <c r="M4452" t="s">
        <v>906</v>
      </c>
      <c r="N4452" t="s">
        <v>41729</v>
      </c>
      <c r="O4452">
        <v>6670</v>
      </c>
      <c r="P4452" t="s">
        <v>41730</v>
      </c>
      <c r="Q4452">
        <v>517</v>
      </c>
      <c r="R4452" t="s">
        <v>26914</v>
      </c>
      <c r="S4452" t="s">
        <v>26914</v>
      </c>
      <c r="T4452">
        <v>176.79</v>
      </c>
      <c r="U4452">
        <v>0.99632100000000001</v>
      </c>
      <c r="V4452">
        <v>1.47E-17</v>
      </c>
      <c r="W4452" t="s">
        <v>41731</v>
      </c>
      <c r="X4452">
        <v>6880</v>
      </c>
      <c r="Y4452" t="s">
        <v>28086</v>
      </c>
    </row>
    <row r="4453" spans="1:25" x14ac:dyDescent="0.45">
      <c r="A4453" t="s">
        <v>26915</v>
      </c>
      <c r="B4453" t="s">
        <v>26915</v>
      </c>
      <c r="C4453" t="s">
        <v>26914</v>
      </c>
      <c r="D4453" t="s">
        <v>26914</v>
      </c>
      <c r="E4453" t="s">
        <v>26915</v>
      </c>
      <c r="F4453" t="s">
        <v>26915</v>
      </c>
      <c r="G4453" t="s">
        <v>26915</v>
      </c>
      <c r="H4453" t="s">
        <v>26915</v>
      </c>
      <c r="I4453">
        <v>1.446</v>
      </c>
      <c r="J4453" t="s">
        <v>26916</v>
      </c>
      <c r="K4453" t="s">
        <v>907</v>
      </c>
      <c r="L4453" t="s">
        <v>41732</v>
      </c>
      <c r="M4453" t="s">
        <v>906</v>
      </c>
      <c r="N4453" t="s">
        <v>41729</v>
      </c>
      <c r="O4453">
        <v>6670</v>
      </c>
      <c r="P4453" t="s">
        <v>41733</v>
      </c>
      <c r="Q4453">
        <v>292</v>
      </c>
      <c r="R4453" t="s">
        <v>26914</v>
      </c>
      <c r="S4453" t="s">
        <v>26914</v>
      </c>
      <c r="T4453">
        <v>200.93</v>
      </c>
      <c r="U4453">
        <v>1</v>
      </c>
      <c r="V4453">
        <v>1.3200000000000001E-31</v>
      </c>
      <c r="W4453" t="s">
        <v>41734</v>
      </c>
      <c r="X4453">
        <v>20748</v>
      </c>
      <c r="Y4453" t="s">
        <v>32204</v>
      </c>
    </row>
    <row r="4454" spans="1:25" x14ac:dyDescent="0.45">
      <c r="A4454" t="s">
        <v>26915</v>
      </c>
      <c r="B4454" t="s">
        <v>26915</v>
      </c>
      <c r="C4454" t="s">
        <v>26914</v>
      </c>
      <c r="D4454" t="s">
        <v>26914</v>
      </c>
      <c r="E4454" t="s">
        <v>26915</v>
      </c>
      <c r="F4454" t="s">
        <v>26915</v>
      </c>
      <c r="G4454" t="s">
        <v>26915</v>
      </c>
      <c r="H4454" t="s">
        <v>26915</v>
      </c>
      <c r="I4454">
        <v>-0.53800000000000003</v>
      </c>
      <c r="J4454" t="s">
        <v>26916</v>
      </c>
      <c r="K4454" t="s">
        <v>907</v>
      </c>
      <c r="L4454" t="s">
        <v>41735</v>
      </c>
      <c r="M4454" t="s">
        <v>906</v>
      </c>
      <c r="N4454" t="s">
        <v>41729</v>
      </c>
      <c r="O4454">
        <v>6670</v>
      </c>
      <c r="P4454" t="s">
        <v>41736</v>
      </c>
      <c r="Q4454">
        <v>55</v>
      </c>
      <c r="R4454" t="s">
        <v>26914</v>
      </c>
      <c r="S4454" t="s">
        <v>26914</v>
      </c>
      <c r="T4454">
        <v>211.83</v>
      </c>
      <c r="U4454">
        <v>1</v>
      </c>
      <c r="V4454">
        <v>6.8800000000000005E-23</v>
      </c>
      <c r="W4454" t="s">
        <v>41737</v>
      </c>
      <c r="X4454">
        <v>8454</v>
      </c>
      <c r="Y4454" t="s">
        <v>27971</v>
      </c>
    </row>
    <row r="4455" spans="1:25" x14ac:dyDescent="0.45">
      <c r="A4455" t="s">
        <v>26914</v>
      </c>
      <c r="B4455" t="s">
        <v>26915</v>
      </c>
      <c r="C4455" t="s">
        <v>26914</v>
      </c>
      <c r="D4455" t="s">
        <v>26914</v>
      </c>
      <c r="E4455" t="s">
        <v>26914</v>
      </c>
      <c r="F4455" t="s">
        <v>26915</v>
      </c>
      <c r="G4455" t="s">
        <v>26914</v>
      </c>
      <c r="H4455" t="s">
        <v>26914</v>
      </c>
      <c r="I4455">
        <v>-0.82599999999999996</v>
      </c>
      <c r="J4455" t="s">
        <v>26916</v>
      </c>
      <c r="K4455" t="s">
        <v>907</v>
      </c>
      <c r="L4455" t="s">
        <v>41738</v>
      </c>
      <c r="M4455" t="s">
        <v>906</v>
      </c>
      <c r="N4455" t="s">
        <v>41729</v>
      </c>
      <c r="O4455">
        <v>6670</v>
      </c>
      <c r="P4455" t="s">
        <v>41739</v>
      </c>
      <c r="Q4455">
        <v>36</v>
      </c>
      <c r="R4455" t="s">
        <v>26914</v>
      </c>
      <c r="S4455" t="s">
        <v>26914</v>
      </c>
      <c r="T4455">
        <v>130.66</v>
      </c>
      <c r="U4455">
        <v>1</v>
      </c>
      <c r="V4455">
        <v>2.12E-6</v>
      </c>
      <c r="W4455" t="s">
        <v>41740</v>
      </c>
      <c r="X4455">
        <v>7322</v>
      </c>
      <c r="Y4455" t="s">
        <v>27524</v>
      </c>
    </row>
    <row r="4456" spans="1:25" x14ac:dyDescent="0.45">
      <c r="A4456" t="s">
        <v>26915</v>
      </c>
      <c r="B4456" t="s">
        <v>26915</v>
      </c>
      <c r="C4456" t="s">
        <v>26914</v>
      </c>
      <c r="D4456" t="s">
        <v>26914</v>
      </c>
      <c r="E4456" t="s">
        <v>26914</v>
      </c>
      <c r="F4456" t="s">
        <v>26915</v>
      </c>
      <c r="G4456" t="s">
        <v>26915</v>
      </c>
      <c r="H4456" t="s">
        <v>26915</v>
      </c>
      <c r="I4456">
        <v>0.79500000000000004</v>
      </c>
      <c r="J4456" t="s">
        <v>26916</v>
      </c>
      <c r="K4456" t="s">
        <v>907</v>
      </c>
      <c r="L4456" t="s">
        <v>41741</v>
      </c>
      <c r="M4456" t="s">
        <v>906</v>
      </c>
      <c r="N4456" t="s">
        <v>41729</v>
      </c>
      <c r="O4456">
        <v>6670</v>
      </c>
      <c r="P4456" t="s">
        <v>41742</v>
      </c>
      <c r="Q4456">
        <v>29</v>
      </c>
      <c r="R4456" t="s">
        <v>26914</v>
      </c>
      <c r="S4456" t="s">
        <v>26914</v>
      </c>
      <c r="T4456">
        <v>121.68</v>
      </c>
      <c r="U4456">
        <v>1</v>
      </c>
      <c r="V4456">
        <v>1.8700000000000001E-6</v>
      </c>
      <c r="W4456" t="s">
        <v>41743</v>
      </c>
      <c r="X4456">
        <v>5245</v>
      </c>
      <c r="Y4456" t="s">
        <v>29938</v>
      </c>
    </row>
    <row r="4457" spans="1:25" x14ac:dyDescent="0.45">
      <c r="A4457" t="s">
        <v>26915</v>
      </c>
      <c r="B4457" t="s">
        <v>26915</v>
      </c>
      <c r="C4457" t="s">
        <v>26914</v>
      </c>
      <c r="D4457" t="s">
        <v>26914</v>
      </c>
      <c r="E4457" t="s">
        <v>26915</v>
      </c>
      <c r="F4457" t="s">
        <v>26914</v>
      </c>
      <c r="G4457" t="s">
        <v>26915</v>
      </c>
      <c r="H4457" t="s">
        <v>26915</v>
      </c>
      <c r="I4457">
        <v>9.7000000000000003E-2</v>
      </c>
      <c r="J4457" t="s">
        <v>26916</v>
      </c>
      <c r="K4457" t="s">
        <v>907</v>
      </c>
      <c r="L4457" t="s">
        <v>41744</v>
      </c>
      <c r="M4457" t="s">
        <v>906</v>
      </c>
      <c r="N4457" t="s">
        <v>41729</v>
      </c>
      <c r="O4457">
        <v>6670</v>
      </c>
      <c r="P4457" t="s">
        <v>41745</v>
      </c>
      <c r="Q4457">
        <v>12</v>
      </c>
      <c r="R4457" t="s">
        <v>26914</v>
      </c>
      <c r="S4457" t="s">
        <v>26914</v>
      </c>
      <c r="T4457">
        <v>105.03</v>
      </c>
      <c r="U4457">
        <v>1</v>
      </c>
      <c r="V4457">
        <v>1.3499999999999999E-5</v>
      </c>
      <c r="W4457" t="s">
        <v>41746</v>
      </c>
      <c r="X4457">
        <v>12002</v>
      </c>
      <c r="Y4457" t="s">
        <v>29290</v>
      </c>
    </row>
    <row r="4458" spans="1:25" x14ac:dyDescent="0.45">
      <c r="A4458" t="s">
        <v>26915</v>
      </c>
      <c r="B4458" t="s">
        <v>26915</v>
      </c>
      <c r="C4458" t="s">
        <v>26914</v>
      </c>
      <c r="D4458" t="s">
        <v>26914</v>
      </c>
      <c r="E4458" t="s">
        <v>26915</v>
      </c>
      <c r="F4458" t="s">
        <v>26915</v>
      </c>
      <c r="G4458" t="s">
        <v>26915</v>
      </c>
      <c r="H4458" t="s">
        <v>26915</v>
      </c>
      <c r="I4458">
        <v>9.0999999999999998E-2</v>
      </c>
      <c r="J4458" t="s">
        <v>26989</v>
      </c>
      <c r="K4458" t="s">
        <v>907</v>
      </c>
      <c r="L4458" t="s">
        <v>41747</v>
      </c>
      <c r="M4458" t="s">
        <v>906</v>
      </c>
      <c r="N4458" t="s">
        <v>41729</v>
      </c>
      <c r="O4458">
        <v>6670</v>
      </c>
      <c r="P4458" t="s">
        <v>41748</v>
      </c>
      <c r="Q4458">
        <v>4</v>
      </c>
      <c r="R4458" t="s">
        <v>26914</v>
      </c>
      <c r="S4458" t="s">
        <v>26914</v>
      </c>
      <c r="T4458">
        <v>1.72</v>
      </c>
      <c r="U4458" t="s">
        <v>26992</v>
      </c>
      <c r="V4458">
        <v>1.7539999999999999E-3</v>
      </c>
      <c r="W4458" t="s">
        <v>41749</v>
      </c>
      <c r="X4458">
        <v>18629</v>
      </c>
      <c r="Y4458" t="s">
        <v>41750</v>
      </c>
    </row>
    <row r="4459" spans="1:25" x14ac:dyDescent="0.45">
      <c r="A4459" t="s">
        <v>26914</v>
      </c>
      <c r="B4459" t="s">
        <v>26915</v>
      </c>
      <c r="C4459" t="s">
        <v>26914</v>
      </c>
      <c r="D4459" t="s">
        <v>26914</v>
      </c>
      <c r="E4459" t="s">
        <v>26914</v>
      </c>
      <c r="F4459" t="s">
        <v>26915</v>
      </c>
      <c r="G4459" t="s">
        <v>26914</v>
      </c>
      <c r="H4459" t="s">
        <v>26915</v>
      </c>
      <c r="I4459">
        <v>-1.266</v>
      </c>
      <c r="J4459" t="s">
        <v>26989</v>
      </c>
      <c r="K4459" t="s">
        <v>907</v>
      </c>
      <c r="L4459" t="s">
        <v>41751</v>
      </c>
      <c r="M4459" t="s">
        <v>906</v>
      </c>
      <c r="N4459" t="s">
        <v>41729</v>
      </c>
      <c r="O4459">
        <v>6670</v>
      </c>
      <c r="P4459" t="s">
        <v>41752</v>
      </c>
      <c r="Q4459">
        <v>1</v>
      </c>
      <c r="R4459" t="s">
        <v>26914</v>
      </c>
      <c r="S4459" t="s">
        <v>26915</v>
      </c>
      <c r="T4459">
        <v>1.6</v>
      </c>
      <c r="U4459" t="s">
        <v>26992</v>
      </c>
      <c r="V4459">
        <v>6.8040000000000002E-3</v>
      </c>
      <c r="W4459" t="s">
        <v>41753</v>
      </c>
      <c r="X4459">
        <v>4412</v>
      </c>
      <c r="Y4459" t="s">
        <v>37528</v>
      </c>
    </row>
    <row r="4460" spans="1:25" x14ac:dyDescent="0.45">
      <c r="A4460" t="s">
        <v>26914</v>
      </c>
      <c r="B4460" t="s">
        <v>26915</v>
      </c>
      <c r="C4460" t="s">
        <v>26914</v>
      </c>
      <c r="D4460" t="s">
        <v>26914</v>
      </c>
      <c r="E4460" t="s">
        <v>26914</v>
      </c>
      <c r="F4460" t="s">
        <v>26915</v>
      </c>
      <c r="G4460" t="s">
        <v>26914</v>
      </c>
      <c r="H4460" t="s">
        <v>26914</v>
      </c>
      <c r="I4460">
        <v>-1.3080000000000001</v>
      </c>
      <c r="J4460" t="s">
        <v>26989</v>
      </c>
      <c r="K4460" t="s">
        <v>907</v>
      </c>
      <c r="L4460" t="s">
        <v>41754</v>
      </c>
      <c r="M4460" t="s">
        <v>906</v>
      </c>
      <c r="N4460" t="s">
        <v>41729</v>
      </c>
      <c r="O4460">
        <v>6670</v>
      </c>
      <c r="P4460" t="s">
        <v>41755</v>
      </c>
      <c r="Q4460">
        <v>1</v>
      </c>
      <c r="R4460" t="s">
        <v>26914</v>
      </c>
      <c r="S4460" t="s">
        <v>26915</v>
      </c>
      <c r="T4460">
        <v>1.6</v>
      </c>
      <c r="U4460" t="s">
        <v>26992</v>
      </c>
      <c r="V4460">
        <v>6.8040000000000002E-3</v>
      </c>
      <c r="W4460" t="s">
        <v>41753</v>
      </c>
      <c r="X4460">
        <v>4412</v>
      </c>
      <c r="Y4460" t="s">
        <v>37528</v>
      </c>
    </row>
    <row r="4461" spans="1:25" x14ac:dyDescent="0.45">
      <c r="A4461" t="s">
        <v>26914</v>
      </c>
      <c r="B4461" t="s">
        <v>26914</v>
      </c>
      <c r="C4461" t="s">
        <v>26914</v>
      </c>
      <c r="D4461" t="s">
        <v>26914</v>
      </c>
      <c r="E4461" t="s">
        <v>26914</v>
      </c>
      <c r="F4461" t="s">
        <v>26914</v>
      </c>
      <c r="G4461" t="s">
        <v>26914</v>
      </c>
      <c r="H4461" t="s">
        <v>26914</v>
      </c>
      <c r="I4461">
        <v>9.5000000000000001E-2</v>
      </c>
      <c r="J4461" t="s">
        <v>26916</v>
      </c>
      <c r="K4461" t="s">
        <v>540</v>
      </c>
      <c r="L4461" t="s">
        <v>41756</v>
      </c>
      <c r="M4461" t="s">
        <v>539</v>
      </c>
      <c r="N4461" t="s">
        <v>41757</v>
      </c>
      <c r="O4461">
        <v>13150</v>
      </c>
      <c r="P4461" t="s">
        <v>41758</v>
      </c>
      <c r="Q4461">
        <v>1161</v>
      </c>
      <c r="R4461" t="s">
        <v>26914</v>
      </c>
      <c r="S4461" t="s">
        <v>26914</v>
      </c>
      <c r="T4461">
        <v>192.62</v>
      </c>
      <c r="U4461">
        <v>1</v>
      </c>
      <c r="V4461">
        <v>2.96E-83</v>
      </c>
      <c r="W4461" t="s">
        <v>41759</v>
      </c>
      <c r="X4461">
        <v>9664</v>
      </c>
      <c r="Y4461" t="s">
        <v>27964</v>
      </c>
    </row>
    <row r="4462" spans="1:25" x14ac:dyDescent="0.45">
      <c r="A4462" t="s">
        <v>26914</v>
      </c>
      <c r="B4462" t="s">
        <v>26914</v>
      </c>
      <c r="C4462" t="s">
        <v>26914</v>
      </c>
      <c r="D4462" t="s">
        <v>26914</v>
      </c>
      <c r="E4462" t="s">
        <v>26914</v>
      </c>
      <c r="F4462" t="s">
        <v>26914</v>
      </c>
      <c r="G4462" t="s">
        <v>26914</v>
      </c>
      <c r="H4462" t="s">
        <v>26914</v>
      </c>
      <c r="I4462" t="s">
        <v>26940</v>
      </c>
      <c r="J4462" t="s">
        <v>26916</v>
      </c>
      <c r="K4462" t="s">
        <v>540</v>
      </c>
      <c r="L4462" t="s">
        <v>41760</v>
      </c>
      <c r="M4462" t="s">
        <v>539</v>
      </c>
      <c r="N4462" t="s">
        <v>41757</v>
      </c>
      <c r="O4462">
        <v>13150</v>
      </c>
      <c r="P4462" t="s">
        <v>41761</v>
      </c>
      <c r="Q4462">
        <v>993</v>
      </c>
      <c r="R4462" t="s">
        <v>26914</v>
      </c>
      <c r="S4462" t="s">
        <v>26914</v>
      </c>
      <c r="T4462">
        <v>192.62</v>
      </c>
      <c r="U4462">
        <v>1</v>
      </c>
      <c r="V4462">
        <v>2.7199999999999999E-71</v>
      </c>
      <c r="W4462" t="s">
        <v>41759</v>
      </c>
      <c r="X4462">
        <v>9664</v>
      </c>
      <c r="Y4462" t="s">
        <v>27964</v>
      </c>
    </row>
    <row r="4463" spans="1:25" x14ac:dyDescent="0.45">
      <c r="A4463" t="s">
        <v>26914</v>
      </c>
      <c r="B4463" t="s">
        <v>26914</v>
      </c>
      <c r="C4463" t="s">
        <v>26914</v>
      </c>
      <c r="D4463" t="s">
        <v>26914</v>
      </c>
      <c r="E4463" t="s">
        <v>26914</v>
      </c>
      <c r="F4463" t="s">
        <v>26914</v>
      </c>
      <c r="G4463" t="s">
        <v>26914</v>
      </c>
      <c r="H4463" t="s">
        <v>26914</v>
      </c>
      <c r="I4463" t="s">
        <v>26940</v>
      </c>
      <c r="J4463" t="s">
        <v>26916</v>
      </c>
      <c r="K4463" t="s">
        <v>540</v>
      </c>
      <c r="L4463" t="s">
        <v>41762</v>
      </c>
      <c r="M4463" t="s">
        <v>539</v>
      </c>
      <c r="N4463" t="s">
        <v>41757</v>
      </c>
      <c r="O4463">
        <v>13150</v>
      </c>
      <c r="P4463" t="s">
        <v>41763</v>
      </c>
      <c r="Q4463">
        <v>865</v>
      </c>
      <c r="R4463" t="s">
        <v>26914</v>
      </c>
      <c r="S4463" t="s">
        <v>26914</v>
      </c>
      <c r="T4463">
        <v>307.54000000000002</v>
      </c>
      <c r="U4463">
        <v>0.999892</v>
      </c>
      <c r="V4463">
        <v>7.0100000000000004E-67</v>
      </c>
      <c r="W4463" t="s">
        <v>41764</v>
      </c>
      <c r="X4463">
        <v>14000</v>
      </c>
      <c r="Y4463" t="s">
        <v>27808</v>
      </c>
    </row>
    <row r="4464" spans="1:25" x14ac:dyDescent="0.45">
      <c r="A4464" t="s">
        <v>26914</v>
      </c>
      <c r="B4464" t="s">
        <v>26914</v>
      </c>
      <c r="C4464" t="s">
        <v>26914</v>
      </c>
      <c r="D4464" t="s">
        <v>26914</v>
      </c>
      <c r="E4464" t="s">
        <v>26914</v>
      </c>
      <c r="F4464" t="s">
        <v>26914</v>
      </c>
      <c r="G4464" t="s">
        <v>26914</v>
      </c>
      <c r="H4464" t="s">
        <v>26914</v>
      </c>
      <c r="I4464">
        <v>-1.5189999999999999</v>
      </c>
      <c r="J4464" t="s">
        <v>26916</v>
      </c>
      <c r="K4464" t="s">
        <v>540</v>
      </c>
      <c r="L4464" t="s">
        <v>41765</v>
      </c>
      <c r="M4464" t="s">
        <v>539</v>
      </c>
      <c r="N4464" t="s">
        <v>41757</v>
      </c>
      <c r="O4464">
        <v>13150</v>
      </c>
      <c r="P4464" t="s">
        <v>41766</v>
      </c>
      <c r="Q4464">
        <v>603</v>
      </c>
      <c r="R4464" t="s">
        <v>26914</v>
      </c>
      <c r="S4464" t="s">
        <v>26914</v>
      </c>
      <c r="T4464">
        <v>399.04</v>
      </c>
      <c r="U4464">
        <v>0.99999899999999997</v>
      </c>
      <c r="V4464">
        <v>1.31E-119</v>
      </c>
      <c r="W4464" t="s">
        <v>41767</v>
      </c>
      <c r="X4464">
        <v>14558</v>
      </c>
      <c r="Y4464" t="s">
        <v>27494</v>
      </c>
    </row>
    <row r="4465" spans="1:25" x14ac:dyDescent="0.45">
      <c r="A4465" t="s">
        <v>26914</v>
      </c>
      <c r="B4465" t="s">
        <v>26914</v>
      </c>
      <c r="C4465" t="s">
        <v>26914</v>
      </c>
      <c r="D4465" t="s">
        <v>26914</v>
      </c>
      <c r="E4465" t="s">
        <v>26914</v>
      </c>
      <c r="F4465" t="s">
        <v>26914</v>
      </c>
      <c r="G4465" t="s">
        <v>26914</v>
      </c>
      <c r="H4465" t="s">
        <v>26914</v>
      </c>
      <c r="I4465" t="s">
        <v>26940</v>
      </c>
      <c r="J4465" t="s">
        <v>26916</v>
      </c>
      <c r="K4465" t="s">
        <v>540</v>
      </c>
      <c r="L4465" t="s">
        <v>41768</v>
      </c>
      <c r="M4465" t="s">
        <v>539</v>
      </c>
      <c r="N4465" t="s">
        <v>41757</v>
      </c>
      <c r="O4465">
        <v>13150</v>
      </c>
      <c r="P4465" t="s">
        <v>41769</v>
      </c>
      <c r="Q4465">
        <v>377</v>
      </c>
      <c r="R4465" t="s">
        <v>26914</v>
      </c>
      <c r="S4465" t="s">
        <v>26914</v>
      </c>
      <c r="T4465">
        <v>214.63</v>
      </c>
      <c r="U4465">
        <v>0.99669300000000005</v>
      </c>
      <c r="V4465">
        <v>1.1600000000000001E-27</v>
      </c>
      <c r="W4465" t="s">
        <v>41770</v>
      </c>
      <c r="X4465">
        <v>12256</v>
      </c>
      <c r="Y4465" t="s">
        <v>30981</v>
      </c>
    </row>
    <row r="4466" spans="1:25" x14ac:dyDescent="0.45">
      <c r="A4466" t="s">
        <v>26915</v>
      </c>
      <c r="B4466" t="s">
        <v>26914</v>
      </c>
      <c r="C4466" t="s">
        <v>26914</v>
      </c>
      <c r="D4466" t="s">
        <v>26914</v>
      </c>
      <c r="E4466" t="s">
        <v>26915</v>
      </c>
      <c r="F4466" t="s">
        <v>26914</v>
      </c>
      <c r="G4466" t="s">
        <v>26914</v>
      </c>
      <c r="H4466" t="s">
        <v>26914</v>
      </c>
      <c r="I4466" t="s">
        <v>26940</v>
      </c>
      <c r="J4466" t="s">
        <v>26916</v>
      </c>
      <c r="K4466" t="s">
        <v>540</v>
      </c>
      <c r="L4466" t="s">
        <v>41771</v>
      </c>
      <c r="M4466" t="s">
        <v>539</v>
      </c>
      <c r="N4466" t="s">
        <v>41757</v>
      </c>
      <c r="O4466">
        <v>13150</v>
      </c>
      <c r="P4466" t="s">
        <v>41772</v>
      </c>
      <c r="Q4466">
        <v>280</v>
      </c>
      <c r="R4466" t="s">
        <v>26914</v>
      </c>
      <c r="S4466" t="s">
        <v>26914</v>
      </c>
      <c r="T4466">
        <v>317.83999999999997</v>
      </c>
      <c r="U4466">
        <v>1</v>
      </c>
      <c r="V4466">
        <v>1.22E-129</v>
      </c>
      <c r="W4466" t="s">
        <v>41773</v>
      </c>
      <c r="X4466">
        <v>10478</v>
      </c>
      <c r="Y4466" t="s">
        <v>35388</v>
      </c>
    </row>
    <row r="4467" spans="1:25" x14ac:dyDescent="0.45">
      <c r="A4467" t="s">
        <v>26914</v>
      </c>
      <c r="B4467" t="s">
        <v>26914</v>
      </c>
      <c r="C4467" t="s">
        <v>26914</v>
      </c>
      <c r="D4467" t="s">
        <v>26914</v>
      </c>
      <c r="E4467" t="s">
        <v>26914</v>
      </c>
      <c r="F4467" t="s">
        <v>26914</v>
      </c>
      <c r="G4467" t="s">
        <v>26914</v>
      </c>
      <c r="H4467" t="s">
        <v>26914</v>
      </c>
      <c r="I4467" t="s">
        <v>26940</v>
      </c>
      <c r="J4467" t="s">
        <v>26916</v>
      </c>
      <c r="K4467" t="s">
        <v>540</v>
      </c>
      <c r="L4467" t="s">
        <v>41774</v>
      </c>
      <c r="M4467" t="s">
        <v>539</v>
      </c>
      <c r="N4467" t="s">
        <v>41757</v>
      </c>
      <c r="O4467">
        <v>13150</v>
      </c>
      <c r="P4467" t="s">
        <v>41775</v>
      </c>
      <c r="Q4467">
        <v>207</v>
      </c>
      <c r="R4467" t="s">
        <v>26914</v>
      </c>
      <c r="S4467" t="s">
        <v>26914</v>
      </c>
      <c r="T4467">
        <v>199.61</v>
      </c>
      <c r="U4467">
        <v>0.871035</v>
      </c>
      <c r="V4467">
        <v>3.3199999999999998E-26</v>
      </c>
      <c r="W4467" t="s">
        <v>41776</v>
      </c>
      <c r="X4467">
        <v>13467</v>
      </c>
      <c r="Y4467" t="s">
        <v>35388</v>
      </c>
    </row>
    <row r="4468" spans="1:25" x14ac:dyDescent="0.45">
      <c r="A4468" t="s">
        <v>26915</v>
      </c>
      <c r="B4468" t="s">
        <v>26915</v>
      </c>
      <c r="C4468" t="s">
        <v>26914</v>
      </c>
      <c r="D4468" t="s">
        <v>26914</v>
      </c>
      <c r="E4468" t="s">
        <v>26914</v>
      </c>
      <c r="F4468" t="s">
        <v>26914</v>
      </c>
      <c r="G4468" t="s">
        <v>26915</v>
      </c>
      <c r="H4468" t="s">
        <v>26915</v>
      </c>
      <c r="I4468">
        <v>-1.5189999999999999</v>
      </c>
      <c r="J4468" t="s">
        <v>26916</v>
      </c>
      <c r="K4468" t="s">
        <v>540</v>
      </c>
      <c r="L4468" t="s">
        <v>41777</v>
      </c>
      <c r="M4468" t="s">
        <v>539</v>
      </c>
      <c r="N4468" t="s">
        <v>41757</v>
      </c>
      <c r="O4468">
        <v>13150</v>
      </c>
      <c r="P4468" t="s">
        <v>41778</v>
      </c>
      <c r="Q4468">
        <v>153</v>
      </c>
      <c r="R4468" t="s">
        <v>26914</v>
      </c>
      <c r="S4468" t="s">
        <v>26914</v>
      </c>
      <c r="T4468">
        <v>191.17</v>
      </c>
      <c r="U4468">
        <v>1</v>
      </c>
      <c r="V4468">
        <v>4.0899999999999998E-5</v>
      </c>
      <c r="W4468" t="s">
        <v>41779</v>
      </c>
      <c r="X4468">
        <v>7540</v>
      </c>
      <c r="Y4468" t="s">
        <v>32819</v>
      </c>
    </row>
    <row r="4469" spans="1:25" x14ac:dyDescent="0.45">
      <c r="A4469" t="s">
        <v>26914</v>
      </c>
      <c r="B4469" t="s">
        <v>26915</v>
      </c>
      <c r="C4469" t="s">
        <v>26914</v>
      </c>
      <c r="D4469" t="s">
        <v>26914</v>
      </c>
      <c r="E4469" t="s">
        <v>26914</v>
      </c>
      <c r="F4469" t="s">
        <v>26914</v>
      </c>
      <c r="G4469" t="s">
        <v>26914</v>
      </c>
      <c r="H4469" t="s">
        <v>26915</v>
      </c>
      <c r="I4469">
        <v>6.4000000000000001E-2</v>
      </c>
      <c r="J4469" t="s">
        <v>26916</v>
      </c>
      <c r="K4469" t="s">
        <v>540</v>
      </c>
      <c r="L4469" t="s">
        <v>41780</v>
      </c>
      <c r="M4469" t="s">
        <v>539</v>
      </c>
      <c r="N4469" t="s">
        <v>41757</v>
      </c>
      <c r="O4469">
        <v>13150</v>
      </c>
      <c r="P4469" t="s">
        <v>41781</v>
      </c>
      <c r="Q4469">
        <v>119</v>
      </c>
      <c r="R4469" t="s">
        <v>26914</v>
      </c>
      <c r="S4469" t="s">
        <v>26914</v>
      </c>
      <c r="T4469">
        <v>180.3</v>
      </c>
      <c r="U4469">
        <v>0.99935399999999996</v>
      </c>
      <c r="V4469">
        <v>1.8599999999999999E-13</v>
      </c>
      <c r="W4469" t="s">
        <v>41782</v>
      </c>
      <c r="X4469">
        <v>4812</v>
      </c>
      <c r="Y4469" t="s">
        <v>41597</v>
      </c>
    </row>
    <row r="4470" spans="1:25" x14ac:dyDescent="0.45">
      <c r="A4470" t="s">
        <v>26914</v>
      </c>
      <c r="B4470" t="s">
        <v>26914</v>
      </c>
      <c r="C4470" t="s">
        <v>26914</v>
      </c>
      <c r="D4470" t="s">
        <v>26914</v>
      </c>
      <c r="E4470" t="s">
        <v>26914</v>
      </c>
      <c r="F4470" t="s">
        <v>26914</v>
      </c>
      <c r="G4470" t="s">
        <v>26914</v>
      </c>
      <c r="H4470" t="s">
        <v>26914</v>
      </c>
      <c r="I4470" t="s">
        <v>26940</v>
      </c>
      <c r="J4470" t="s">
        <v>26916</v>
      </c>
      <c r="K4470" t="s">
        <v>540</v>
      </c>
      <c r="L4470" t="s">
        <v>41783</v>
      </c>
      <c r="M4470" t="s">
        <v>539</v>
      </c>
      <c r="N4470" t="s">
        <v>41757</v>
      </c>
      <c r="O4470">
        <v>13150</v>
      </c>
      <c r="P4470" t="s">
        <v>41784</v>
      </c>
      <c r="Q4470">
        <v>118</v>
      </c>
      <c r="R4470" t="s">
        <v>26914</v>
      </c>
      <c r="S4470" t="s">
        <v>26914</v>
      </c>
      <c r="T4470">
        <v>207.21</v>
      </c>
      <c r="U4470">
        <v>0.88570700000000002</v>
      </c>
      <c r="V4470">
        <v>4.6499999999999997E-30</v>
      </c>
      <c r="W4470" t="s">
        <v>41785</v>
      </c>
      <c r="X4470">
        <v>14476</v>
      </c>
      <c r="Y4470" t="s">
        <v>27402</v>
      </c>
    </row>
    <row r="4471" spans="1:25" x14ac:dyDescent="0.45">
      <c r="A4471" t="s">
        <v>26914</v>
      </c>
      <c r="B4471" t="s">
        <v>26914</v>
      </c>
      <c r="C4471" t="s">
        <v>26914</v>
      </c>
      <c r="D4471" t="s">
        <v>26914</v>
      </c>
      <c r="E4471" t="s">
        <v>26914</v>
      </c>
      <c r="F4471" t="s">
        <v>26914</v>
      </c>
      <c r="G4471" t="s">
        <v>26914</v>
      </c>
      <c r="H4471" t="s">
        <v>26914</v>
      </c>
      <c r="I4471">
        <v>-3.2000000000000001E-2</v>
      </c>
      <c r="J4471" t="s">
        <v>26916</v>
      </c>
      <c r="K4471" t="s">
        <v>540</v>
      </c>
      <c r="L4471" t="s">
        <v>41786</v>
      </c>
      <c r="M4471" t="s">
        <v>539</v>
      </c>
      <c r="N4471" t="s">
        <v>41757</v>
      </c>
      <c r="O4471">
        <v>13150</v>
      </c>
      <c r="P4471" t="s">
        <v>41787</v>
      </c>
      <c r="Q4471">
        <v>70</v>
      </c>
      <c r="R4471" t="s">
        <v>26914</v>
      </c>
      <c r="S4471" t="s">
        <v>26914</v>
      </c>
      <c r="T4471">
        <v>195.09</v>
      </c>
      <c r="U4471">
        <v>0.99975000000000003</v>
      </c>
      <c r="V4471">
        <v>3.2400000000000001E-55</v>
      </c>
      <c r="W4471" t="s">
        <v>41788</v>
      </c>
      <c r="X4471">
        <v>12392</v>
      </c>
      <c r="Y4471" t="s">
        <v>29573</v>
      </c>
    </row>
    <row r="4472" spans="1:25" x14ac:dyDescent="0.45">
      <c r="A4472" t="s">
        <v>26914</v>
      </c>
      <c r="B4472" t="s">
        <v>26914</v>
      </c>
      <c r="C4472" t="s">
        <v>26914</v>
      </c>
      <c r="D4472" t="s">
        <v>26914</v>
      </c>
      <c r="E4472" t="s">
        <v>26914</v>
      </c>
      <c r="F4472" t="s">
        <v>26914</v>
      </c>
      <c r="G4472" t="s">
        <v>26914</v>
      </c>
      <c r="H4472" t="s">
        <v>26914</v>
      </c>
      <c r="I4472">
        <v>-0.83499999999999996</v>
      </c>
      <c r="J4472" t="s">
        <v>26916</v>
      </c>
      <c r="K4472" t="s">
        <v>540</v>
      </c>
      <c r="L4472" t="s">
        <v>41789</v>
      </c>
      <c r="M4472" t="s">
        <v>539</v>
      </c>
      <c r="N4472" t="s">
        <v>41757</v>
      </c>
      <c r="O4472">
        <v>13150</v>
      </c>
      <c r="P4472" t="s">
        <v>41790</v>
      </c>
      <c r="Q4472">
        <v>29</v>
      </c>
      <c r="R4472" t="s">
        <v>26914</v>
      </c>
      <c r="S4472" t="s">
        <v>26914</v>
      </c>
      <c r="T4472">
        <v>151.28</v>
      </c>
      <c r="U4472">
        <v>0.74850700000000003</v>
      </c>
      <c r="V4472">
        <v>2.3600000000000002E-31</v>
      </c>
      <c r="W4472" t="s">
        <v>41791</v>
      </c>
      <c r="X4472">
        <v>13537</v>
      </c>
      <c r="Y4472" t="s">
        <v>30243</v>
      </c>
    </row>
    <row r="4473" spans="1:25" x14ac:dyDescent="0.45">
      <c r="A4473" t="s">
        <v>26914</v>
      </c>
      <c r="B4473" t="s">
        <v>26914</v>
      </c>
      <c r="C4473" t="s">
        <v>26914</v>
      </c>
      <c r="D4473" t="s">
        <v>26914</v>
      </c>
      <c r="E4473" t="s">
        <v>26914</v>
      </c>
      <c r="F4473" t="s">
        <v>26914</v>
      </c>
      <c r="G4473" t="s">
        <v>26914</v>
      </c>
      <c r="H4473" t="s">
        <v>26914</v>
      </c>
      <c r="I4473">
        <v>1.4490000000000001</v>
      </c>
      <c r="J4473" t="s">
        <v>26916</v>
      </c>
      <c r="K4473" t="s">
        <v>540</v>
      </c>
      <c r="L4473" t="s">
        <v>41792</v>
      </c>
      <c r="M4473" t="s">
        <v>539</v>
      </c>
      <c r="N4473" t="s">
        <v>41757</v>
      </c>
      <c r="O4473">
        <v>13150</v>
      </c>
      <c r="P4473" t="s">
        <v>41793</v>
      </c>
      <c r="Q4473">
        <v>25</v>
      </c>
      <c r="R4473" t="s">
        <v>26914</v>
      </c>
      <c r="S4473" t="s">
        <v>26914</v>
      </c>
      <c r="T4473">
        <v>138.08000000000001</v>
      </c>
      <c r="U4473">
        <v>0.99853199999999998</v>
      </c>
      <c r="V4473">
        <v>1.8799999999999998E-27</v>
      </c>
      <c r="W4473" t="s">
        <v>41794</v>
      </c>
      <c r="X4473">
        <v>10635</v>
      </c>
      <c r="Y4473" t="s">
        <v>29919</v>
      </c>
    </row>
    <row r="4474" spans="1:25" x14ac:dyDescent="0.45">
      <c r="A4474" t="s">
        <v>26914</v>
      </c>
      <c r="B4474" t="s">
        <v>26914</v>
      </c>
      <c r="C4474" t="s">
        <v>26914</v>
      </c>
      <c r="D4474" t="s">
        <v>26914</v>
      </c>
      <c r="E4474" t="s">
        <v>26914</v>
      </c>
      <c r="F4474" t="s">
        <v>26914</v>
      </c>
      <c r="G4474" t="s">
        <v>26914</v>
      </c>
      <c r="H4474" t="s">
        <v>26914</v>
      </c>
      <c r="I4474" t="s">
        <v>26940</v>
      </c>
      <c r="J4474" t="s">
        <v>26916</v>
      </c>
      <c r="K4474" t="s">
        <v>540</v>
      </c>
      <c r="L4474" t="s">
        <v>41795</v>
      </c>
      <c r="M4474" t="s">
        <v>539</v>
      </c>
      <c r="N4474" t="s">
        <v>41757</v>
      </c>
      <c r="O4474">
        <v>13150</v>
      </c>
      <c r="P4474" t="s">
        <v>41796</v>
      </c>
      <c r="Q4474">
        <v>14</v>
      </c>
      <c r="R4474" t="s">
        <v>26915</v>
      </c>
      <c r="S4474" t="s">
        <v>26914</v>
      </c>
      <c r="T4474">
        <v>138.08000000000001</v>
      </c>
      <c r="U4474">
        <v>0.63148700000000002</v>
      </c>
      <c r="V4474">
        <v>1.8799999999999998E-27</v>
      </c>
      <c r="W4474" t="s">
        <v>41794</v>
      </c>
      <c r="X4474">
        <v>10635</v>
      </c>
      <c r="Y4474" t="s">
        <v>29919</v>
      </c>
    </row>
    <row r="4475" spans="1:25" x14ac:dyDescent="0.45">
      <c r="A4475" t="s">
        <v>26914</v>
      </c>
      <c r="B4475" t="s">
        <v>26915</v>
      </c>
      <c r="C4475" t="s">
        <v>26914</v>
      </c>
      <c r="D4475" t="s">
        <v>26914</v>
      </c>
      <c r="E4475" t="s">
        <v>26914</v>
      </c>
      <c r="F4475" t="s">
        <v>26914</v>
      </c>
      <c r="G4475" t="s">
        <v>26914</v>
      </c>
      <c r="H4475" t="s">
        <v>26915</v>
      </c>
      <c r="I4475">
        <v>1.4490000000000001</v>
      </c>
      <c r="J4475" t="s">
        <v>26916</v>
      </c>
      <c r="K4475" t="s">
        <v>540</v>
      </c>
      <c r="L4475" t="s">
        <v>41797</v>
      </c>
      <c r="M4475" t="s">
        <v>539</v>
      </c>
      <c r="N4475" t="s">
        <v>41757</v>
      </c>
      <c r="O4475">
        <v>13150</v>
      </c>
      <c r="P4475" t="s">
        <v>41798</v>
      </c>
      <c r="Q4475">
        <v>11</v>
      </c>
      <c r="R4475" t="s">
        <v>26914</v>
      </c>
      <c r="S4475" t="s">
        <v>26914</v>
      </c>
      <c r="T4475">
        <v>123.86</v>
      </c>
      <c r="U4475">
        <v>1</v>
      </c>
      <c r="V4475">
        <v>5.3400000000000002E-8</v>
      </c>
      <c r="W4475" t="s">
        <v>41799</v>
      </c>
      <c r="X4475">
        <v>15492</v>
      </c>
      <c r="Y4475" t="s">
        <v>28539</v>
      </c>
    </row>
    <row r="4476" spans="1:25" x14ac:dyDescent="0.45">
      <c r="A4476" t="s">
        <v>26914</v>
      </c>
      <c r="B4476" t="s">
        <v>26914</v>
      </c>
      <c r="C4476" t="s">
        <v>26914</v>
      </c>
      <c r="D4476" t="s">
        <v>26914</v>
      </c>
      <c r="E4476" t="s">
        <v>26914</v>
      </c>
      <c r="F4476" t="s">
        <v>26914</v>
      </c>
      <c r="G4476" t="s">
        <v>26914</v>
      </c>
      <c r="H4476" t="s">
        <v>26914</v>
      </c>
      <c r="I4476" t="s">
        <v>26940</v>
      </c>
      <c r="J4476" t="s">
        <v>26916</v>
      </c>
      <c r="K4476" t="s">
        <v>540</v>
      </c>
      <c r="L4476" t="s">
        <v>41800</v>
      </c>
      <c r="M4476" t="s">
        <v>539</v>
      </c>
      <c r="N4476" t="s">
        <v>41757</v>
      </c>
      <c r="O4476">
        <v>13150</v>
      </c>
      <c r="P4476" t="s">
        <v>41801</v>
      </c>
      <c r="Q4476">
        <v>10</v>
      </c>
      <c r="R4476" t="s">
        <v>26914</v>
      </c>
      <c r="S4476" t="s">
        <v>26914</v>
      </c>
      <c r="T4476">
        <v>163.35</v>
      </c>
      <c r="U4476">
        <v>1</v>
      </c>
      <c r="V4476">
        <v>1.42E-7</v>
      </c>
      <c r="W4476" t="s">
        <v>41802</v>
      </c>
      <c r="X4476">
        <v>8702</v>
      </c>
      <c r="Y4476" t="s">
        <v>27920</v>
      </c>
    </row>
    <row r="4477" spans="1:25" x14ac:dyDescent="0.45">
      <c r="A4477" t="s">
        <v>26914</v>
      </c>
      <c r="B4477" t="s">
        <v>26914</v>
      </c>
      <c r="C4477" t="s">
        <v>26914</v>
      </c>
      <c r="D4477" t="s">
        <v>26914</v>
      </c>
      <c r="E4477" t="s">
        <v>26914</v>
      </c>
      <c r="F4477" t="s">
        <v>26914</v>
      </c>
      <c r="G4477" t="s">
        <v>26914</v>
      </c>
      <c r="H4477" t="s">
        <v>26914</v>
      </c>
      <c r="I4477" t="s">
        <v>26940</v>
      </c>
      <c r="J4477" t="s">
        <v>26916</v>
      </c>
      <c r="K4477" t="s">
        <v>540</v>
      </c>
      <c r="L4477" t="s">
        <v>41803</v>
      </c>
      <c r="M4477" t="s">
        <v>539</v>
      </c>
      <c r="N4477" t="s">
        <v>41757</v>
      </c>
      <c r="O4477">
        <v>13150</v>
      </c>
      <c r="P4477" t="s">
        <v>41804</v>
      </c>
      <c r="Q4477">
        <v>6</v>
      </c>
      <c r="R4477" t="s">
        <v>26914</v>
      </c>
      <c r="S4477" t="s">
        <v>26914</v>
      </c>
      <c r="T4477">
        <v>112.08</v>
      </c>
      <c r="U4477">
        <v>1</v>
      </c>
      <c r="V4477">
        <v>7.02E-19</v>
      </c>
      <c r="W4477" t="s">
        <v>41805</v>
      </c>
      <c r="X4477">
        <v>17518</v>
      </c>
      <c r="Y4477" t="s">
        <v>28479</v>
      </c>
    </row>
    <row r="4478" spans="1:25" x14ac:dyDescent="0.45">
      <c r="A4478" t="s">
        <v>26914</v>
      </c>
      <c r="B4478" t="s">
        <v>26914</v>
      </c>
      <c r="C4478" t="s">
        <v>26914</v>
      </c>
      <c r="D4478" t="s">
        <v>26914</v>
      </c>
      <c r="E4478" t="s">
        <v>26914</v>
      </c>
      <c r="F4478" t="s">
        <v>26914</v>
      </c>
      <c r="G4478" t="s">
        <v>26914</v>
      </c>
      <c r="H4478" t="s">
        <v>26914</v>
      </c>
      <c r="I4478" t="s">
        <v>26940</v>
      </c>
      <c r="J4478" t="s">
        <v>26916</v>
      </c>
      <c r="K4478" t="s">
        <v>540</v>
      </c>
      <c r="L4478" t="s">
        <v>41806</v>
      </c>
      <c r="M4478" t="s">
        <v>539</v>
      </c>
      <c r="N4478" t="s">
        <v>41757</v>
      </c>
      <c r="O4478">
        <v>13150</v>
      </c>
      <c r="P4478" t="s">
        <v>41807</v>
      </c>
      <c r="Q4478">
        <v>4</v>
      </c>
      <c r="R4478" t="s">
        <v>26914</v>
      </c>
      <c r="S4478" t="s">
        <v>26914</v>
      </c>
      <c r="T4478">
        <v>122.31</v>
      </c>
      <c r="U4478">
        <v>0.99893399999999999</v>
      </c>
      <c r="V4478">
        <v>2.4273900000000001E-4</v>
      </c>
      <c r="W4478" t="s">
        <v>41808</v>
      </c>
      <c r="X4478">
        <v>8910</v>
      </c>
      <c r="Y4478" t="s">
        <v>27920</v>
      </c>
    </row>
    <row r="4479" spans="1:25" x14ac:dyDescent="0.45">
      <c r="A4479" t="s">
        <v>26914</v>
      </c>
      <c r="B4479" t="s">
        <v>26914</v>
      </c>
      <c r="C4479" t="s">
        <v>26914</v>
      </c>
      <c r="D4479" t="s">
        <v>26914</v>
      </c>
      <c r="E4479" t="s">
        <v>26914</v>
      </c>
      <c r="F4479" t="s">
        <v>26914</v>
      </c>
      <c r="G4479" t="s">
        <v>26914</v>
      </c>
      <c r="H4479" t="s">
        <v>26914</v>
      </c>
      <c r="I4479">
        <v>3.3000000000000002E-2</v>
      </c>
      <c r="J4479" t="s">
        <v>26916</v>
      </c>
      <c r="K4479" t="s">
        <v>540</v>
      </c>
      <c r="L4479" t="s">
        <v>41809</v>
      </c>
      <c r="M4479" t="s">
        <v>539</v>
      </c>
      <c r="N4479" t="s">
        <v>41757</v>
      </c>
      <c r="O4479">
        <v>13150</v>
      </c>
      <c r="P4479" t="s">
        <v>41810</v>
      </c>
      <c r="Q4479">
        <v>4</v>
      </c>
      <c r="R4479" t="s">
        <v>26914</v>
      </c>
      <c r="S4479" t="s">
        <v>26914</v>
      </c>
      <c r="T4479">
        <v>188.48</v>
      </c>
      <c r="U4479">
        <v>1</v>
      </c>
      <c r="V4479">
        <v>2.08E-24</v>
      </c>
      <c r="W4479" t="s">
        <v>41811</v>
      </c>
      <c r="X4479">
        <v>7132</v>
      </c>
      <c r="Y4479" t="s">
        <v>28479</v>
      </c>
    </row>
    <row r="4480" spans="1:25" x14ac:dyDescent="0.45">
      <c r="A4480" t="s">
        <v>26914</v>
      </c>
      <c r="B4480" t="s">
        <v>26914</v>
      </c>
      <c r="C4480" t="s">
        <v>26914</v>
      </c>
      <c r="D4480" t="s">
        <v>26914</v>
      </c>
      <c r="E4480" t="s">
        <v>26914</v>
      </c>
      <c r="F4480" t="s">
        <v>26914</v>
      </c>
      <c r="G4480" t="s">
        <v>26914</v>
      </c>
      <c r="H4480" t="s">
        <v>26914</v>
      </c>
      <c r="I4480">
        <v>-0.83399999999999996</v>
      </c>
      <c r="J4480" t="s">
        <v>26989</v>
      </c>
      <c r="K4480" t="s">
        <v>540</v>
      </c>
      <c r="L4480" t="s">
        <v>41812</v>
      </c>
      <c r="M4480" t="s">
        <v>539</v>
      </c>
      <c r="N4480" t="s">
        <v>41757</v>
      </c>
      <c r="O4480">
        <v>13150</v>
      </c>
      <c r="P4480" t="s">
        <v>41813</v>
      </c>
      <c r="Q4480">
        <v>3</v>
      </c>
      <c r="R4480" t="s">
        <v>26914</v>
      </c>
      <c r="S4480" t="s">
        <v>26914</v>
      </c>
      <c r="T4480">
        <v>5.41</v>
      </c>
      <c r="U4480" t="s">
        <v>26992</v>
      </c>
      <c r="V4480">
        <v>1.2909999999999999E-4</v>
      </c>
      <c r="W4480" t="s">
        <v>41814</v>
      </c>
      <c r="X4480">
        <v>13206</v>
      </c>
      <c r="Y4480" t="s">
        <v>31663</v>
      </c>
    </row>
    <row r="4481" spans="1:25" x14ac:dyDescent="0.45">
      <c r="A4481" t="s">
        <v>26914</v>
      </c>
      <c r="B4481" t="s">
        <v>26914</v>
      </c>
      <c r="C4481" t="s">
        <v>26914</v>
      </c>
      <c r="D4481" t="s">
        <v>26914</v>
      </c>
      <c r="E4481" t="s">
        <v>26914</v>
      </c>
      <c r="F4481" t="s">
        <v>26914</v>
      </c>
      <c r="G4481" t="s">
        <v>26914</v>
      </c>
      <c r="H4481" t="s">
        <v>26914</v>
      </c>
      <c r="I4481">
        <v>6.4000000000000001E-2</v>
      </c>
      <c r="J4481" t="s">
        <v>26916</v>
      </c>
      <c r="K4481" t="s">
        <v>540</v>
      </c>
      <c r="L4481" t="s">
        <v>41815</v>
      </c>
      <c r="M4481" t="s">
        <v>539</v>
      </c>
      <c r="N4481" t="s">
        <v>41757</v>
      </c>
      <c r="O4481">
        <v>13150</v>
      </c>
      <c r="P4481" t="s">
        <v>41816</v>
      </c>
      <c r="Q4481">
        <v>2</v>
      </c>
      <c r="R4481" t="s">
        <v>26914</v>
      </c>
      <c r="S4481" t="s">
        <v>26914</v>
      </c>
      <c r="T4481">
        <v>180.96</v>
      </c>
      <c r="U4481">
        <v>0.98444900000000002</v>
      </c>
      <c r="V4481">
        <v>4.5900000000000001E-20</v>
      </c>
      <c r="W4481" t="s">
        <v>41817</v>
      </c>
      <c r="X4481">
        <v>5648</v>
      </c>
      <c r="Y4481" t="s">
        <v>29905</v>
      </c>
    </row>
    <row r="4482" spans="1:25" x14ac:dyDescent="0.45">
      <c r="A4482" t="s">
        <v>26914</v>
      </c>
      <c r="B4482" t="s">
        <v>26915</v>
      </c>
      <c r="C4482" t="s">
        <v>26914</v>
      </c>
      <c r="D4482" t="s">
        <v>26914</v>
      </c>
      <c r="E4482" t="s">
        <v>26914</v>
      </c>
      <c r="F4482" t="s">
        <v>26914</v>
      </c>
      <c r="G4482" t="s">
        <v>26914</v>
      </c>
      <c r="H4482" t="s">
        <v>26915</v>
      </c>
      <c r="I4482">
        <v>0.108</v>
      </c>
      <c r="J4482" t="s">
        <v>26989</v>
      </c>
      <c r="K4482" t="s">
        <v>540</v>
      </c>
      <c r="L4482" t="s">
        <v>41818</v>
      </c>
      <c r="M4482" t="s">
        <v>539</v>
      </c>
      <c r="N4482" t="s">
        <v>41757</v>
      </c>
      <c r="O4482">
        <v>13150</v>
      </c>
      <c r="P4482" t="s">
        <v>41819</v>
      </c>
      <c r="Q4482">
        <v>2</v>
      </c>
      <c r="R4482" t="s">
        <v>26914</v>
      </c>
      <c r="S4482" t="s">
        <v>26914</v>
      </c>
      <c r="T4482">
        <v>2.63</v>
      </c>
      <c r="U4482" t="s">
        <v>26992</v>
      </c>
      <c r="V4482">
        <v>1.484E-4</v>
      </c>
      <c r="W4482" t="s">
        <v>41820</v>
      </c>
      <c r="X4482">
        <v>17151</v>
      </c>
      <c r="Y4482" t="s">
        <v>32493</v>
      </c>
    </row>
    <row r="4483" spans="1:25" x14ac:dyDescent="0.45">
      <c r="A4483" t="s">
        <v>26914</v>
      </c>
      <c r="B4483" t="s">
        <v>26914</v>
      </c>
      <c r="C4483" t="s">
        <v>26914</v>
      </c>
      <c r="D4483" t="s">
        <v>26914</v>
      </c>
      <c r="E4483" t="s">
        <v>26914</v>
      </c>
      <c r="F4483" t="s">
        <v>26914</v>
      </c>
      <c r="G4483" t="s">
        <v>26914</v>
      </c>
      <c r="H4483" t="s">
        <v>26914</v>
      </c>
      <c r="I4483" t="s">
        <v>26940</v>
      </c>
      <c r="J4483" t="s">
        <v>26989</v>
      </c>
      <c r="K4483" t="s">
        <v>540</v>
      </c>
      <c r="L4483" t="s">
        <v>41821</v>
      </c>
      <c r="M4483" t="s">
        <v>539</v>
      </c>
      <c r="N4483" t="s">
        <v>41757</v>
      </c>
      <c r="O4483">
        <v>13150</v>
      </c>
      <c r="P4483" t="s">
        <v>41822</v>
      </c>
      <c r="Q4483">
        <v>2</v>
      </c>
      <c r="R4483" t="s">
        <v>26914</v>
      </c>
      <c r="S4483" t="s">
        <v>26914</v>
      </c>
      <c r="T4483">
        <v>3.86</v>
      </c>
      <c r="U4483" t="s">
        <v>26992</v>
      </c>
      <c r="V4483">
        <v>2.251E-5</v>
      </c>
      <c r="W4483" t="s">
        <v>41823</v>
      </c>
      <c r="X4483">
        <v>20006</v>
      </c>
      <c r="Y4483" t="s">
        <v>29525</v>
      </c>
    </row>
    <row r="4484" spans="1:25" x14ac:dyDescent="0.45">
      <c r="A4484" t="s">
        <v>26914</v>
      </c>
      <c r="B4484" t="s">
        <v>26915</v>
      </c>
      <c r="C4484" t="s">
        <v>26914</v>
      </c>
      <c r="D4484" t="s">
        <v>26914</v>
      </c>
      <c r="E4484" t="s">
        <v>26914</v>
      </c>
      <c r="F4484" t="s">
        <v>26914</v>
      </c>
      <c r="G4484" t="s">
        <v>26914</v>
      </c>
      <c r="H4484" t="s">
        <v>26915</v>
      </c>
      <c r="I4484">
        <v>-2E-3</v>
      </c>
      <c r="J4484" t="s">
        <v>26916</v>
      </c>
      <c r="K4484" t="s">
        <v>540</v>
      </c>
      <c r="L4484" t="s">
        <v>41824</v>
      </c>
      <c r="M4484" t="s">
        <v>539</v>
      </c>
      <c r="N4484" t="s">
        <v>41757</v>
      </c>
      <c r="O4484">
        <v>13150</v>
      </c>
      <c r="P4484" t="s">
        <v>41825</v>
      </c>
      <c r="Q4484">
        <v>1</v>
      </c>
      <c r="R4484" t="s">
        <v>26914</v>
      </c>
      <c r="S4484" t="s">
        <v>26914</v>
      </c>
      <c r="T4484">
        <v>41.401000000000003</v>
      </c>
      <c r="U4484">
        <v>0.99992300000000001</v>
      </c>
      <c r="V4484">
        <v>2.09915E-2</v>
      </c>
      <c r="W4484" t="s">
        <v>41826</v>
      </c>
      <c r="X4484">
        <v>5971</v>
      </c>
      <c r="Y4484" t="s">
        <v>30381</v>
      </c>
    </row>
    <row r="4485" spans="1:25" x14ac:dyDescent="0.45">
      <c r="A4485" t="s">
        <v>26914</v>
      </c>
      <c r="B4485" t="s">
        <v>26915</v>
      </c>
      <c r="C4485" t="s">
        <v>26914</v>
      </c>
      <c r="D4485" t="s">
        <v>26914</v>
      </c>
      <c r="E4485" t="s">
        <v>26914</v>
      </c>
      <c r="F4485" t="s">
        <v>26915</v>
      </c>
      <c r="G4485" t="s">
        <v>26914</v>
      </c>
      <c r="H4485" t="s">
        <v>26914</v>
      </c>
      <c r="I4485">
        <v>-0.90300000000000002</v>
      </c>
      <c r="J4485" t="s">
        <v>26916</v>
      </c>
      <c r="K4485" t="s">
        <v>540</v>
      </c>
      <c r="L4485" t="s">
        <v>41827</v>
      </c>
      <c r="M4485" t="s">
        <v>539</v>
      </c>
      <c r="N4485" t="s">
        <v>41757</v>
      </c>
      <c r="O4485">
        <v>13150</v>
      </c>
      <c r="P4485" t="s">
        <v>41828</v>
      </c>
      <c r="Q4485">
        <v>1</v>
      </c>
      <c r="R4485" t="s">
        <v>26914</v>
      </c>
      <c r="S4485" t="s">
        <v>26914</v>
      </c>
      <c r="T4485">
        <v>44.915999999999997</v>
      </c>
      <c r="U4485">
        <v>0.79320299999999999</v>
      </c>
      <c r="V4485">
        <v>6.2084899999999997E-3</v>
      </c>
      <c r="W4485" t="s">
        <v>41829</v>
      </c>
      <c r="X4485">
        <v>19245</v>
      </c>
      <c r="Y4485" t="s">
        <v>29290</v>
      </c>
    </row>
    <row r="4486" spans="1:25" x14ac:dyDescent="0.45">
      <c r="A4486" t="s">
        <v>26914</v>
      </c>
      <c r="B4486" t="s">
        <v>26914</v>
      </c>
      <c r="C4486" t="s">
        <v>26914</v>
      </c>
      <c r="D4486" t="s">
        <v>26914</v>
      </c>
      <c r="E4486" t="s">
        <v>26914</v>
      </c>
      <c r="F4486" t="s">
        <v>26914</v>
      </c>
      <c r="G4486" t="s">
        <v>26914</v>
      </c>
      <c r="H4486" t="s">
        <v>26914</v>
      </c>
      <c r="I4486" t="s">
        <v>26940</v>
      </c>
      <c r="J4486" t="s">
        <v>26916</v>
      </c>
      <c r="K4486" t="s">
        <v>12963</v>
      </c>
      <c r="L4486" t="s">
        <v>41830</v>
      </c>
      <c r="M4486" t="s">
        <v>12962</v>
      </c>
      <c r="N4486" t="s">
        <v>41831</v>
      </c>
      <c r="O4486">
        <v>3975</v>
      </c>
      <c r="P4486" t="s">
        <v>41832</v>
      </c>
      <c r="Q4486" t="s">
        <v>26963</v>
      </c>
      <c r="R4486" t="s">
        <v>26915</v>
      </c>
      <c r="S4486" t="s">
        <v>26914</v>
      </c>
      <c r="T4486">
        <v>166.65</v>
      </c>
      <c r="U4486">
        <v>0.49920500000000001</v>
      </c>
      <c r="V4486">
        <v>1.7200000000000001E-18</v>
      </c>
      <c r="W4486" t="s">
        <v>41833</v>
      </c>
      <c r="X4486">
        <v>15270</v>
      </c>
      <c r="Y4486" t="s">
        <v>27739</v>
      </c>
    </row>
    <row r="4487" spans="1:25" x14ac:dyDescent="0.45">
      <c r="A4487" t="s">
        <v>26914</v>
      </c>
      <c r="B4487" t="s">
        <v>26915</v>
      </c>
      <c r="C4487" t="s">
        <v>26914</v>
      </c>
      <c r="D4487" t="s">
        <v>26915</v>
      </c>
      <c r="E4487" t="s">
        <v>26914</v>
      </c>
      <c r="F4487" t="s">
        <v>26915</v>
      </c>
      <c r="G4487" t="s">
        <v>26914</v>
      </c>
      <c r="H4487" t="s">
        <v>26914</v>
      </c>
      <c r="I4487">
        <v>-0.42499999999999999</v>
      </c>
      <c r="J4487" t="s">
        <v>26916</v>
      </c>
      <c r="K4487" t="s">
        <v>12963</v>
      </c>
      <c r="L4487" t="s">
        <v>41834</v>
      </c>
      <c r="M4487" t="s">
        <v>12962</v>
      </c>
      <c r="N4487" t="s">
        <v>41831</v>
      </c>
      <c r="O4487">
        <v>3975</v>
      </c>
      <c r="P4487" t="s">
        <v>41835</v>
      </c>
      <c r="Q4487">
        <v>267</v>
      </c>
      <c r="R4487" t="s">
        <v>26914</v>
      </c>
      <c r="S4487" t="s">
        <v>26914</v>
      </c>
      <c r="T4487">
        <v>169.09</v>
      </c>
      <c r="U4487">
        <v>0.99960099999999996</v>
      </c>
      <c r="V4487">
        <v>4.9300000000000002E-12</v>
      </c>
      <c r="W4487" t="s">
        <v>41836</v>
      </c>
      <c r="X4487">
        <v>6093</v>
      </c>
      <c r="Y4487" t="s">
        <v>26984</v>
      </c>
    </row>
    <row r="4488" spans="1:25" x14ac:dyDescent="0.45">
      <c r="A4488" t="s">
        <v>26914</v>
      </c>
      <c r="B4488" t="s">
        <v>26915</v>
      </c>
      <c r="C4488" t="s">
        <v>26914</v>
      </c>
      <c r="D4488" t="s">
        <v>26915</v>
      </c>
      <c r="E4488" t="s">
        <v>26914</v>
      </c>
      <c r="F4488" t="s">
        <v>26915</v>
      </c>
      <c r="G4488" t="s">
        <v>26914</v>
      </c>
      <c r="H4488" t="s">
        <v>26914</v>
      </c>
      <c r="I4488">
        <v>-0.42099999999999999</v>
      </c>
      <c r="J4488" t="s">
        <v>26916</v>
      </c>
      <c r="K4488" t="s">
        <v>12963</v>
      </c>
      <c r="L4488" t="s">
        <v>41837</v>
      </c>
      <c r="M4488" t="s">
        <v>12962</v>
      </c>
      <c r="N4488" t="s">
        <v>41831</v>
      </c>
      <c r="O4488">
        <v>3975</v>
      </c>
      <c r="P4488" t="s">
        <v>41838</v>
      </c>
      <c r="Q4488">
        <v>65</v>
      </c>
      <c r="R4488" t="s">
        <v>26914</v>
      </c>
      <c r="S4488" t="s">
        <v>26914</v>
      </c>
      <c r="T4488">
        <v>136.27000000000001</v>
      </c>
      <c r="U4488">
        <v>0.99999400000000005</v>
      </c>
      <c r="V4488">
        <v>1.0200000000000001E-5</v>
      </c>
      <c r="W4488" t="s">
        <v>41839</v>
      </c>
      <c r="X4488">
        <v>13908</v>
      </c>
      <c r="Y4488" t="s">
        <v>27896</v>
      </c>
    </row>
    <row r="4489" spans="1:25" x14ac:dyDescent="0.45">
      <c r="A4489" t="s">
        <v>26914</v>
      </c>
      <c r="B4489" t="s">
        <v>26914</v>
      </c>
      <c r="C4489" t="s">
        <v>26914</v>
      </c>
      <c r="D4489" t="s">
        <v>26914</v>
      </c>
      <c r="E4489" t="s">
        <v>26914</v>
      </c>
      <c r="F4489" t="s">
        <v>26914</v>
      </c>
      <c r="G4489" t="s">
        <v>26914</v>
      </c>
      <c r="H4489" t="s">
        <v>26914</v>
      </c>
      <c r="I4489" t="s">
        <v>26940</v>
      </c>
      <c r="J4489" t="s">
        <v>26916</v>
      </c>
      <c r="K4489" t="s">
        <v>12963</v>
      </c>
      <c r="L4489" t="s">
        <v>41840</v>
      </c>
      <c r="M4489" t="s">
        <v>12962</v>
      </c>
      <c r="N4489" t="s">
        <v>41831</v>
      </c>
      <c r="O4489">
        <v>3975</v>
      </c>
      <c r="P4489" t="s">
        <v>41841</v>
      </c>
      <c r="Q4489">
        <v>7</v>
      </c>
      <c r="R4489" t="s">
        <v>26915</v>
      </c>
      <c r="S4489" t="s">
        <v>26914</v>
      </c>
      <c r="T4489">
        <v>166.65</v>
      </c>
      <c r="U4489">
        <v>0.49920500000000001</v>
      </c>
      <c r="V4489">
        <v>1.7200000000000001E-18</v>
      </c>
      <c r="W4489" t="s">
        <v>41833</v>
      </c>
      <c r="X4489">
        <v>15270</v>
      </c>
      <c r="Y4489" t="s">
        <v>27739</v>
      </c>
    </row>
    <row r="4490" spans="1:25" x14ac:dyDescent="0.45">
      <c r="A4490" t="s">
        <v>26914</v>
      </c>
      <c r="B4490" t="s">
        <v>26915</v>
      </c>
      <c r="C4490" t="s">
        <v>26914</v>
      </c>
      <c r="D4490" t="s">
        <v>26914</v>
      </c>
      <c r="E4490" t="s">
        <v>26914</v>
      </c>
      <c r="F4490" t="s">
        <v>26915</v>
      </c>
      <c r="G4490" t="s">
        <v>26914</v>
      </c>
      <c r="H4490" t="s">
        <v>26914</v>
      </c>
      <c r="I4490">
        <v>-2E-3</v>
      </c>
      <c r="J4490" t="s">
        <v>26916</v>
      </c>
      <c r="K4490" t="s">
        <v>5455</v>
      </c>
      <c r="L4490" t="s">
        <v>41842</v>
      </c>
      <c r="M4490" t="s">
        <v>5454</v>
      </c>
      <c r="N4490" t="s">
        <v>41843</v>
      </c>
      <c r="O4490">
        <v>40636</v>
      </c>
      <c r="P4490" t="s">
        <v>41844</v>
      </c>
      <c r="Q4490">
        <v>1738</v>
      </c>
      <c r="R4490" t="s">
        <v>26914</v>
      </c>
      <c r="S4490" t="s">
        <v>26914</v>
      </c>
      <c r="T4490">
        <v>422.16</v>
      </c>
      <c r="U4490">
        <v>1</v>
      </c>
      <c r="V4490">
        <v>1.7200000000000001E-202</v>
      </c>
      <c r="W4490" t="s">
        <v>41845</v>
      </c>
      <c r="X4490">
        <v>8009</v>
      </c>
      <c r="Y4490" t="s">
        <v>31105</v>
      </c>
    </row>
    <row r="4491" spans="1:25" x14ac:dyDescent="0.45">
      <c r="A4491" t="s">
        <v>26915</v>
      </c>
      <c r="B4491" t="s">
        <v>26915</v>
      </c>
      <c r="C4491" t="s">
        <v>26915</v>
      </c>
      <c r="D4491" t="s">
        <v>26914</v>
      </c>
      <c r="E4491" t="s">
        <v>26915</v>
      </c>
      <c r="F4491" t="s">
        <v>26914</v>
      </c>
      <c r="G4491" t="s">
        <v>26914</v>
      </c>
      <c r="H4491" t="s">
        <v>26915</v>
      </c>
      <c r="I4491">
        <v>-0.874</v>
      </c>
      <c r="J4491" t="s">
        <v>26916</v>
      </c>
      <c r="K4491" t="s">
        <v>5455</v>
      </c>
      <c r="L4491" t="s">
        <v>41846</v>
      </c>
      <c r="M4491" t="s">
        <v>5454</v>
      </c>
      <c r="N4491" t="s">
        <v>41843</v>
      </c>
      <c r="O4491">
        <v>40636</v>
      </c>
      <c r="P4491" t="s">
        <v>41847</v>
      </c>
      <c r="Q4491">
        <v>1250</v>
      </c>
      <c r="R4491" t="s">
        <v>26914</v>
      </c>
      <c r="S4491" t="s">
        <v>26914</v>
      </c>
      <c r="T4491">
        <v>190.34</v>
      </c>
      <c r="U4491">
        <v>0.99975499999999995</v>
      </c>
      <c r="V4491">
        <v>1.42E-15</v>
      </c>
      <c r="W4491" t="s">
        <v>41848</v>
      </c>
      <c r="X4491">
        <v>12789</v>
      </c>
      <c r="Y4491" t="s">
        <v>31215</v>
      </c>
    </row>
    <row r="4492" spans="1:25" x14ac:dyDescent="0.45">
      <c r="A4492" t="s">
        <v>26915</v>
      </c>
      <c r="B4492" t="s">
        <v>26915</v>
      </c>
      <c r="C4492" t="s">
        <v>26914</v>
      </c>
      <c r="D4492" t="s">
        <v>26915</v>
      </c>
      <c r="E4492" t="s">
        <v>26915</v>
      </c>
      <c r="F4492" t="s">
        <v>26914</v>
      </c>
      <c r="G4492" t="s">
        <v>26914</v>
      </c>
      <c r="H4492" t="s">
        <v>26915</v>
      </c>
      <c r="I4492">
        <v>-0.91100000000000003</v>
      </c>
      <c r="J4492" t="s">
        <v>26916</v>
      </c>
      <c r="K4492" t="s">
        <v>5455</v>
      </c>
      <c r="L4492" t="s">
        <v>41849</v>
      </c>
      <c r="M4492" t="s">
        <v>5454</v>
      </c>
      <c r="N4492" t="s">
        <v>41843</v>
      </c>
      <c r="O4492">
        <v>40636</v>
      </c>
      <c r="P4492" t="s">
        <v>41850</v>
      </c>
      <c r="Q4492">
        <v>663</v>
      </c>
      <c r="R4492" t="s">
        <v>26914</v>
      </c>
      <c r="S4492" t="s">
        <v>26914</v>
      </c>
      <c r="T4492">
        <v>432.87</v>
      </c>
      <c r="U4492">
        <v>1</v>
      </c>
      <c r="V4492">
        <v>2.56E-173</v>
      </c>
      <c r="W4492" t="s">
        <v>41851</v>
      </c>
      <c r="X4492">
        <v>8800</v>
      </c>
      <c r="Y4492" t="s">
        <v>27192</v>
      </c>
    </row>
    <row r="4493" spans="1:25" x14ac:dyDescent="0.45">
      <c r="A4493" t="s">
        <v>26914</v>
      </c>
      <c r="B4493" t="s">
        <v>26914</v>
      </c>
      <c r="C4493" t="s">
        <v>26914</v>
      </c>
      <c r="D4493" t="s">
        <v>26914</v>
      </c>
      <c r="E4493" t="s">
        <v>26914</v>
      </c>
      <c r="F4493" t="s">
        <v>26914</v>
      </c>
      <c r="G4493" t="s">
        <v>26914</v>
      </c>
      <c r="H4493" t="s">
        <v>26914</v>
      </c>
      <c r="I4493">
        <v>-2E-3</v>
      </c>
      <c r="J4493" t="s">
        <v>26916</v>
      </c>
      <c r="K4493" t="s">
        <v>5455</v>
      </c>
      <c r="L4493" t="s">
        <v>41852</v>
      </c>
      <c r="M4493" t="s">
        <v>5454</v>
      </c>
      <c r="N4493" t="s">
        <v>41843</v>
      </c>
      <c r="O4493">
        <v>40636</v>
      </c>
      <c r="P4493" t="s">
        <v>41853</v>
      </c>
      <c r="Q4493">
        <v>200</v>
      </c>
      <c r="R4493" t="s">
        <v>26914</v>
      </c>
      <c r="S4493" t="s">
        <v>26914</v>
      </c>
      <c r="T4493">
        <v>109.48</v>
      </c>
      <c r="U4493">
        <v>1</v>
      </c>
      <c r="V4493">
        <v>1.35239E-4</v>
      </c>
      <c r="W4493" t="s">
        <v>41854</v>
      </c>
      <c r="X4493">
        <v>4550</v>
      </c>
      <c r="Y4493" t="s">
        <v>27603</v>
      </c>
    </row>
    <row r="4494" spans="1:25" x14ac:dyDescent="0.45">
      <c r="A4494" t="s">
        <v>26914</v>
      </c>
      <c r="B4494" t="s">
        <v>26915</v>
      </c>
      <c r="C4494" t="s">
        <v>26914</v>
      </c>
      <c r="D4494" t="s">
        <v>26915</v>
      </c>
      <c r="E4494" t="s">
        <v>26914</v>
      </c>
      <c r="F4494" t="s">
        <v>26915</v>
      </c>
      <c r="G4494" t="s">
        <v>26914</v>
      </c>
      <c r="H4494" t="s">
        <v>26914</v>
      </c>
      <c r="I4494" t="s">
        <v>26940</v>
      </c>
      <c r="J4494" t="s">
        <v>26916</v>
      </c>
      <c r="K4494" t="s">
        <v>5455</v>
      </c>
      <c r="L4494" t="s">
        <v>41855</v>
      </c>
      <c r="M4494" t="s">
        <v>5454</v>
      </c>
      <c r="N4494" t="s">
        <v>41843</v>
      </c>
      <c r="O4494">
        <v>40636</v>
      </c>
      <c r="P4494" t="s">
        <v>41856</v>
      </c>
      <c r="Q4494">
        <v>34</v>
      </c>
      <c r="R4494" t="s">
        <v>26914</v>
      </c>
      <c r="S4494" t="s">
        <v>26914</v>
      </c>
      <c r="T4494">
        <v>351.96</v>
      </c>
      <c r="U4494">
        <v>0.95857700000000001</v>
      </c>
      <c r="V4494">
        <v>5.5200000000000006E-110</v>
      </c>
      <c r="W4494" t="s">
        <v>41857</v>
      </c>
      <c r="X4494">
        <v>8114</v>
      </c>
      <c r="Y4494" t="s">
        <v>28779</v>
      </c>
    </row>
    <row r="4495" spans="1:25" x14ac:dyDescent="0.45">
      <c r="A4495" t="s">
        <v>26914</v>
      </c>
      <c r="B4495" t="s">
        <v>26914</v>
      </c>
      <c r="C4495" t="s">
        <v>26914</v>
      </c>
      <c r="D4495" t="s">
        <v>26914</v>
      </c>
      <c r="E4495" t="s">
        <v>26914</v>
      </c>
      <c r="F4495" t="s">
        <v>26914</v>
      </c>
      <c r="G4495" t="s">
        <v>26914</v>
      </c>
      <c r="H4495" t="s">
        <v>26914</v>
      </c>
      <c r="I4495">
        <v>-1.4770000000000001</v>
      </c>
      <c r="J4495" t="s">
        <v>26916</v>
      </c>
      <c r="K4495" t="s">
        <v>5455</v>
      </c>
      <c r="L4495" t="s">
        <v>41858</v>
      </c>
      <c r="M4495" t="s">
        <v>5454</v>
      </c>
      <c r="N4495" t="s">
        <v>41843</v>
      </c>
      <c r="O4495">
        <v>40636</v>
      </c>
      <c r="P4495" t="s">
        <v>41859</v>
      </c>
      <c r="Q4495">
        <v>17</v>
      </c>
      <c r="R4495" t="s">
        <v>26914</v>
      </c>
      <c r="S4495" t="s">
        <v>26914</v>
      </c>
      <c r="T4495">
        <v>73.233000000000004</v>
      </c>
      <c r="U4495">
        <v>1</v>
      </c>
      <c r="V4495">
        <v>2.9185499999999998E-3</v>
      </c>
      <c r="W4495" t="s">
        <v>41860</v>
      </c>
      <c r="X4495">
        <v>3289</v>
      </c>
      <c r="Y4495" t="s">
        <v>29128</v>
      </c>
    </row>
    <row r="4496" spans="1:25" x14ac:dyDescent="0.45">
      <c r="A4496" t="s">
        <v>26914</v>
      </c>
      <c r="B4496" t="s">
        <v>26915</v>
      </c>
      <c r="C4496" t="s">
        <v>26914</v>
      </c>
      <c r="D4496" t="s">
        <v>26915</v>
      </c>
      <c r="E4496" t="s">
        <v>26914</v>
      </c>
      <c r="F4496" t="s">
        <v>26915</v>
      </c>
      <c r="G4496" t="s">
        <v>26914</v>
      </c>
      <c r="H4496" t="s">
        <v>26914</v>
      </c>
      <c r="I4496">
        <v>-0.91100000000000003</v>
      </c>
      <c r="J4496" t="s">
        <v>26916</v>
      </c>
      <c r="K4496" t="s">
        <v>5455</v>
      </c>
      <c r="L4496" t="s">
        <v>41861</v>
      </c>
      <c r="M4496" t="s">
        <v>5454</v>
      </c>
      <c r="N4496" t="s">
        <v>41843</v>
      </c>
      <c r="O4496">
        <v>40636</v>
      </c>
      <c r="P4496" t="s">
        <v>41862</v>
      </c>
      <c r="Q4496">
        <v>10</v>
      </c>
      <c r="R4496" t="s">
        <v>26914</v>
      </c>
      <c r="S4496" t="s">
        <v>26914</v>
      </c>
      <c r="T4496">
        <v>166.52</v>
      </c>
      <c r="U4496">
        <v>0.79986100000000004</v>
      </c>
      <c r="V4496">
        <v>6.0600000000000001E-17</v>
      </c>
      <c r="W4496" t="s">
        <v>41863</v>
      </c>
      <c r="X4496">
        <v>8499</v>
      </c>
      <c r="Y4496" t="s">
        <v>31656</v>
      </c>
    </row>
    <row r="4497" spans="1:25" x14ac:dyDescent="0.45">
      <c r="A4497" t="s">
        <v>26915</v>
      </c>
      <c r="B4497" t="s">
        <v>26915</v>
      </c>
      <c r="C4497" t="s">
        <v>26915</v>
      </c>
      <c r="D4497" t="s">
        <v>26914</v>
      </c>
      <c r="E4497" t="s">
        <v>26915</v>
      </c>
      <c r="F4497" t="s">
        <v>26914</v>
      </c>
      <c r="G4497" t="s">
        <v>26914</v>
      </c>
      <c r="H4497" t="s">
        <v>26915</v>
      </c>
      <c r="I4497">
        <v>-0.878</v>
      </c>
      <c r="J4497" t="s">
        <v>26916</v>
      </c>
      <c r="K4497" t="s">
        <v>5455</v>
      </c>
      <c r="L4497" t="s">
        <v>41864</v>
      </c>
      <c r="M4497" t="s">
        <v>5454</v>
      </c>
      <c r="N4497" t="s">
        <v>41843</v>
      </c>
      <c r="O4497">
        <v>40636</v>
      </c>
      <c r="P4497" t="s">
        <v>41865</v>
      </c>
      <c r="Q4497">
        <v>6</v>
      </c>
      <c r="R4497" t="s">
        <v>26914</v>
      </c>
      <c r="S4497" t="s">
        <v>26914</v>
      </c>
      <c r="T4497">
        <v>180.26</v>
      </c>
      <c r="U4497">
        <v>0.83067299999999999</v>
      </c>
      <c r="V4497">
        <v>1.29E-12</v>
      </c>
      <c r="W4497" t="s">
        <v>41866</v>
      </c>
      <c r="X4497">
        <v>14775</v>
      </c>
      <c r="Y4497" t="s">
        <v>27158</v>
      </c>
    </row>
    <row r="4498" spans="1:25" x14ac:dyDescent="0.45">
      <c r="A4498" t="s">
        <v>26915</v>
      </c>
      <c r="B4498" t="s">
        <v>26915</v>
      </c>
      <c r="C4498" t="s">
        <v>26914</v>
      </c>
      <c r="D4498" t="s">
        <v>26915</v>
      </c>
      <c r="E4498" t="s">
        <v>26914</v>
      </c>
      <c r="F4498" t="s">
        <v>26915</v>
      </c>
      <c r="G4498" t="s">
        <v>26915</v>
      </c>
      <c r="H4498" t="s">
        <v>26914</v>
      </c>
      <c r="I4498">
        <v>-8.7999999999999995E-2</v>
      </c>
      <c r="J4498" t="s">
        <v>26916</v>
      </c>
      <c r="K4498" t="s">
        <v>5455</v>
      </c>
      <c r="L4498" t="s">
        <v>41867</v>
      </c>
      <c r="M4498" t="s">
        <v>5454</v>
      </c>
      <c r="N4498" t="s">
        <v>41843</v>
      </c>
      <c r="O4498">
        <v>40636</v>
      </c>
      <c r="P4498" t="s">
        <v>41868</v>
      </c>
      <c r="Q4498">
        <v>3</v>
      </c>
      <c r="R4498" t="s">
        <v>26914</v>
      </c>
      <c r="S4498" t="s">
        <v>26914</v>
      </c>
      <c r="T4498">
        <v>129.34</v>
      </c>
      <c r="U4498">
        <v>0.982155</v>
      </c>
      <c r="V4498">
        <v>1.6500000000000001E-7</v>
      </c>
      <c r="W4498" t="s">
        <v>41869</v>
      </c>
      <c r="X4498">
        <v>8731</v>
      </c>
      <c r="Y4498" t="s">
        <v>28684</v>
      </c>
    </row>
    <row r="4499" spans="1:25" x14ac:dyDescent="0.45">
      <c r="A4499" t="s">
        <v>26914</v>
      </c>
      <c r="B4499" t="s">
        <v>26914</v>
      </c>
      <c r="C4499" t="s">
        <v>26914</v>
      </c>
      <c r="D4499" t="s">
        <v>26914</v>
      </c>
      <c r="E4499" t="s">
        <v>26914</v>
      </c>
      <c r="F4499" t="s">
        <v>26914</v>
      </c>
      <c r="G4499" t="s">
        <v>26914</v>
      </c>
      <c r="H4499" t="s">
        <v>26914</v>
      </c>
      <c r="I4499" t="s">
        <v>26940</v>
      </c>
      <c r="J4499" t="s">
        <v>26916</v>
      </c>
      <c r="K4499" t="s">
        <v>6923</v>
      </c>
      <c r="L4499" t="s">
        <v>41870</v>
      </c>
      <c r="M4499" t="s">
        <v>6922</v>
      </c>
      <c r="N4499" t="s">
        <v>41871</v>
      </c>
      <c r="O4499">
        <v>4374</v>
      </c>
      <c r="P4499" t="s">
        <v>41872</v>
      </c>
      <c r="Q4499">
        <v>210</v>
      </c>
      <c r="R4499" t="s">
        <v>26914</v>
      </c>
      <c r="S4499" t="s">
        <v>26914</v>
      </c>
      <c r="T4499">
        <v>116.9</v>
      </c>
      <c r="U4499">
        <v>1</v>
      </c>
      <c r="V4499">
        <v>1.6400000000000001E-14</v>
      </c>
      <c r="W4499" t="s">
        <v>41873</v>
      </c>
      <c r="X4499">
        <v>7324</v>
      </c>
      <c r="Y4499" t="s">
        <v>30381</v>
      </c>
    </row>
    <row r="4500" spans="1:25" x14ac:dyDescent="0.45">
      <c r="A4500" t="s">
        <v>26914</v>
      </c>
      <c r="B4500" t="s">
        <v>26914</v>
      </c>
      <c r="C4500" t="s">
        <v>26914</v>
      </c>
      <c r="D4500" t="s">
        <v>26914</v>
      </c>
      <c r="E4500" t="s">
        <v>26914</v>
      </c>
      <c r="F4500" t="s">
        <v>26914</v>
      </c>
      <c r="G4500" t="s">
        <v>26914</v>
      </c>
      <c r="H4500" t="s">
        <v>26914</v>
      </c>
      <c r="I4500" t="s">
        <v>26940</v>
      </c>
      <c r="J4500" t="s">
        <v>26916</v>
      </c>
      <c r="K4500" t="s">
        <v>6923</v>
      </c>
      <c r="L4500" t="s">
        <v>41874</v>
      </c>
      <c r="M4500" t="s">
        <v>6922</v>
      </c>
      <c r="N4500" t="s">
        <v>41871</v>
      </c>
      <c r="O4500">
        <v>4374</v>
      </c>
      <c r="P4500" t="s">
        <v>41875</v>
      </c>
      <c r="Q4500">
        <v>101</v>
      </c>
      <c r="R4500" t="s">
        <v>26914</v>
      </c>
      <c r="S4500" t="s">
        <v>26914</v>
      </c>
      <c r="T4500">
        <v>188.9</v>
      </c>
      <c r="U4500">
        <v>0.98982099999999995</v>
      </c>
      <c r="V4500">
        <v>9.2400000000000002E-26</v>
      </c>
      <c r="W4500" t="s">
        <v>41876</v>
      </c>
      <c r="X4500">
        <v>10146</v>
      </c>
      <c r="Y4500" t="s">
        <v>41877</v>
      </c>
    </row>
    <row r="4501" spans="1:25" x14ac:dyDescent="0.45">
      <c r="A4501" t="s">
        <v>26914</v>
      </c>
      <c r="B4501" t="s">
        <v>26914</v>
      </c>
      <c r="C4501" t="s">
        <v>26914</v>
      </c>
      <c r="D4501" t="s">
        <v>26914</v>
      </c>
      <c r="E4501" t="s">
        <v>26914</v>
      </c>
      <c r="F4501" t="s">
        <v>26914</v>
      </c>
      <c r="G4501" t="s">
        <v>26914</v>
      </c>
      <c r="H4501" t="s">
        <v>26914</v>
      </c>
      <c r="I4501" t="s">
        <v>26940</v>
      </c>
      <c r="J4501" t="s">
        <v>26916</v>
      </c>
      <c r="K4501" t="s">
        <v>6923</v>
      </c>
      <c r="L4501" t="s">
        <v>41878</v>
      </c>
      <c r="M4501" t="s">
        <v>6922</v>
      </c>
      <c r="N4501" t="s">
        <v>41871</v>
      </c>
      <c r="O4501">
        <v>4374</v>
      </c>
      <c r="P4501" t="s">
        <v>41879</v>
      </c>
      <c r="Q4501">
        <v>88</v>
      </c>
      <c r="R4501" t="s">
        <v>26914</v>
      </c>
      <c r="S4501" t="s">
        <v>26914</v>
      </c>
      <c r="T4501">
        <v>197.88</v>
      </c>
      <c r="U4501">
        <v>0.963279</v>
      </c>
      <c r="V4501">
        <v>7.5599999999999997E-31</v>
      </c>
      <c r="W4501" t="s">
        <v>41880</v>
      </c>
      <c r="X4501">
        <v>13889</v>
      </c>
      <c r="Y4501" t="s">
        <v>26950</v>
      </c>
    </row>
    <row r="4502" spans="1:25" x14ac:dyDescent="0.45">
      <c r="A4502" t="s">
        <v>26914</v>
      </c>
      <c r="B4502" t="s">
        <v>26915</v>
      </c>
      <c r="C4502" t="s">
        <v>26914</v>
      </c>
      <c r="D4502" t="s">
        <v>26914</v>
      </c>
      <c r="E4502" t="s">
        <v>26914</v>
      </c>
      <c r="F4502" t="s">
        <v>26914</v>
      </c>
      <c r="G4502" t="s">
        <v>26914</v>
      </c>
      <c r="H4502" t="s">
        <v>26915</v>
      </c>
      <c r="I4502">
        <v>-6.0999999999999999E-2</v>
      </c>
      <c r="J4502" t="s">
        <v>26916</v>
      </c>
      <c r="K4502" t="s">
        <v>6923</v>
      </c>
      <c r="L4502" t="s">
        <v>41881</v>
      </c>
      <c r="M4502" t="s">
        <v>6922</v>
      </c>
      <c r="N4502" t="s">
        <v>41871</v>
      </c>
      <c r="O4502">
        <v>4374</v>
      </c>
      <c r="P4502" t="s">
        <v>41882</v>
      </c>
      <c r="Q4502">
        <v>74</v>
      </c>
      <c r="R4502" t="s">
        <v>26914</v>
      </c>
      <c r="S4502" t="s">
        <v>26914</v>
      </c>
      <c r="T4502">
        <v>113.24</v>
      </c>
      <c r="U4502">
        <v>0.98373900000000003</v>
      </c>
      <c r="V4502">
        <v>3.49E-6</v>
      </c>
      <c r="W4502" t="s">
        <v>41883</v>
      </c>
      <c r="X4502">
        <v>11974</v>
      </c>
      <c r="Y4502" t="s">
        <v>31235</v>
      </c>
    </row>
    <row r="4503" spans="1:25" x14ac:dyDescent="0.45">
      <c r="A4503" t="s">
        <v>26914</v>
      </c>
      <c r="B4503" t="s">
        <v>26914</v>
      </c>
      <c r="C4503" t="s">
        <v>26914</v>
      </c>
      <c r="D4503" t="s">
        <v>26914</v>
      </c>
      <c r="E4503" t="s">
        <v>26914</v>
      </c>
      <c r="F4503" t="s">
        <v>26914</v>
      </c>
      <c r="G4503" t="s">
        <v>26914</v>
      </c>
      <c r="H4503" t="s">
        <v>26914</v>
      </c>
      <c r="I4503" t="s">
        <v>26940</v>
      </c>
      <c r="J4503" t="s">
        <v>26916</v>
      </c>
      <c r="K4503" t="s">
        <v>6923</v>
      </c>
      <c r="L4503" t="s">
        <v>41884</v>
      </c>
      <c r="M4503" t="s">
        <v>6922</v>
      </c>
      <c r="N4503" t="s">
        <v>41871</v>
      </c>
      <c r="O4503">
        <v>4374</v>
      </c>
      <c r="P4503" t="s">
        <v>41885</v>
      </c>
      <c r="Q4503">
        <v>55</v>
      </c>
      <c r="R4503" t="s">
        <v>26914</v>
      </c>
      <c r="S4503" t="s">
        <v>26914</v>
      </c>
      <c r="T4503">
        <v>214.81</v>
      </c>
      <c r="U4503">
        <v>1</v>
      </c>
      <c r="V4503">
        <v>7.4999999999999995E-32</v>
      </c>
      <c r="W4503" t="s">
        <v>41886</v>
      </c>
      <c r="X4503">
        <v>7534</v>
      </c>
      <c r="Y4503" t="s">
        <v>27892</v>
      </c>
    </row>
    <row r="4504" spans="1:25" x14ac:dyDescent="0.45">
      <c r="A4504" t="s">
        <v>26914</v>
      </c>
      <c r="B4504" t="s">
        <v>26915</v>
      </c>
      <c r="C4504" t="s">
        <v>26914</v>
      </c>
      <c r="D4504" t="s">
        <v>26914</v>
      </c>
      <c r="E4504" t="s">
        <v>26914</v>
      </c>
      <c r="F4504" t="s">
        <v>26914</v>
      </c>
      <c r="G4504" t="s">
        <v>26914</v>
      </c>
      <c r="H4504" t="s">
        <v>26915</v>
      </c>
      <c r="I4504">
        <v>-0.998</v>
      </c>
      <c r="J4504" t="s">
        <v>26989</v>
      </c>
      <c r="K4504" t="s">
        <v>6923</v>
      </c>
      <c r="L4504" t="s">
        <v>41887</v>
      </c>
      <c r="M4504" t="s">
        <v>6922</v>
      </c>
      <c r="N4504" t="s">
        <v>41871</v>
      </c>
      <c r="O4504">
        <v>4374</v>
      </c>
      <c r="P4504" t="s">
        <v>41888</v>
      </c>
      <c r="Q4504">
        <v>31</v>
      </c>
      <c r="R4504" t="s">
        <v>26914</v>
      </c>
      <c r="S4504" t="s">
        <v>26914</v>
      </c>
      <c r="T4504">
        <v>2.89</v>
      </c>
      <c r="U4504" t="s">
        <v>26992</v>
      </c>
      <c r="V4504">
        <v>1.11E-4</v>
      </c>
      <c r="W4504" t="s">
        <v>41889</v>
      </c>
      <c r="X4504">
        <v>10230</v>
      </c>
      <c r="Y4504" t="s">
        <v>41890</v>
      </c>
    </row>
    <row r="4505" spans="1:25" x14ac:dyDescent="0.45">
      <c r="A4505" t="s">
        <v>26914</v>
      </c>
      <c r="B4505" t="s">
        <v>26914</v>
      </c>
      <c r="C4505" t="s">
        <v>26914</v>
      </c>
      <c r="D4505" t="s">
        <v>26914</v>
      </c>
      <c r="E4505" t="s">
        <v>26914</v>
      </c>
      <c r="F4505" t="s">
        <v>26914</v>
      </c>
      <c r="G4505" t="s">
        <v>26914</v>
      </c>
      <c r="H4505" t="s">
        <v>26914</v>
      </c>
      <c r="I4505" t="s">
        <v>26940</v>
      </c>
      <c r="J4505" t="s">
        <v>26916</v>
      </c>
      <c r="K4505" t="s">
        <v>6923</v>
      </c>
      <c r="L4505" t="s">
        <v>41891</v>
      </c>
      <c r="M4505" t="s">
        <v>6922</v>
      </c>
      <c r="N4505" t="s">
        <v>41871</v>
      </c>
      <c r="O4505">
        <v>4374</v>
      </c>
      <c r="P4505" t="s">
        <v>41892</v>
      </c>
      <c r="Q4505">
        <v>5</v>
      </c>
      <c r="R4505" t="s">
        <v>26914</v>
      </c>
      <c r="S4505" t="s">
        <v>26914</v>
      </c>
      <c r="T4505">
        <v>123.14</v>
      </c>
      <c r="U4505">
        <v>1</v>
      </c>
      <c r="V4505">
        <v>1.78674E-3</v>
      </c>
      <c r="W4505" t="s">
        <v>41893</v>
      </c>
      <c r="X4505">
        <v>14151</v>
      </c>
      <c r="Y4505" t="s">
        <v>28479</v>
      </c>
    </row>
    <row r="4506" spans="1:25" x14ac:dyDescent="0.45">
      <c r="A4506" t="s">
        <v>26915</v>
      </c>
      <c r="B4506" t="s">
        <v>26915</v>
      </c>
      <c r="C4506" t="s">
        <v>26914</v>
      </c>
      <c r="D4506" t="s">
        <v>26914</v>
      </c>
      <c r="E4506" t="s">
        <v>26914</v>
      </c>
      <c r="F4506" t="s">
        <v>26914</v>
      </c>
      <c r="G4506" t="s">
        <v>26915</v>
      </c>
      <c r="H4506" t="s">
        <v>26915</v>
      </c>
      <c r="I4506">
        <v>-1.327</v>
      </c>
      <c r="J4506" t="s">
        <v>26916</v>
      </c>
      <c r="K4506" t="s">
        <v>6923</v>
      </c>
      <c r="L4506" t="s">
        <v>41894</v>
      </c>
      <c r="M4506" t="s">
        <v>6922</v>
      </c>
      <c r="N4506" t="s">
        <v>41871</v>
      </c>
      <c r="O4506">
        <v>4374</v>
      </c>
      <c r="P4506" t="s">
        <v>41895</v>
      </c>
      <c r="Q4506">
        <v>4</v>
      </c>
      <c r="R4506" t="s">
        <v>26914</v>
      </c>
      <c r="S4506" t="s">
        <v>26914</v>
      </c>
      <c r="T4506">
        <v>90.912999999999997</v>
      </c>
      <c r="U4506">
        <v>0.77179900000000001</v>
      </c>
      <c r="V4506">
        <v>5.6900000000000001E-5</v>
      </c>
      <c r="W4506" t="s">
        <v>41896</v>
      </c>
      <c r="X4506">
        <v>11877</v>
      </c>
      <c r="Y4506" t="s">
        <v>27433</v>
      </c>
    </row>
    <row r="4507" spans="1:25" x14ac:dyDescent="0.45">
      <c r="A4507" t="s">
        <v>26915</v>
      </c>
      <c r="B4507" t="s">
        <v>26915</v>
      </c>
      <c r="C4507" t="s">
        <v>26914</v>
      </c>
      <c r="D4507" t="s">
        <v>26914</v>
      </c>
      <c r="E4507" t="s">
        <v>26914</v>
      </c>
      <c r="F4507" t="s">
        <v>26914</v>
      </c>
      <c r="G4507" t="s">
        <v>26915</v>
      </c>
      <c r="H4507" t="s">
        <v>26915</v>
      </c>
      <c r="I4507">
        <v>-0.443</v>
      </c>
      <c r="J4507" t="s">
        <v>26916</v>
      </c>
      <c r="K4507" t="s">
        <v>6923</v>
      </c>
      <c r="L4507" t="s">
        <v>41897</v>
      </c>
      <c r="M4507" t="s">
        <v>6922</v>
      </c>
      <c r="N4507" t="s">
        <v>41871</v>
      </c>
      <c r="O4507">
        <v>4374</v>
      </c>
      <c r="P4507" t="s">
        <v>41898</v>
      </c>
      <c r="Q4507">
        <v>2</v>
      </c>
      <c r="R4507" t="s">
        <v>26914</v>
      </c>
      <c r="S4507" t="s">
        <v>26914</v>
      </c>
      <c r="T4507">
        <v>60.401000000000003</v>
      </c>
      <c r="U4507">
        <v>1</v>
      </c>
      <c r="V4507">
        <v>5.9763500000000001E-3</v>
      </c>
      <c r="W4507" t="s">
        <v>41899</v>
      </c>
      <c r="X4507">
        <v>11548</v>
      </c>
      <c r="Y4507" t="s">
        <v>28318</v>
      </c>
    </row>
    <row r="4508" spans="1:25" x14ac:dyDescent="0.45">
      <c r="A4508" t="s">
        <v>26914</v>
      </c>
      <c r="B4508" t="s">
        <v>26915</v>
      </c>
      <c r="C4508" t="s">
        <v>26914</v>
      </c>
      <c r="D4508" t="s">
        <v>26914</v>
      </c>
      <c r="E4508" t="s">
        <v>26914</v>
      </c>
      <c r="F4508" t="s">
        <v>26914</v>
      </c>
      <c r="G4508" t="s">
        <v>26914</v>
      </c>
      <c r="H4508" t="s">
        <v>26915</v>
      </c>
      <c r="I4508">
        <v>-0.51</v>
      </c>
      <c r="J4508" t="s">
        <v>26916</v>
      </c>
      <c r="K4508" t="s">
        <v>6923</v>
      </c>
      <c r="L4508" t="s">
        <v>41900</v>
      </c>
      <c r="M4508" t="s">
        <v>6922</v>
      </c>
      <c r="N4508" t="s">
        <v>41871</v>
      </c>
      <c r="O4508">
        <v>4374</v>
      </c>
      <c r="P4508" t="s">
        <v>41901</v>
      </c>
      <c r="Q4508">
        <v>1</v>
      </c>
      <c r="R4508" t="s">
        <v>26914</v>
      </c>
      <c r="S4508" t="s">
        <v>26914</v>
      </c>
      <c r="T4508">
        <v>53.210999999999999</v>
      </c>
      <c r="U4508">
        <v>0.76617800000000003</v>
      </c>
      <c r="V4508">
        <v>7.3808500000000004E-3</v>
      </c>
      <c r="W4508" t="s">
        <v>41902</v>
      </c>
      <c r="X4508">
        <v>9814</v>
      </c>
      <c r="Y4508" t="s">
        <v>27513</v>
      </c>
    </row>
    <row r="4509" spans="1:25" x14ac:dyDescent="0.45">
      <c r="A4509" t="s">
        <v>26914</v>
      </c>
      <c r="B4509" t="s">
        <v>26914</v>
      </c>
      <c r="C4509" t="s">
        <v>26914</v>
      </c>
      <c r="D4509" t="s">
        <v>26914</v>
      </c>
      <c r="E4509" t="s">
        <v>26914</v>
      </c>
      <c r="F4509" t="s">
        <v>26914</v>
      </c>
      <c r="G4509" t="s">
        <v>26914</v>
      </c>
      <c r="H4509" t="s">
        <v>26914</v>
      </c>
      <c r="I4509" t="s">
        <v>26954</v>
      </c>
      <c r="J4509" t="s">
        <v>26916</v>
      </c>
      <c r="K4509" t="s">
        <v>2466</v>
      </c>
      <c r="L4509" t="s">
        <v>41903</v>
      </c>
      <c r="M4509" t="s">
        <v>2465</v>
      </c>
      <c r="N4509" t="s">
        <v>41904</v>
      </c>
      <c r="O4509">
        <v>10200</v>
      </c>
      <c r="P4509" t="s">
        <v>41905</v>
      </c>
      <c r="Q4509">
        <v>651</v>
      </c>
      <c r="R4509" t="s">
        <v>26914</v>
      </c>
      <c r="S4509" t="s">
        <v>26914</v>
      </c>
      <c r="T4509">
        <v>168.35</v>
      </c>
      <c r="U4509">
        <v>1</v>
      </c>
      <c r="V4509">
        <v>4.5000000000000001E-25</v>
      </c>
      <c r="W4509" t="s">
        <v>41906</v>
      </c>
      <c r="X4509">
        <v>17250</v>
      </c>
      <c r="Y4509" t="s">
        <v>29503</v>
      </c>
    </row>
    <row r="4510" spans="1:25" x14ac:dyDescent="0.45">
      <c r="A4510" t="s">
        <v>26914</v>
      </c>
      <c r="B4510" t="s">
        <v>26915</v>
      </c>
      <c r="C4510" t="s">
        <v>26914</v>
      </c>
      <c r="D4510" t="s">
        <v>26914</v>
      </c>
      <c r="E4510" t="s">
        <v>26914</v>
      </c>
      <c r="F4510" t="s">
        <v>26914</v>
      </c>
      <c r="G4510" t="s">
        <v>26914</v>
      </c>
      <c r="H4510" t="s">
        <v>26915</v>
      </c>
      <c r="I4510" t="s">
        <v>26954</v>
      </c>
      <c r="J4510" t="s">
        <v>26916</v>
      </c>
      <c r="K4510" t="s">
        <v>2466</v>
      </c>
      <c r="L4510" t="s">
        <v>41907</v>
      </c>
      <c r="M4510" t="s">
        <v>2465</v>
      </c>
      <c r="N4510" t="s">
        <v>41904</v>
      </c>
      <c r="O4510">
        <v>10200</v>
      </c>
      <c r="P4510" t="s">
        <v>41908</v>
      </c>
      <c r="Q4510">
        <v>550</v>
      </c>
      <c r="R4510" t="s">
        <v>26914</v>
      </c>
      <c r="S4510" t="s">
        <v>26914</v>
      </c>
      <c r="T4510">
        <v>168.35</v>
      </c>
      <c r="U4510">
        <v>1</v>
      </c>
      <c r="V4510">
        <v>2.5300000000000002E-19</v>
      </c>
      <c r="W4510" t="s">
        <v>41906</v>
      </c>
      <c r="X4510">
        <v>17250</v>
      </c>
      <c r="Y4510" t="s">
        <v>29503</v>
      </c>
    </row>
    <row r="4511" spans="1:25" x14ac:dyDescent="0.45">
      <c r="A4511" t="s">
        <v>26914</v>
      </c>
      <c r="B4511" t="s">
        <v>26914</v>
      </c>
      <c r="C4511" t="s">
        <v>26914</v>
      </c>
      <c r="D4511" t="s">
        <v>26914</v>
      </c>
      <c r="E4511" t="s">
        <v>26914</v>
      </c>
      <c r="F4511" t="s">
        <v>26914</v>
      </c>
      <c r="G4511" t="s">
        <v>26914</v>
      </c>
      <c r="H4511" t="s">
        <v>26914</v>
      </c>
      <c r="I4511" t="s">
        <v>26954</v>
      </c>
      <c r="J4511" t="s">
        <v>26916</v>
      </c>
      <c r="K4511" t="s">
        <v>2466</v>
      </c>
      <c r="L4511" t="s">
        <v>41909</v>
      </c>
      <c r="M4511" t="s">
        <v>2465</v>
      </c>
      <c r="N4511" t="s">
        <v>41904</v>
      </c>
      <c r="O4511">
        <v>10200</v>
      </c>
      <c r="P4511" t="s">
        <v>41910</v>
      </c>
      <c r="Q4511">
        <v>227</v>
      </c>
      <c r="R4511" t="s">
        <v>26914</v>
      </c>
      <c r="S4511" t="s">
        <v>26914</v>
      </c>
      <c r="T4511">
        <v>364.64</v>
      </c>
      <c r="U4511">
        <v>1</v>
      </c>
      <c r="V4511">
        <v>8.0699999999999999E-118</v>
      </c>
      <c r="W4511" t="s">
        <v>41911</v>
      </c>
      <c r="X4511">
        <v>13577</v>
      </c>
      <c r="Y4511" t="s">
        <v>30014</v>
      </c>
    </row>
    <row r="4512" spans="1:25" x14ac:dyDescent="0.45">
      <c r="A4512" t="s">
        <v>26914</v>
      </c>
      <c r="B4512" t="s">
        <v>26914</v>
      </c>
      <c r="C4512" t="s">
        <v>26914</v>
      </c>
      <c r="D4512" t="s">
        <v>26914</v>
      </c>
      <c r="E4512" t="s">
        <v>26914</v>
      </c>
      <c r="F4512" t="s">
        <v>26914</v>
      </c>
      <c r="G4512" t="s">
        <v>26914</v>
      </c>
      <c r="H4512" t="s">
        <v>26914</v>
      </c>
      <c r="I4512" t="s">
        <v>26954</v>
      </c>
      <c r="J4512" t="s">
        <v>26916</v>
      </c>
      <c r="K4512" t="s">
        <v>2466</v>
      </c>
      <c r="L4512" t="s">
        <v>41912</v>
      </c>
      <c r="M4512" t="s">
        <v>2465</v>
      </c>
      <c r="N4512" t="s">
        <v>41904</v>
      </c>
      <c r="O4512">
        <v>10200</v>
      </c>
      <c r="P4512" t="s">
        <v>41913</v>
      </c>
      <c r="Q4512">
        <v>95</v>
      </c>
      <c r="R4512" t="s">
        <v>26914</v>
      </c>
      <c r="S4512" t="s">
        <v>26914</v>
      </c>
      <c r="T4512">
        <v>247.34</v>
      </c>
      <c r="U4512">
        <v>0.98192800000000002</v>
      </c>
      <c r="V4512">
        <v>2.4600000000000001E-71</v>
      </c>
      <c r="W4512" t="s">
        <v>41914</v>
      </c>
      <c r="X4512">
        <v>13279</v>
      </c>
      <c r="Y4512" t="s">
        <v>27245</v>
      </c>
    </row>
    <row r="4513" spans="1:25" x14ac:dyDescent="0.45">
      <c r="A4513" t="s">
        <v>26914</v>
      </c>
      <c r="B4513" t="s">
        <v>26914</v>
      </c>
      <c r="C4513" t="s">
        <v>26914</v>
      </c>
      <c r="D4513" t="s">
        <v>26914</v>
      </c>
      <c r="E4513" t="s">
        <v>26914</v>
      </c>
      <c r="F4513" t="s">
        <v>26914</v>
      </c>
      <c r="G4513" t="s">
        <v>26914</v>
      </c>
      <c r="H4513" t="s">
        <v>26914</v>
      </c>
      <c r="I4513" t="s">
        <v>26954</v>
      </c>
      <c r="J4513" t="s">
        <v>26916</v>
      </c>
      <c r="K4513" t="s">
        <v>2466</v>
      </c>
      <c r="L4513" t="s">
        <v>41915</v>
      </c>
      <c r="M4513" t="s">
        <v>2465</v>
      </c>
      <c r="N4513" t="s">
        <v>41904</v>
      </c>
      <c r="O4513">
        <v>10200</v>
      </c>
      <c r="P4513" t="s">
        <v>41916</v>
      </c>
      <c r="Q4513">
        <v>39</v>
      </c>
      <c r="R4513" t="s">
        <v>26914</v>
      </c>
      <c r="S4513" t="s">
        <v>26914</v>
      </c>
      <c r="T4513">
        <v>140.96</v>
      </c>
      <c r="U4513">
        <v>1</v>
      </c>
      <c r="V4513">
        <v>1.0999999999999999E-15</v>
      </c>
      <c r="W4513" t="s">
        <v>41917</v>
      </c>
      <c r="X4513">
        <v>10211</v>
      </c>
      <c r="Y4513" t="s">
        <v>27441</v>
      </c>
    </row>
    <row r="4514" spans="1:25" x14ac:dyDescent="0.45">
      <c r="A4514" t="s">
        <v>26914</v>
      </c>
      <c r="B4514" t="s">
        <v>26914</v>
      </c>
      <c r="C4514" t="s">
        <v>26914</v>
      </c>
      <c r="D4514" t="s">
        <v>26914</v>
      </c>
      <c r="E4514" t="s">
        <v>26914</v>
      </c>
      <c r="F4514" t="s">
        <v>26914</v>
      </c>
      <c r="G4514" t="s">
        <v>26914</v>
      </c>
      <c r="H4514" t="s">
        <v>26914</v>
      </c>
      <c r="I4514" t="s">
        <v>26954</v>
      </c>
      <c r="J4514" t="s">
        <v>26916</v>
      </c>
      <c r="K4514" t="s">
        <v>2466</v>
      </c>
      <c r="L4514" t="s">
        <v>41918</v>
      </c>
      <c r="M4514" t="s">
        <v>2465</v>
      </c>
      <c r="N4514" t="s">
        <v>41904</v>
      </c>
      <c r="O4514">
        <v>10200</v>
      </c>
      <c r="P4514" t="s">
        <v>41919</v>
      </c>
      <c r="Q4514">
        <v>30</v>
      </c>
      <c r="R4514" t="s">
        <v>26914</v>
      </c>
      <c r="S4514" t="s">
        <v>26914</v>
      </c>
      <c r="T4514">
        <v>191.25</v>
      </c>
      <c r="U4514">
        <v>1</v>
      </c>
      <c r="V4514">
        <v>9.2899999999999998E-54</v>
      </c>
      <c r="W4514" t="s">
        <v>41920</v>
      </c>
      <c r="X4514">
        <v>10144</v>
      </c>
      <c r="Y4514" t="s">
        <v>32637</v>
      </c>
    </row>
    <row r="4515" spans="1:25" x14ac:dyDescent="0.45">
      <c r="A4515" t="s">
        <v>26914</v>
      </c>
      <c r="B4515" t="s">
        <v>26914</v>
      </c>
      <c r="C4515" t="s">
        <v>26914</v>
      </c>
      <c r="D4515" t="s">
        <v>26914</v>
      </c>
      <c r="E4515" t="s">
        <v>26914</v>
      </c>
      <c r="F4515" t="s">
        <v>26914</v>
      </c>
      <c r="G4515" t="s">
        <v>26914</v>
      </c>
      <c r="H4515" t="s">
        <v>26914</v>
      </c>
      <c r="I4515" t="s">
        <v>26954</v>
      </c>
      <c r="J4515" t="s">
        <v>26916</v>
      </c>
      <c r="K4515" t="s">
        <v>2466</v>
      </c>
      <c r="L4515" t="s">
        <v>41921</v>
      </c>
      <c r="M4515" t="s">
        <v>2465</v>
      </c>
      <c r="N4515" t="s">
        <v>41904</v>
      </c>
      <c r="O4515">
        <v>10200</v>
      </c>
      <c r="P4515" t="s">
        <v>41922</v>
      </c>
      <c r="Q4515">
        <v>23</v>
      </c>
      <c r="R4515" t="s">
        <v>26914</v>
      </c>
      <c r="S4515" t="s">
        <v>26914</v>
      </c>
      <c r="T4515">
        <v>139.86000000000001</v>
      </c>
      <c r="U4515">
        <v>0.99958100000000005</v>
      </c>
      <c r="V4515">
        <v>4.8415200000000001E-4</v>
      </c>
      <c r="W4515" t="s">
        <v>41923</v>
      </c>
      <c r="X4515">
        <v>6896</v>
      </c>
      <c r="Y4515" t="s">
        <v>26945</v>
      </c>
    </row>
    <row r="4516" spans="1:25" x14ac:dyDescent="0.45">
      <c r="A4516" t="s">
        <v>26914</v>
      </c>
      <c r="B4516" t="s">
        <v>26914</v>
      </c>
      <c r="C4516" t="s">
        <v>26914</v>
      </c>
      <c r="D4516" t="s">
        <v>26914</v>
      </c>
      <c r="E4516" t="s">
        <v>26914</v>
      </c>
      <c r="F4516" t="s">
        <v>26914</v>
      </c>
      <c r="G4516" t="s">
        <v>26914</v>
      </c>
      <c r="H4516" t="s">
        <v>26914</v>
      </c>
      <c r="I4516" t="s">
        <v>26954</v>
      </c>
      <c r="J4516" t="s">
        <v>26989</v>
      </c>
      <c r="K4516" t="s">
        <v>2466</v>
      </c>
      <c r="L4516" t="s">
        <v>41924</v>
      </c>
      <c r="M4516" t="s">
        <v>2465</v>
      </c>
      <c r="N4516" t="s">
        <v>41904</v>
      </c>
      <c r="O4516">
        <v>10200</v>
      </c>
      <c r="P4516" t="s">
        <v>41925</v>
      </c>
      <c r="Q4516">
        <v>13</v>
      </c>
      <c r="R4516" t="s">
        <v>26914</v>
      </c>
      <c r="S4516" t="s">
        <v>26914</v>
      </c>
      <c r="T4516">
        <v>4.2300000000000004</v>
      </c>
      <c r="U4516" t="s">
        <v>26992</v>
      </c>
      <c r="V4516">
        <v>1.5760000000000001E-4</v>
      </c>
      <c r="W4516" t="s">
        <v>41926</v>
      </c>
      <c r="X4516">
        <v>13105</v>
      </c>
      <c r="Y4516" t="s">
        <v>41927</v>
      </c>
    </row>
    <row r="4517" spans="1:25" x14ac:dyDescent="0.45">
      <c r="A4517" t="s">
        <v>26914</v>
      </c>
      <c r="B4517" t="s">
        <v>26915</v>
      </c>
      <c r="C4517" t="s">
        <v>26914</v>
      </c>
      <c r="D4517" t="s">
        <v>26914</v>
      </c>
      <c r="E4517" t="s">
        <v>26914</v>
      </c>
      <c r="F4517" t="s">
        <v>26914</v>
      </c>
      <c r="G4517" t="s">
        <v>26914</v>
      </c>
      <c r="H4517" t="s">
        <v>26915</v>
      </c>
      <c r="I4517" t="s">
        <v>26954</v>
      </c>
      <c r="J4517" t="s">
        <v>26916</v>
      </c>
      <c r="K4517" t="s">
        <v>2466</v>
      </c>
      <c r="L4517" t="s">
        <v>41928</v>
      </c>
      <c r="M4517" t="s">
        <v>2465</v>
      </c>
      <c r="N4517" t="s">
        <v>41904</v>
      </c>
      <c r="O4517">
        <v>10200</v>
      </c>
      <c r="P4517" t="s">
        <v>41929</v>
      </c>
      <c r="Q4517">
        <v>7</v>
      </c>
      <c r="R4517" t="s">
        <v>26914</v>
      </c>
      <c r="S4517" t="s">
        <v>26914</v>
      </c>
      <c r="T4517">
        <v>88.177000000000007</v>
      </c>
      <c r="U4517">
        <v>1</v>
      </c>
      <c r="V4517">
        <v>7.8153499999999998E-4</v>
      </c>
      <c r="W4517" t="s">
        <v>41930</v>
      </c>
      <c r="X4517">
        <v>1265</v>
      </c>
      <c r="Y4517" t="s">
        <v>31691</v>
      </c>
    </row>
    <row r="4518" spans="1:25" x14ac:dyDescent="0.45">
      <c r="A4518" t="s">
        <v>26914</v>
      </c>
      <c r="B4518" t="s">
        <v>26914</v>
      </c>
      <c r="C4518" t="s">
        <v>26914</v>
      </c>
      <c r="D4518" t="s">
        <v>26914</v>
      </c>
      <c r="E4518" t="s">
        <v>26914</v>
      </c>
      <c r="F4518" t="s">
        <v>26914</v>
      </c>
      <c r="G4518" t="s">
        <v>26914</v>
      </c>
      <c r="H4518" t="s">
        <v>26914</v>
      </c>
      <c r="I4518" t="s">
        <v>26954</v>
      </c>
      <c r="J4518" t="s">
        <v>26916</v>
      </c>
      <c r="K4518" t="s">
        <v>2466</v>
      </c>
      <c r="L4518" t="s">
        <v>41931</v>
      </c>
      <c r="M4518" t="s">
        <v>2465</v>
      </c>
      <c r="N4518" t="s">
        <v>41904</v>
      </c>
      <c r="O4518">
        <v>10200</v>
      </c>
      <c r="P4518" t="s">
        <v>41932</v>
      </c>
      <c r="Q4518">
        <v>2</v>
      </c>
      <c r="R4518" t="s">
        <v>26914</v>
      </c>
      <c r="S4518" t="s">
        <v>26914</v>
      </c>
      <c r="T4518">
        <v>144.97</v>
      </c>
      <c r="U4518">
        <v>1</v>
      </c>
      <c r="V4518">
        <v>3.3600000000000003E-8</v>
      </c>
      <c r="W4518" t="s">
        <v>41933</v>
      </c>
      <c r="X4518">
        <v>12427</v>
      </c>
      <c r="Y4518" t="s">
        <v>28479</v>
      </c>
    </row>
    <row r="4519" spans="1:25" x14ac:dyDescent="0.45">
      <c r="A4519" t="s">
        <v>26914</v>
      </c>
      <c r="B4519" t="s">
        <v>26914</v>
      </c>
      <c r="C4519" t="s">
        <v>26914</v>
      </c>
      <c r="D4519" t="s">
        <v>26914</v>
      </c>
      <c r="E4519" t="s">
        <v>26914</v>
      </c>
      <c r="F4519" t="s">
        <v>26914</v>
      </c>
      <c r="G4519" t="s">
        <v>26914</v>
      </c>
      <c r="H4519" t="s">
        <v>26914</v>
      </c>
      <c r="I4519" t="s">
        <v>26954</v>
      </c>
      <c r="J4519" t="s">
        <v>26916</v>
      </c>
      <c r="K4519" t="s">
        <v>2466</v>
      </c>
      <c r="L4519" t="s">
        <v>41934</v>
      </c>
      <c r="M4519" t="s">
        <v>2465</v>
      </c>
      <c r="N4519" t="s">
        <v>41904</v>
      </c>
      <c r="O4519">
        <v>10200</v>
      </c>
      <c r="P4519" t="s">
        <v>41935</v>
      </c>
      <c r="Q4519">
        <v>1</v>
      </c>
      <c r="R4519" t="s">
        <v>26914</v>
      </c>
      <c r="S4519" t="s">
        <v>26914</v>
      </c>
      <c r="T4519">
        <v>54.658000000000001</v>
      </c>
      <c r="U4519">
        <v>0.82797500000000002</v>
      </c>
      <c r="V4519">
        <v>6.3393900000000003E-4</v>
      </c>
      <c r="W4519" t="s">
        <v>41936</v>
      </c>
      <c r="X4519">
        <v>16215</v>
      </c>
      <c r="Y4519" t="s">
        <v>26965</v>
      </c>
    </row>
    <row r="4520" spans="1:25" x14ac:dyDescent="0.45">
      <c r="A4520" t="s">
        <v>26914</v>
      </c>
      <c r="B4520" t="s">
        <v>26914</v>
      </c>
      <c r="C4520" t="s">
        <v>26914</v>
      </c>
      <c r="D4520" t="s">
        <v>26914</v>
      </c>
      <c r="E4520" t="s">
        <v>26914</v>
      </c>
      <c r="F4520" t="s">
        <v>26914</v>
      </c>
      <c r="G4520" t="s">
        <v>26914</v>
      </c>
      <c r="H4520" t="s">
        <v>26914</v>
      </c>
      <c r="I4520" t="s">
        <v>26954</v>
      </c>
      <c r="J4520" t="s">
        <v>26916</v>
      </c>
      <c r="K4520" t="s">
        <v>2466</v>
      </c>
      <c r="L4520" t="s">
        <v>41937</v>
      </c>
      <c r="M4520" t="s">
        <v>2465</v>
      </c>
      <c r="N4520" t="s">
        <v>41904</v>
      </c>
      <c r="O4520">
        <v>10200</v>
      </c>
      <c r="P4520" t="s">
        <v>41938</v>
      </c>
      <c r="Q4520">
        <v>1</v>
      </c>
      <c r="R4520" t="s">
        <v>26914</v>
      </c>
      <c r="S4520" t="s">
        <v>26914</v>
      </c>
      <c r="T4520">
        <v>131.6</v>
      </c>
      <c r="U4520">
        <v>0.99046199999999995</v>
      </c>
      <c r="V4520">
        <v>1.0100000000000001E-24</v>
      </c>
      <c r="W4520" t="s">
        <v>41939</v>
      </c>
      <c r="X4520">
        <v>17558</v>
      </c>
      <c r="Y4520" t="s">
        <v>27107</v>
      </c>
    </row>
    <row r="4521" spans="1:25" x14ac:dyDescent="0.45">
      <c r="A4521" t="s">
        <v>26914</v>
      </c>
      <c r="B4521" t="s">
        <v>26914</v>
      </c>
      <c r="C4521" t="s">
        <v>26914</v>
      </c>
      <c r="D4521" t="s">
        <v>26914</v>
      </c>
      <c r="E4521" t="s">
        <v>26914</v>
      </c>
      <c r="F4521" t="s">
        <v>26914</v>
      </c>
      <c r="G4521" t="s">
        <v>26914</v>
      </c>
      <c r="H4521" t="s">
        <v>26914</v>
      </c>
      <c r="I4521" t="s">
        <v>26954</v>
      </c>
      <c r="J4521" t="s">
        <v>26916</v>
      </c>
      <c r="K4521" t="s">
        <v>2466</v>
      </c>
      <c r="L4521" t="s">
        <v>41940</v>
      </c>
      <c r="M4521" t="s">
        <v>2465</v>
      </c>
      <c r="N4521" t="s">
        <v>41904</v>
      </c>
      <c r="O4521">
        <v>10200</v>
      </c>
      <c r="P4521" t="s">
        <v>41941</v>
      </c>
      <c r="Q4521">
        <v>1</v>
      </c>
      <c r="R4521" t="s">
        <v>26914</v>
      </c>
      <c r="S4521" t="s">
        <v>26914</v>
      </c>
      <c r="T4521">
        <v>50.353000000000002</v>
      </c>
      <c r="U4521">
        <v>0.97179800000000005</v>
      </c>
      <c r="V4521">
        <v>1.07758E-2</v>
      </c>
      <c r="W4521" t="s">
        <v>41942</v>
      </c>
      <c r="X4521">
        <v>6637</v>
      </c>
      <c r="Y4521" t="s">
        <v>32108</v>
      </c>
    </row>
    <row r="4522" spans="1:25" x14ac:dyDescent="0.45">
      <c r="A4522" t="s">
        <v>26914</v>
      </c>
      <c r="B4522" t="s">
        <v>26914</v>
      </c>
      <c r="C4522" t="s">
        <v>26914</v>
      </c>
      <c r="D4522" t="s">
        <v>26914</v>
      </c>
      <c r="E4522" t="s">
        <v>26914</v>
      </c>
      <c r="F4522" t="s">
        <v>26914</v>
      </c>
      <c r="G4522" t="s">
        <v>26914</v>
      </c>
      <c r="H4522" t="s">
        <v>26914</v>
      </c>
      <c r="I4522" t="s">
        <v>26954</v>
      </c>
      <c r="J4522" t="s">
        <v>26916</v>
      </c>
      <c r="K4522" t="s">
        <v>4249</v>
      </c>
      <c r="L4522" t="s">
        <v>41943</v>
      </c>
      <c r="M4522" t="s">
        <v>4248</v>
      </c>
      <c r="N4522" t="s">
        <v>41944</v>
      </c>
      <c r="O4522">
        <v>6644</v>
      </c>
      <c r="P4522" t="s">
        <v>41945</v>
      </c>
      <c r="Q4522">
        <v>425</v>
      </c>
      <c r="R4522" t="s">
        <v>26914</v>
      </c>
      <c r="S4522" t="s">
        <v>26914</v>
      </c>
      <c r="T4522">
        <v>135.99</v>
      </c>
      <c r="U4522">
        <v>1</v>
      </c>
      <c r="V4522">
        <v>3.36E-6</v>
      </c>
      <c r="W4522" t="s">
        <v>41946</v>
      </c>
      <c r="X4522">
        <v>1953</v>
      </c>
      <c r="Y4522" t="s">
        <v>41947</v>
      </c>
    </row>
    <row r="4523" spans="1:25" x14ac:dyDescent="0.45">
      <c r="A4523" t="s">
        <v>26914</v>
      </c>
      <c r="B4523" t="s">
        <v>26914</v>
      </c>
      <c r="C4523" t="s">
        <v>26914</v>
      </c>
      <c r="D4523" t="s">
        <v>26914</v>
      </c>
      <c r="E4523" t="s">
        <v>26914</v>
      </c>
      <c r="F4523" t="s">
        <v>26914</v>
      </c>
      <c r="G4523" t="s">
        <v>26914</v>
      </c>
      <c r="H4523" t="s">
        <v>26914</v>
      </c>
      <c r="I4523" t="s">
        <v>26954</v>
      </c>
      <c r="J4523" t="s">
        <v>26916</v>
      </c>
      <c r="K4523" t="s">
        <v>4249</v>
      </c>
      <c r="L4523" t="s">
        <v>41948</v>
      </c>
      <c r="M4523" t="s">
        <v>4248</v>
      </c>
      <c r="N4523" t="s">
        <v>41944</v>
      </c>
      <c r="O4523">
        <v>6644</v>
      </c>
      <c r="P4523" t="s">
        <v>41949</v>
      </c>
      <c r="Q4523">
        <v>33</v>
      </c>
      <c r="R4523" t="s">
        <v>26914</v>
      </c>
      <c r="S4523" t="s">
        <v>26914</v>
      </c>
      <c r="T4523">
        <v>84.858999999999995</v>
      </c>
      <c r="U4523">
        <v>1</v>
      </c>
      <c r="V4523">
        <v>5.6499999999999998E-5</v>
      </c>
      <c r="W4523" t="s">
        <v>41950</v>
      </c>
      <c r="X4523">
        <v>11460</v>
      </c>
      <c r="Y4523" t="s">
        <v>28011</v>
      </c>
    </row>
    <row r="4524" spans="1:25" x14ac:dyDescent="0.45">
      <c r="A4524" t="s">
        <v>26914</v>
      </c>
      <c r="B4524" t="s">
        <v>26914</v>
      </c>
      <c r="C4524" t="s">
        <v>26914</v>
      </c>
      <c r="D4524" t="s">
        <v>26914</v>
      </c>
      <c r="E4524" t="s">
        <v>26914</v>
      </c>
      <c r="F4524" t="s">
        <v>26914</v>
      </c>
      <c r="G4524" t="s">
        <v>26914</v>
      </c>
      <c r="H4524" t="s">
        <v>26914</v>
      </c>
      <c r="I4524" t="s">
        <v>26954</v>
      </c>
      <c r="J4524" t="s">
        <v>26916</v>
      </c>
      <c r="K4524" t="s">
        <v>4249</v>
      </c>
      <c r="L4524" t="s">
        <v>41951</v>
      </c>
      <c r="M4524" t="s">
        <v>4248</v>
      </c>
      <c r="N4524" t="s">
        <v>41944</v>
      </c>
      <c r="O4524">
        <v>6644</v>
      </c>
      <c r="P4524" t="s">
        <v>41952</v>
      </c>
      <c r="Q4524">
        <v>19</v>
      </c>
      <c r="R4524" t="s">
        <v>26914</v>
      </c>
      <c r="S4524" t="s">
        <v>26914</v>
      </c>
      <c r="T4524">
        <v>169.04</v>
      </c>
      <c r="U4524">
        <v>0.98252399999999995</v>
      </c>
      <c r="V4524">
        <v>5.0199999999999996E-9</v>
      </c>
      <c r="W4524" t="s">
        <v>41953</v>
      </c>
      <c r="X4524">
        <v>4022</v>
      </c>
      <c r="Y4524" t="s">
        <v>27750</v>
      </c>
    </row>
    <row r="4525" spans="1:25" x14ac:dyDescent="0.45">
      <c r="A4525" t="s">
        <v>26915</v>
      </c>
      <c r="B4525" t="s">
        <v>26915</v>
      </c>
      <c r="C4525" t="s">
        <v>26915</v>
      </c>
      <c r="D4525" t="s">
        <v>26914</v>
      </c>
      <c r="E4525" t="s">
        <v>26914</v>
      </c>
      <c r="F4525" t="s">
        <v>26914</v>
      </c>
      <c r="G4525" t="s">
        <v>26914</v>
      </c>
      <c r="H4525" t="s">
        <v>26915</v>
      </c>
      <c r="I4525" t="s">
        <v>26954</v>
      </c>
      <c r="J4525" t="s">
        <v>26916</v>
      </c>
      <c r="K4525" t="s">
        <v>4249</v>
      </c>
      <c r="L4525" t="s">
        <v>41954</v>
      </c>
      <c r="M4525" t="s">
        <v>4248</v>
      </c>
      <c r="N4525" t="s">
        <v>41944</v>
      </c>
      <c r="O4525">
        <v>6644</v>
      </c>
      <c r="P4525" t="s">
        <v>41955</v>
      </c>
      <c r="Q4525">
        <v>6</v>
      </c>
      <c r="R4525" t="s">
        <v>26914</v>
      </c>
      <c r="S4525" t="s">
        <v>26914</v>
      </c>
      <c r="T4525">
        <v>131.41999999999999</v>
      </c>
      <c r="U4525">
        <v>0.999996</v>
      </c>
      <c r="V4525">
        <v>2.16E-5</v>
      </c>
      <c r="W4525" t="s">
        <v>41956</v>
      </c>
      <c r="X4525">
        <v>9269</v>
      </c>
      <c r="Y4525" t="s">
        <v>28288</v>
      </c>
    </row>
    <row r="4526" spans="1:25" x14ac:dyDescent="0.45">
      <c r="A4526" t="s">
        <v>26914</v>
      </c>
      <c r="B4526" t="s">
        <v>26914</v>
      </c>
      <c r="C4526" t="s">
        <v>26914</v>
      </c>
      <c r="D4526" t="s">
        <v>26914</v>
      </c>
      <c r="E4526" t="s">
        <v>26914</v>
      </c>
      <c r="F4526" t="s">
        <v>26914</v>
      </c>
      <c r="G4526" t="s">
        <v>26914</v>
      </c>
      <c r="H4526" t="s">
        <v>26914</v>
      </c>
      <c r="I4526" t="s">
        <v>26954</v>
      </c>
      <c r="J4526" t="s">
        <v>26916</v>
      </c>
      <c r="K4526" t="s">
        <v>4249</v>
      </c>
      <c r="L4526" t="s">
        <v>41957</v>
      </c>
      <c r="M4526" t="s">
        <v>4248</v>
      </c>
      <c r="N4526" t="s">
        <v>41944</v>
      </c>
      <c r="O4526">
        <v>6644</v>
      </c>
      <c r="P4526" t="s">
        <v>41958</v>
      </c>
      <c r="Q4526">
        <v>1</v>
      </c>
      <c r="R4526" t="s">
        <v>26914</v>
      </c>
      <c r="S4526" t="s">
        <v>26914</v>
      </c>
      <c r="T4526">
        <v>41.091999999999999</v>
      </c>
      <c r="U4526">
        <v>0.88391399999999998</v>
      </c>
      <c r="V4526">
        <v>2.5938599999999999E-2</v>
      </c>
      <c r="W4526" t="s">
        <v>41959</v>
      </c>
      <c r="X4526">
        <v>4409</v>
      </c>
      <c r="Y4526" t="s">
        <v>27517</v>
      </c>
    </row>
    <row r="4527" spans="1:25" x14ac:dyDescent="0.45">
      <c r="A4527" t="s">
        <v>26914</v>
      </c>
      <c r="B4527" t="s">
        <v>26914</v>
      </c>
      <c r="C4527" t="s">
        <v>26914</v>
      </c>
      <c r="D4527" t="s">
        <v>26914</v>
      </c>
      <c r="E4527" t="s">
        <v>26914</v>
      </c>
      <c r="F4527" t="s">
        <v>26914</v>
      </c>
      <c r="G4527" t="s">
        <v>26914</v>
      </c>
      <c r="H4527" t="s">
        <v>26914</v>
      </c>
      <c r="I4527" t="s">
        <v>26954</v>
      </c>
      <c r="J4527" t="s">
        <v>26916</v>
      </c>
      <c r="K4527" t="s">
        <v>4249</v>
      </c>
      <c r="L4527" t="s">
        <v>41960</v>
      </c>
      <c r="M4527" t="s">
        <v>4248</v>
      </c>
      <c r="N4527" t="s">
        <v>41944</v>
      </c>
      <c r="O4527">
        <v>6644</v>
      </c>
      <c r="P4527" t="s">
        <v>41961</v>
      </c>
      <c r="Q4527">
        <v>1</v>
      </c>
      <c r="R4527" t="s">
        <v>26915</v>
      </c>
      <c r="S4527" t="s">
        <v>26914</v>
      </c>
      <c r="T4527">
        <v>53.968000000000004</v>
      </c>
      <c r="U4527">
        <v>0.58471300000000004</v>
      </c>
      <c r="V4527">
        <v>4.8649299999999999E-2</v>
      </c>
      <c r="W4527" t="s">
        <v>41962</v>
      </c>
      <c r="X4527">
        <v>5193</v>
      </c>
      <c r="Y4527" t="s">
        <v>33008</v>
      </c>
    </row>
    <row r="4528" spans="1:25" x14ac:dyDescent="0.45">
      <c r="A4528" t="s">
        <v>26914</v>
      </c>
      <c r="B4528" t="s">
        <v>26914</v>
      </c>
      <c r="C4528" t="s">
        <v>26914</v>
      </c>
      <c r="D4528" t="s">
        <v>26914</v>
      </c>
      <c r="E4528" t="s">
        <v>26914</v>
      </c>
      <c r="F4528" t="s">
        <v>26914</v>
      </c>
      <c r="G4528" t="s">
        <v>26914</v>
      </c>
      <c r="H4528" t="s">
        <v>26914</v>
      </c>
      <c r="I4528" t="s">
        <v>26940</v>
      </c>
      <c r="J4528" t="s">
        <v>26916</v>
      </c>
      <c r="K4528" t="s">
        <v>3077</v>
      </c>
      <c r="L4528" t="s">
        <v>41963</v>
      </c>
      <c r="M4528" t="s">
        <v>3076</v>
      </c>
      <c r="N4528" t="s">
        <v>41964</v>
      </c>
      <c r="O4528">
        <v>1191</v>
      </c>
      <c r="P4528" t="s">
        <v>41965</v>
      </c>
      <c r="Q4528">
        <v>156</v>
      </c>
      <c r="R4528" t="s">
        <v>26914</v>
      </c>
      <c r="S4528" t="s">
        <v>26914</v>
      </c>
      <c r="T4528">
        <v>168.82</v>
      </c>
      <c r="U4528">
        <v>1</v>
      </c>
      <c r="V4528">
        <v>5.1000000000000002E-9</v>
      </c>
      <c r="W4528" t="s">
        <v>41966</v>
      </c>
      <c r="X4528">
        <v>593</v>
      </c>
      <c r="Y4528" t="s">
        <v>32979</v>
      </c>
    </row>
    <row r="4529" spans="1:25" x14ac:dyDescent="0.45">
      <c r="A4529" t="s">
        <v>26914</v>
      </c>
      <c r="B4529" t="s">
        <v>26914</v>
      </c>
      <c r="C4529" t="s">
        <v>26914</v>
      </c>
      <c r="D4529" t="s">
        <v>26914</v>
      </c>
      <c r="E4529" t="s">
        <v>26914</v>
      </c>
      <c r="F4529" t="s">
        <v>26914</v>
      </c>
      <c r="G4529" t="s">
        <v>26914</v>
      </c>
      <c r="H4529" t="s">
        <v>26914</v>
      </c>
      <c r="I4529" t="s">
        <v>26940</v>
      </c>
      <c r="J4529" t="s">
        <v>26916</v>
      </c>
      <c r="K4529" t="s">
        <v>3077</v>
      </c>
      <c r="L4529" t="s">
        <v>41967</v>
      </c>
      <c r="M4529" t="s">
        <v>3076</v>
      </c>
      <c r="N4529" t="s">
        <v>41964</v>
      </c>
      <c r="O4529">
        <v>1191</v>
      </c>
      <c r="P4529" t="s">
        <v>41968</v>
      </c>
      <c r="Q4529">
        <v>79</v>
      </c>
      <c r="R4529" t="s">
        <v>26914</v>
      </c>
      <c r="S4529" t="s">
        <v>26914</v>
      </c>
      <c r="T4529">
        <v>168.82</v>
      </c>
      <c r="U4529">
        <v>0.99018600000000001</v>
      </c>
      <c r="V4529">
        <v>5.1000000000000002E-9</v>
      </c>
      <c r="W4529" t="s">
        <v>41966</v>
      </c>
      <c r="X4529">
        <v>593</v>
      </c>
      <c r="Y4529" t="s">
        <v>32979</v>
      </c>
    </row>
    <row r="4530" spans="1:25" x14ac:dyDescent="0.45">
      <c r="A4530" t="s">
        <v>26914</v>
      </c>
      <c r="B4530" t="s">
        <v>26914</v>
      </c>
      <c r="C4530" t="s">
        <v>26914</v>
      </c>
      <c r="D4530" t="s">
        <v>26914</v>
      </c>
      <c r="E4530" t="s">
        <v>26914</v>
      </c>
      <c r="F4530" t="s">
        <v>26914</v>
      </c>
      <c r="G4530" t="s">
        <v>26914</v>
      </c>
      <c r="H4530" t="s">
        <v>26914</v>
      </c>
      <c r="I4530" t="s">
        <v>26940</v>
      </c>
      <c r="J4530" t="s">
        <v>26916</v>
      </c>
      <c r="K4530" t="s">
        <v>3077</v>
      </c>
      <c r="L4530" t="s">
        <v>41969</v>
      </c>
      <c r="M4530" t="s">
        <v>3076</v>
      </c>
      <c r="N4530" t="s">
        <v>41964</v>
      </c>
      <c r="O4530">
        <v>1191</v>
      </c>
      <c r="P4530" t="s">
        <v>41970</v>
      </c>
      <c r="Q4530">
        <v>20</v>
      </c>
      <c r="R4530" t="s">
        <v>26914</v>
      </c>
      <c r="S4530" t="s">
        <v>26914</v>
      </c>
      <c r="T4530">
        <v>69.450999999999993</v>
      </c>
      <c r="U4530">
        <v>1</v>
      </c>
      <c r="V4530">
        <v>4.4968699999999999E-4</v>
      </c>
      <c r="W4530" t="s">
        <v>41971</v>
      </c>
      <c r="X4530">
        <v>10976</v>
      </c>
      <c r="Y4530" t="s">
        <v>28318</v>
      </c>
    </row>
    <row r="4531" spans="1:25" x14ac:dyDescent="0.45">
      <c r="A4531" t="s">
        <v>26914</v>
      </c>
      <c r="B4531" t="s">
        <v>26914</v>
      </c>
      <c r="C4531" t="s">
        <v>26914</v>
      </c>
      <c r="D4531" t="s">
        <v>26914</v>
      </c>
      <c r="E4531" t="s">
        <v>26914</v>
      </c>
      <c r="F4531" t="s">
        <v>26914</v>
      </c>
      <c r="G4531" t="s">
        <v>26914</v>
      </c>
      <c r="H4531" t="s">
        <v>26914</v>
      </c>
      <c r="I4531" t="s">
        <v>26940</v>
      </c>
      <c r="J4531" t="s">
        <v>26916</v>
      </c>
      <c r="K4531" t="s">
        <v>3077</v>
      </c>
      <c r="L4531" t="s">
        <v>41972</v>
      </c>
      <c r="M4531" t="s">
        <v>3076</v>
      </c>
      <c r="N4531" t="s">
        <v>41964</v>
      </c>
      <c r="O4531">
        <v>1191</v>
      </c>
      <c r="P4531" t="s">
        <v>41973</v>
      </c>
      <c r="Q4531">
        <v>12</v>
      </c>
      <c r="R4531" t="s">
        <v>26915</v>
      </c>
      <c r="S4531" t="s">
        <v>26914</v>
      </c>
      <c r="T4531">
        <v>133.05000000000001</v>
      </c>
      <c r="U4531">
        <v>0.5</v>
      </c>
      <c r="V4531">
        <v>1.9000000000000001E-8</v>
      </c>
      <c r="W4531" t="s">
        <v>41974</v>
      </c>
      <c r="X4531">
        <v>866</v>
      </c>
      <c r="Y4531" t="s">
        <v>27739</v>
      </c>
    </row>
    <row r="4532" spans="1:25" x14ac:dyDescent="0.45">
      <c r="A4532" t="s">
        <v>26914</v>
      </c>
      <c r="B4532" t="s">
        <v>26914</v>
      </c>
      <c r="C4532" t="s">
        <v>26914</v>
      </c>
      <c r="D4532" t="s">
        <v>26914</v>
      </c>
      <c r="E4532" t="s">
        <v>26914</v>
      </c>
      <c r="F4532" t="s">
        <v>26914</v>
      </c>
      <c r="G4532" t="s">
        <v>26914</v>
      </c>
      <c r="H4532" t="s">
        <v>26914</v>
      </c>
      <c r="I4532">
        <v>-0.26800000000000002</v>
      </c>
      <c r="J4532" t="s">
        <v>26989</v>
      </c>
      <c r="K4532" t="s">
        <v>3077</v>
      </c>
      <c r="L4532" t="s">
        <v>41975</v>
      </c>
      <c r="M4532" t="s">
        <v>3076</v>
      </c>
      <c r="N4532" t="s">
        <v>41964</v>
      </c>
      <c r="O4532">
        <v>1191</v>
      </c>
      <c r="P4532" t="s">
        <v>41976</v>
      </c>
      <c r="Q4532">
        <v>6</v>
      </c>
      <c r="R4532" t="s">
        <v>26914</v>
      </c>
      <c r="S4532" t="s">
        <v>26915</v>
      </c>
      <c r="T4532">
        <v>5.15</v>
      </c>
      <c r="U4532" t="s">
        <v>26992</v>
      </c>
      <c r="V4532">
        <v>8.0669999999999992E-6</v>
      </c>
      <c r="W4532" t="s">
        <v>41977</v>
      </c>
      <c r="X4532">
        <v>16949</v>
      </c>
      <c r="Y4532" t="s">
        <v>27509</v>
      </c>
    </row>
    <row r="4533" spans="1:25" x14ac:dyDescent="0.45">
      <c r="A4533" t="s">
        <v>26914</v>
      </c>
      <c r="B4533" t="s">
        <v>26914</v>
      </c>
      <c r="C4533" t="s">
        <v>26914</v>
      </c>
      <c r="D4533" t="s">
        <v>26914</v>
      </c>
      <c r="E4533" t="s">
        <v>26914</v>
      </c>
      <c r="F4533" t="s">
        <v>26914</v>
      </c>
      <c r="G4533" t="s">
        <v>26914</v>
      </c>
      <c r="H4533" t="s">
        <v>26914</v>
      </c>
      <c r="I4533" t="s">
        <v>26940</v>
      </c>
      <c r="J4533" t="s">
        <v>26989</v>
      </c>
      <c r="K4533" t="s">
        <v>3077</v>
      </c>
      <c r="L4533" t="s">
        <v>41978</v>
      </c>
      <c r="M4533" t="s">
        <v>3076</v>
      </c>
      <c r="N4533" t="s">
        <v>41964</v>
      </c>
      <c r="O4533">
        <v>1191</v>
      </c>
      <c r="P4533" t="s">
        <v>41979</v>
      </c>
      <c r="Q4533">
        <v>6</v>
      </c>
      <c r="R4533" t="s">
        <v>26914</v>
      </c>
      <c r="S4533" t="s">
        <v>26915</v>
      </c>
      <c r="T4533">
        <v>5.15</v>
      </c>
      <c r="U4533" t="s">
        <v>26992</v>
      </c>
      <c r="V4533">
        <v>8.0669999999999992E-6</v>
      </c>
      <c r="W4533" t="s">
        <v>41977</v>
      </c>
      <c r="X4533">
        <v>16949</v>
      </c>
      <c r="Y4533" t="s">
        <v>27509</v>
      </c>
    </row>
    <row r="4534" spans="1:25" x14ac:dyDescent="0.45">
      <c r="A4534" t="s">
        <v>26914</v>
      </c>
      <c r="B4534" t="s">
        <v>26914</v>
      </c>
      <c r="C4534" t="s">
        <v>26914</v>
      </c>
      <c r="D4534" t="s">
        <v>26914</v>
      </c>
      <c r="E4534" t="s">
        <v>26914</v>
      </c>
      <c r="F4534" t="s">
        <v>26914</v>
      </c>
      <c r="G4534" t="s">
        <v>26914</v>
      </c>
      <c r="H4534" t="s">
        <v>26914</v>
      </c>
      <c r="I4534" t="s">
        <v>26940</v>
      </c>
      <c r="J4534" t="s">
        <v>26989</v>
      </c>
      <c r="K4534" t="s">
        <v>3077</v>
      </c>
      <c r="L4534" t="s">
        <v>41980</v>
      </c>
      <c r="M4534" t="s">
        <v>3076</v>
      </c>
      <c r="N4534" t="s">
        <v>41964</v>
      </c>
      <c r="O4534">
        <v>1191</v>
      </c>
      <c r="P4534" t="s">
        <v>41981</v>
      </c>
      <c r="Q4534">
        <v>1</v>
      </c>
      <c r="R4534" t="s">
        <v>26914</v>
      </c>
      <c r="S4534" t="s">
        <v>26914</v>
      </c>
      <c r="T4534">
        <v>3.89</v>
      </c>
      <c r="U4534" t="s">
        <v>26992</v>
      </c>
      <c r="V4534">
        <v>0</v>
      </c>
      <c r="W4534" t="s">
        <v>41982</v>
      </c>
      <c r="X4534">
        <v>17752</v>
      </c>
      <c r="Y4534" t="s">
        <v>30459</v>
      </c>
    </row>
    <row r="4535" spans="1:25" x14ac:dyDescent="0.45">
      <c r="A4535" t="s">
        <v>26914</v>
      </c>
      <c r="B4535" t="s">
        <v>26914</v>
      </c>
      <c r="C4535" t="s">
        <v>26914</v>
      </c>
      <c r="D4535" t="s">
        <v>26914</v>
      </c>
      <c r="E4535" t="s">
        <v>26914</v>
      </c>
      <c r="F4535" t="s">
        <v>26914</v>
      </c>
      <c r="G4535" t="s">
        <v>26914</v>
      </c>
      <c r="H4535" t="s">
        <v>26914</v>
      </c>
      <c r="I4535" t="s">
        <v>26940</v>
      </c>
      <c r="J4535" t="s">
        <v>26989</v>
      </c>
      <c r="K4535" t="s">
        <v>3077</v>
      </c>
      <c r="L4535" t="s">
        <v>41983</v>
      </c>
      <c r="M4535" t="s">
        <v>3076</v>
      </c>
      <c r="N4535" t="s">
        <v>41964</v>
      </c>
      <c r="O4535">
        <v>1191</v>
      </c>
      <c r="P4535" t="s">
        <v>41984</v>
      </c>
      <c r="Q4535">
        <v>1</v>
      </c>
      <c r="R4535" t="s">
        <v>26914</v>
      </c>
      <c r="S4535" t="s">
        <v>26914</v>
      </c>
      <c r="T4535">
        <v>2.76</v>
      </c>
      <c r="U4535" t="s">
        <v>26992</v>
      </c>
      <c r="V4535">
        <v>6.3949999999999996E-3</v>
      </c>
      <c r="W4535" t="s">
        <v>41985</v>
      </c>
      <c r="X4535">
        <v>11754</v>
      </c>
      <c r="Y4535" t="s">
        <v>28501</v>
      </c>
    </row>
    <row r="4536" spans="1:25" x14ac:dyDescent="0.45">
      <c r="A4536" t="s">
        <v>26914</v>
      </c>
      <c r="B4536" t="s">
        <v>26914</v>
      </c>
      <c r="C4536" t="s">
        <v>26914</v>
      </c>
      <c r="D4536" t="s">
        <v>26914</v>
      </c>
      <c r="E4536" t="s">
        <v>26914</v>
      </c>
      <c r="F4536" t="s">
        <v>26914</v>
      </c>
      <c r="G4536" t="s">
        <v>26914</v>
      </c>
      <c r="H4536" t="s">
        <v>26914</v>
      </c>
      <c r="I4536" t="s">
        <v>26940</v>
      </c>
      <c r="J4536" t="s">
        <v>26989</v>
      </c>
      <c r="K4536" t="s">
        <v>3077</v>
      </c>
      <c r="L4536" t="s">
        <v>41986</v>
      </c>
      <c r="M4536" t="s">
        <v>3076</v>
      </c>
      <c r="N4536" t="s">
        <v>41964</v>
      </c>
      <c r="O4536">
        <v>1191</v>
      </c>
      <c r="P4536" t="s">
        <v>41987</v>
      </c>
      <c r="Q4536">
        <v>1</v>
      </c>
      <c r="R4536" t="s">
        <v>26914</v>
      </c>
      <c r="S4536" t="s">
        <v>26914</v>
      </c>
      <c r="T4536">
        <v>4.37</v>
      </c>
      <c r="U4536" t="s">
        <v>26992</v>
      </c>
      <c r="V4536">
        <v>1.4579999999999999E-5</v>
      </c>
      <c r="W4536" t="s">
        <v>41988</v>
      </c>
      <c r="X4536">
        <v>18417</v>
      </c>
      <c r="Y4536" t="s">
        <v>33135</v>
      </c>
    </row>
    <row r="4537" spans="1:25" x14ac:dyDescent="0.45">
      <c r="A4537" t="s">
        <v>26914</v>
      </c>
      <c r="B4537" t="s">
        <v>26915</v>
      </c>
      <c r="C4537" t="s">
        <v>26914</v>
      </c>
      <c r="D4537" t="s">
        <v>26914</v>
      </c>
      <c r="E4537" t="s">
        <v>26914</v>
      </c>
      <c r="F4537" t="s">
        <v>26914</v>
      </c>
      <c r="G4537" t="s">
        <v>26914</v>
      </c>
      <c r="H4537" t="s">
        <v>26915</v>
      </c>
      <c r="I4537">
        <v>-0.39100000000000001</v>
      </c>
      <c r="J4537" t="s">
        <v>26989</v>
      </c>
      <c r="K4537" t="s">
        <v>16387</v>
      </c>
      <c r="L4537" t="s">
        <v>41989</v>
      </c>
      <c r="M4537" t="s">
        <v>16386</v>
      </c>
      <c r="N4537" t="s">
        <v>41990</v>
      </c>
      <c r="O4537">
        <v>1630</v>
      </c>
      <c r="P4537" t="s">
        <v>41991</v>
      </c>
      <c r="Q4537">
        <v>11</v>
      </c>
      <c r="R4537" t="s">
        <v>26914</v>
      </c>
      <c r="S4537" t="s">
        <v>26914</v>
      </c>
      <c r="T4537">
        <v>1.93</v>
      </c>
      <c r="U4537" t="s">
        <v>26992</v>
      </c>
      <c r="V4537">
        <v>9.1719999999999996E-3</v>
      </c>
      <c r="W4537" t="s">
        <v>41992</v>
      </c>
      <c r="X4537">
        <v>9276</v>
      </c>
      <c r="Y4537" t="s">
        <v>38810</v>
      </c>
    </row>
    <row r="4538" spans="1:25" x14ac:dyDescent="0.45">
      <c r="A4538" t="s">
        <v>26914</v>
      </c>
      <c r="B4538" t="s">
        <v>26915</v>
      </c>
      <c r="C4538" t="s">
        <v>26914</v>
      </c>
      <c r="D4538" t="s">
        <v>26914</v>
      </c>
      <c r="E4538" t="s">
        <v>26914</v>
      </c>
      <c r="F4538" t="s">
        <v>26914</v>
      </c>
      <c r="G4538" t="s">
        <v>26914</v>
      </c>
      <c r="H4538" t="s">
        <v>26915</v>
      </c>
      <c r="I4538">
        <v>-0.34100000000000003</v>
      </c>
      <c r="J4538" t="s">
        <v>26989</v>
      </c>
      <c r="K4538" t="s">
        <v>16387</v>
      </c>
      <c r="L4538" t="s">
        <v>41993</v>
      </c>
      <c r="M4538" t="s">
        <v>16386</v>
      </c>
      <c r="N4538" t="s">
        <v>41990</v>
      </c>
      <c r="O4538">
        <v>1630</v>
      </c>
      <c r="P4538" t="s">
        <v>41994</v>
      </c>
      <c r="Q4538">
        <v>3</v>
      </c>
      <c r="R4538" t="s">
        <v>26914</v>
      </c>
      <c r="S4538" t="s">
        <v>26914</v>
      </c>
      <c r="T4538">
        <v>1.59</v>
      </c>
      <c r="U4538" t="s">
        <v>26992</v>
      </c>
      <c r="V4538">
        <v>6.2909999999999997E-3</v>
      </c>
      <c r="W4538" t="s">
        <v>41653</v>
      </c>
      <c r="X4538">
        <v>10216</v>
      </c>
      <c r="Y4538" t="s">
        <v>27884</v>
      </c>
    </row>
    <row r="4539" spans="1:25" x14ac:dyDescent="0.45">
      <c r="A4539" t="s">
        <v>26914</v>
      </c>
      <c r="B4539" t="s">
        <v>26914</v>
      </c>
      <c r="C4539" t="s">
        <v>26914</v>
      </c>
      <c r="D4539" t="s">
        <v>26914</v>
      </c>
      <c r="E4539" t="s">
        <v>26914</v>
      </c>
      <c r="F4539" t="s">
        <v>26914</v>
      </c>
      <c r="G4539" t="s">
        <v>26914</v>
      </c>
      <c r="H4539" t="s">
        <v>26914</v>
      </c>
      <c r="I4539">
        <v>-1.905</v>
      </c>
      <c r="J4539" t="s">
        <v>26916</v>
      </c>
      <c r="K4539" t="s">
        <v>8049</v>
      </c>
      <c r="L4539" t="s">
        <v>41995</v>
      </c>
      <c r="M4539" t="s">
        <v>8048</v>
      </c>
      <c r="N4539" t="s">
        <v>41996</v>
      </c>
      <c r="O4539">
        <v>5221</v>
      </c>
      <c r="P4539" t="s">
        <v>41997</v>
      </c>
      <c r="Q4539">
        <v>2</v>
      </c>
      <c r="R4539" t="s">
        <v>26914</v>
      </c>
      <c r="S4539" t="s">
        <v>26914</v>
      </c>
      <c r="T4539">
        <v>48.466999999999999</v>
      </c>
      <c r="U4539">
        <v>0.93214200000000003</v>
      </c>
      <c r="V4539">
        <v>7.8960499999999999E-3</v>
      </c>
      <c r="W4539" t="s">
        <v>41998</v>
      </c>
      <c r="X4539">
        <v>3967</v>
      </c>
      <c r="Y4539" t="s">
        <v>28162</v>
      </c>
    </row>
    <row r="4540" spans="1:25" x14ac:dyDescent="0.45">
      <c r="A4540" t="s">
        <v>26914</v>
      </c>
      <c r="B4540" t="s">
        <v>26915</v>
      </c>
      <c r="C4540" t="s">
        <v>26914</v>
      </c>
      <c r="D4540" t="s">
        <v>26914</v>
      </c>
      <c r="E4540" t="s">
        <v>26914</v>
      </c>
      <c r="F4540" t="s">
        <v>26915</v>
      </c>
      <c r="G4540" t="s">
        <v>26914</v>
      </c>
      <c r="H4540" t="s">
        <v>26915</v>
      </c>
      <c r="I4540">
        <v>-0.40300000000000002</v>
      </c>
      <c r="J4540" t="s">
        <v>26916</v>
      </c>
      <c r="K4540" t="s">
        <v>8049</v>
      </c>
      <c r="L4540" t="s">
        <v>41999</v>
      </c>
      <c r="M4540" t="s">
        <v>8048</v>
      </c>
      <c r="N4540" t="s">
        <v>41996</v>
      </c>
      <c r="O4540">
        <v>5221</v>
      </c>
      <c r="P4540" t="s">
        <v>42000</v>
      </c>
      <c r="Q4540">
        <v>1</v>
      </c>
      <c r="R4540" t="s">
        <v>26914</v>
      </c>
      <c r="S4540" t="s">
        <v>26914</v>
      </c>
      <c r="T4540">
        <v>84.478999999999999</v>
      </c>
      <c r="U4540">
        <v>0.99019000000000001</v>
      </c>
      <c r="V4540">
        <v>4.01865E-4</v>
      </c>
      <c r="W4540" t="s">
        <v>42001</v>
      </c>
      <c r="X4540">
        <v>6328</v>
      </c>
      <c r="Y4540" t="s">
        <v>27642</v>
      </c>
    </row>
    <row r="4541" spans="1:25" x14ac:dyDescent="0.45">
      <c r="A4541" t="s">
        <v>26914</v>
      </c>
      <c r="B4541" t="s">
        <v>26914</v>
      </c>
      <c r="C4541" t="s">
        <v>26914</v>
      </c>
      <c r="D4541" t="s">
        <v>26914</v>
      </c>
      <c r="E4541" t="s">
        <v>26914</v>
      </c>
      <c r="F4541" t="s">
        <v>26914</v>
      </c>
      <c r="G4541" t="s">
        <v>26914</v>
      </c>
      <c r="H4541" t="s">
        <v>26914</v>
      </c>
      <c r="I4541" t="s">
        <v>26954</v>
      </c>
      <c r="J4541" t="s">
        <v>26916</v>
      </c>
      <c r="K4541" t="s">
        <v>22621</v>
      </c>
      <c r="L4541" t="s">
        <v>42002</v>
      </c>
      <c r="M4541" t="s">
        <v>22620</v>
      </c>
      <c r="N4541" t="s">
        <v>42003</v>
      </c>
      <c r="O4541">
        <v>1632</v>
      </c>
      <c r="P4541" t="s">
        <v>42004</v>
      </c>
      <c r="Q4541">
        <v>320</v>
      </c>
      <c r="R4541" t="s">
        <v>26914</v>
      </c>
      <c r="S4541" t="s">
        <v>26914</v>
      </c>
      <c r="T4541">
        <v>396.33</v>
      </c>
      <c r="U4541">
        <v>1</v>
      </c>
      <c r="V4541">
        <v>1.09E-158</v>
      </c>
      <c r="W4541" t="s">
        <v>42005</v>
      </c>
      <c r="X4541">
        <v>2703</v>
      </c>
      <c r="Y4541" t="s">
        <v>31163</v>
      </c>
    </row>
    <row r="4542" spans="1:25" x14ac:dyDescent="0.45">
      <c r="A4542" t="s">
        <v>26914</v>
      </c>
      <c r="B4542" t="s">
        <v>26914</v>
      </c>
      <c r="C4542" t="s">
        <v>26914</v>
      </c>
      <c r="D4542" t="s">
        <v>26914</v>
      </c>
      <c r="E4542" t="s">
        <v>26914</v>
      </c>
      <c r="F4542" t="s">
        <v>26914</v>
      </c>
      <c r="G4542" t="s">
        <v>26914</v>
      </c>
      <c r="H4542" t="s">
        <v>26914</v>
      </c>
      <c r="I4542" t="s">
        <v>26954</v>
      </c>
      <c r="J4542" t="s">
        <v>26916</v>
      </c>
      <c r="K4542" t="s">
        <v>22621</v>
      </c>
      <c r="L4542" t="s">
        <v>42006</v>
      </c>
      <c r="M4542" t="s">
        <v>22620</v>
      </c>
      <c r="N4542" t="s">
        <v>42003</v>
      </c>
      <c r="O4542">
        <v>1632</v>
      </c>
      <c r="P4542" t="s">
        <v>42007</v>
      </c>
      <c r="Q4542">
        <v>148</v>
      </c>
      <c r="R4542" t="s">
        <v>26914</v>
      </c>
      <c r="S4542" t="s">
        <v>26914</v>
      </c>
      <c r="T4542">
        <v>160.56</v>
      </c>
      <c r="U4542">
        <v>0.99939699999999998</v>
      </c>
      <c r="V4542">
        <v>1.6900000000000001E-11</v>
      </c>
      <c r="W4542" t="s">
        <v>42008</v>
      </c>
      <c r="X4542">
        <v>6891</v>
      </c>
      <c r="Y4542" t="s">
        <v>34068</v>
      </c>
    </row>
    <row r="4543" spans="1:25" x14ac:dyDescent="0.45">
      <c r="A4543" t="s">
        <v>26914</v>
      </c>
      <c r="B4543" t="s">
        <v>26914</v>
      </c>
      <c r="C4543" t="s">
        <v>26914</v>
      </c>
      <c r="D4543" t="s">
        <v>26914</v>
      </c>
      <c r="E4543" t="s">
        <v>26914</v>
      </c>
      <c r="F4543" t="s">
        <v>26914</v>
      </c>
      <c r="G4543" t="s">
        <v>26914</v>
      </c>
      <c r="H4543" t="s">
        <v>26914</v>
      </c>
      <c r="I4543" t="s">
        <v>26954</v>
      </c>
      <c r="J4543" t="s">
        <v>26916</v>
      </c>
      <c r="K4543" t="s">
        <v>22621</v>
      </c>
      <c r="L4543" t="s">
        <v>42009</v>
      </c>
      <c r="M4543" t="s">
        <v>22620</v>
      </c>
      <c r="N4543" t="s">
        <v>42003</v>
      </c>
      <c r="O4543">
        <v>1632</v>
      </c>
      <c r="P4543" t="s">
        <v>42010</v>
      </c>
      <c r="Q4543">
        <v>88</v>
      </c>
      <c r="R4543" t="s">
        <v>26914</v>
      </c>
      <c r="S4543" t="s">
        <v>26914</v>
      </c>
      <c r="T4543">
        <v>147.72999999999999</v>
      </c>
      <c r="U4543">
        <v>0.99795999999999996</v>
      </c>
      <c r="V4543">
        <v>2.6199999999999999E-17</v>
      </c>
      <c r="W4543" t="s">
        <v>42011</v>
      </c>
      <c r="X4543">
        <v>8779</v>
      </c>
      <c r="Y4543" t="s">
        <v>28385</v>
      </c>
    </row>
    <row r="4544" spans="1:25" x14ac:dyDescent="0.45">
      <c r="A4544" t="s">
        <v>26914</v>
      </c>
      <c r="B4544" t="s">
        <v>26915</v>
      </c>
      <c r="C4544" t="s">
        <v>26914</v>
      </c>
      <c r="D4544" t="s">
        <v>26914</v>
      </c>
      <c r="E4544" t="s">
        <v>26914</v>
      </c>
      <c r="F4544" t="s">
        <v>26914</v>
      </c>
      <c r="G4544" t="s">
        <v>26914</v>
      </c>
      <c r="H4544" t="s">
        <v>26915</v>
      </c>
      <c r="I4544" t="s">
        <v>26954</v>
      </c>
      <c r="J4544" t="s">
        <v>26916</v>
      </c>
      <c r="K4544" t="s">
        <v>22621</v>
      </c>
      <c r="L4544" t="s">
        <v>42012</v>
      </c>
      <c r="M4544" t="s">
        <v>22620</v>
      </c>
      <c r="N4544" t="s">
        <v>42003</v>
      </c>
      <c r="O4544">
        <v>1632</v>
      </c>
      <c r="P4544" t="s">
        <v>42013</v>
      </c>
      <c r="Q4544">
        <v>2</v>
      </c>
      <c r="R4544" t="s">
        <v>26914</v>
      </c>
      <c r="S4544" t="s">
        <v>26914</v>
      </c>
      <c r="T4544">
        <v>48.283999999999999</v>
      </c>
      <c r="U4544">
        <v>1</v>
      </c>
      <c r="V4544">
        <v>2.2199E-2</v>
      </c>
      <c r="W4544" t="s">
        <v>42014</v>
      </c>
      <c r="X4544">
        <v>6616</v>
      </c>
      <c r="Y4544" t="s">
        <v>28693</v>
      </c>
    </row>
    <row r="4545" spans="1:25" x14ac:dyDescent="0.45">
      <c r="A4545" t="s">
        <v>26915</v>
      </c>
      <c r="B4545" t="s">
        <v>26915</v>
      </c>
      <c r="C4545" t="s">
        <v>26914</v>
      </c>
      <c r="D4545" t="s">
        <v>26914</v>
      </c>
      <c r="E4545" t="s">
        <v>26914</v>
      </c>
      <c r="F4545" t="s">
        <v>26915</v>
      </c>
      <c r="G4545" t="s">
        <v>26915</v>
      </c>
      <c r="H4545" t="s">
        <v>26914</v>
      </c>
      <c r="I4545">
        <v>0.51800000000000002</v>
      </c>
      <c r="J4545" t="s">
        <v>26916</v>
      </c>
      <c r="K4545" t="s">
        <v>2450</v>
      </c>
      <c r="L4545" t="s">
        <v>42015</v>
      </c>
      <c r="M4545" t="s">
        <v>2449</v>
      </c>
      <c r="N4545" t="s">
        <v>42016</v>
      </c>
      <c r="O4545">
        <v>29012</v>
      </c>
      <c r="P4545" t="s">
        <v>42017</v>
      </c>
      <c r="Q4545">
        <v>872</v>
      </c>
      <c r="R4545" t="s">
        <v>26914</v>
      </c>
      <c r="S4545" t="s">
        <v>26914</v>
      </c>
      <c r="T4545">
        <v>162.49</v>
      </c>
      <c r="U4545">
        <v>0.99997800000000003</v>
      </c>
      <c r="V4545">
        <v>9.4099999999999997E-5</v>
      </c>
      <c r="W4545" t="s">
        <v>42018</v>
      </c>
      <c r="X4545">
        <v>5194</v>
      </c>
      <c r="Y4545" t="s">
        <v>30522</v>
      </c>
    </row>
    <row r="4546" spans="1:25" x14ac:dyDescent="0.45">
      <c r="A4546" t="s">
        <v>26915</v>
      </c>
      <c r="B4546" t="s">
        <v>26915</v>
      </c>
      <c r="C4546" t="s">
        <v>26914</v>
      </c>
      <c r="D4546" t="s">
        <v>26914</v>
      </c>
      <c r="E4546" t="s">
        <v>26914</v>
      </c>
      <c r="F4546" t="s">
        <v>26915</v>
      </c>
      <c r="G4546" t="s">
        <v>26915</v>
      </c>
      <c r="H4546" t="s">
        <v>26914</v>
      </c>
      <c r="I4546">
        <v>-9.4E-2</v>
      </c>
      <c r="J4546" t="s">
        <v>26916</v>
      </c>
      <c r="K4546" t="s">
        <v>2450</v>
      </c>
      <c r="L4546" t="s">
        <v>42019</v>
      </c>
      <c r="M4546" t="s">
        <v>2449</v>
      </c>
      <c r="N4546" t="s">
        <v>42016</v>
      </c>
      <c r="O4546">
        <v>29012</v>
      </c>
      <c r="P4546" t="s">
        <v>42020</v>
      </c>
      <c r="Q4546">
        <v>447</v>
      </c>
      <c r="R4546" t="s">
        <v>26914</v>
      </c>
      <c r="S4546" t="s">
        <v>26914</v>
      </c>
      <c r="T4546">
        <v>162.13</v>
      </c>
      <c r="U4546">
        <v>1</v>
      </c>
      <c r="V4546">
        <v>9.3899999999999994E-13</v>
      </c>
      <c r="W4546" t="s">
        <v>42021</v>
      </c>
      <c r="X4546">
        <v>2435</v>
      </c>
      <c r="Y4546" t="s">
        <v>27394</v>
      </c>
    </row>
    <row r="4547" spans="1:25" x14ac:dyDescent="0.45">
      <c r="A4547" t="s">
        <v>26915</v>
      </c>
      <c r="B4547" t="s">
        <v>26914</v>
      </c>
      <c r="C4547" t="s">
        <v>26914</v>
      </c>
      <c r="D4547" t="s">
        <v>26914</v>
      </c>
      <c r="E4547" t="s">
        <v>26915</v>
      </c>
      <c r="F4547" t="s">
        <v>26914</v>
      </c>
      <c r="G4547" t="s">
        <v>26915</v>
      </c>
      <c r="H4547" t="s">
        <v>26914</v>
      </c>
      <c r="I4547">
        <v>-0.17499999999999999</v>
      </c>
      <c r="J4547" t="s">
        <v>26916</v>
      </c>
      <c r="K4547" t="s">
        <v>2450</v>
      </c>
      <c r="L4547" t="s">
        <v>42022</v>
      </c>
      <c r="M4547" t="s">
        <v>2449</v>
      </c>
      <c r="N4547" t="s">
        <v>42016</v>
      </c>
      <c r="O4547">
        <v>29012</v>
      </c>
      <c r="P4547" t="s">
        <v>42023</v>
      </c>
      <c r="Q4547">
        <v>351</v>
      </c>
      <c r="R4547" t="s">
        <v>26914</v>
      </c>
      <c r="S4547" t="s">
        <v>26914</v>
      </c>
      <c r="T4547">
        <v>245.82</v>
      </c>
      <c r="U4547">
        <v>0.99977000000000005</v>
      </c>
      <c r="V4547">
        <v>5.7899999999999999E-37</v>
      </c>
      <c r="W4547" t="s">
        <v>42024</v>
      </c>
      <c r="X4547">
        <v>17885</v>
      </c>
      <c r="Y4547" t="s">
        <v>27513</v>
      </c>
    </row>
    <row r="4548" spans="1:25" x14ac:dyDescent="0.45">
      <c r="A4548" t="s">
        <v>26914</v>
      </c>
      <c r="B4548" t="s">
        <v>26914</v>
      </c>
      <c r="C4548" t="s">
        <v>26914</v>
      </c>
      <c r="D4548" t="s">
        <v>26914</v>
      </c>
      <c r="E4548" t="s">
        <v>26914</v>
      </c>
      <c r="F4548" t="s">
        <v>26914</v>
      </c>
      <c r="G4548" t="s">
        <v>26914</v>
      </c>
      <c r="H4548" t="s">
        <v>26914</v>
      </c>
      <c r="I4548">
        <v>0</v>
      </c>
      <c r="J4548" t="s">
        <v>26916</v>
      </c>
      <c r="K4548" t="s">
        <v>2450</v>
      </c>
      <c r="L4548" t="s">
        <v>42025</v>
      </c>
      <c r="M4548" t="s">
        <v>2449</v>
      </c>
      <c r="N4548" t="s">
        <v>42016</v>
      </c>
      <c r="O4548">
        <v>29012</v>
      </c>
      <c r="P4548" t="s">
        <v>42026</v>
      </c>
      <c r="Q4548">
        <v>153</v>
      </c>
      <c r="R4548" t="s">
        <v>26914</v>
      </c>
      <c r="S4548" t="s">
        <v>26914</v>
      </c>
      <c r="T4548">
        <v>210.34</v>
      </c>
      <c r="U4548">
        <v>1</v>
      </c>
      <c r="V4548">
        <v>2.0599999999999998E-18</v>
      </c>
      <c r="W4548" t="s">
        <v>42027</v>
      </c>
      <c r="X4548">
        <v>6114</v>
      </c>
      <c r="Y4548" t="s">
        <v>30193</v>
      </c>
    </row>
    <row r="4549" spans="1:25" x14ac:dyDescent="0.45">
      <c r="A4549" t="s">
        <v>26914</v>
      </c>
      <c r="B4549" t="s">
        <v>26914</v>
      </c>
      <c r="C4549" t="s">
        <v>26914</v>
      </c>
      <c r="D4549" t="s">
        <v>26914</v>
      </c>
      <c r="E4549" t="s">
        <v>26914</v>
      </c>
      <c r="F4549" t="s">
        <v>26914</v>
      </c>
      <c r="G4549" t="s">
        <v>26914</v>
      </c>
      <c r="H4549" t="s">
        <v>26914</v>
      </c>
      <c r="I4549">
        <v>2.7549999999999999</v>
      </c>
      <c r="J4549" t="s">
        <v>26916</v>
      </c>
      <c r="K4549" t="s">
        <v>2450</v>
      </c>
      <c r="L4549" t="s">
        <v>42028</v>
      </c>
      <c r="M4549" t="s">
        <v>2449</v>
      </c>
      <c r="N4549" t="s">
        <v>42016</v>
      </c>
      <c r="O4549">
        <v>29012</v>
      </c>
      <c r="P4549" t="s">
        <v>42029</v>
      </c>
      <c r="Q4549">
        <v>78</v>
      </c>
      <c r="R4549" t="s">
        <v>26914</v>
      </c>
      <c r="S4549" t="s">
        <v>26914</v>
      </c>
      <c r="T4549">
        <v>172.76</v>
      </c>
      <c r="U4549">
        <v>0.99999099999999996</v>
      </c>
      <c r="V4549">
        <v>1.18E-8</v>
      </c>
      <c r="W4549" t="s">
        <v>42030</v>
      </c>
      <c r="X4549">
        <v>9597</v>
      </c>
      <c r="Y4549" t="s">
        <v>28340</v>
      </c>
    </row>
    <row r="4550" spans="1:25" x14ac:dyDescent="0.45">
      <c r="A4550" t="s">
        <v>26914</v>
      </c>
      <c r="B4550" t="s">
        <v>26915</v>
      </c>
      <c r="C4550" t="s">
        <v>26914</v>
      </c>
      <c r="D4550" t="s">
        <v>26914</v>
      </c>
      <c r="E4550" t="s">
        <v>26914</v>
      </c>
      <c r="F4550" t="s">
        <v>26915</v>
      </c>
      <c r="G4550" t="s">
        <v>26914</v>
      </c>
      <c r="H4550" t="s">
        <v>26915</v>
      </c>
      <c r="I4550">
        <v>1.39</v>
      </c>
      <c r="J4550" t="s">
        <v>26916</v>
      </c>
      <c r="K4550" t="s">
        <v>2450</v>
      </c>
      <c r="L4550" t="s">
        <v>42031</v>
      </c>
      <c r="M4550" t="s">
        <v>2449</v>
      </c>
      <c r="N4550" t="s">
        <v>42016</v>
      </c>
      <c r="O4550">
        <v>29012</v>
      </c>
      <c r="P4550" t="s">
        <v>42032</v>
      </c>
      <c r="Q4550">
        <v>72</v>
      </c>
      <c r="R4550" t="s">
        <v>26914</v>
      </c>
      <c r="S4550" t="s">
        <v>26914</v>
      </c>
      <c r="T4550">
        <v>158.30000000000001</v>
      </c>
      <c r="U4550">
        <v>0.99848899999999996</v>
      </c>
      <c r="V4550">
        <v>1.5199999999999999E-9</v>
      </c>
      <c r="W4550" t="s">
        <v>42033</v>
      </c>
      <c r="X4550">
        <v>3402</v>
      </c>
      <c r="Y4550" t="s">
        <v>27798</v>
      </c>
    </row>
    <row r="4551" spans="1:25" x14ac:dyDescent="0.45">
      <c r="A4551" t="s">
        <v>26914</v>
      </c>
      <c r="B4551" t="s">
        <v>26914</v>
      </c>
      <c r="C4551" t="s">
        <v>26914</v>
      </c>
      <c r="D4551" t="s">
        <v>26914</v>
      </c>
      <c r="E4551" t="s">
        <v>26914</v>
      </c>
      <c r="F4551" t="s">
        <v>26914</v>
      </c>
      <c r="G4551" t="s">
        <v>26914</v>
      </c>
      <c r="H4551" t="s">
        <v>26914</v>
      </c>
      <c r="I4551">
        <v>0.379</v>
      </c>
      <c r="J4551" t="s">
        <v>26916</v>
      </c>
      <c r="K4551" t="s">
        <v>2450</v>
      </c>
      <c r="L4551" t="s">
        <v>42034</v>
      </c>
      <c r="M4551" t="s">
        <v>2449</v>
      </c>
      <c r="N4551" t="s">
        <v>42016</v>
      </c>
      <c r="O4551">
        <v>29012</v>
      </c>
      <c r="P4551" t="s">
        <v>42035</v>
      </c>
      <c r="Q4551">
        <v>68</v>
      </c>
      <c r="R4551" t="s">
        <v>26914</v>
      </c>
      <c r="S4551" t="s">
        <v>26914</v>
      </c>
      <c r="T4551">
        <v>104.38</v>
      </c>
      <c r="U4551">
        <v>1</v>
      </c>
      <c r="V4551">
        <v>2.3000000000000001E-8</v>
      </c>
      <c r="W4551" t="s">
        <v>42036</v>
      </c>
      <c r="X4551">
        <v>9521</v>
      </c>
      <c r="Y4551" t="s">
        <v>30084</v>
      </c>
    </row>
    <row r="4552" spans="1:25" x14ac:dyDescent="0.45">
      <c r="A4552" t="s">
        <v>26915</v>
      </c>
      <c r="B4552" t="s">
        <v>26915</v>
      </c>
      <c r="C4552" t="s">
        <v>26914</v>
      </c>
      <c r="D4552" t="s">
        <v>26914</v>
      </c>
      <c r="E4552" t="s">
        <v>26914</v>
      </c>
      <c r="F4552" t="s">
        <v>26915</v>
      </c>
      <c r="G4552" t="s">
        <v>26915</v>
      </c>
      <c r="H4552" t="s">
        <v>26915</v>
      </c>
      <c r="I4552">
        <v>0.68600000000000005</v>
      </c>
      <c r="J4552" t="s">
        <v>26916</v>
      </c>
      <c r="K4552" t="s">
        <v>2450</v>
      </c>
      <c r="L4552" t="s">
        <v>42037</v>
      </c>
      <c r="M4552" t="s">
        <v>2449</v>
      </c>
      <c r="N4552" t="s">
        <v>42016</v>
      </c>
      <c r="O4552">
        <v>29012</v>
      </c>
      <c r="P4552" t="s">
        <v>42038</v>
      </c>
      <c r="Q4552">
        <v>67</v>
      </c>
      <c r="R4552" t="s">
        <v>26914</v>
      </c>
      <c r="S4552" t="s">
        <v>26914</v>
      </c>
      <c r="T4552">
        <v>88.155000000000001</v>
      </c>
      <c r="U4552">
        <v>0.76049800000000001</v>
      </c>
      <c r="V4552">
        <v>1.03272E-3</v>
      </c>
      <c r="W4552" t="s">
        <v>42039</v>
      </c>
      <c r="X4552">
        <v>2963</v>
      </c>
      <c r="Y4552" t="s">
        <v>31173</v>
      </c>
    </row>
    <row r="4553" spans="1:25" x14ac:dyDescent="0.45">
      <c r="A4553" t="s">
        <v>26915</v>
      </c>
      <c r="B4553" t="s">
        <v>26915</v>
      </c>
      <c r="C4553" t="s">
        <v>26914</v>
      </c>
      <c r="D4553" t="s">
        <v>26914</v>
      </c>
      <c r="E4553" t="s">
        <v>26914</v>
      </c>
      <c r="F4553" t="s">
        <v>26915</v>
      </c>
      <c r="G4553" t="s">
        <v>26915</v>
      </c>
      <c r="H4553" t="s">
        <v>26915</v>
      </c>
      <c r="I4553">
        <v>-1.048</v>
      </c>
      <c r="J4553" t="s">
        <v>26916</v>
      </c>
      <c r="K4553" t="s">
        <v>2450</v>
      </c>
      <c r="L4553" t="s">
        <v>42040</v>
      </c>
      <c r="M4553" t="s">
        <v>2449</v>
      </c>
      <c r="N4553" t="s">
        <v>42016</v>
      </c>
      <c r="O4553">
        <v>29012</v>
      </c>
      <c r="P4553" t="s">
        <v>42041</v>
      </c>
      <c r="Q4553">
        <v>56</v>
      </c>
      <c r="R4553" t="s">
        <v>26914</v>
      </c>
      <c r="S4553" t="s">
        <v>26914</v>
      </c>
      <c r="T4553">
        <v>129.16</v>
      </c>
      <c r="U4553">
        <v>0.99987599999999999</v>
      </c>
      <c r="V4553">
        <v>2.5100000000000001E-6</v>
      </c>
      <c r="W4553" t="s">
        <v>42042</v>
      </c>
      <c r="X4553">
        <v>4904</v>
      </c>
      <c r="Y4553" t="s">
        <v>36236</v>
      </c>
    </row>
    <row r="4554" spans="1:25" x14ac:dyDescent="0.45">
      <c r="A4554" t="s">
        <v>26915</v>
      </c>
      <c r="B4554" t="s">
        <v>26915</v>
      </c>
      <c r="C4554" t="s">
        <v>26914</v>
      </c>
      <c r="D4554" t="s">
        <v>26914</v>
      </c>
      <c r="E4554" t="s">
        <v>26914</v>
      </c>
      <c r="F4554" t="s">
        <v>26915</v>
      </c>
      <c r="G4554" t="s">
        <v>26915</v>
      </c>
      <c r="H4554" t="s">
        <v>26915</v>
      </c>
      <c r="I4554">
        <v>-1.1200000000000001</v>
      </c>
      <c r="J4554" t="s">
        <v>26916</v>
      </c>
      <c r="K4554" t="s">
        <v>2450</v>
      </c>
      <c r="L4554" t="s">
        <v>42043</v>
      </c>
      <c r="M4554" t="s">
        <v>2449</v>
      </c>
      <c r="N4554" t="s">
        <v>42016</v>
      </c>
      <c r="O4554">
        <v>29012</v>
      </c>
      <c r="P4554" t="s">
        <v>42044</v>
      </c>
      <c r="Q4554">
        <v>30</v>
      </c>
      <c r="R4554" t="s">
        <v>26914</v>
      </c>
      <c r="S4554" t="s">
        <v>26914</v>
      </c>
      <c r="T4554">
        <v>90.15</v>
      </c>
      <c r="U4554">
        <v>1</v>
      </c>
      <c r="V4554">
        <v>2.3747199999999999E-4</v>
      </c>
      <c r="W4554" t="s">
        <v>42045</v>
      </c>
      <c r="X4554">
        <v>14256</v>
      </c>
      <c r="Y4554" t="s">
        <v>31132</v>
      </c>
    </row>
    <row r="4555" spans="1:25" x14ac:dyDescent="0.45">
      <c r="A4555" t="s">
        <v>26914</v>
      </c>
      <c r="B4555" t="s">
        <v>26915</v>
      </c>
      <c r="C4555" t="s">
        <v>26914</v>
      </c>
      <c r="D4555" t="s">
        <v>26914</v>
      </c>
      <c r="E4555" t="s">
        <v>26914</v>
      </c>
      <c r="F4555" t="s">
        <v>26915</v>
      </c>
      <c r="G4555" t="s">
        <v>26914</v>
      </c>
      <c r="H4555" t="s">
        <v>26915</v>
      </c>
      <c r="I4555">
        <v>-0.16400000000000001</v>
      </c>
      <c r="J4555" t="s">
        <v>26916</v>
      </c>
      <c r="K4555" t="s">
        <v>2450</v>
      </c>
      <c r="L4555" t="s">
        <v>42046</v>
      </c>
      <c r="M4555" t="s">
        <v>2449</v>
      </c>
      <c r="N4555" t="s">
        <v>42016</v>
      </c>
      <c r="O4555">
        <v>29012</v>
      </c>
      <c r="P4555" t="s">
        <v>42047</v>
      </c>
      <c r="Q4555">
        <v>28</v>
      </c>
      <c r="R4555" t="s">
        <v>26914</v>
      </c>
      <c r="S4555" t="s">
        <v>26914</v>
      </c>
      <c r="T4555">
        <v>161.16999999999999</v>
      </c>
      <c r="U4555">
        <v>1</v>
      </c>
      <c r="V4555">
        <v>1.79E-6</v>
      </c>
      <c r="W4555" t="s">
        <v>42048</v>
      </c>
      <c r="X4555">
        <v>5250</v>
      </c>
      <c r="Y4555" t="s">
        <v>27642</v>
      </c>
    </row>
    <row r="4556" spans="1:25" x14ac:dyDescent="0.45">
      <c r="A4556" t="s">
        <v>26915</v>
      </c>
      <c r="B4556" t="s">
        <v>26915</v>
      </c>
      <c r="C4556" t="s">
        <v>26914</v>
      </c>
      <c r="D4556" t="s">
        <v>26914</v>
      </c>
      <c r="E4556" t="s">
        <v>26915</v>
      </c>
      <c r="F4556" t="s">
        <v>26914</v>
      </c>
      <c r="G4556" t="s">
        <v>26914</v>
      </c>
      <c r="H4556" t="s">
        <v>26915</v>
      </c>
      <c r="I4556">
        <v>0.1</v>
      </c>
      <c r="J4556" t="s">
        <v>26916</v>
      </c>
      <c r="K4556" t="s">
        <v>2450</v>
      </c>
      <c r="L4556" t="s">
        <v>42049</v>
      </c>
      <c r="M4556" t="s">
        <v>2449</v>
      </c>
      <c r="N4556" t="s">
        <v>42016</v>
      </c>
      <c r="O4556">
        <v>29012</v>
      </c>
      <c r="P4556" t="s">
        <v>42050</v>
      </c>
      <c r="Q4556">
        <v>18</v>
      </c>
      <c r="R4556" t="s">
        <v>26914</v>
      </c>
      <c r="S4556" t="s">
        <v>26914</v>
      </c>
      <c r="T4556">
        <v>78.757999999999996</v>
      </c>
      <c r="U4556">
        <v>0.94246300000000005</v>
      </c>
      <c r="V4556">
        <v>4.4100000000000001E-6</v>
      </c>
      <c r="W4556" t="s">
        <v>42051</v>
      </c>
      <c r="X4556">
        <v>20518</v>
      </c>
      <c r="Y4556" t="s">
        <v>28288</v>
      </c>
    </row>
    <row r="4557" spans="1:25" x14ac:dyDescent="0.45">
      <c r="A4557" t="s">
        <v>26915</v>
      </c>
      <c r="B4557" t="s">
        <v>26915</v>
      </c>
      <c r="C4557" t="s">
        <v>26914</v>
      </c>
      <c r="D4557" t="s">
        <v>26914</v>
      </c>
      <c r="E4557" t="s">
        <v>26914</v>
      </c>
      <c r="F4557" t="s">
        <v>26915</v>
      </c>
      <c r="G4557" t="s">
        <v>26915</v>
      </c>
      <c r="H4557" t="s">
        <v>26914</v>
      </c>
      <c r="I4557">
        <v>1.3140000000000001</v>
      </c>
      <c r="J4557" t="s">
        <v>26916</v>
      </c>
      <c r="K4557" t="s">
        <v>2450</v>
      </c>
      <c r="L4557" t="s">
        <v>42052</v>
      </c>
      <c r="M4557" t="s">
        <v>2449</v>
      </c>
      <c r="N4557" t="s">
        <v>42016</v>
      </c>
      <c r="O4557">
        <v>29012</v>
      </c>
      <c r="P4557" t="s">
        <v>42053</v>
      </c>
      <c r="Q4557">
        <v>10</v>
      </c>
      <c r="R4557" t="s">
        <v>26914</v>
      </c>
      <c r="S4557" t="s">
        <v>26914</v>
      </c>
      <c r="T4557">
        <v>95.988</v>
      </c>
      <c r="U4557">
        <v>0.96671700000000005</v>
      </c>
      <c r="V4557">
        <v>1.42E-8</v>
      </c>
      <c r="W4557" t="s">
        <v>42054</v>
      </c>
      <c r="X4557">
        <v>16056</v>
      </c>
      <c r="Y4557" t="s">
        <v>28033</v>
      </c>
    </row>
    <row r="4558" spans="1:25" x14ac:dyDescent="0.45">
      <c r="A4558" t="s">
        <v>26915</v>
      </c>
      <c r="B4558" t="s">
        <v>26914</v>
      </c>
      <c r="C4558" t="s">
        <v>26914</v>
      </c>
      <c r="D4558" t="s">
        <v>26914</v>
      </c>
      <c r="E4558" t="s">
        <v>26915</v>
      </c>
      <c r="F4558" t="s">
        <v>26914</v>
      </c>
      <c r="G4558" t="s">
        <v>26915</v>
      </c>
      <c r="H4558" t="s">
        <v>26914</v>
      </c>
      <c r="I4558" t="s">
        <v>26940</v>
      </c>
      <c r="J4558" t="s">
        <v>26916</v>
      </c>
      <c r="K4558" t="s">
        <v>2450</v>
      </c>
      <c r="L4558" t="s">
        <v>42055</v>
      </c>
      <c r="M4558" t="s">
        <v>2449</v>
      </c>
      <c r="N4558" t="s">
        <v>42016</v>
      </c>
      <c r="O4558">
        <v>29012</v>
      </c>
      <c r="P4558" t="s">
        <v>42056</v>
      </c>
      <c r="Q4558">
        <v>9</v>
      </c>
      <c r="R4558" t="s">
        <v>26914</v>
      </c>
      <c r="S4558" t="s">
        <v>26914</v>
      </c>
      <c r="T4558">
        <v>126.1</v>
      </c>
      <c r="U4558">
        <v>0.99920699999999996</v>
      </c>
      <c r="V4558">
        <v>4.1700000000000003E-9</v>
      </c>
      <c r="W4558" t="s">
        <v>42057</v>
      </c>
      <c r="X4558">
        <v>11547</v>
      </c>
      <c r="Y4558" t="s">
        <v>27321</v>
      </c>
    </row>
    <row r="4559" spans="1:25" x14ac:dyDescent="0.45">
      <c r="A4559" t="s">
        <v>26915</v>
      </c>
      <c r="B4559" t="s">
        <v>26915</v>
      </c>
      <c r="C4559" t="s">
        <v>26914</v>
      </c>
      <c r="D4559" t="s">
        <v>26914</v>
      </c>
      <c r="E4559" t="s">
        <v>26915</v>
      </c>
      <c r="F4559" t="s">
        <v>26914</v>
      </c>
      <c r="G4559" t="s">
        <v>26915</v>
      </c>
      <c r="H4559" t="s">
        <v>26915</v>
      </c>
      <c r="I4559">
        <v>5.2999999999999999E-2</v>
      </c>
      <c r="J4559" t="s">
        <v>26916</v>
      </c>
      <c r="K4559" t="s">
        <v>2450</v>
      </c>
      <c r="L4559" t="s">
        <v>42058</v>
      </c>
      <c r="M4559" t="s">
        <v>2449</v>
      </c>
      <c r="N4559" t="s">
        <v>42016</v>
      </c>
      <c r="O4559">
        <v>29012</v>
      </c>
      <c r="P4559" t="s">
        <v>42059</v>
      </c>
      <c r="Q4559">
        <v>8</v>
      </c>
      <c r="R4559" t="s">
        <v>26914</v>
      </c>
      <c r="S4559" t="s">
        <v>26914</v>
      </c>
      <c r="T4559">
        <v>122.39</v>
      </c>
      <c r="U4559">
        <v>0.99008099999999999</v>
      </c>
      <c r="V4559">
        <v>3.4200000000000002E-8</v>
      </c>
      <c r="W4559" t="s">
        <v>42060</v>
      </c>
      <c r="X4559">
        <v>8565</v>
      </c>
      <c r="Y4559" t="s">
        <v>30610</v>
      </c>
    </row>
    <row r="4560" spans="1:25" x14ac:dyDescent="0.45">
      <c r="A4560" t="s">
        <v>26915</v>
      </c>
      <c r="B4560" t="s">
        <v>26914</v>
      </c>
      <c r="C4560" t="s">
        <v>26914</v>
      </c>
      <c r="D4560" t="s">
        <v>26914</v>
      </c>
      <c r="E4560" t="s">
        <v>26915</v>
      </c>
      <c r="F4560" t="s">
        <v>26914</v>
      </c>
      <c r="G4560" t="s">
        <v>26915</v>
      </c>
      <c r="H4560" t="s">
        <v>26914</v>
      </c>
      <c r="I4560" t="s">
        <v>26940</v>
      </c>
      <c r="J4560" t="s">
        <v>26916</v>
      </c>
      <c r="K4560" t="s">
        <v>2450</v>
      </c>
      <c r="L4560" t="s">
        <v>42061</v>
      </c>
      <c r="M4560" t="s">
        <v>2449</v>
      </c>
      <c r="N4560" t="s">
        <v>42016</v>
      </c>
      <c r="O4560">
        <v>29012</v>
      </c>
      <c r="P4560" t="s">
        <v>42062</v>
      </c>
      <c r="Q4560">
        <v>5</v>
      </c>
      <c r="R4560" t="s">
        <v>26914</v>
      </c>
      <c r="S4560" t="s">
        <v>26914</v>
      </c>
      <c r="T4560">
        <v>109.83</v>
      </c>
      <c r="U4560">
        <v>0.99999899999999997</v>
      </c>
      <c r="V4560">
        <v>3.8300000000000003E-5</v>
      </c>
      <c r="W4560" t="s">
        <v>42063</v>
      </c>
      <c r="X4560">
        <v>25214</v>
      </c>
      <c r="Y4560" t="s">
        <v>29232</v>
      </c>
    </row>
    <row r="4561" spans="1:25" x14ac:dyDescent="0.45">
      <c r="A4561" t="s">
        <v>26915</v>
      </c>
      <c r="B4561" t="s">
        <v>26915</v>
      </c>
      <c r="C4561" t="s">
        <v>26914</v>
      </c>
      <c r="D4561" t="s">
        <v>26914</v>
      </c>
      <c r="E4561" t="s">
        <v>26915</v>
      </c>
      <c r="F4561" t="s">
        <v>26914</v>
      </c>
      <c r="G4561" t="s">
        <v>26915</v>
      </c>
      <c r="H4561" t="s">
        <v>26915</v>
      </c>
      <c r="I4561">
        <v>-2.1999999999999999E-2</v>
      </c>
      <c r="J4561" t="s">
        <v>26989</v>
      </c>
      <c r="K4561" t="s">
        <v>2450</v>
      </c>
      <c r="L4561" t="s">
        <v>42064</v>
      </c>
      <c r="M4561" t="s">
        <v>2449</v>
      </c>
      <c r="N4561" t="s">
        <v>42016</v>
      </c>
      <c r="O4561">
        <v>29012</v>
      </c>
      <c r="P4561" t="s">
        <v>42065</v>
      </c>
      <c r="Q4561">
        <v>4</v>
      </c>
      <c r="R4561" t="s">
        <v>26914</v>
      </c>
      <c r="S4561" t="s">
        <v>26914</v>
      </c>
      <c r="T4561">
        <v>3.2</v>
      </c>
      <c r="U4561" t="s">
        <v>26992</v>
      </c>
      <c r="V4561">
        <v>3.656E-4</v>
      </c>
      <c r="W4561" t="s">
        <v>42066</v>
      </c>
      <c r="X4561">
        <v>6472</v>
      </c>
      <c r="Y4561" t="s">
        <v>28067</v>
      </c>
    </row>
    <row r="4562" spans="1:25" x14ac:dyDescent="0.45">
      <c r="A4562" t="s">
        <v>26914</v>
      </c>
      <c r="B4562" t="s">
        <v>26915</v>
      </c>
      <c r="C4562" t="s">
        <v>26914</v>
      </c>
      <c r="D4562" t="s">
        <v>26914</v>
      </c>
      <c r="E4562" t="s">
        <v>26914</v>
      </c>
      <c r="F4562" t="s">
        <v>26915</v>
      </c>
      <c r="G4562" t="s">
        <v>26914</v>
      </c>
      <c r="H4562" t="s">
        <v>26915</v>
      </c>
      <c r="I4562">
        <v>1.1319999999999999</v>
      </c>
      <c r="J4562" t="s">
        <v>26916</v>
      </c>
      <c r="K4562" t="s">
        <v>2450</v>
      </c>
      <c r="L4562" t="s">
        <v>42067</v>
      </c>
      <c r="M4562" t="s">
        <v>2449</v>
      </c>
      <c r="N4562" t="s">
        <v>42016</v>
      </c>
      <c r="O4562">
        <v>29012</v>
      </c>
      <c r="P4562" t="s">
        <v>42068</v>
      </c>
      <c r="Q4562">
        <v>2</v>
      </c>
      <c r="R4562" t="s">
        <v>26914</v>
      </c>
      <c r="S4562" t="s">
        <v>26914</v>
      </c>
      <c r="T4562">
        <v>65.043000000000006</v>
      </c>
      <c r="U4562">
        <v>0.99997000000000003</v>
      </c>
      <c r="V4562">
        <v>8.5527699999999995E-3</v>
      </c>
      <c r="W4562" t="s">
        <v>42069</v>
      </c>
      <c r="X4562">
        <v>15534</v>
      </c>
      <c r="Y4562" t="s">
        <v>28268</v>
      </c>
    </row>
    <row r="4563" spans="1:25" x14ac:dyDescent="0.45">
      <c r="A4563" t="s">
        <v>26914</v>
      </c>
      <c r="B4563" t="s">
        <v>26914</v>
      </c>
      <c r="C4563" t="s">
        <v>26914</v>
      </c>
      <c r="D4563" t="s">
        <v>26914</v>
      </c>
      <c r="E4563" t="s">
        <v>26914</v>
      </c>
      <c r="F4563" t="s">
        <v>26914</v>
      </c>
      <c r="G4563" t="s">
        <v>26914</v>
      </c>
      <c r="H4563" t="s">
        <v>26914</v>
      </c>
      <c r="I4563">
        <v>-0.14899999999999999</v>
      </c>
      <c r="J4563" t="s">
        <v>26916</v>
      </c>
      <c r="K4563" t="s">
        <v>2450</v>
      </c>
      <c r="L4563" t="s">
        <v>42070</v>
      </c>
      <c r="M4563" t="s">
        <v>2449</v>
      </c>
      <c r="N4563" t="s">
        <v>42016</v>
      </c>
      <c r="O4563">
        <v>29012</v>
      </c>
      <c r="P4563" t="s">
        <v>42071</v>
      </c>
      <c r="Q4563">
        <v>2</v>
      </c>
      <c r="R4563" t="s">
        <v>26914</v>
      </c>
      <c r="S4563" t="s">
        <v>26914</v>
      </c>
      <c r="T4563">
        <v>50.563000000000002</v>
      </c>
      <c r="U4563">
        <v>0.87251599999999996</v>
      </c>
      <c r="V4563">
        <v>4.79949E-3</v>
      </c>
      <c r="W4563" t="s">
        <v>42072</v>
      </c>
      <c r="X4563">
        <v>9815</v>
      </c>
      <c r="Y4563" t="s">
        <v>31340</v>
      </c>
    </row>
    <row r="4564" spans="1:25" x14ac:dyDescent="0.45">
      <c r="A4564" t="s">
        <v>26915</v>
      </c>
      <c r="B4564" t="s">
        <v>26915</v>
      </c>
      <c r="C4564" t="s">
        <v>26914</v>
      </c>
      <c r="D4564" t="s">
        <v>26914</v>
      </c>
      <c r="E4564" t="s">
        <v>26914</v>
      </c>
      <c r="F4564" t="s">
        <v>26915</v>
      </c>
      <c r="G4564" t="s">
        <v>26915</v>
      </c>
      <c r="H4564" t="s">
        <v>26914</v>
      </c>
      <c r="I4564">
        <v>0.88800000000000001</v>
      </c>
      <c r="J4564" t="s">
        <v>26916</v>
      </c>
      <c r="K4564" t="s">
        <v>2450</v>
      </c>
      <c r="L4564" t="s">
        <v>42073</v>
      </c>
      <c r="M4564" t="s">
        <v>2449</v>
      </c>
      <c r="N4564" t="s">
        <v>42016</v>
      </c>
      <c r="O4564">
        <v>29012</v>
      </c>
      <c r="P4564" t="s">
        <v>42074</v>
      </c>
      <c r="Q4564">
        <v>1</v>
      </c>
      <c r="R4564" t="s">
        <v>26914</v>
      </c>
      <c r="S4564" t="s">
        <v>26914</v>
      </c>
      <c r="T4564">
        <v>143.28</v>
      </c>
      <c r="U4564">
        <v>0.95287100000000002</v>
      </c>
      <c r="V4564">
        <v>2.53E-18</v>
      </c>
      <c r="W4564" t="s">
        <v>42075</v>
      </c>
      <c r="X4564">
        <v>10586</v>
      </c>
      <c r="Y4564" t="s">
        <v>27441</v>
      </c>
    </row>
    <row r="4565" spans="1:25" x14ac:dyDescent="0.45">
      <c r="A4565" t="s">
        <v>26914</v>
      </c>
      <c r="B4565" t="s">
        <v>26915</v>
      </c>
      <c r="C4565" t="s">
        <v>26914</v>
      </c>
      <c r="D4565" t="s">
        <v>26914</v>
      </c>
      <c r="E4565" t="s">
        <v>26914</v>
      </c>
      <c r="F4565" t="s">
        <v>26915</v>
      </c>
      <c r="G4565" t="s">
        <v>26914</v>
      </c>
      <c r="H4565" t="s">
        <v>26915</v>
      </c>
      <c r="I4565">
        <v>0.79700000000000004</v>
      </c>
      <c r="J4565" t="s">
        <v>26916</v>
      </c>
      <c r="K4565" t="s">
        <v>2450</v>
      </c>
      <c r="L4565" t="s">
        <v>42076</v>
      </c>
      <c r="M4565" t="s">
        <v>2449</v>
      </c>
      <c r="N4565" t="s">
        <v>42016</v>
      </c>
      <c r="O4565">
        <v>29012</v>
      </c>
      <c r="P4565" t="s">
        <v>42077</v>
      </c>
      <c r="Q4565">
        <v>1</v>
      </c>
      <c r="R4565" t="s">
        <v>26914</v>
      </c>
      <c r="S4565" t="s">
        <v>26914</v>
      </c>
      <c r="T4565">
        <v>76.712999999999994</v>
      </c>
      <c r="U4565">
        <v>1</v>
      </c>
      <c r="V4565">
        <v>5.3013799999999999E-4</v>
      </c>
      <c r="W4565" t="s">
        <v>42078</v>
      </c>
      <c r="X4565">
        <v>23320</v>
      </c>
      <c r="Y4565" t="s">
        <v>32313</v>
      </c>
    </row>
    <row r="4566" spans="1:25" x14ac:dyDescent="0.45">
      <c r="A4566" t="s">
        <v>26915</v>
      </c>
      <c r="B4566" t="s">
        <v>26914</v>
      </c>
      <c r="C4566" t="s">
        <v>26914</v>
      </c>
      <c r="D4566" t="s">
        <v>26914</v>
      </c>
      <c r="E4566" t="s">
        <v>26915</v>
      </c>
      <c r="F4566" t="s">
        <v>26914</v>
      </c>
      <c r="G4566" t="s">
        <v>26915</v>
      </c>
      <c r="H4566" t="s">
        <v>26914</v>
      </c>
      <c r="I4566">
        <v>-0.56100000000000005</v>
      </c>
      <c r="J4566" t="s">
        <v>26916</v>
      </c>
      <c r="K4566" t="s">
        <v>2450</v>
      </c>
      <c r="L4566" t="s">
        <v>42079</v>
      </c>
      <c r="M4566" t="s">
        <v>2449</v>
      </c>
      <c r="N4566" t="s">
        <v>42016</v>
      </c>
      <c r="O4566">
        <v>29012</v>
      </c>
      <c r="P4566" t="s">
        <v>42080</v>
      </c>
      <c r="Q4566">
        <v>1</v>
      </c>
      <c r="R4566" t="s">
        <v>26914</v>
      </c>
      <c r="S4566" t="s">
        <v>26914</v>
      </c>
      <c r="T4566">
        <v>79.466999999999999</v>
      </c>
      <c r="U4566">
        <v>1</v>
      </c>
      <c r="V4566">
        <v>1.59E-5</v>
      </c>
      <c r="W4566" t="s">
        <v>42081</v>
      </c>
      <c r="X4566">
        <v>17680</v>
      </c>
      <c r="Y4566" t="s">
        <v>26939</v>
      </c>
    </row>
    <row r="4567" spans="1:25" x14ac:dyDescent="0.45">
      <c r="A4567" t="s">
        <v>26915</v>
      </c>
      <c r="B4567" t="s">
        <v>26915</v>
      </c>
      <c r="C4567" t="s">
        <v>26914</v>
      </c>
      <c r="D4567" t="s">
        <v>26914</v>
      </c>
      <c r="E4567" t="s">
        <v>26914</v>
      </c>
      <c r="F4567" t="s">
        <v>26915</v>
      </c>
      <c r="G4567" t="s">
        <v>26915</v>
      </c>
      <c r="H4567" t="s">
        <v>26915</v>
      </c>
      <c r="I4567">
        <v>-0.76300000000000001</v>
      </c>
      <c r="J4567" t="s">
        <v>26916</v>
      </c>
      <c r="K4567" t="s">
        <v>2450</v>
      </c>
      <c r="L4567" t="s">
        <v>42082</v>
      </c>
      <c r="M4567" t="s">
        <v>2449</v>
      </c>
      <c r="N4567" t="s">
        <v>42016</v>
      </c>
      <c r="O4567">
        <v>29012</v>
      </c>
      <c r="P4567" t="s">
        <v>42083</v>
      </c>
      <c r="Q4567">
        <v>1</v>
      </c>
      <c r="R4567" t="s">
        <v>26914</v>
      </c>
      <c r="S4567" t="s">
        <v>26914</v>
      </c>
      <c r="T4567">
        <v>77.527000000000001</v>
      </c>
      <c r="U4567">
        <v>0.959677</v>
      </c>
      <c r="V4567">
        <v>2.2143699999999998E-3</v>
      </c>
      <c r="W4567" t="s">
        <v>42084</v>
      </c>
      <c r="X4567">
        <v>8830</v>
      </c>
      <c r="Y4567" t="s">
        <v>28684</v>
      </c>
    </row>
    <row r="4568" spans="1:25" x14ac:dyDescent="0.45">
      <c r="A4568" t="s">
        <v>26915</v>
      </c>
      <c r="B4568" t="s">
        <v>26915</v>
      </c>
      <c r="C4568" t="s">
        <v>26914</v>
      </c>
      <c r="D4568" t="s">
        <v>26914</v>
      </c>
      <c r="E4568" t="s">
        <v>26915</v>
      </c>
      <c r="F4568" t="s">
        <v>26914</v>
      </c>
      <c r="G4568" t="s">
        <v>26914</v>
      </c>
      <c r="H4568" t="s">
        <v>26915</v>
      </c>
      <c r="I4568">
        <v>-1.4430000000000001</v>
      </c>
      <c r="J4568" t="s">
        <v>26916</v>
      </c>
      <c r="K4568" t="s">
        <v>2450</v>
      </c>
      <c r="L4568" t="s">
        <v>42085</v>
      </c>
      <c r="M4568" t="s">
        <v>2449</v>
      </c>
      <c r="N4568" t="s">
        <v>42016</v>
      </c>
      <c r="O4568">
        <v>29012</v>
      </c>
      <c r="P4568" t="s">
        <v>42086</v>
      </c>
      <c r="Q4568">
        <v>1</v>
      </c>
      <c r="R4568" t="s">
        <v>26914</v>
      </c>
      <c r="S4568" t="s">
        <v>26914</v>
      </c>
      <c r="T4568">
        <v>53.493000000000002</v>
      </c>
      <c r="U4568">
        <v>1</v>
      </c>
      <c r="V4568">
        <v>2.6959500000000001E-2</v>
      </c>
      <c r="W4568" t="s">
        <v>42087</v>
      </c>
      <c r="X4568">
        <v>5880</v>
      </c>
      <c r="Y4568" t="s">
        <v>29030</v>
      </c>
    </row>
    <row r="4569" spans="1:25" x14ac:dyDescent="0.45">
      <c r="A4569" t="s">
        <v>26914</v>
      </c>
      <c r="B4569" t="s">
        <v>26914</v>
      </c>
      <c r="C4569" t="s">
        <v>26914</v>
      </c>
      <c r="D4569" t="s">
        <v>26914</v>
      </c>
      <c r="E4569" t="s">
        <v>26914</v>
      </c>
      <c r="F4569" t="s">
        <v>26914</v>
      </c>
      <c r="G4569" t="s">
        <v>26914</v>
      </c>
      <c r="H4569" t="s">
        <v>26914</v>
      </c>
      <c r="I4569" t="s">
        <v>26940</v>
      </c>
      <c r="J4569" t="s">
        <v>26916</v>
      </c>
      <c r="K4569" t="s">
        <v>2450</v>
      </c>
      <c r="L4569" t="s">
        <v>42088</v>
      </c>
      <c r="M4569" t="s">
        <v>2449</v>
      </c>
      <c r="N4569" t="s">
        <v>42016</v>
      </c>
      <c r="O4569">
        <v>29012</v>
      </c>
      <c r="P4569" t="s">
        <v>42089</v>
      </c>
      <c r="Q4569">
        <v>1</v>
      </c>
      <c r="R4569" t="s">
        <v>26914</v>
      </c>
      <c r="S4569" t="s">
        <v>26914</v>
      </c>
      <c r="T4569">
        <v>87.001000000000005</v>
      </c>
      <c r="U4569">
        <v>1</v>
      </c>
      <c r="V4569">
        <v>2.0167200000000001E-3</v>
      </c>
      <c r="W4569" t="s">
        <v>42090</v>
      </c>
      <c r="X4569">
        <v>8833</v>
      </c>
      <c r="Y4569" t="s">
        <v>26959</v>
      </c>
    </row>
    <row r="4570" spans="1:25" x14ac:dyDescent="0.45">
      <c r="A4570" t="s">
        <v>26914</v>
      </c>
      <c r="B4570" t="s">
        <v>26914</v>
      </c>
      <c r="C4570" t="s">
        <v>26914</v>
      </c>
      <c r="D4570" t="s">
        <v>26914</v>
      </c>
      <c r="E4570" t="s">
        <v>26914</v>
      </c>
      <c r="F4570" t="s">
        <v>26914</v>
      </c>
      <c r="G4570" t="s">
        <v>26914</v>
      </c>
      <c r="H4570" t="s">
        <v>26914</v>
      </c>
      <c r="I4570" t="s">
        <v>26940</v>
      </c>
      <c r="J4570" t="s">
        <v>26989</v>
      </c>
      <c r="K4570" t="s">
        <v>2450</v>
      </c>
      <c r="L4570" t="s">
        <v>42091</v>
      </c>
      <c r="M4570" t="s">
        <v>2449</v>
      </c>
      <c r="N4570" t="s">
        <v>42016</v>
      </c>
      <c r="O4570">
        <v>29012</v>
      </c>
      <c r="P4570" t="s">
        <v>42092</v>
      </c>
      <c r="Q4570">
        <v>1</v>
      </c>
      <c r="R4570" t="s">
        <v>26914</v>
      </c>
      <c r="S4570" t="s">
        <v>26914</v>
      </c>
      <c r="T4570">
        <v>1.97</v>
      </c>
      <c r="U4570" t="s">
        <v>26992</v>
      </c>
      <c r="V4570">
        <v>8.2640000000000005E-3</v>
      </c>
      <c r="W4570" t="s">
        <v>42093</v>
      </c>
      <c r="X4570">
        <v>12111</v>
      </c>
      <c r="Y4570" t="s">
        <v>29285</v>
      </c>
    </row>
    <row r="4571" spans="1:25" x14ac:dyDescent="0.45">
      <c r="A4571" t="s">
        <v>26915</v>
      </c>
      <c r="B4571" t="s">
        <v>26914</v>
      </c>
      <c r="C4571" t="s">
        <v>26914</v>
      </c>
      <c r="D4571" t="s">
        <v>26914</v>
      </c>
      <c r="E4571" t="s">
        <v>26915</v>
      </c>
      <c r="F4571" t="s">
        <v>26914</v>
      </c>
      <c r="G4571" t="s">
        <v>26914</v>
      </c>
      <c r="H4571" t="s">
        <v>26914</v>
      </c>
      <c r="I4571">
        <v>0.46100000000000002</v>
      </c>
      <c r="J4571" t="s">
        <v>26916</v>
      </c>
      <c r="K4571" t="s">
        <v>1151</v>
      </c>
      <c r="L4571" t="s">
        <v>42094</v>
      </c>
      <c r="M4571" t="s">
        <v>1150</v>
      </c>
      <c r="N4571" t="s">
        <v>42095</v>
      </c>
      <c r="O4571">
        <v>319</v>
      </c>
      <c r="P4571" t="s">
        <v>42096</v>
      </c>
      <c r="Q4571">
        <v>200</v>
      </c>
      <c r="R4571" t="s">
        <v>26914</v>
      </c>
      <c r="S4571" t="s">
        <v>26914</v>
      </c>
      <c r="T4571">
        <v>226.71</v>
      </c>
      <c r="U4571">
        <v>1</v>
      </c>
      <c r="V4571">
        <v>5.2899999999999998E-51</v>
      </c>
      <c r="W4571" t="s">
        <v>42097</v>
      </c>
      <c r="X4571">
        <v>20412</v>
      </c>
      <c r="Y4571" t="s">
        <v>27402</v>
      </c>
    </row>
    <row r="4572" spans="1:25" x14ac:dyDescent="0.45">
      <c r="A4572" t="s">
        <v>26914</v>
      </c>
      <c r="B4572" t="s">
        <v>26914</v>
      </c>
      <c r="C4572" t="s">
        <v>26914</v>
      </c>
      <c r="D4572" t="s">
        <v>26914</v>
      </c>
      <c r="E4572" t="s">
        <v>26914</v>
      </c>
      <c r="F4572" t="s">
        <v>26914</v>
      </c>
      <c r="G4572" t="s">
        <v>26914</v>
      </c>
      <c r="H4572" t="s">
        <v>26914</v>
      </c>
      <c r="I4572" t="s">
        <v>26940</v>
      </c>
      <c r="J4572" t="s">
        <v>26916</v>
      </c>
      <c r="K4572" t="s">
        <v>1151</v>
      </c>
      <c r="L4572" t="s">
        <v>42098</v>
      </c>
      <c r="M4572" t="s">
        <v>1150</v>
      </c>
      <c r="N4572" t="s">
        <v>42095</v>
      </c>
      <c r="O4572">
        <v>319</v>
      </c>
      <c r="P4572" t="s">
        <v>42099</v>
      </c>
      <c r="Q4572">
        <v>148</v>
      </c>
      <c r="R4572" t="s">
        <v>26914</v>
      </c>
      <c r="S4572" t="s">
        <v>26914</v>
      </c>
      <c r="T4572">
        <v>151.38</v>
      </c>
      <c r="U4572">
        <v>1</v>
      </c>
      <c r="V4572">
        <v>8.9900000000000001E-14</v>
      </c>
      <c r="W4572" t="s">
        <v>42100</v>
      </c>
      <c r="X4572">
        <v>12179</v>
      </c>
      <c r="Y4572" t="s">
        <v>27971</v>
      </c>
    </row>
    <row r="4573" spans="1:25" x14ac:dyDescent="0.45">
      <c r="A4573" t="s">
        <v>26914</v>
      </c>
      <c r="B4573" t="s">
        <v>26914</v>
      </c>
      <c r="C4573" t="s">
        <v>26914</v>
      </c>
      <c r="D4573" t="s">
        <v>26914</v>
      </c>
      <c r="E4573" t="s">
        <v>26914</v>
      </c>
      <c r="F4573" t="s">
        <v>26914</v>
      </c>
      <c r="G4573" t="s">
        <v>26914</v>
      </c>
      <c r="H4573" t="s">
        <v>26914</v>
      </c>
      <c r="I4573" t="s">
        <v>26940</v>
      </c>
      <c r="J4573" t="s">
        <v>26916</v>
      </c>
      <c r="K4573" t="s">
        <v>1151</v>
      </c>
      <c r="L4573" t="s">
        <v>42101</v>
      </c>
      <c r="M4573" t="s">
        <v>1150</v>
      </c>
      <c r="N4573" t="s">
        <v>42095</v>
      </c>
      <c r="O4573">
        <v>319</v>
      </c>
      <c r="P4573" t="s">
        <v>42102</v>
      </c>
      <c r="Q4573">
        <v>139</v>
      </c>
      <c r="R4573" t="s">
        <v>26914</v>
      </c>
      <c r="S4573" t="s">
        <v>26914</v>
      </c>
      <c r="T4573">
        <v>151.38</v>
      </c>
      <c r="U4573">
        <v>1</v>
      </c>
      <c r="V4573">
        <v>8.9900000000000001E-14</v>
      </c>
      <c r="W4573" t="s">
        <v>42100</v>
      </c>
      <c r="X4573">
        <v>12179</v>
      </c>
      <c r="Y4573" t="s">
        <v>27971</v>
      </c>
    </row>
    <row r="4574" spans="1:25" x14ac:dyDescent="0.45">
      <c r="A4574" t="s">
        <v>26914</v>
      </c>
      <c r="B4574" t="s">
        <v>26914</v>
      </c>
      <c r="C4574" t="s">
        <v>26914</v>
      </c>
      <c r="D4574" t="s">
        <v>26914</v>
      </c>
      <c r="E4574" t="s">
        <v>26914</v>
      </c>
      <c r="F4574" t="s">
        <v>26914</v>
      </c>
      <c r="G4574" t="s">
        <v>26914</v>
      </c>
      <c r="H4574" t="s">
        <v>26914</v>
      </c>
      <c r="I4574" t="s">
        <v>26940</v>
      </c>
      <c r="J4574" t="s">
        <v>26916</v>
      </c>
      <c r="K4574" t="s">
        <v>1151</v>
      </c>
      <c r="L4574" t="s">
        <v>42103</v>
      </c>
      <c r="M4574" t="s">
        <v>1150</v>
      </c>
      <c r="N4574" t="s">
        <v>42095</v>
      </c>
      <c r="O4574">
        <v>319</v>
      </c>
      <c r="P4574" t="s">
        <v>42104</v>
      </c>
      <c r="Q4574">
        <v>24</v>
      </c>
      <c r="R4574" t="s">
        <v>26914</v>
      </c>
      <c r="S4574" t="s">
        <v>26914</v>
      </c>
      <c r="T4574">
        <v>137.46</v>
      </c>
      <c r="U4574">
        <v>0.92242199999999996</v>
      </c>
      <c r="V4574">
        <v>4.1600000000000001E-17</v>
      </c>
      <c r="W4574" t="s">
        <v>42105</v>
      </c>
      <c r="X4574">
        <v>12433</v>
      </c>
      <c r="Y4574" t="s">
        <v>27036</v>
      </c>
    </row>
    <row r="4575" spans="1:25" x14ac:dyDescent="0.45">
      <c r="A4575" t="s">
        <v>26914</v>
      </c>
      <c r="B4575" t="s">
        <v>26914</v>
      </c>
      <c r="C4575" t="s">
        <v>26914</v>
      </c>
      <c r="D4575" t="s">
        <v>26914</v>
      </c>
      <c r="E4575" t="s">
        <v>26914</v>
      </c>
      <c r="F4575" t="s">
        <v>26914</v>
      </c>
      <c r="G4575" t="s">
        <v>26914</v>
      </c>
      <c r="H4575" t="s">
        <v>26914</v>
      </c>
      <c r="I4575" t="s">
        <v>26940</v>
      </c>
      <c r="J4575" t="s">
        <v>26916</v>
      </c>
      <c r="K4575" t="s">
        <v>1151</v>
      </c>
      <c r="L4575" t="s">
        <v>42106</v>
      </c>
      <c r="M4575" t="s">
        <v>1150</v>
      </c>
      <c r="N4575" t="s">
        <v>42095</v>
      </c>
      <c r="O4575">
        <v>319</v>
      </c>
      <c r="P4575" t="s">
        <v>42107</v>
      </c>
      <c r="Q4575">
        <v>7</v>
      </c>
      <c r="R4575" t="s">
        <v>26914</v>
      </c>
      <c r="S4575" t="s">
        <v>26914</v>
      </c>
      <c r="T4575">
        <v>70.897000000000006</v>
      </c>
      <c r="U4575">
        <v>0.98634299999999997</v>
      </c>
      <c r="V4575">
        <v>5.8400300000000004E-4</v>
      </c>
      <c r="W4575" t="s">
        <v>42108</v>
      </c>
      <c r="X4575">
        <v>7110</v>
      </c>
      <c r="Y4575" t="s">
        <v>41947</v>
      </c>
    </row>
    <row r="4576" spans="1:25" x14ac:dyDescent="0.45">
      <c r="A4576" t="s">
        <v>26914</v>
      </c>
      <c r="B4576" t="s">
        <v>26914</v>
      </c>
      <c r="C4576" t="s">
        <v>26914</v>
      </c>
      <c r="D4576" t="s">
        <v>26914</v>
      </c>
      <c r="E4576" t="s">
        <v>26914</v>
      </c>
      <c r="F4576" t="s">
        <v>26914</v>
      </c>
      <c r="G4576" t="s">
        <v>26914</v>
      </c>
      <c r="H4576" t="s">
        <v>26914</v>
      </c>
      <c r="I4576" t="s">
        <v>26940</v>
      </c>
      <c r="J4576" t="s">
        <v>26916</v>
      </c>
      <c r="K4576" t="s">
        <v>1151</v>
      </c>
      <c r="L4576" t="s">
        <v>42109</v>
      </c>
      <c r="M4576" t="s">
        <v>1150</v>
      </c>
      <c r="N4576" t="s">
        <v>42095</v>
      </c>
      <c r="O4576">
        <v>319</v>
      </c>
      <c r="P4576" t="s">
        <v>42110</v>
      </c>
      <c r="Q4576">
        <v>5</v>
      </c>
      <c r="R4576" t="s">
        <v>26914</v>
      </c>
      <c r="S4576" t="s">
        <v>26914</v>
      </c>
      <c r="T4576">
        <v>58.914000000000001</v>
      </c>
      <c r="U4576">
        <v>1</v>
      </c>
      <c r="V4576">
        <v>4.3099999999999998E-7</v>
      </c>
      <c r="W4576" t="s">
        <v>42111</v>
      </c>
      <c r="X4576">
        <v>9038</v>
      </c>
      <c r="Y4576" t="s">
        <v>36090</v>
      </c>
    </row>
    <row r="4577" spans="1:25" x14ac:dyDescent="0.45">
      <c r="A4577" t="s">
        <v>26914</v>
      </c>
      <c r="B4577" t="s">
        <v>26914</v>
      </c>
      <c r="C4577" t="s">
        <v>26914</v>
      </c>
      <c r="D4577" t="s">
        <v>26914</v>
      </c>
      <c r="E4577" t="s">
        <v>26914</v>
      </c>
      <c r="F4577" t="s">
        <v>26914</v>
      </c>
      <c r="G4577" t="s">
        <v>26914</v>
      </c>
      <c r="H4577" t="s">
        <v>26914</v>
      </c>
      <c r="I4577" t="s">
        <v>26940</v>
      </c>
      <c r="J4577" t="s">
        <v>26916</v>
      </c>
      <c r="K4577" t="s">
        <v>1151</v>
      </c>
      <c r="L4577" t="s">
        <v>42112</v>
      </c>
      <c r="M4577" t="s">
        <v>1150</v>
      </c>
      <c r="N4577" t="s">
        <v>42095</v>
      </c>
      <c r="O4577">
        <v>319</v>
      </c>
      <c r="P4577" t="s">
        <v>42113</v>
      </c>
      <c r="Q4577">
        <v>5</v>
      </c>
      <c r="R4577" t="s">
        <v>26914</v>
      </c>
      <c r="S4577" t="s">
        <v>26914</v>
      </c>
      <c r="T4577">
        <v>58.914000000000001</v>
      </c>
      <c r="U4577">
        <v>1</v>
      </c>
      <c r="V4577">
        <v>4.3099999999999998E-7</v>
      </c>
      <c r="W4577" t="s">
        <v>42111</v>
      </c>
      <c r="X4577">
        <v>9038</v>
      </c>
      <c r="Y4577" t="s">
        <v>36090</v>
      </c>
    </row>
    <row r="4578" spans="1:25" x14ac:dyDescent="0.45">
      <c r="A4578" t="s">
        <v>26914</v>
      </c>
      <c r="B4578" t="s">
        <v>26914</v>
      </c>
      <c r="C4578" t="s">
        <v>26914</v>
      </c>
      <c r="D4578" t="s">
        <v>26914</v>
      </c>
      <c r="E4578" t="s">
        <v>26914</v>
      </c>
      <c r="F4578" t="s">
        <v>26914</v>
      </c>
      <c r="G4578" t="s">
        <v>26914</v>
      </c>
      <c r="H4578" t="s">
        <v>26914</v>
      </c>
      <c r="I4578" t="s">
        <v>26940</v>
      </c>
      <c r="J4578" t="s">
        <v>26916</v>
      </c>
      <c r="K4578" t="s">
        <v>1151</v>
      </c>
      <c r="L4578" t="s">
        <v>42114</v>
      </c>
      <c r="M4578" t="s">
        <v>1150</v>
      </c>
      <c r="N4578" t="s">
        <v>42095</v>
      </c>
      <c r="O4578">
        <v>319</v>
      </c>
      <c r="P4578" t="s">
        <v>42115</v>
      </c>
      <c r="Q4578">
        <v>1</v>
      </c>
      <c r="R4578" t="s">
        <v>26914</v>
      </c>
      <c r="S4578" t="s">
        <v>26914</v>
      </c>
      <c r="T4578">
        <v>139.58000000000001</v>
      </c>
      <c r="U4578">
        <v>0.96467199999999997</v>
      </c>
      <c r="V4578">
        <v>4.58E-8</v>
      </c>
      <c r="W4578" t="s">
        <v>42116</v>
      </c>
      <c r="X4578">
        <v>12870</v>
      </c>
      <c r="Y4578" t="s">
        <v>26959</v>
      </c>
    </row>
    <row r="4579" spans="1:25" x14ac:dyDescent="0.45">
      <c r="A4579" t="s">
        <v>26915</v>
      </c>
      <c r="B4579" t="s">
        <v>26915</v>
      </c>
      <c r="C4579" t="s">
        <v>26914</v>
      </c>
      <c r="D4579" t="s">
        <v>26914</v>
      </c>
      <c r="E4579" t="s">
        <v>26914</v>
      </c>
      <c r="F4579" t="s">
        <v>26914</v>
      </c>
      <c r="G4579" t="s">
        <v>26915</v>
      </c>
      <c r="H4579" t="s">
        <v>26915</v>
      </c>
      <c r="I4579" t="s">
        <v>26954</v>
      </c>
      <c r="J4579" t="s">
        <v>26916</v>
      </c>
      <c r="K4579" t="s">
        <v>4669</v>
      </c>
      <c r="L4579" t="s">
        <v>42117</v>
      </c>
      <c r="M4579" t="s">
        <v>4668</v>
      </c>
      <c r="N4579" t="s">
        <v>42118</v>
      </c>
      <c r="O4579">
        <v>3627</v>
      </c>
      <c r="P4579" t="s">
        <v>42119</v>
      </c>
      <c r="Q4579">
        <v>92</v>
      </c>
      <c r="R4579" t="s">
        <v>26915</v>
      </c>
      <c r="S4579" t="s">
        <v>26914</v>
      </c>
      <c r="T4579">
        <v>112.13</v>
      </c>
      <c r="U4579">
        <v>0.5</v>
      </c>
      <c r="V4579">
        <v>1.42E-5</v>
      </c>
      <c r="W4579" t="s">
        <v>42120</v>
      </c>
      <c r="X4579">
        <v>1679</v>
      </c>
      <c r="Y4579" t="s">
        <v>39862</v>
      </c>
    </row>
    <row r="4580" spans="1:25" x14ac:dyDescent="0.45">
      <c r="A4580" t="s">
        <v>26914</v>
      </c>
      <c r="B4580" t="s">
        <v>26915</v>
      </c>
      <c r="C4580" t="s">
        <v>26914</v>
      </c>
      <c r="D4580" t="s">
        <v>26914</v>
      </c>
      <c r="E4580" t="s">
        <v>26914</v>
      </c>
      <c r="F4580" t="s">
        <v>26915</v>
      </c>
      <c r="G4580" t="s">
        <v>26914</v>
      </c>
      <c r="H4580" t="s">
        <v>26915</v>
      </c>
      <c r="I4580" t="s">
        <v>26954</v>
      </c>
      <c r="J4580" t="s">
        <v>26916</v>
      </c>
      <c r="K4580" t="s">
        <v>4669</v>
      </c>
      <c r="L4580" t="s">
        <v>42121</v>
      </c>
      <c r="M4580" t="s">
        <v>4668</v>
      </c>
      <c r="N4580" t="s">
        <v>42118</v>
      </c>
      <c r="O4580">
        <v>3627</v>
      </c>
      <c r="P4580" t="s">
        <v>42122</v>
      </c>
      <c r="Q4580">
        <v>43</v>
      </c>
      <c r="R4580" t="s">
        <v>26914</v>
      </c>
      <c r="S4580" t="s">
        <v>26914</v>
      </c>
      <c r="T4580">
        <v>96.341999999999999</v>
      </c>
      <c r="U4580">
        <v>1</v>
      </c>
      <c r="V4580">
        <v>1.09942E-3</v>
      </c>
      <c r="W4580" t="s">
        <v>42123</v>
      </c>
      <c r="X4580">
        <v>1206</v>
      </c>
      <c r="Y4580" t="s">
        <v>32558</v>
      </c>
    </row>
    <row r="4581" spans="1:25" x14ac:dyDescent="0.45">
      <c r="A4581" t="s">
        <v>26915</v>
      </c>
      <c r="B4581" t="s">
        <v>26915</v>
      </c>
      <c r="C4581" t="s">
        <v>26914</v>
      </c>
      <c r="D4581" t="s">
        <v>26914</v>
      </c>
      <c r="E4581" t="s">
        <v>26914</v>
      </c>
      <c r="F4581" t="s">
        <v>26914</v>
      </c>
      <c r="G4581" t="s">
        <v>26915</v>
      </c>
      <c r="H4581" t="s">
        <v>26915</v>
      </c>
      <c r="I4581" t="s">
        <v>26954</v>
      </c>
      <c r="J4581" t="s">
        <v>26989</v>
      </c>
      <c r="K4581" t="s">
        <v>4669</v>
      </c>
      <c r="L4581" t="s">
        <v>42124</v>
      </c>
      <c r="M4581" t="s">
        <v>4668</v>
      </c>
      <c r="N4581" t="s">
        <v>42118</v>
      </c>
      <c r="O4581">
        <v>3627</v>
      </c>
      <c r="P4581" t="s">
        <v>42125</v>
      </c>
      <c r="Q4581">
        <v>25</v>
      </c>
      <c r="R4581" t="s">
        <v>26914</v>
      </c>
      <c r="S4581" t="s">
        <v>26914</v>
      </c>
      <c r="T4581">
        <v>2.27</v>
      </c>
      <c r="U4581" t="s">
        <v>26992</v>
      </c>
      <c r="V4581">
        <v>9.7959999999999996E-4</v>
      </c>
      <c r="W4581" t="s">
        <v>42126</v>
      </c>
      <c r="X4581">
        <v>1796</v>
      </c>
      <c r="Y4581" t="s">
        <v>31423</v>
      </c>
    </row>
    <row r="4582" spans="1:25" x14ac:dyDescent="0.45">
      <c r="A4582" t="s">
        <v>26914</v>
      </c>
      <c r="B4582" t="s">
        <v>26914</v>
      </c>
      <c r="C4582" t="s">
        <v>26914</v>
      </c>
      <c r="D4582" t="s">
        <v>26914</v>
      </c>
      <c r="E4582" t="s">
        <v>26914</v>
      </c>
      <c r="F4582" t="s">
        <v>26914</v>
      </c>
      <c r="G4582" t="s">
        <v>26914</v>
      </c>
      <c r="H4582" t="s">
        <v>26914</v>
      </c>
      <c r="I4582" t="s">
        <v>26954</v>
      </c>
      <c r="J4582" t="s">
        <v>26916</v>
      </c>
      <c r="K4582" t="s">
        <v>4669</v>
      </c>
      <c r="L4582" t="s">
        <v>42127</v>
      </c>
      <c r="M4582" t="s">
        <v>4668</v>
      </c>
      <c r="N4582" t="s">
        <v>42118</v>
      </c>
      <c r="O4582">
        <v>3627</v>
      </c>
      <c r="P4582" t="s">
        <v>42128</v>
      </c>
      <c r="Q4582">
        <v>10</v>
      </c>
      <c r="R4582" t="s">
        <v>26914</v>
      </c>
      <c r="S4582" t="s">
        <v>26914</v>
      </c>
      <c r="T4582">
        <v>105.06</v>
      </c>
      <c r="U4582">
        <v>0.99193500000000001</v>
      </c>
      <c r="V4582">
        <v>1.9300000000000002E-9</v>
      </c>
      <c r="W4582" t="s">
        <v>42129</v>
      </c>
      <c r="X4582">
        <v>5128</v>
      </c>
      <c r="Y4582" t="s">
        <v>27188</v>
      </c>
    </row>
    <row r="4583" spans="1:25" x14ac:dyDescent="0.45">
      <c r="A4583" t="s">
        <v>26914</v>
      </c>
      <c r="B4583" t="s">
        <v>26915</v>
      </c>
      <c r="C4583" t="s">
        <v>26914</v>
      </c>
      <c r="D4583" t="s">
        <v>26914</v>
      </c>
      <c r="E4583" t="s">
        <v>26914</v>
      </c>
      <c r="F4583" t="s">
        <v>26914</v>
      </c>
      <c r="G4583" t="s">
        <v>26914</v>
      </c>
      <c r="H4583" t="s">
        <v>26915</v>
      </c>
      <c r="I4583" t="s">
        <v>26954</v>
      </c>
      <c r="J4583" t="s">
        <v>26989</v>
      </c>
      <c r="K4583" t="s">
        <v>4669</v>
      </c>
      <c r="L4583" t="s">
        <v>42130</v>
      </c>
      <c r="M4583" t="s">
        <v>4668</v>
      </c>
      <c r="N4583" t="s">
        <v>42118</v>
      </c>
      <c r="O4583">
        <v>3627</v>
      </c>
      <c r="P4583" t="s">
        <v>42131</v>
      </c>
      <c r="Q4583">
        <v>10</v>
      </c>
      <c r="R4583" t="s">
        <v>26914</v>
      </c>
      <c r="S4583" t="s">
        <v>26914</v>
      </c>
      <c r="T4583">
        <v>2.4900000000000002</v>
      </c>
      <c r="U4583" t="s">
        <v>26992</v>
      </c>
      <c r="V4583">
        <v>6.4539999999999997E-3</v>
      </c>
      <c r="W4583" t="s">
        <v>28045</v>
      </c>
      <c r="X4583">
        <v>10630</v>
      </c>
      <c r="Y4583" t="s">
        <v>27763</v>
      </c>
    </row>
    <row r="4584" spans="1:25" x14ac:dyDescent="0.45">
      <c r="A4584" t="s">
        <v>26914</v>
      </c>
      <c r="B4584" t="s">
        <v>26915</v>
      </c>
      <c r="C4584" t="s">
        <v>26914</v>
      </c>
      <c r="D4584" t="s">
        <v>26914</v>
      </c>
      <c r="E4584" t="s">
        <v>26914</v>
      </c>
      <c r="F4584" t="s">
        <v>26914</v>
      </c>
      <c r="G4584" t="s">
        <v>26914</v>
      </c>
      <c r="H4584" t="s">
        <v>26915</v>
      </c>
      <c r="I4584" t="s">
        <v>26954</v>
      </c>
      <c r="J4584" t="s">
        <v>26916</v>
      </c>
      <c r="K4584" t="s">
        <v>4669</v>
      </c>
      <c r="L4584" t="s">
        <v>42132</v>
      </c>
      <c r="M4584" t="s">
        <v>4668</v>
      </c>
      <c r="N4584" t="s">
        <v>42118</v>
      </c>
      <c r="O4584">
        <v>3627</v>
      </c>
      <c r="P4584" t="s">
        <v>42133</v>
      </c>
      <c r="Q4584">
        <v>9</v>
      </c>
      <c r="R4584" t="s">
        <v>26914</v>
      </c>
      <c r="S4584" t="s">
        <v>26914</v>
      </c>
      <c r="T4584">
        <v>89.403000000000006</v>
      </c>
      <c r="U4584">
        <v>0.80390300000000003</v>
      </c>
      <c r="V4584">
        <v>9.2600000000000001E-5</v>
      </c>
      <c r="W4584" t="s">
        <v>42134</v>
      </c>
      <c r="X4584">
        <v>3207</v>
      </c>
      <c r="Y4584" t="s">
        <v>27167</v>
      </c>
    </row>
    <row r="4585" spans="1:25" x14ac:dyDescent="0.45">
      <c r="A4585" t="s">
        <v>26914</v>
      </c>
      <c r="B4585" t="s">
        <v>26915</v>
      </c>
      <c r="C4585" t="s">
        <v>26914</v>
      </c>
      <c r="D4585" t="s">
        <v>26914</v>
      </c>
      <c r="E4585" t="s">
        <v>26914</v>
      </c>
      <c r="F4585" t="s">
        <v>26914</v>
      </c>
      <c r="G4585" t="s">
        <v>26914</v>
      </c>
      <c r="H4585" t="s">
        <v>26915</v>
      </c>
      <c r="I4585" t="s">
        <v>26954</v>
      </c>
      <c r="J4585" t="s">
        <v>26916</v>
      </c>
      <c r="K4585" t="s">
        <v>4669</v>
      </c>
      <c r="L4585" t="s">
        <v>42135</v>
      </c>
      <c r="M4585" t="s">
        <v>4668</v>
      </c>
      <c r="N4585" t="s">
        <v>42118</v>
      </c>
      <c r="O4585">
        <v>3627</v>
      </c>
      <c r="P4585" t="s">
        <v>42136</v>
      </c>
      <c r="Q4585">
        <v>1</v>
      </c>
      <c r="R4585" t="s">
        <v>26914</v>
      </c>
      <c r="S4585" t="s">
        <v>26914</v>
      </c>
      <c r="T4585">
        <v>59.198</v>
      </c>
      <c r="U4585">
        <v>0.96150199999999997</v>
      </c>
      <c r="V4585">
        <v>2.7127700000000002E-3</v>
      </c>
      <c r="W4585" t="s">
        <v>42137</v>
      </c>
      <c r="X4585">
        <v>2793</v>
      </c>
      <c r="Y4585" t="s">
        <v>27167</v>
      </c>
    </row>
    <row r="4586" spans="1:25" x14ac:dyDescent="0.45">
      <c r="A4586" t="s">
        <v>26915</v>
      </c>
      <c r="B4586" t="s">
        <v>26915</v>
      </c>
      <c r="C4586" t="s">
        <v>26914</v>
      </c>
      <c r="D4586" t="s">
        <v>26914</v>
      </c>
      <c r="E4586" t="s">
        <v>26914</v>
      </c>
      <c r="F4586" t="s">
        <v>26914</v>
      </c>
      <c r="G4586" t="s">
        <v>26915</v>
      </c>
      <c r="H4586" t="s">
        <v>26915</v>
      </c>
      <c r="I4586" t="s">
        <v>26954</v>
      </c>
      <c r="J4586" t="s">
        <v>26989</v>
      </c>
      <c r="K4586" t="s">
        <v>4669</v>
      </c>
      <c r="L4586" t="s">
        <v>42138</v>
      </c>
      <c r="M4586" t="s">
        <v>4668</v>
      </c>
      <c r="N4586" t="s">
        <v>42118</v>
      </c>
      <c r="O4586">
        <v>3627</v>
      </c>
      <c r="P4586" t="s">
        <v>42139</v>
      </c>
      <c r="Q4586">
        <v>1</v>
      </c>
      <c r="R4586" t="s">
        <v>26914</v>
      </c>
      <c r="S4586" t="s">
        <v>26914</v>
      </c>
      <c r="T4586">
        <v>3.24</v>
      </c>
      <c r="U4586" t="s">
        <v>26992</v>
      </c>
      <c r="V4586">
        <v>5.0130000000000001E-3</v>
      </c>
      <c r="W4586" t="s">
        <v>42140</v>
      </c>
      <c r="X4586">
        <v>1020</v>
      </c>
      <c r="Y4586" t="s">
        <v>29499</v>
      </c>
    </row>
    <row r="4587" spans="1:25" x14ac:dyDescent="0.45">
      <c r="A4587" t="s">
        <v>26914</v>
      </c>
      <c r="B4587" t="s">
        <v>26914</v>
      </c>
      <c r="C4587" t="s">
        <v>26914</v>
      </c>
      <c r="D4587" t="s">
        <v>26914</v>
      </c>
      <c r="E4587" t="s">
        <v>26914</v>
      </c>
      <c r="F4587" t="s">
        <v>26914</v>
      </c>
      <c r="G4587" t="s">
        <v>26914</v>
      </c>
      <c r="H4587" t="s">
        <v>26914</v>
      </c>
      <c r="I4587">
        <v>1.4450000000000001</v>
      </c>
      <c r="J4587" t="s">
        <v>26916</v>
      </c>
      <c r="K4587" t="s">
        <v>15008</v>
      </c>
      <c r="L4587" t="s">
        <v>42141</v>
      </c>
      <c r="M4587" t="s">
        <v>15007</v>
      </c>
      <c r="N4587" t="s">
        <v>42142</v>
      </c>
      <c r="O4587">
        <v>3899</v>
      </c>
      <c r="P4587" t="s">
        <v>42143</v>
      </c>
      <c r="Q4587">
        <v>48</v>
      </c>
      <c r="R4587" t="s">
        <v>26914</v>
      </c>
      <c r="S4587" t="s">
        <v>26914</v>
      </c>
      <c r="T4587">
        <v>132.09</v>
      </c>
      <c r="U4587">
        <v>0.74307400000000001</v>
      </c>
      <c r="V4587">
        <v>2.16E-10</v>
      </c>
      <c r="W4587" t="s">
        <v>42144</v>
      </c>
      <c r="X4587">
        <v>3784</v>
      </c>
      <c r="Y4587" t="s">
        <v>27167</v>
      </c>
    </row>
    <row r="4588" spans="1:25" x14ac:dyDescent="0.45">
      <c r="A4588" t="s">
        <v>26914</v>
      </c>
      <c r="B4588" t="s">
        <v>26914</v>
      </c>
      <c r="C4588" t="s">
        <v>26914</v>
      </c>
      <c r="D4588" t="s">
        <v>26914</v>
      </c>
      <c r="E4588" t="s">
        <v>26914</v>
      </c>
      <c r="F4588" t="s">
        <v>26914</v>
      </c>
      <c r="G4588" t="s">
        <v>26914</v>
      </c>
      <c r="H4588" t="s">
        <v>26914</v>
      </c>
      <c r="I4588">
        <v>-5.8000000000000003E-2</v>
      </c>
      <c r="J4588" t="s">
        <v>26989</v>
      </c>
      <c r="K4588" t="s">
        <v>15008</v>
      </c>
      <c r="L4588" t="s">
        <v>42145</v>
      </c>
      <c r="M4588" t="s">
        <v>15007</v>
      </c>
      <c r="N4588" t="s">
        <v>42142</v>
      </c>
      <c r="O4588">
        <v>3899</v>
      </c>
      <c r="P4588" t="s">
        <v>42146</v>
      </c>
      <c r="Q4588">
        <v>40</v>
      </c>
      <c r="R4588" t="s">
        <v>26915</v>
      </c>
      <c r="S4588" t="s">
        <v>26914</v>
      </c>
      <c r="T4588">
        <v>3.28</v>
      </c>
      <c r="U4588" t="s">
        <v>26992</v>
      </c>
      <c r="V4588">
        <v>5.5650000000000003E-4</v>
      </c>
      <c r="W4588" t="s">
        <v>42147</v>
      </c>
      <c r="X4588">
        <v>3204</v>
      </c>
      <c r="Y4588" t="s">
        <v>42148</v>
      </c>
    </row>
    <row r="4589" spans="1:25" x14ac:dyDescent="0.45">
      <c r="A4589" t="s">
        <v>26915</v>
      </c>
      <c r="B4589" t="s">
        <v>26915</v>
      </c>
      <c r="C4589" t="s">
        <v>26914</v>
      </c>
      <c r="D4589" t="s">
        <v>26914</v>
      </c>
      <c r="E4589" t="s">
        <v>26914</v>
      </c>
      <c r="F4589" t="s">
        <v>26914</v>
      </c>
      <c r="G4589" t="s">
        <v>26915</v>
      </c>
      <c r="H4589" t="s">
        <v>26915</v>
      </c>
      <c r="I4589">
        <v>-1.752</v>
      </c>
      <c r="J4589" t="s">
        <v>26916</v>
      </c>
      <c r="K4589" t="s">
        <v>15008</v>
      </c>
      <c r="L4589" t="s">
        <v>42149</v>
      </c>
      <c r="M4589" t="s">
        <v>15007</v>
      </c>
      <c r="N4589" t="s">
        <v>42142</v>
      </c>
      <c r="O4589">
        <v>3899</v>
      </c>
      <c r="P4589" t="s">
        <v>42150</v>
      </c>
      <c r="Q4589">
        <v>37</v>
      </c>
      <c r="R4589" t="s">
        <v>26914</v>
      </c>
      <c r="S4589" t="s">
        <v>26914</v>
      </c>
      <c r="T4589">
        <v>114.28</v>
      </c>
      <c r="U4589">
        <v>1</v>
      </c>
      <c r="V4589">
        <v>5.9609599999999995E-4</v>
      </c>
      <c r="W4589" t="s">
        <v>42151</v>
      </c>
      <c r="X4589">
        <v>2946</v>
      </c>
      <c r="Y4589" t="s">
        <v>29959</v>
      </c>
    </row>
    <row r="4590" spans="1:25" x14ac:dyDescent="0.45">
      <c r="A4590" t="s">
        <v>26914</v>
      </c>
      <c r="B4590" t="s">
        <v>26914</v>
      </c>
      <c r="C4590" t="s">
        <v>26914</v>
      </c>
      <c r="D4590" t="s">
        <v>26914</v>
      </c>
      <c r="E4590" t="s">
        <v>26914</v>
      </c>
      <c r="F4590" t="s">
        <v>26914</v>
      </c>
      <c r="G4590" t="s">
        <v>26914</v>
      </c>
      <c r="H4590" t="s">
        <v>26914</v>
      </c>
      <c r="I4590">
        <v>-1.0880000000000001</v>
      </c>
      <c r="J4590" t="s">
        <v>26916</v>
      </c>
      <c r="K4590" t="s">
        <v>15008</v>
      </c>
      <c r="L4590" t="s">
        <v>42152</v>
      </c>
      <c r="M4590" t="s">
        <v>15007</v>
      </c>
      <c r="N4590" t="s">
        <v>42142</v>
      </c>
      <c r="O4590">
        <v>3899</v>
      </c>
      <c r="P4590" t="s">
        <v>42153</v>
      </c>
      <c r="Q4590">
        <v>32</v>
      </c>
      <c r="R4590" t="s">
        <v>26914</v>
      </c>
      <c r="S4590" t="s">
        <v>26914</v>
      </c>
      <c r="T4590">
        <v>106.97</v>
      </c>
      <c r="U4590">
        <v>0.73204199999999997</v>
      </c>
      <c r="V4590">
        <v>3.1700000000000001E-6</v>
      </c>
      <c r="W4590" t="s">
        <v>42154</v>
      </c>
      <c r="X4590">
        <v>1701</v>
      </c>
      <c r="Y4590" t="s">
        <v>30702</v>
      </c>
    </row>
    <row r="4591" spans="1:25" x14ac:dyDescent="0.45">
      <c r="A4591" t="s">
        <v>26915</v>
      </c>
      <c r="B4591" t="s">
        <v>26915</v>
      </c>
      <c r="C4591" t="s">
        <v>26914</v>
      </c>
      <c r="D4591" t="s">
        <v>26914</v>
      </c>
      <c r="E4591" t="s">
        <v>26914</v>
      </c>
      <c r="F4591" t="s">
        <v>26914</v>
      </c>
      <c r="G4591" t="s">
        <v>26915</v>
      </c>
      <c r="H4591" t="s">
        <v>26915</v>
      </c>
      <c r="I4591">
        <v>-1.752</v>
      </c>
      <c r="J4591" t="s">
        <v>26916</v>
      </c>
      <c r="K4591" t="s">
        <v>15008</v>
      </c>
      <c r="L4591" t="s">
        <v>42155</v>
      </c>
      <c r="M4591" t="s">
        <v>15007</v>
      </c>
      <c r="N4591" t="s">
        <v>42142</v>
      </c>
      <c r="O4591">
        <v>3899</v>
      </c>
      <c r="P4591" t="s">
        <v>42156</v>
      </c>
      <c r="Q4591">
        <v>26</v>
      </c>
      <c r="R4591" t="s">
        <v>26914</v>
      </c>
      <c r="S4591" t="s">
        <v>26914</v>
      </c>
      <c r="T4591">
        <v>114.63</v>
      </c>
      <c r="U4591">
        <v>0.99998500000000001</v>
      </c>
      <c r="V4591">
        <v>7.9699999999999995E-7</v>
      </c>
      <c r="W4591" t="s">
        <v>42157</v>
      </c>
      <c r="X4591">
        <v>19626</v>
      </c>
      <c r="Y4591" t="s">
        <v>27471</v>
      </c>
    </row>
    <row r="4592" spans="1:25" x14ac:dyDescent="0.45">
      <c r="A4592" t="s">
        <v>26914</v>
      </c>
      <c r="B4592" t="s">
        <v>26914</v>
      </c>
      <c r="C4592" t="s">
        <v>26914</v>
      </c>
      <c r="D4592" t="s">
        <v>26914</v>
      </c>
      <c r="E4592" t="s">
        <v>26914</v>
      </c>
      <c r="F4592" t="s">
        <v>26914</v>
      </c>
      <c r="G4592" t="s">
        <v>26914</v>
      </c>
      <c r="H4592" t="s">
        <v>26914</v>
      </c>
      <c r="I4592">
        <v>-1.0880000000000001</v>
      </c>
      <c r="J4592" t="s">
        <v>26916</v>
      </c>
      <c r="K4592" t="s">
        <v>15008</v>
      </c>
      <c r="L4592" t="s">
        <v>42158</v>
      </c>
      <c r="M4592" t="s">
        <v>15007</v>
      </c>
      <c r="N4592" t="s">
        <v>42142</v>
      </c>
      <c r="O4592">
        <v>3899</v>
      </c>
      <c r="P4592" t="s">
        <v>42159</v>
      </c>
      <c r="Q4592">
        <v>24</v>
      </c>
      <c r="R4592" t="s">
        <v>26914</v>
      </c>
      <c r="S4592" t="s">
        <v>26914</v>
      </c>
      <c r="T4592">
        <v>101.53</v>
      </c>
      <c r="U4592">
        <v>0.84991700000000003</v>
      </c>
      <c r="V4592">
        <v>6.9199999999999998E-8</v>
      </c>
      <c r="W4592" t="s">
        <v>42160</v>
      </c>
      <c r="X4592">
        <v>2394</v>
      </c>
      <c r="Y4592" t="s">
        <v>29694</v>
      </c>
    </row>
    <row r="4593" spans="1:25" x14ac:dyDescent="0.45">
      <c r="A4593" t="s">
        <v>26915</v>
      </c>
      <c r="B4593" t="s">
        <v>26915</v>
      </c>
      <c r="C4593" t="s">
        <v>26914</v>
      </c>
      <c r="D4593" t="s">
        <v>26914</v>
      </c>
      <c r="E4593" t="s">
        <v>26914</v>
      </c>
      <c r="F4593" t="s">
        <v>26914</v>
      </c>
      <c r="G4593" t="s">
        <v>26915</v>
      </c>
      <c r="H4593" t="s">
        <v>26915</v>
      </c>
      <c r="I4593">
        <v>-1.4999999999999999E-2</v>
      </c>
      <c r="J4593" t="s">
        <v>26916</v>
      </c>
      <c r="K4593" t="s">
        <v>15008</v>
      </c>
      <c r="L4593" t="s">
        <v>42161</v>
      </c>
      <c r="M4593" t="s">
        <v>15007</v>
      </c>
      <c r="N4593" t="s">
        <v>42142</v>
      </c>
      <c r="O4593">
        <v>3899</v>
      </c>
      <c r="P4593" t="s">
        <v>42162</v>
      </c>
      <c r="Q4593">
        <v>6</v>
      </c>
      <c r="R4593" t="s">
        <v>26914</v>
      </c>
      <c r="S4593" t="s">
        <v>26914</v>
      </c>
      <c r="T4593">
        <v>156.49</v>
      </c>
      <c r="U4593">
        <v>1</v>
      </c>
      <c r="V4593">
        <v>6.3100000000000005E-17</v>
      </c>
      <c r="W4593" t="s">
        <v>42163</v>
      </c>
      <c r="X4593">
        <v>12345</v>
      </c>
      <c r="Y4593" t="s">
        <v>28680</v>
      </c>
    </row>
    <row r="4594" spans="1:25" x14ac:dyDescent="0.45">
      <c r="A4594" t="s">
        <v>26915</v>
      </c>
      <c r="B4594" t="s">
        <v>26915</v>
      </c>
      <c r="C4594" t="s">
        <v>26914</v>
      </c>
      <c r="D4594" t="s">
        <v>26914</v>
      </c>
      <c r="E4594" t="s">
        <v>26914</v>
      </c>
      <c r="F4594" t="s">
        <v>26914</v>
      </c>
      <c r="G4594" t="s">
        <v>26915</v>
      </c>
      <c r="H4594" t="s">
        <v>26915</v>
      </c>
      <c r="I4594">
        <v>-0.99199999999999999</v>
      </c>
      <c r="J4594" t="s">
        <v>26916</v>
      </c>
      <c r="K4594" t="s">
        <v>15008</v>
      </c>
      <c r="L4594" t="s">
        <v>42164</v>
      </c>
      <c r="M4594" t="s">
        <v>15007</v>
      </c>
      <c r="N4594" t="s">
        <v>42142</v>
      </c>
      <c r="O4594">
        <v>3899</v>
      </c>
      <c r="P4594" t="s">
        <v>42165</v>
      </c>
      <c r="Q4594">
        <v>5</v>
      </c>
      <c r="R4594" t="s">
        <v>26914</v>
      </c>
      <c r="S4594" t="s">
        <v>26914</v>
      </c>
      <c r="T4594">
        <v>89.679000000000002</v>
      </c>
      <c r="U4594">
        <v>1</v>
      </c>
      <c r="V4594">
        <v>3.8178499999999999E-4</v>
      </c>
      <c r="W4594" t="s">
        <v>42166</v>
      </c>
      <c r="X4594">
        <v>6459</v>
      </c>
      <c r="Y4594" t="s">
        <v>28396</v>
      </c>
    </row>
    <row r="4595" spans="1:25" x14ac:dyDescent="0.45">
      <c r="A4595" t="s">
        <v>26914</v>
      </c>
      <c r="B4595" t="s">
        <v>26914</v>
      </c>
      <c r="C4595" t="s">
        <v>26914</v>
      </c>
      <c r="D4595" t="s">
        <v>26914</v>
      </c>
      <c r="E4595" t="s">
        <v>26914</v>
      </c>
      <c r="F4595" t="s">
        <v>26914</v>
      </c>
      <c r="G4595" t="s">
        <v>26914</v>
      </c>
      <c r="H4595" t="s">
        <v>26914</v>
      </c>
      <c r="I4595" t="s">
        <v>26940</v>
      </c>
      <c r="J4595" t="s">
        <v>26916</v>
      </c>
      <c r="K4595" t="s">
        <v>15008</v>
      </c>
      <c r="L4595" t="s">
        <v>42167</v>
      </c>
      <c r="M4595" t="s">
        <v>15007</v>
      </c>
      <c r="N4595" t="s">
        <v>42142</v>
      </c>
      <c r="O4595">
        <v>3899</v>
      </c>
      <c r="P4595" t="s">
        <v>42168</v>
      </c>
      <c r="Q4595">
        <v>5</v>
      </c>
      <c r="R4595" t="s">
        <v>26914</v>
      </c>
      <c r="S4595" t="s">
        <v>26914</v>
      </c>
      <c r="T4595">
        <v>118.19</v>
      </c>
      <c r="U4595">
        <v>0.99963199999999997</v>
      </c>
      <c r="V4595">
        <v>9.83E-8</v>
      </c>
      <c r="W4595" t="s">
        <v>42169</v>
      </c>
      <c r="X4595">
        <v>2991</v>
      </c>
      <c r="Y4595" t="s">
        <v>31015</v>
      </c>
    </row>
    <row r="4596" spans="1:25" x14ac:dyDescent="0.45">
      <c r="A4596" t="s">
        <v>26915</v>
      </c>
      <c r="B4596" t="s">
        <v>26914</v>
      </c>
      <c r="C4596" t="s">
        <v>26914</v>
      </c>
      <c r="D4596" t="s">
        <v>26914</v>
      </c>
      <c r="E4596" t="s">
        <v>26914</v>
      </c>
      <c r="F4596" t="s">
        <v>26914</v>
      </c>
      <c r="G4596" t="s">
        <v>26915</v>
      </c>
      <c r="H4596" t="s">
        <v>26914</v>
      </c>
      <c r="I4596">
        <v>-1.0640000000000001</v>
      </c>
      <c r="J4596" t="s">
        <v>26989</v>
      </c>
      <c r="K4596" t="s">
        <v>15008</v>
      </c>
      <c r="L4596" t="s">
        <v>42170</v>
      </c>
      <c r="M4596" t="s">
        <v>15007</v>
      </c>
      <c r="N4596" t="s">
        <v>42142</v>
      </c>
      <c r="O4596">
        <v>3899</v>
      </c>
      <c r="P4596" t="s">
        <v>42171</v>
      </c>
      <c r="Q4596">
        <v>4</v>
      </c>
      <c r="R4596" t="s">
        <v>26914</v>
      </c>
      <c r="S4596" t="s">
        <v>26914</v>
      </c>
      <c r="T4596">
        <v>1.61</v>
      </c>
      <c r="U4596" t="s">
        <v>26992</v>
      </c>
      <c r="V4596">
        <v>2.6359999999999999E-3</v>
      </c>
      <c r="W4596" t="s">
        <v>42172</v>
      </c>
      <c r="X4596">
        <v>6902</v>
      </c>
      <c r="Y4596" t="s">
        <v>30653</v>
      </c>
    </row>
    <row r="4597" spans="1:25" x14ac:dyDescent="0.45">
      <c r="A4597" t="s">
        <v>26915</v>
      </c>
      <c r="B4597" t="s">
        <v>26915</v>
      </c>
      <c r="C4597" t="s">
        <v>26914</v>
      </c>
      <c r="D4597" t="s">
        <v>26914</v>
      </c>
      <c r="E4597" t="s">
        <v>26914</v>
      </c>
      <c r="F4597" t="s">
        <v>26914</v>
      </c>
      <c r="G4597" t="s">
        <v>26915</v>
      </c>
      <c r="H4597" t="s">
        <v>26915</v>
      </c>
      <c r="I4597">
        <v>-1.752</v>
      </c>
      <c r="J4597" t="s">
        <v>26916</v>
      </c>
      <c r="K4597" t="s">
        <v>15008</v>
      </c>
      <c r="L4597" t="s">
        <v>42173</v>
      </c>
      <c r="M4597" t="s">
        <v>15007</v>
      </c>
      <c r="N4597" t="s">
        <v>42142</v>
      </c>
      <c r="O4597">
        <v>3899</v>
      </c>
      <c r="P4597" t="s">
        <v>42174</v>
      </c>
      <c r="Q4597">
        <v>3</v>
      </c>
      <c r="R4597" t="s">
        <v>26914</v>
      </c>
      <c r="S4597" t="s">
        <v>26914</v>
      </c>
      <c r="T4597">
        <v>63.216000000000001</v>
      </c>
      <c r="U4597">
        <v>1</v>
      </c>
      <c r="V4597">
        <v>1.2663499999999999E-2</v>
      </c>
      <c r="W4597" t="s">
        <v>42175</v>
      </c>
      <c r="X4597">
        <v>3535</v>
      </c>
      <c r="Y4597" t="s">
        <v>26977</v>
      </c>
    </row>
    <row r="4598" spans="1:25" x14ac:dyDescent="0.45">
      <c r="A4598" t="s">
        <v>26914</v>
      </c>
      <c r="B4598" t="s">
        <v>26915</v>
      </c>
      <c r="C4598" t="s">
        <v>26914</v>
      </c>
      <c r="D4598" t="s">
        <v>26914</v>
      </c>
      <c r="E4598" t="s">
        <v>26914</v>
      </c>
      <c r="F4598" t="s">
        <v>26914</v>
      </c>
      <c r="G4598" t="s">
        <v>26914</v>
      </c>
      <c r="H4598" t="s">
        <v>26915</v>
      </c>
      <c r="I4598">
        <v>-1.4999999999999999E-2</v>
      </c>
      <c r="J4598" t="s">
        <v>26916</v>
      </c>
      <c r="K4598" t="s">
        <v>15008</v>
      </c>
      <c r="L4598" t="s">
        <v>42176</v>
      </c>
      <c r="M4598" t="s">
        <v>15007</v>
      </c>
      <c r="N4598" t="s">
        <v>42142</v>
      </c>
      <c r="O4598">
        <v>3899</v>
      </c>
      <c r="P4598" t="s">
        <v>42177</v>
      </c>
      <c r="Q4598">
        <v>1</v>
      </c>
      <c r="R4598" t="s">
        <v>26914</v>
      </c>
      <c r="S4598" t="s">
        <v>26914</v>
      </c>
      <c r="T4598">
        <v>41.401000000000003</v>
      </c>
      <c r="U4598">
        <v>0.99290999999999996</v>
      </c>
      <c r="V4598">
        <v>4.2529999999999998E-2</v>
      </c>
      <c r="W4598" t="s">
        <v>42178</v>
      </c>
      <c r="X4598">
        <v>11306</v>
      </c>
      <c r="Y4598" t="s">
        <v>29425</v>
      </c>
    </row>
    <row r="4599" spans="1:25" x14ac:dyDescent="0.45">
      <c r="A4599" t="s">
        <v>26914</v>
      </c>
      <c r="B4599" t="s">
        <v>26915</v>
      </c>
      <c r="C4599" t="s">
        <v>26914</v>
      </c>
      <c r="D4599" t="s">
        <v>26914</v>
      </c>
      <c r="E4599" t="s">
        <v>26914</v>
      </c>
      <c r="F4599" t="s">
        <v>26914</v>
      </c>
      <c r="G4599" t="s">
        <v>26914</v>
      </c>
      <c r="H4599" t="s">
        <v>26915</v>
      </c>
      <c r="I4599">
        <v>1.4450000000000001</v>
      </c>
      <c r="J4599" t="s">
        <v>26916</v>
      </c>
      <c r="K4599" t="s">
        <v>15008</v>
      </c>
      <c r="L4599" t="s">
        <v>42179</v>
      </c>
      <c r="M4599" t="s">
        <v>15007</v>
      </c>
      <c r="N4599" t="s">
        <v>42142</v>
      </c>
      <c r="O4599">
        <v>3899</v>
      </c>
      <c r="P4599" t="s">
        <v>42180</v>
      </c>
      <c r="Q4599">
        <v>1</v>
      </c>
      <c r="R4599" t="s">
        <v>26914</v>
      </c>
      <c r="S4599" t="s">
        <v>26914</v>
      </c>
      <c r="T4599">
        <v>43.790999999999997</v>
      </c>
      <c r="U4599">
        <v>0.70802299999999996</v>
      </c>
      <c r="V4599">
        <v>7.8069000000000003E-3</v>
      </c>
      <c r="W4599" t="s">
        <v>42181</v>
      </c>
      <c r="X4599">
        <v>6782</v>
      </c>
      <c r="Y4599" t="s">
        <v>28684</v>
      </c>
    </row>
    <row r="4600" spans="1:25" x14ac:dyDescent="0.45">
      <c r="A4600" t="s">
        <v>26914</v>
      </c>
      <c r="B4600" t="s">
        <v>26915</v>
      </c>
      <c r="C4600" t="s">
        <v>26914</v>
      </c>
      <c r="D4600" t="s">
        <v>26914</v>
      </c>
      <c r="E4600" t="s">
        <v>26914</v>
      </c>
      <c r="F4600" t="s">
        <v>26914</v>
      </c>
      <c r="G4600" t="s">
        <v>26914</v>
      </c>
      <c r="H4600" t="s">
        <v>26915</v>
      </c>
      <c r="I4600">
        <v>1.4450000000000001</v>
      </c>
      <c r="J4600" t="s">
        <v>26916</v>
      </c>
      <c r="K4600" t="s">
        <v>15008</v>
      </c>
      <c r="L4600" t="s">
        <v>42182</v>
      </c>
      <c r="M4600" t="s">
        <v>15007</v>
      </c>
      <c r="N4600" t="s">
        <v>42142</v>
      </c>
      <c r="O4600">
        <v>3899</v>
      </c>
      <c r="P4600" t="s">
        <v>42183</v>
      </c>
      <c r="Q4600">
        <v>1</v>
      </c>
      <c r="R4600" t="s">
        <v>26914</v>
      </c>
      <c r="S4600" t="s">
        <v>26914</v>
      </c>
      <c r="T4600">
        <v>43.790999999999997</v>
      </c>
      <c r="U4600">
        <v>0.73583299999999996</v>
      </c>
      <c r="V4600">
        <v>7.8069000000000003E-3</v>
      </c>
      <c r="W4600" t="s">
        <v>42181</v>
      </c>
      <c r="X4600">
        <v>6782</v>
      </c>
      <c r="Y4600" t="s">
        <v>28684</v>
      </c>
    </row>
    <row r="4601" spans="1:25" x14ac:dyDescent="0.45">
      <c r="A4601" t="s">
        <v>26915</v>
      </c>
      <c r="B4601" t="s">
        <v>26915</v>
      </c>
      <c r="C4601" t="s">
        <v>26914</v>
      </c>
      <c r="D4601" t="s">
        <v>26914</v>
      </c>
      <c r="E4601" t="s">
        <v>26914</v>
      </c>
      <c r="F4601" t="s">
        <v>26914</v>
      </c>
      <c r="G4601" t="s">
        <v>26915</v>
      </c>
      <c r="H4601" t="s">
        <v>26915</v>
      </c>
      <c r="I4601">
        <v>1.4450000000000001</v>
      </c>
      <c r="J4601" t="s">
        <v>26916</v>
      </c>
      <c r="K4601" t="s">
        <v>15008</v>
      </c>
      <c r="L4601" t="s">
        <v>42184</v>
      </c>
      <c r="M4601" t="s">
        <v>15007</v>
      </c>
      <c r="N4601" t="s">
        <v>42142</v>
      </c>
      <c r="O4601">
        <v>3899</v>
      </c>
      <c r="P4601" t="s">
        <v>42185</v>
      </c>
      <c r="Q4601">
        <v>1</v>
      </c>
      <c r="R4601" t="s">
        <v>26914</v>
      </c>
      <c r="S4601" t="s">
        <v>26914</v>
      </c>
      <c r="T4601">
        <v>43.790999999999997</v>
      </c>
      <c r="U4601">
        <v>0.73821599999999998</v>
      </c>
      <c r="V4601">
        <v>7.8069000000000003E-3</v>
      </c>
      <c r="W4601" t="s">
        <v>42181</v>
      </c>
      <c r="X4601">
        <v>6782</v>
      </c>
      <c r="Y4601" t="s">
        <v>28684</v>
      </c>
    </row>
    <row r="4602" spans="1:25" x14ac:dyDescent="0.45">
      <c r="A4602" t="s">
        <v>26915</v>
      </c>
      <c r="B4602" t="s">
        <v>26915</v>
      </c>
      <c r="C4602" t="s">
        <v>26914</v>
      </c>
      <c r="D4602" t="s">
        <v>26914</v>
      </c>
      <c r="E4602" t="s">
        <v>26914</v>
      </c>
      <c r="F4602" t="s">
        <v>26914</v>
      </c>
      <c r="G4602" t="s">
        <v>26915</v>
      </c>
      <c r="H4602" t="s">
        <v>26915</v>
      </c>
      <c r="I4602">
        <v>-1.0640000000000001</v>
      </c>
      <c r="J4602" t="s">
        <v>26916</v>
      </c>
      <c r="K4602" t="s">
        <v>15008</v>
      </c>
      <c r="L4602" t="s">
        <v>42186</v>
      </c>
      <c r="M4602" t="s">
        <v>15007</v>
      </c>
      <c r="N4602" t="s">
        <v>42142</v>
      </c>
      <c r="O4602">
        <v>3899</v>
      </c>
      <c r="P4602" t="s">
        <v>42187</v>
      </c>
      <c r="Q4602">
        <v>1</v>
      </c>
      <c r="R4602" t="s">
        <v>26914</v>
      </c>
      <c r="S4602" t="s">
        <v>26914</v>
      </c>
      <c r="T4602">
        <v>76.843000000000004</v>
      </c>
      <c r="U4602">
        <v>0.99987800000000004</v>
      </c>
      <c r="V4602">
        <v>6.4966600000000002E-4</v>
      </c>
      <c r="W4602" t="s">
        <v>42188</v>
      </c>
      <c r="X4602">
        <v>13461</v>
      </c>
      <c r="Y4602" t="s">
        <v>27150</v>
      </c>
    </row>
    <row r="4603" spans="1:25" x14ac:dyDescent="0.45">
      <c r="A4603" t="s">
        <v>26914</v>
      </c>
      <c r="B4603" t="s">
        <v>26914</v>
      </c>
      <c r="C4603" t="s">
        <v>26914</v>
      </c>
      <c r="D4603" t="s">
        <v>26914</v>
      </c>
      <c r="E4603" t="s">
        <v>26914</v>
      </c>
      <c r="F4603" t="s">
        <v>26914</v>
      </c>
      <c r="G4603" t="s">
        <v>26914</v>
      </c>
      <c r="H4603" t="s">
        <v>26914</v>
      </c>
      <c r="I4603" t="s">
        <v>26940</v>
      </c>
      <c r="J4603" t="s">
        <v>26989</v>
      </c>
      <c r="K4603" t="s">
        <v>15008</v>
      </c>
      <c r="L4603" t="s">
        <v>42189</v>
      </c>
      <c r="M4603" t="s">
        <v>15007</v>
      </c>
      <c r="N4603" t="s">
        <v>42142</v>
      </c>
      <c r="O4603">
        <v>3899</v>
      </c>
      <c r="P4603" t="s">
        <v>42190</v>
      </c>
      <c r="Q4603">
        <v>1</v>
      </c>
      <c r="R4603" t="s">
        <v>26914</v>
      </c>
      <c r="S4603" t="s">
        <v>26914</v>
      </c>
      <c r="T4603">
        <v>2.35</v>
      </c>
      <c r="U4603" t="s">
        <v>26992</v>
      </c>
      <c r="V4603">
        <v>4.3730000000000002E-3</v>
      </c>
      <c r="W4603" t="s">
        <v>29211</v>
      </c>
      <c r="X4603">
        <v>1483</v>
      </c>
      <c r="Y4603" t="s">
        <v>27779</v>
      </c>
    </row>
    <row r="4604" spans="1:25" x14ac:dyDescent="0.45">
      <c r="A4604" t="s">
        <v>26914</v>
      </c>
      <c r="B4604" t="s">
        <v>26915</v>
      </c>
      <c r="C4604" t="s">
        <v>26914</v>
      </c>
      <c r="D4604" t="s">
        <v>26914</v>
      </c>
      <c r="E4604" t="s">
        <v>26914</v>
      </c>
      <c r="F4604" t="s">
        <v>26914</v>
      </c>
      <c r="G4604" t="s">
        <v>26914</v>
      </c>
      <c r="H4604" t="s">
        <v>26915</v>
      </c>
      <c r="I4604" t="s">
        <v>26954</v>
      </c>
      <c r="J4604" t="s">
        <v>26916</v>
      </c>
      <c r="K4604" t="s">
        <v>920</v>
      </c>
      <c r="L4604" t="s">
        <v>42191</v>
      </c>
      <c r="M4604" t="s">
        <v>919</v>
      </c>
      <c r="N4604" t="s">
        <v>42192</v>
      </c>
      <c r="O4604">
        <v>2353</v>
      </c>
      <c r="P4604" t="s">
        <v>42193</v>
      </c>
      <c r="Q4604">
        <v>8</v>
      </c>
      <c r="R4604" t="s">
        <v>26914</v>
      </c>
      <c r="S4604" t="s">
        <v>26914</v>
      </c>
      <c r="T4604">
        <v>82.287000000000006</v>
      </c>
      <c r="U4604">
        <v>0.85829200000000005</v>
      </c>
      <c r="V4604">
        <v>3.33272E-3</v>
      </c>
      <c r="W4604" t="s">
        <v>42194</v>
      </c>
      <c r="X4604">
        <v>12662</v>
      </c>
      <c r="Y4604" t="s">
        <v>27429</v>
      </c>
    </row>
    <row r="4605" spans="1:25" x14ac:dyDescent="0.45">
      <c r="A4605" t="s">
        <v>26914</v>
      </c>
      <c r="B4605" t="s">
        <v>26914</v>
      </c>
      <c r="C4605" t="s">
        <v>26914</v>
      </c>
      <c r="D4605" t="s">
        <v>26914</v>
      </c>
      <c r="E4605" t="s">
        <v>26914</v>
      </c>
      <c r="F4605" t="s">
        <v>26914</v>
      </c>
      <c r="G4605" t="s">
        <v>26914</v>
      </c>
      <c r="H4605" t="s">
        <v>26914</v>
      </c>
      <c r="I4605" t="s">
        <v>26954</v>
      </c>
      <c r="J4605" t="s">
        <v>26916</v>
      </c>
      <c r="K4605" t="s">
        <v>920</v>
      </c>
      <c r="L4605" t="s">
        <v>42195</v>
      </c>
      <c r="M4605" t="s">
        <v>919</v>
      </c>
      <c r="N4605" t="s">
        <v>42192</v>
      </c>
      <c r="O4605">
        <v>2353</v>
      </c>
      <c r="P4605" t="s">
        <v>42196</v>
      </c>
      <c r="Q4605">
        <v>1</v>
      </c>
      <c r="R4605" t="s">
        <v>26914</v>
      </c>
      <c r="S4605" t="s">
        <v>26914</v>
      </c>
      <c r="T4605">
        <v>73.808999999999997</v>
      </c>
      <c r="U4605">
        <v>1</v>
      </c>
      <c r="V4605">
        <v>1.6868899999999999E-3</v>
      </c>
      <c r="W4605" t="s">
        <v>42197</v>
      </c>
      <c r="X4605">
        <v>12793</v>
      </c>
      <c r="Y4605" t="s">
        <v>33707</v>
      </c>
    </row>
    <row r="4606" spans="1:25" x14ac:dyDescent="0.45">
      <c r="A4606" t="s">
        <v>26915</v>
      </c>
      <c r="B4606" t="s">
        <v>26914</v>
      </c>
      <c r="C4606" t="s">
        <v>26914</v>
      </c>
      <c r="D4606" t="s">
        <v>26914</v>
      </c>
      <c r="E4606" t="s">
        <v>26914</v>
      </c>
      <c r="F4606" t="s">
        <v>26914</v>
      </c>
      <c r="G4606" t="s">
        <v>26915</v>
      </c>
      <c r="H4606" t="s">
        <v>26914</v>
      </c>
      <c r="I4606">
        <v>-0.187</v>
      </c>
      <c r="J4606" t="s">
        <v>26916</v>
      </c>
      <c r="K4606" t="s">
        <v>3133</v>
      </c>
      <c r="L4606" t="s">
        <v>42198</v>
      </c>
      <c r="M4606" t="s">
        <v>3132</v>
      </c>
      <c r="N4606" t="s">
        <v>42199</v>
      </c>
      <c r="O4606">
        <v>49749</v>
      </c>
      <c r="P4606" t="s">
        <v>42200</v>
      </c>
      <c r="Q4606" t="s">
        <v>26963</v>
      </c>
      <c r="R4606" t="s">
        <v>26915</v>
      </c>
      <c r="S4606" t="s">
        <v>26914</v>
      </c>
      <c r="T4606">
        <v>212.11</v>
      </c>
      <c r="U4606">
        <v>0.5</v>
      </c>
      <c r="V4606">
        <v>5.0400000000000001E-18</v>
      </c>
      <c r="W4606" t="s">
        <v>42201</v>
      </c>
      <c r="X4606">
        <v>18343</v>
      </c>
      <c r="Y4606" t="s">
        <v>33707</v>
      </c>
    </row>
    <row r="4607" spans="1:25" x14ac:dyDescent="0.45">
      <c r="A4607" t="s">
        <v>26914</v>
      </c>
      <c r="B4607" t="s">
        <v>26914</v>
      </c>
      <c r="C4607" t="s">
        <v>26914</v>
      </c>
      <c r="D4607" t="s">
        <v>26914</v>
      </c>
      <c r="E4607" t="s">
        <v>26914</v>
      </c>
      <c r="F4607" t="s">
        <v>26914</v>
      </c>
      <c r="G4607" t="s">
        <v>26914</v>
      </c>
      <c r="H4607" t="s">
        <v>26914</v>
      </c>
      <c r="I4607" t="s">
        <v>26940</v>
      </c>
      <c r="J4607" t="s">
        <v>26916</v>
      </c>
      <c r="K4607" t="s">
        <v>3133</v>
      </c>
      <c r="L4607" t="s">
        <v>42202</v>
      </c>
      <c r="M4607" t="s">
        <v>3132</v>
      </c>
      <c r="N4607" t="s">
        <v>42199</v>
      </c>
      <c r="O4607">
        <v>49749</v>
      </c>
      <c r="P4607" t="s">
        <v>42203</v>
      </c>
      <c r="Q4607">
        <v>429</v>
      </c>
      <c r="R4607" t="s">
        <v>26914</v>
      </c>
      <c r="S4607" t="s">
        <v>26914</v>
      </c>
      <c r="T4607">
        <v>240.18</v>
      </c>
      <c r="U4607">
        <v>0.99999700000000002</v>
      </c>
      <c r="V4607">
        <v>1.8299999999999999E-69</v>
      </c>
      <c r="W4607" t="s">
        <v>42204</v>
      </c>
      <c r="X4607">
        <v>12822</v>
      </c>
      <c r="Y4607" t="s">
        <v>27115</v>
      </c>
    </row>
    <row r="4608" spans="1:25" x14ac:dyDescent="0.45">
      <c r="A4608" t="s">
        <v>26914</v>
      </c>
      <c r="B4608" t="s">
        <v>26914</v>
      </c>
      <c r="C4608" t="s">
        <v>26914</v>
      </c>
      <c r="D4608" t="s">
        <v>26914</v>
      </c>
      <c r="E4608" t="s">
        <v>26914</v>
      </c>
      <c r="F4608" t="s">
        <v>26914</v>
      </c>
      <c r="G4608" t="s">
        <v>26914</v>
      </c>
      <c r="H4608" t="s">
        <v>26914</v>
      </c>
      <c r="I4608">
        <v>-0.89900000000000002</v>
      </c>
      <c r="J4608" t="s">
        <v>26916</v>
      </c>
      <c r="K4608" t="s">
        <v>3133</v>
      </c>
      <c r="L4608" t="s">
        <v>42205</v>
      </c>
      <c r="M4608" t="s">
        <v>3132</v>
      </c>
      <c r="N4608" t="s">
        <v>42199</v>
      </c>
      <c r="O4608">
        <v>49749</v>
      </c>
      <c r="P4608" t="s">
        <v>42206</v>
      </c>
      <c r="Q4608">
        <v>32</v>
      </c>
      <c r="R4608" t="s">
        <v>26915</v>
      </c>
      <c r="S4608" t="s">
        <v>26914</v>
      </c>
      <c r="T4608">
        <v>174.77</v>
      </c>
      <c r="U4608">
        <v>0.64506399999999997</v>
      </c>
      <c r="V4608">
        <v>6.9699999999999995E-8</v>
      </c>
      <c r="W4608" t="s">
        <v>42207</v>
      </c>
      <c r="X4608">
        <v>12440</v>
      </c>
      <c r="Y4608" t="s">
        <v>28033</v>
      </c>
    </row>
    <row r="4609" spans="1:25" x14ac:dyDescent="0.45">
      <c r="A4609" t="s">
        <v>26914</v>
      </c>
      <c r="B4609" t="s">
        <v>26914</v>
      </c>
      <c r="C4609" t="s">
        <v>26914</v>
      </c>
      <c r="D4609" t="s">
        <v>26914</v>
      </c>
      <c r="E4609" t="s">
        <v>26914</v>
      </c>
      <c r="F4609" t="s">
        <v>26914</v>
      </c>
      <c r="G4609" t="s">
        <v>26914</v>
      </c>
      <c r="H4609" t="s">
        <v>26914</v>
      </c>
      <c r="I4609">
        <v>-0.32700000000000001</v>
      </c>
      <c r="J4609" t="s">
        <v>26916</v>
      </c>
      <c r="K4609" t="s">
        <v>3133</v>
      </c>
      <c r="L4609" t="s">
        <v>42208</v>
      </c>
      <c r="M4609" t="s">
        <v>3132</v>
      </c>
      <c r="N4609" t="s">
        <v>42199</v>
      </c>
      <c r="O4609">
        <v>49749</v>
      </c>
      <c r="P4609" t="s">
        <v>42209</v>
      </c>
      <c r="Q4609">
        <v>29</v>
      </c>
      <c r="R4609" t="s">
        <v>26915</v>
      </c>
      <c r="S4609" t="s">
        <v>26914</v>
      </c>
      <c r="T4609">
        <v>163.12</v>
      </c>
      <c r="U4609">
        <v>0.5</v>
      </c>
      <c r="V4609">
        <v>5.3899999999999998E-9</v>
      </c>
      <c r="W4609" t="s">
        <v>42210</v>
      </c>
      <c r="X4609">
        <v>12575</v>
      </c>
      <c r="Y4609" t="s">
        <v>27479</v>
      </c>
    </row>
    <row r="4610" spans="1:25" x14ac:dyDescent="0.45">
      <c r="A4610" t="s">
        <v>26915</v>
      </c>
      <c r="B4610" t="s">
        <v>26914</v>
      </c>
      <c r="C4610" t="s">
        <v>26914</v>
      </c>
      <c r="D4610" t="s">
        <v>26914</v>
      </c>
      <c r="E4610" t="s">
        <v>26914</v>
      </c>
      <c r="F4610" t="s">
        <v>26914</v>
      </c>
      <c r="G4610" t="s">
        <v>26915</v>
      </c>
      <c r="H4610" t="s">
        <v>26914</v>
      </c>
      <c r="I4610">
        <v>1.704</v>
      </c>
      <c r="J4610" t="s">
        <v>26916</v>
      </c>
      <c r="K4610" t="s">
        <v>3133</v>
      </c>
      <c r="L4610" t="s">
        <v>42211</v>
      </c>
      <c r="M4610" t="s">
        <v>3132</v>
      </c>
      <c r="N4610" t="s">
        <v>42199</v>
      </c>
      <c r="O4610">
        <v>49749</v>
      </c>
      <c r="P4610" t="s">
        <v>42212</v>
      </c>
      <c r="Q4610">
        <v>26</v>
      </c>
      <c r="R4610" t="s">
        <v>26915</v>
      </c>
      <c r="S4610" t="s">
        <v>26914</v>
      </c>
      <c r="T4610">
        <v>212.11</v>
      </c>
      <c r="U4610">
        <v>0.5</v>
      </c>
      <c r="V4610">
        <v>5.0400000000000001E-18</v>
      </c>
      <c r="W4610" t="s">
        <v>42201</v>
      </c>
      <c r="X4610">
        <v>18343</v>
      </c>
      <c r="Y4610" t="s">
        <v>33707</v>
      </c>
    </row>
    <row r="4611" spans="1:25" x14ac:dyDescent="0.45">
      <c r="A4611" t="s">
        <v>26914</v>
      </c>
      <c r="B4611" t="s">
        <v>26915</v>
      </c>
      <c r="C4611" t="s">
        <v>26914</v>
      </c>
      <c r="D4611" t="s">
        <v>26914</v>
      </c>
      <c r="E4611" t="s">
        <v>26914</v>
      </c>
      <c r="F4611" t="s">
        <v>26914</v>
      </c>
      <c r="G4611" t="s">
        <v>26914</v>
      </c>
      <c r="H4611" t="s">
        <v>26915</v>
      </c>
      <c r="I4611" t="s">
        <v>26940</v>
      </c>
      <c r="J4611" t="s">
        <v>26916</v>
      </c>
      <c r="K4611" t="s">
        <v>3133</v>
      </c>
      <c r="L4611" t="s">
        <v>42213</v>
      </c>
      <c r="M4611" t="s">
        <v>3132</v>
      </c>
      <c r="N4611" t="s">
        <v>42199</v>
      </c>
      <c r="O4611">
        <v>49749</v>
      </c>
      <c r="P4611" t="s">
        <v>42214</v>
      </c>
      <c r="Q4611">
        <v>17</v>
      </c>
      <c r="R4611" t="s">
        <v>26914</v>
      </c>
      <c r="S4611" t="s">
        <v>26914</v>
      </c>
      <c r="T4611">
        <v>216.3</v>
      </c>
      <c r="U4611">
        <v>0.99972000000000005</v>
      </c>
      <c r="V4611">
        <v>1.21E-50</v>
      </c>
      <c r="W4611" t="s">
        <v>42215</v>
      </c>
      <c r="X4611">
        <v>12151</v>
      </c>
      <c r="Y4611" t="s">
        <v>31311</v>
      </c>
    </row>
    <row r="4612" spans="1:25" x14ac:dyDescent="0.45">
      <c r="A4612" t="s">
        <v>26914</v>
      </c>
      <c r="B4612" t="s">
        <v>26915</v>
      </c>
      <c r="C4612" t="s">
        <v>26914</v>
      </c>
      <c r="D4612" t="s">
        <v>26914</v>
      </c>
      <c r="E4612" t="s">
        <v>26914</v>
      </c>
      <c r="F4612" t="s">
        <v>26914</v>
      </c>
      <c r="G4612" t="s">
        <v>26914</v>
      </c>
      <c r="H4612" t="s">
        <v>26915</v>
      </c>
      <c r="I4612">
        <v>-1.3180000000000001</v>
      </c>
      <c r="J4612" t="s">
        <v>26916</v>
      </c>
      <c r="K4612" t="s">
        <v>3133</v>
      </c>
      <c r="L4612" t="s">
        <v>42216</v>
      </c>
      <c r="M4612" t="s">
        <v>3132</v>
      </c>
      <c r="N4612" t="s">
        <v>42199</v>
      </c>
      <c r="O4612">
        <v>49749</v>
      </c>
      <c r="P4612" t="s">
        <v>42217</v>
      </c>
      <c r="Q4612">
        <v>16</v>
      </c>
      <c r="R4612" t="s">
        <v>26914</v>
      </c>
      <c r="S4612" t="s">
        <v>26914</v>
      </c>
      <c r="T4612">
        <v>132.56</v>
      </c>
      <c r="U4612">
        <v>1</v>
      </c>
      <c r="V4612">
        <v>2.9100000000000001E-6</v>
      </c>
      <c r="W4612" t="s">
        <v>42218</v>
      </c>
      <c r="X4612">
        <v>3419</v>
      </c>
      <c r="Y4612" t="s">
        <v>27727</v>
      </c>
    </row>
    <row r="4613" spans="1:25" x14ac:dyDescent="0.45">
      <c r="A4613" t="s">
        <v>26914</v>
      </c>
      <c r="B4613" t="s">
        <v>26914</v>
      </c>
      <c r="C4613" t="s">
        <v>26914</v>
      </c>
      <c r="D4613" t="s">
        <v>26914</v>
      </c>
      <c r="E4613" t="s">
        <v>26914</v>
      </c>
      <c r="F4613" t="s">
        <v>26914</v>
      </c>
      <c r="G4613" t="s">
        <v>26914</v>
      </c>
      <c r="H4613" t="s">
        <v>26914</v>
      </c>
      <c r="I4613">
        <v>0.495</v>
      </c>
      <c r="J4613" t="s">
        <v>26916</v>
      </c>
      <c r="K4613" t="s">
        <v>3133</v>
      </c>
      <c r="L4613" t="s">
        <v>42219</v>
      </c>
      <c r="M4613" t="s">
        <v>3132</v>
      </c>
      <c r="N4613" t="s">
        <v>42199</v>
      </c>
      <c r="O4613">
        <v>49749</v>
      </c>
      <c r="P4613" t="s">
        <v>42220</v>
      </c>
      <c r="Q4613">
        <v>3</v>
      </c>
      <c r="R4613" t="s">
        <v>26914</v>
      </c>
      <c r="S4613" t="s">
        <v>26914</v>
      </c>
      <c r="T4613">
        <v>87.667000000000002</v>
      </c>
      <c r="U4613">
        <v>0.75953000000000004</v>
      </c>
      <c r="V4613">
        <v>1.2269399999999999E-4</v>
      </c>
      <c r="W4613" t="s">
        <v>42221</v>
      </c>
      <c r="X4613">
        <v>5845</v>
      </c>
      <c r="Y4613" t="s">
        <v>27971</v>
      </c>
    </row>
    <row r="4614" spans="1:25" x14ac:dyDescent="0.45">
      <c r="A4614" t="s">
        <v>26914</v>
      </c>
      <c r="B4614" t="s">
        <v>26914</v>
      </c>
      <c r="C4614" t="s">
        <v>26914</v>
      </c>
      <c r="D4614" t="s">
        <v>26914</v>
      </c>
      <c r="E4614" t="s">
        <v>26914</v>
      </c>
      <c r="F4614" t="s">
        <v>26914</v>
      </c>
      <c r="G4614" t="s">
        <v>26914</v>
      </c>
      <c r="H4614" t="s">
        <v>26914</v>
      </c>
      <c r="I4614">
        <v>-1.2689999999999999</v>
      </c>
      <c r="J4614" t="s">
        <v>26916</v>
      </c>
      <c r="K4614" t="s">
        <v>3133</v>
      </c>
      <c r="L4614" t="s">
        <v>42222</v>
      </c>
      <c r="M4614" t="s">
        <v>3132</v>
      </c>
      <c r="N4614" t="s">
        <v>42199</v>
      </c>
      <c r="O4614">
        <v>49749</v>
      </c>
      <c r="P4614" t="s">
        <v>42223</v>
      </c>
      <c r="Q4614">
        <v>3</v>
      </c>
      <c r="R4614" t="s">
        <v>26915</v>
      </c>
      <c r="S4614" t="s">
        <v>26914</v>
      </c>
      <c r="T4614">
        <v>88.155000000000001</v>
      </c>
      <c r="U4614">
        <v>0.56979100000000005</v>
      </c>
      <c r="V4614">
        <v>1.55766E-4</v>
      </c>
      <c r="W4614" t="s">
        <v>42224</v>
      </c>
      <c r="X4614">
        <v>5899</v>
      </c>
      <c r="Y4614" t="s">
        <v>29432</v>
      </c>
    </row>
    <row r="4615" spans="1:25" x14ac:dyDescent="0.45">
      <c r="A4615" t="s">
        <v>26914</v>
      </c>
      <c r="B4615" t="s">
        <v>26915</v>
      </c>
      <c r="C4615" t="s">
        <v>26914</v>
      </c>
      <c r="D4615" t="s">
        <v>26914</v>
      </c>
      <c r="E4615" t="s">
        <v>26914</v>
      </c>
      <c r="F4615" t="s">
        <v>26914</v>
      </c>
      <c r="G4615" t="s">
        <v>26914</v>
      </c>
      <c r="H4615" t="s">
        <v>26915</v>
      </c>
      <c r="I4615" t="s">
        <v>26940</v>
      </c>
      <c r="J4615" t="s">
        <v>26916</v>
      </c>
      <c r="K4615" t="s">
        <v>3133</v>
      </c>
      <c r="L4615" t="s">
        <v>42225</v>
      </c>
      <c r="M4615" t="s">
        <v>3132</v>
      </c>
      <c r="N4615" t="s">
        <v>42199</v>
      </c>
      <c r="O4615">
        <v>49749</v>
      </c>
      <c r="P4615" t="s">
        <v>42226</v>
      </c>
      <c r="Q4615">
        <v>2</v>
      </c>
      <c r="R4615" t="s">
        <v>26914</v>
      </c>
      <c r="S4615" t="s">
        <v>26914</v>
      </c>
      <c r="T4615">
        <v>71.555000000000007</v>
      </c>
      <c r="U4615">
        <v>1</v>
      </c>
      <c r="V4615">
        <v>2.8071200000000002E-4</v>
      </c>
      <c r="W4615" t="s">
        <v>42227</v>
      </c>
      <c r="X4615">
        <v>5469</v>
      </c>
      <c r="Y4615" t="s">
        <v>29778</v>
      </c>
    </row>
    <row r="4616" spans="1:25" x14ac:dyDescent="0.45">
      <c r="A4616" t="s">
        <v>26915</v>
      </c>
      <c r="B4616" t="s">
        <v>26914</v>
      </c>
      <c r="C4616" t="s">
        <v>26914</v>
      </c>
      <c r="D4616" t="s">
        <v>26914</v>
      </c>
      <c r="E4616" t="s">
        <v>26914</v>
      </c>
      <c r="F4616" t="s">
        <v>26914</v>
      </c>
      <c r="G4616" t="s">
        <v>26915</v>
      </c>
      <c r="H4616" t="s">
        <v>26914</v>
      </c>
      <c r="I4616">
        <v>0.48199999999999998</v>
      </c>
      <c r="J4616" t="s">
        <v>26916</v>
      </c>
      <c r="K4616" t="s">
        <v>3133</v>
      </c>
      <c r="L4616" t="s">
        <v>42228</v>
      </c>
      <c r="M4616" t="s">
        <v>3132</v>
      </c>
      <c r="N4616" t="s">
        <v>42199</v>
      </c>
      <c r="O4616">
        <v>49749</v>
      </c>
      <c r="P4616" t="s">
        <v>42229</v>
      </c>
      <c r="Q4616">
        <v>2</v>
      </c>
      <c r="R4616" t="s">
        <v>26914</v>
      </c>
      <c r="S4616" t="s">
        <v>26914</v>
      </c>
      <c r="T4616">
        <v>112.94</v>
      </c>
      <c r="U4616">
        <v>1</v>
      </c>
      <c r="V4616">
        <v>1.09417E-3</v>
      </c>
      <c r="W4616" t="s">
        <v>42230</v>
      </c>
      <c r="X4616">
        <v>192</v>
      </c>
      <c r="Y4616" t="s">
        <v>27808</v>
      </c>
    </row>
    <row r="4617" spans="1:25" x14ac:dyDescent="0.45">
      <c r="A4617" t="s">
        <v>26915</v>
      </c>
      <c r="B4617" t="s">
        <v>26914</v>
      </c>
      <c r="C4617" t="s">
        <v>26914</v>
      </c>
      <c r="D4617" t="s">
        <v>26914</v>
      </c>
      <c r="E4617" t="s">
        <v>26914</v>
      </c>
      <c r="F4617" t="s">
        <v>26914</v>
      </c>
      <c r="G4617" t="s">
        <v>26915</v>
      </c>
      <c r="H4617" t="s">
        <v>26914</v>
      </c>
      <c r="I4617">
        <v>-0.81200000000000006</v>
      </c>
      <c r="J4617" t="s">
        <v>26989</v>
      </c>
      <c r="K4617" t="s">
        <v>3133</v>
      </c>
      <c r="L4617" t="s">
        <v>42231</v>
      </c>
      <c r="M4617" t="s">
        <v>3132</v>
      </c>
      <c r="N4617" t="s">
        <v>42199</v>
      </c>
      <c r="O4617">
        <v>49749</v>
      </c>
      <c r="P4617" t="s">
        <v>42232</v>
      </c>
      <c r="Q4617">
        <v>1</v>
      </c>
      <c r="R4617" t="s">
        <v>26914</v>
      </c>
      <c r="S4617" t="s">
        <v>26914</v>
      </c>
      <c r="T4617">
        <v>1.89</v>
      </c>
      <c r="U4617" t="s">
        <v>26992</v>
      </c>
      <c r="V4617">
        <v>1.0280000000000001E-3</v>
      </c>
      <c r="W4617" t="s">
        <v>42233</v>
      </c>
      <c r="X4617">
        <v>12886</v>
      </c>
      <c r="Y4617" t="s">
        <v>28449</v>
      </c>
    </row>
    <row r="4618" spans="1:25" x14ac:dyDescent="0.45">
      <c r="A4618" t="s">
        <v>26914</v>
      </c>
      <c r="B4618" t="s">
        <v>26915</v>
      </c>
      <c r="C4618" t="s">
        <v>26914</v>
      </c>
      <c r="D4618" t="s">
        <v>26914</v>
      </c>
      <c r="E4618" t="s">
        <v>26914</v>
      </c>
      <c r="F4618" t="s">
        <v>26914</v>
      </c>
      <c r="G4618" t="s">
        <v>26914</v>
      </c>
      <c r="H4618" t="s">
        <v>26915</v>
      </c>
      <c r="I4618">
        <v>-1.292</v>
      </c>
      <c r="J4618" t="s">
        <v>26989</v>
      </c>
      <c r="K4618" t="s">
        <v>3133</v>
      </c>
      <c r="L4618" t="s">
        <v>42234</v>
      </c>
      <c r="M4618" t="s">
        <v>3132</v>
      </c>
      <c r="N4618" t="s">
        <v>42199</v>
      </c>
      <c r="O4618">
        <v>49749</v>
      </c>
      <c r="P4618" t="s">
        <v>42235</v>
      </c>
      <c r="Q4618">
        <v>1</v>
      </c>
      <c r="R4618" t="s">
        <v>26914</v>
      </c>
      <c r="S4618" t="s">
        <v>26914</v>
      </c>
      <c r="T4618">
        <v>1.92</v>
      </c>
      <c r="U4618" t="s">
        <v>26992</v>
      </c>
      <c r="V4618">
        <v>4.4299999999999999E-3</v>
      </c>
      <c r="W4618" t="s">
        <v>42236</v>
      </c>
      <c r="X4618">
        <v>10310</v>
      </c>
      <c r="Y4618" t="s">
        <v>42237</v>
      </c>
    </row>
    <row r="4619" spans="1:25" x14ac:dyDescent="0.45">
      <c r="A4619" t="s">
        <v>26914</v>
      </c>
      <c r="B4619" t="s">
        <v>26915</v>
      </c>
      <c r="C4619" t="s">
        <v>26914</v>
      </c>
      <c r="D4619" t="s">
        <v>26914</v>
      </c>
      <c r="E4619" t="s">
        <v>26914</v>
      </c>
      <c r="F4619" t="s">
        <v>26914</v>
      </c>
      <c r="G4619" t="s">
        <v>26914</v>
      </c>
      <c r="H4619" t="s">
        <v>26915</v>
      </c>
      <c r="I4619" t="s">
        <v>26940</v>
      </c>
      <c r="J4619" t="s">
        <v>26989</v>
      </c>
      <c r="K4619" t="s">
        <v>3133</v>
      </c>
      <c r="L4619" t="s">
        <v>42238</v>
      </c>
      <c r="M4619" t="s">
        <v>3132</v>
      </c>
      <c r="N4619" t="s">
        <v>42199</v>
      </c>
      <c r="O4619">
        <v>49749</v>
      </c>
      <c r="P4619" t="s">
        <v>42239</v>
      </c>
      <c r="Q4619">
        <v>1</v>
      </c>
      <c r="R4619" t="s">
        <v>26914</v>
      </c>
      <c r="S4619" t="s">
        <v>26914</v>
      </c>
      <c r="T4619">
        <v>2.85</v>
      </c>
      <c r="U4619" t="s">
        <v>26992</v>
      </c>
      <c r="V4619">
        <v>4.3270000000000001E-3</v>
      </c>
      <c r="W4619" t="s">
        <v>42240</v>
      </c>
      <c r="X4619">
        <v>8957</v>
      </c>
      <c r="Y4619" t="s">
        <v>28176</v>
      </c>
    </row>
    <row r="4620" spans="1:25" x14ac:dyDescent="0.45">
      <c r="A4620" t="s">
        <v>26914</v>
      </c>
      <c r="B4620" t="s">
        <v>26914</v>
      </c>
      <c r="C4620" t="s">
        <v>26914</v>
      </c>
      <c r="D4620" t="s">
        <v>26914</v>
      </c>
      <c r="E4620" t="s">
        <v>26914</v>
      </c>
      <c r="F4620" t="s">
        <v>26914</v>
      </c>
      <c r="G4620" t="s">
        <v>26914</v>
      </c>
      <c r="H4620" t="s">
        <v>26914</v>
      </c>
      <c r="I4620">
        <v>-1.292</v>
      </c>
      <c r="J4620" t="s">
        <v>26916</v>
      </c>
      <c r="K4620" t="s">
        <v>3133</v>
      </c>
      <c r="L4620" t="s">
        <v>42241</v>
      </c>
      <c r="M4620" t="s">
        <v>3132</v>
      </c>
      <c r="N4620" t="s">
        <v>42199</v>
      </c>
      <c r="O4620">
        <v>49749</v>
      </c>
      <c r="P4620" t="s">
        <v>42242</v>
      </c>
      <c r="Q4620">
        <v>1</v>
      </c>
      <c r="R4620" t="s">
        <v>26915</v>
      </c>
      <c r="S4620" t="s">
        <v>26914</v>
      </c>
      <c r="T4620">
        <v>43.543999999999997</v>
      </c>
      <c r="U4620">
        <v>0.30681999999999998</v>
      </c>
      <c r="V4620">
        <v>1.35192E-2</v>
      </c>
      <c r="W4620" t="s">
        <v>42243</v>
      </c>
      <c r="X4620">
        <v>5006</v>
      </c>
      <c r="Y4620" t="s">
        <v>30927</v>
      </c>
    </row>
    <row r="4621" spans="1:25" x14ac:dyDescent="0.45">
      <c r="A4621" t="s">
        <v>26914</v>
      </c>
      <c r="B4621" t="s">
        <v>26914</v>
      </c>
      <c r="C4621" t="s">
        <v>26914</v>
      </c>
      <c r="D4621" t="s">
        <v>26914</v>
      </c>
      <c r="E4621" t="s">
        <v>26914</v>
      </c>
      <c r="F4621" t="s">
        <v>26914</v>
      </c>
      <c r="G4621" t="s">
        <v>26914</v>
      </c>
      <c r="H4621" t="s">
        <v>26914</v>
      </c>
      <c r="I4621" t="s">
        <v>26940</v>
      </c>
      <c r="J4621" t="s">
        <v>26916</v>
      </c>
      <c r="K4621" t="s">
        <v>4027</v>
      </c>
      <c r="L4621" t="s">
        <v>42244</v>
      </c>
      <c r="M4621" t="s">
        <v>4026</v>
      </c>
      <c r="N4621" t="s">
        <v>42245</v>
      </c>
      <c r="O4621">
        <v>1562</v>
      </c>
      <c r="P4621" t="s">
        <v>42246</v>
      </c>
      <c r="Q4621">
        <v>43</v>
      </c>
      <c r="R4621" t="s">
        <v>26915</v>
      </c>
      <c r="S4621" t="s">
        <v>26914</v>
      </c>
      <c r="T4621">
        <v>148.04</v>
      </c>
      <c r="U4621">
        <v>0.54020400000000002</v>
      </c>
      <c r="V4621">
        <v>2.6799999999999999E-19</v>
      </c>
      <c r="W4621" t="s">
        <v>42247</v>
      </c>
      <c r="X4621">
        <v>15414</v>
      </c>
      <c r="Y4621" t="s">
        <v>42248</v>
      </c>
    </row>
    <row r="4622" spans="1:25" x14ac:dyDescent="0.45">
      <c r="A4622" t="s">
        <v>26914</v>
      </c>
      <c r="B4622" t="s">
        <v>26914</v>
      </c>
      <c r="C4622" t="s">
        <v>26914</v>
      </c>
      <c r="D4622" t="s">
        <v>26914</v>
      </c>
      <c r="E4622" t="s">
        <v>26914</v>
      </c>
      <c r="F4622" t="s">
        <v>26914</v>
      </c>
      <c r="G4622" t="s">
        <v>26914</v>
      </c>
      <c r="H4622" t="s">
        <v>26914</v>
      </c>
      <c r="I4622" t="s">
        <v>26940</v>
      </c>
      <c r="J4622" t="s">
        <v>26916</v>
      </c>
      <c r="K4622" t="s">
        <v>4027</v>
      </c>
      <c r="L4622" t="s">
        <v>42249</v>
      </c>
      <c r="M4622" t="s">
        <v>4026</v>
      </c>
      <c r="N4622" t="s">
        <v>42245</v>
      </c>
      <c r="O4622">
        <v>1562</v>
      </c>
      <c r="P4622" t="s">
        <v>42250</v>
      </c>
      <c r="Q4622">
        <v>21</v>
      </c>
      <c r="R4622" t="s">
        <v>26914</v>
      </c>
      <c r="S4622" t="s">
        <v>26914</v>
      </c>
      <c r="T4622">
        <v>180.42</v>
      </c>
      <c r="U4622">
        <v>0.94354199999999999</v>
      </c>
      <c r="V4622">
        <v>6.8900000000000001E-44</v>
      </c>
      <c r="W4622" t="s">
        <v>42251</v>
      </c>
      <c r="X4622">
        <v>12501</v>
      </c>
      <c r="Y4622" t="s">
        <v>28891</v>
      </c>
    </row>
    <row r="4623" spans="1:25" x14ac:dyDescent="0.45">
      <c r="A4623" t="s">
        <v>26914</v>
      </c>
      <c r="B4623" t="s">
        <v>26914</v>
      </c>
      <c r="C4623" t="s">
        <v>26914</v>
      </c>
      <c r="D4623" t="s">
        <v>26914</v>
      </c>
      <c r="E4623" t="s">
        <v>26914</v>
      </c>
      <c r="F4623" t="s">
        <v>26914</v>
      </c>
      <c r="G4623" t="s">
        <v>26914</v>
      </c>
      <c r="H4623" t="s">
        <v>26914</v>
      </c>
      <c r="I4623">
        <v>-0.39100000000000001</v>
      </c>
      <c r="J4623" t="s">
        <v>26916</v>
      </c>
      <c r="K4623" t="s">
        <v>4027</v>
      </c>
      <c r="L4623" t="s">
        <v>42252</v>
      </c>
      <c r="M4623" t="s">
        <v>4026</v>
      </c>
      <c r="N4623" t="s">
        <v>42245</v>
      </c>
      <c r="O4623">
        <v>1562</v>
      </c>
      <c r="P4623" t="s">
        <v>42253</v>
      </c>
      <c r="Q4623">
        <v>15</v>
      </c>
      <c r="R4623" t="s">
        <v>26914</v>
      </c>
      <c r="S4623" t="s">
        <v>26914</v>
      </c>
      <c r="T4623">
        <v>70.028000000000006</v>
      </c>
      <c r="U4623">
        <v>0.88510299999999997</v>
      </c>
      <c r="V4623">
        <v>3.0948E-3</v>
      </c>
      <c r="W4623" t="s">
        <v>42254</v>
      </c>
      <c r="X4623">
        <v>8430</v>
      </c>
      <c r="Y4623" t="s">
        <v>31734</v>
      </c>
    </row>
    <row r="4624" spans="1:25" x14ac:dyDescent="0.45">
      <c r="A4624" t="s">
        <v>26914</v>
      </c>
      <c r="B4624" t="s">
        <v>26914</v>
      </c>
      <c r="C4624" t="s">
        <v>26914</v>
      </c>
      <c r="D4624" t="s">
        <v>26914</v>
      </c>
      <c r="E4624" t="s">
        <v>26914</v>
      </c>
      <c r="F4624" t="s">
        <v>26914</v>
      </c>
      <c r="G4624" t="s">
        <v>26914</v>
      </c>
      <c r="H4624" t="s">
        <v>26914</v>
      </c>
      <c r="I4624">
        <v>-0.38600000000000001</v>
      </c>
      <c r="J4624" t="s">
        <v>26916</v>
      </c>
      <c r="K4624" t="s">
        <v>4027</v>
      </c>
      <c r="L4624" t="s">
        <v>42255</v>
      </c>
      <c r="M4624" t="s">
        <v>4026</v>
      </c>
      <c r="N4624" t="s">
        <v>42245</v>
      </c>
      <c r="O4624">
        <v>1562</v>
      </c>
      <c r="P4624" t="s">
        <v>42256</v>
      </c>
      <c r="Q4624">
        <v>9</v>
      </c>
      <c r="R4624" t="s">
        <v>26915</v>
      </c>
      <c r="S4624" t="s">
        <v>26914</v>
      </c>
      <c r="T4624">
        <v>57.347999999999999</v>
      </c>
      <c r="U4624">
        <v>0.61028000000000004</v>
      </c>
      <c r="V4624">
        <v>3.5348200000000001E-3</v>
      </c>
      <c r="W4624" t="s">
        <v>42257</v>
      </c>
      <c r="X4624">
        <v>8456</v>
      </c>
      <c r="Y4624" t="s">
        <v>26965</v>
      </c>
    </row>
    <row r="4625" spans="1:25" x14ac:dyDescent="0.45">
      <c r="A4625" t="s">
        <v>26914</v>
      </c>
      <c r="B4625" t="s">
        <v>26914</v>
      </c>
      <c r="C4625" t="s">
        <v>26914</v>
      </c>
      <c r="D4625" t="s">
        <v>26914</v>
      </c>
      <c r="E4625" t="s">
        <v>26914</v>
      </c>
      <c r="F4625" t="s">
        <v>26914</v>
      </c>
      <c r="G4625" t="s">
        <v>26914</v>
      </c>
      <c r="H4625" t="s">
        <v>26914</v>
      </c>
      <c r="I4625" t="s">
        <v>26940</v>
      </c>
      <c r="J4625" t="s">
        <v>26916</v>
      </c>
      <c r="K4625" t="s">
        <v>4027</v>
      </c>
      <c r="L4625" t="s">
        <v>42258</v>
      </c>
      <c r="M4625" t="s">
        <v>4026</v>
      </c>
      <c r="N4625" t="s">
        <v>42245</v>
      </c>
      <c r="O4625">
        <v>1562</v>
      </c>
      <c r="P4625" t="s">
        <v>42259</v>
      </c>
      <c r="Q4625">
        <v>4</v>
      </c>
      <c r="R4625" t="s">
        <v>26914</v>
      </c>
      <c r="S4625" t="s">
        <v>26914</v>
      </c>
      <c r="T4625">
        <v>60.156999999999996</v>
      </c>
      <c r="U4625">
        <v>1</v>
      </c>
      <c r="V4625">
        <v>6.6411500000000002E-3</v>
      </c>
      <c r="W4625" t="s">
        <v>42260</v>
      </c>
      <c r="X4625">
        <v>14024</v>
      </c>
      <c r="Y4625" t="s">
        <v>29440</v>
      </c>
    </row>
    <row r="4626" spans="1:25" x14ac:dyDescent="0.45">
      <c r="A4626" t="s">
        <v>26914</v>
      </c>
      <c r="B4626" t="s">
        <v>26915</v>
      </c>
      <c r="C4626" t="s">
        <v>26914</v>
      </c>
      <c r="D4626" t="s">
        <v>26914</v>
      </c>
      <c r="E4626" t="s">
        <v>26914</v>
      </c>
      <c r="F4626" t="s">
        <v>26914</v>
      </c>
      <c r="G4626" t="s">
        <v>26914</v>
      </c>
      <c r="H4626" t="s">
        <v>26915</v>
      </c>
      <c r="I4626">
        <v>-0.504</v>
      </c>
      <c r="J4626" t="s">
        <v>26916</v>
      </c>
      <c r="K4626" t="s">
        <v>4027</v>
      </c>
      <c r="L4626" t="s">
        <v>42261</v>
      </c>
      <c r="M4626" t="s">
        <v>4026</v>
      </c>
      <c r="N4626" t="s">
        <v>42245</v>
      </c>
      <c r="O4626">
        <v>1562</v>
      </c>
      <c r="P4626" t="s">
        <v>42262</v>
      </c>
      <c r="Q4626">
        <v>3</v>
      </c>
      <c r="R4626" t="s">
        <v>26915</v>
      </c>
      <c r="S4626" t="s">
        <v>26914</v>
      </c>
      <c r="T4626">
        <v>58.37</v>
      </c>
      <c r="U4626">
        <v>0.49435899999999999</v>
      </c>
      <c r="V4626">
        <v>2.0789799999999998E-3</v>
      </c>
      <c r="W4626" t="s">
        <v>42263</v>
      </c>
      <c r="X4626">
        <v>4890</v>
      </c>
      <c r="Y4626" t="s">
        <v>27630</v>
      </c>
    </row>
    <row r="4627" spans="1:25" x14ac:dyDescent="0.45">
      <c r="A4627" t="s">
        <v>26914</v>
      </c>
      <c r="B4627" t="s">
        <v>26914</v>
      </c>
      <c r="C4627" t="s">
        <v>26914</v>
      </c>
      <c r="D4627" t="s">
        <v>26914</v>
      </c>
      <c r="E4627" t="s">
        <v>26914</v>
      </c>
      <c r="F4627" t="s">
        <v>26914</v>
      </c>
      <c r="G4627" t="s">
        <v>26914</v>
      </c>
      <c r="H4627" t="s">
        <v>26914</v>
      </c>
      <c r="I4627">
        <v>0.33900000000000002</v>
      </c>
      <c r="J4627" t="s">
        <v>26916</v>
      </c>
      <c r="K4627" t="s">
        <v>4027</v>
      </c>
      <c r="L4627" t="s">
        <v>42264</v>
      </c>
      <c r="M4627" t="s">
        <v>4026</v>
      </c>
      <c r="N4627" t="s">
        <v>42245</v>
      </c>
      <c r="O4627">
        <v>1562</v>
      </c>
      <c r="P4627" t="s">
        <v>42265</v>
      </c>
      <c r="Q4627">
        <v>2</v>
      </c>
      <c r="R4627" t="s">
        <v>26914</v>
      </c>
      <c r="S4627" t="s">
        <v>26914</v>
      </c>
      <c r="T4627">
        <v>67.519000000000005</v>
      </c>
      <c r="U4627">
        <v>0.933836</v>
      </c>
      <c r="V4627">
        <v>1.1980899999999999E-2</v>
      </c>
      <c r="W4627" t="s">
        <v>42266</v>
      </c>
      <c r="X4627">
        <v>11809</v>
      </c>
      <c r="Y4627" t="s">
        <v>42267</v>
      </c>
    </row>
    <row r="4628" spans="1:25" x14ac:dyDescent="0.45">
      <c r="A4628" t="s">
        <v>26914</v>
      </c>
      <c r="B4628" t="s">
        <v>26915</v>
      </c>
      <c r="C4628" t="s">
        <v>26914</v>
      </c>
      <c r="D4628" t="s">
        <v>26914</v>
      </c>
      <c r="E4628" t="s">
        <v>26914</v>
      </c>
      <c r="F4628" t="s">
        <v>26914</v>
      </c>
      <c r="G4628" t="s">
        <v>26914</v>
      </c>
      <c r="H4628" t="s">
        <v>26915</v>
      </c>
      <c r="I4628">
        <v>-0.51400000000000001</v>
      </c>
      <c r="J4628" t="s">
        <v>26989</v>
      </c>
      <c r="K4628" t="s">
        <v>4027</v>
      </c>
      <c r="L4628" t="s">
        <v>42268</v>
      </c>
      <c r="M4628" t="s">
        <v>4026</v>
      </c>
      <c r="N4628" t="s">
        <v>42245</v>
      </c>
      <c r="O4628">
        <v>1562</v>
      </c>
      <c r="P4628" t="s">
        <v>42269</v>
      </c>
      <c r="Q4628">
        <v>1</v>
      </c>
      <c r="R4628" t="s">
        <v>26914</v>
      </c>
      <c r="S4628" t="s">
        <v>26914</v>
      </c>
      <c r="T4628">
        <v>2.44</v>
      </c>
      <c r="U4628" t="s">
        <v>26992</v>
      </c>
      <c r="V4628">
        <v>6.6990000000000001E-3</v>
      </c>
      <c r="W4628" t="s">
        <v>42270</v>
      </c>
      <c r="X4628">
        <v>5604</v>
      </c>
      <c r="Y4628" t="s">
        <v>32009</v>
      </c>
    </row>
    <row r="4629" spans="1:25" x14ac:dyDescent="0.45">
      <c r="A4629" t="s">
        <v>26914</v>
      </c>
      <c r="B4629" t="s">
        <v>26914</v>
      </c>
      <c r="C4629" t="s">
        <v>26914</v>
      </c>
      <c r="D4629" t="s">
        <v>26914</v>
      </c>
      <c r="E4629" t="s">
        <v>26914</v>
      </c>
      <c r="F4629" t="s">
        <v>26914</v>
      </c>
      <c r="G4629" t="s">
        <v>26914</v>
      </c>
      <c r="H4629" t="s">
        <v>26914</v>
      </c>
      <c r="I4629" t="s">
        <v>26940</v>
      </c>
      <c r="J4629" t="s">
        <v>26989</v>
      </c>
      <c r="K4629" t="s">
        <v>4027</v>
      </c>
      <c r="L4629" t="s">
        <v>42271</v>
      </c>
      <c r="M4629" t="s">
        <v>4026</v>
      </c>
      <c r="N4629" t="s">
        <v>42245</v>
      </c>
      <c r="O4629">
        <v>1562</v>
      </c>
      <c r="P4629" t="s">
        <v>42272</v>
      </c>
      <c r="Q4629">
        <v>1</v>
      </c>
      <c r="R4629" t="s">
        <v>26914</v>
      </c>
      <c r="S4629" t="s">
        <v>26914</v>
      </c>
      <c r="T4629">
        <v>2.56</v>
      </c>
      <c r="U4629" t="s">
        <v>26992</v>
      </c>
      <c r="V4629">
        <v>1.372E-4</v>
      </c>
      <c r="W4629" t="s">
        <v>42273</v>
      </c>
      <c r="X4629">
        <v>5181</v>
      </c>
      <c r="Y4629" t="s">
        <v>42274</v>
      </c>
    </row>
    <row r="4630" spans="1:25" x14ac:dyDescent="0.45">
      <c r="A4630" t="s">
        <v>26914</v>
      </c>
      <c r="B4630" t="s">
        <v>26914</v>
      </c>
      <c r="C4630" t="s">
        <v>26914</v>
      </c>
      <c r="D4630" t="s">
        <v>26914</v>
      </c>
      <c r="E4630" t="s">
        <v>26914</v>
      </c>
      <c r="F4630" t="s">
        <v>26914</v>
      </c>
      <c r="G4630" t="s">
        <v>26914</v>
      </c>
      <c r="H4630" t="s">
        <v>26914</v>
      </c>
      <c r="I4630" t="s">
        <v>26954</v>
      </c>
      <c r="J4630" t="s">
        <v>26916</v>
      </c>
      <c r="K4630" t="s">
        <v>3288</v>
      </c>
      <c r="L4630" t="s">
        <v>42275</v>
      </c>
      <c r="M4630" t="s">
        <v>3287</v>
      </c>
      <c r="N4630" t="s">
        <v>42276</v>
      </c>
      <c r="O4630">
        <v>5367</v>
      </c>
      <c r="P4630" t="s">
        <v>42277</v>
      </c>
      <c r="Q4630">
        <v>49</v>
      </c>
      <c r="R4630" t="s">
        <v>26914</v>
      </c>
      <c r="S4630" t="s">
        <v>26914</v>
      </c>
      <c r="T4630">
        <v>172.21</v>
      </c>
      <c r="U4630">
        <v>0.925709</v>
      </c>
      <c r="V4630">
        <v>7.48E-10</v>
      </c>
      <c r="W4630" t="s">
        <v>42278</v>
      </c>
      <c r="X4630">
        <v>5336</v>
      </c>
      <c r="Y4630" t="s">
        <v>29554</v>
      </c>
    </row>
    <row r="4631" spans="1:25" x14ac:dyDescent="0.45">
      <c r="A4631" t="s">
        <v>26914</v>
      </c>
      <c r="B4631" t="s">
        <v>26914</v>
      </c>
      <c r="C4631" t="s">
        <v>26914</v>
      </c>
      <c r="D4631" t="s">
        <v>26914</v>
      </c>
      <c r="E4631" t="s">
        <v>26914</v>
      </c>
      <c r="F4631" t="s">
        <v>26914</v>
      </c>
      <c r="G4631" t="s">
        <v>26914</v>
      </c>
      <c r="H4631" t="s">
        <v>26914</v>
      </c>
      <c r="I4631" t="s">
        <v>26954</v>
      </c>
      <c r="J4631" t="s">
        <v>26916</v>
      </c>
      <c r="K4631" t="s">
        <v>3288</v>
      </c>
      <c r="L4631" t="s">
        <v>42279</v>
      </c>
      <c r="M4631" t="s">
        <v>3287</v>
      </c>
      <c r="N4631" t="s">
        <v>42276</v>
      </c>
      <c r="O4631">
        <v>5367</v>
      </c>
      <c r="P4631" t="s">
        <v>42280</v>
      </c>
      <c r="Q4631">
        <v>29</v>
      </c>
      <c r="R4631" t="s">
        <v>26914</v>
      </c>
      <c r="S4631" t="s">
        <v>26914</v>
      </c>
      <c r="T4631">
        <v>334.43</v>
      </c>
      <c r="U4631">
        <v>0.98086300000000004</v>
      </c>
      <c r="V4631">
        <v>8.26E-103</v>
      </c>
      <c r="W4631" t="s">
        <v>42281</v>
      </c>
      <c r="X4631">
        <v>21642</v>
      </c>
      <c r="Y4631" t="s">
        <v>27275</v>
      </c>
    </row>
    <row r="4632" spans="1:25" x14ac:dyDescent="0.45">
      <c r="A4632" t="s">
        <v>26914</v>
      </c>
      <c r="B4632" t="s">
        <v>26915</v>
      </c>
      <c r="C4632" t="s">
        <v>26914</v>
      </c>
      <c r="D4632" t="s">
        <v>26914</v>
      </c>
      <c r="E4632" t="s">
        <v>26914</v>
      </c>
      <c r="F4632" t="s">
        <v>26914</v>
      </c>
      <c r="G4632" t="s">
        <v>26914</v>
      </c>
      <c r="H4632" t="s">
        <v>26915</v>
      </c>
      <c r="I4632" t="s">
        <v>26954</v>
      </c>
      <c r="J4632" t="s">
        <v>26916</v>
      </c>
      <c r="K4632" t="s">
        <v>3288</v>
      </c>
      <c r="L4632" t="s">
        <v>42282</v>
      </c>
      <c r="M4632" t="s">
        <v>3287</v>
      </c>
      <c r="N4632" t="s">
        <v>42276</v>
      </c>
      <c r="O4632">
        <v>5367</v>
      </c>
      <c r="P4632" t="s">
        <v>42283</v>
      </c>
      <c r="Q4632">
        <v>25</v>
      </c>
      <c r="R4632" t="s">
        <v>26914</v>
      </c>
      <c r="S4632" t="s">
        <v>26914</v>
      </c>
      <c r="T4632">
        <v>98.902000000000001</v>
      </c>
      <c r="U4632">
        <v>1</v>
      </c>
      <c r="V4632">
        <v>2.7839800000000001E-4</v>
      </c>
      <c r="W4632" t="s">
        <v>42284</v>
      </c>
      <c r="X4632">
        <v>6229</v>
      </c>
      <c r="Y4632" t="s">
        <v>31898</v>
      </c>
    </row>
    <row r="4633" spans="1:25" x14ac:dyDescent="0.45">
      <c r="A4633" t="s">
        <v>26914</v>
      </c>
      <c r="B4633" t="s">
        <v>26914</v>
      </c>
      <c r="C4633" t="s">
        <v>26914</v>
      </c>
      <c r="D4633" t="s">
        <v>26914</v>
      </c>
      <c r="E4633" t="s">
        <v>26914</v>
      </c>
      <c r="F4633" t="s">
        <v>26914</v>
      </c>
      <c r="G4633" t="s">
        <v>26914</v>
      </c>
      <c r="H4633" t="s">
        <v>26914</v>
      </c>
      <c r="I4633" t="s">
        <v>26954</v>
      </c>
      <c r="J4633" t="s">
        <v>26916</v>
      </c>
      <c r="K4633" t="s">
        <v>3288</v>
      </c>
      <c r="L4633" t="s">
        <v>42285</v>
      </c>
      <c r="M4633" t="s">
        <v>3287</v>
      </c>
      <c r="N4633" t="s">
        <v>42276</v>
      </c>
      <c r="O4633">
        <v>5367</v>
      </c>
      <c r="P4633" t="s">
        <v>42286</v>
      </c>
      <c r="Q4633">
        <v>20</v>
      </c>
      <c r="R4633" t="s">
        <v>26915</v>
      </c>
      <c r="S4633" t="s">
        <v>26914</v>
      </c>
      <c r="T4633">
        <v>116.03</v>
      </c>
      <c r="U4633">
        <v>0.69256799999999996</v>
      </c>
      <c r="V4633">
        <v>1.6299999999999999E-7</v>
      </c>
      <c r="W4633" t="s">
        <v>42287</v>
      </c>
      <c r="X4633">
        <v>3806</v>
      </c>
      <c r="Y4633" t="s">
        <v>41540</v>
      </c>
    </row>
    <row r="4634" spans="1:25" x14ac:dyDescent="0.45">
      <c r="A4634" t="s">
        <v>26914</v>
      </c>
      <c r="B4634" t="s">
        <v>26914</v>
      </c>
      <c r="C4634" t="s">
        <v>26914</v>
      </c>
      <c r="D4634" t="s">
        <v>26914</v>
      </c>
      <c r="E4634" t="s">
        <v>26914</v>
      </c>
      <c r="F4634" t="s">
        <v>26914</v>
      </c>
      <c r="G4634" t="s">
        <v>26914</v>
      </c>
      <c r="H4634" t="s">
        <v>26914</v>
      </c>
      <c r="I4634" t="s">
        <v>26954</v>
      </c>
      <c r="J4634" t="s">
        <v>26916</v>
      </c>
      <c r="K4634" t="s">
        <v>3288</v>
      </c>
      <c r="L4634" t="s">
        <v>42288</v>
      </c>
      <c r="M4634" t="s">
        <v>3287</v>
      </c>
      <c r="N4634" t="s">
        <v>42276</v>
      </c>
      <c r="O4634">
        <v>5367</v>
      </c>
      <c r="P4634" t="s">
        <v>42289</v>
      </c>
      <c r="Q4634">
        <v>9</v>
      </c>
      <c r="R4634" t="s">
        <v>26914</v>
      </c>
      <c r="S4634" t="s">
        <v>26914</v>
      </c>
      <c r="T4634">
        <v>212.95</v>
      </c>
      <c r="U4634">
        <v>0.83392500000000003</v>
      </c>
      <c r="V4634">
        <v>1.01E-35</v>
      </c>
      <c r="W4634" t="s">
        <v>42290</v>
      </c>
      <c r="X4634">
        <v>20703</v>
      </c>
      <c r="Y4634" t="s">
        <v>27429</v>
      </c>
    </row>
    <row r="4635" spans="1:25" x14ac:dyDescent="0.45">
      <c r="A4635" t="s">
        <v>26914</v>
      </c>
      <c r="B4635" t="s">
        <v>26914</v>
      </c>
      <c r="C4635" t="s">
        <v>26914</v>
      </c>
      <c r="D4635" t="s">
        <v>26914</v>
      </c>
      <c r="E4635" t="s">
        <v>26914</v>
      </c>
      <c r="F4635" t="s">
        <v>26914</v>
      </c>
      <c r="G4635" t="s">
        <v>26914</v>
      </c>
      <c r="H4635" t="s">
        <v>26914</v>
      </c>
      <c r="I4635" t="s">
        <v>26954</v>
      </c>
      <c r="J4635" t="s">
        <v>26916</v>
      </c>
      <c r="K4635" t="s">
        <v>3288</v>
      </c>
      <c r="L4635" t="s">
        <v>42291</v>
      </c>
      <c r="M4635" t="s">
        <v>3287</v>
      </c>
      <c r="N4635" t="s">
        <v>42276</v>
      </c>
      <c r="O4635">
        <v>5367</v>
      </c>
      <c r="P4635" t="s">
        <v>42292</v>
      </c>
      <c r="Q4635">
        <v>8</v>
      </c>
      <c r="R4635" t="s">
        <v>26914</v>
      </c>
      <c r="S4635" t="s">
        <v>26914</v>
      </c>
      <c r="T4635">
        <v>64.120999999999995</v>
      </c>
      <c r="U4635">
        <v>0.83194400000000002</v>
      </c>
      <c r="V4635">
        <v>5.3040699999999999E-4</v>
      </c>
      <c r="W4635" t="s">
        <v>42293</v>
      </c>
      <c r="X4635">
        <v>9515</v>
      </c>
      <c r="Y4635" t="s">
        <v>33478</v>
      </c>
    </row>
    <row r="4636" spans="1:25" x14ac:dyDescent="0.45">
      <c r="A4636" t="s">
        <v>26914</v>
      </c>
      <c r="B4636" t="s">
        <v>26914</v>
      </c>
      <c r="C4636" t="s">
        <v>26914</v>
      </c>
      <c r="D4636" t="s">
        <v>26914</v>
      </c>
      <c r="E4636" t="s">
        <v>26914</v>
      </c>
      <c r="F4636" t="s">
        <v>26914</v>
      </c>
      <c r="G4636" t="s">
        <v>26914</v>
      </c>
      <c r="H4636" t="s">
        <v>26914</v>
      </c>
      <c r="I4636" t="s">
        <v>26954</v>
      </c>
      <c r="J4636" t="s">
        <v>26916</v>
      </c>
      <c r="K4636" t="s">
        <v>3288</v>
      </c>
      <c r="L4636" t="s">
        <v>42294</v>
      </c>
      <c r="M4636" t="s">
        <v>3287</v>
      </c>
      <c r="N4636" t="s">
        <v>42276</v>
      </c>
      <c r="O4636">
        <v>5367</v>
      </c>
      <c r="P4636" t="s">
        <v>42295</v>
      </c>
      <c r="Q4636">
        <v>5</v>
      </c>
      <c r="R4636" t="s">
        <v>26914</v>
      </c>
      <c r="S4636" t="s">
        <v>26914</v>
      </c>
      <c r="T4636">
        <v>147.34</v>
      </c>
      <c r="U4636">
        <v>1</v>
      </c>
      <c r="V4636">
        <v>8.1099999999999997E-11</v>
      </c>
      <c r="W4636" t="s">
        <v>42296</v>
      </c>
      <c r="X4636">
        <v>21453</v>
      </c>
      <c r="Y4636" t="s">
        <v>27896</v>
      </c>
    </row>
    <row r="4637" spans="1:25" x14ac:dyDescent="0.45">
      <c r="A4637" t="s">
        <v>26914</v>
      </c>
      <c r="B4637" t="s">
        <v>26914</v>
      </c>
      <c r="C4637" t="s">
        <v>26914</v>
      </c>
      <c r="D4637" t="s">
        <v>26914</v>
      </c>
      <c r="E4637" t="s">
        <v>26914</v>
      </c>
      <c r="F4637" t="s">
        <v>26914</v>
      </c>
      <c r="G4637" t="s">
        <v>26914</v>
      </c>
      <c r="H4637" t="s">
        <v>26914</v>
      </c>
      <c r="I4637" t="s">
        <v>26954</v>
      </c>
      <c r="J4637" t="s">
        <v>26916</v>
      </c>
      <c r="K4637" t="s">
        <v>3288</v>
      </c>
      <c r="L4637" t="s">
        <v>42297</v>
      </c>
      <c r="M4637" t="s">
        <v>3287</v>
      </c>
      <c r="N4637" t="s">
        <v>42276</v>
      </c>
      <c r="O4637">
        <v>5367</v>
      </c>
      <c r="P4637" t="s">
        <v>42298</v>
      </c>
      <c r="Q4637">
        <v>3</v>
      </c>
      <c r="R4637" t="s">
        <v>26915</v>
      </c>
      <c r="S4637" t="s">
        <v>26914</v>
      </c>
      <c r="T4637">
        <v>63.408000000000001</v>
      </c>
      <c r="U4637">
        <v>0.61166299999999996</v>
      </c>
      <c r="V4637">
        <v>2.6116999999999998E-3</v>
      </c>
      <c r="W4637" t="s">
        <v>42299</v>
      </c>
      <c r="X4637">
        <v>5469</v>
      </c>
      <c r="Y4637" t="s">
        <v>33008</v>
      </c>
    </row>
    <row r="4638" spans="1:25" x14ac:dyDescent="0.45">
      <c r="A4638" t="s">
        <v>26914</v>
      </c>
      <c r="B4638" t="s">
        <v>26914</v>
      </c>
      <c r="C4638" t="s">
        <v>26914</v>
      </c>
      <c r="D4638" t="s">
        <v>26914</v>
      </c>
      <c r="E4638" t="s">
        <v>26914</v>
      </c>
      <c r="F4638" t="s">
        <v>26914</v>
      </c>
      <c r="G4638" t="s">
        <v>26914</v>
      </c>
      <c r="H4638" t="s">
        <v>26914</v>
      </c>
      <c r="I4638" t="s">
        <v>26954</v>
      </c>
      <c r="J4638" t="s">
        <v>26916</v>
      </c>
      <c r="K4638" t="s">
        <v>3288</v>
      </c>
      <c r="L4638" t="s">
        <v>42300</v>
      </c>
      <c r="M4638" t="s">
        <v>3287</v>
      </c>
      <c r="N4638" t="s">
        <v>42276</v>
      </c>
      <c r="O4638">
        <v>5367</v>
      </c>
      <c r="P4638" t="s">
        <v>42301</v>
      </c>
      <c r="Q4638">
        <v>2</v>
      </c>
      <c r="R4638" t="s">
        <v>26914</v>
      </c>
      <c r="S4638" t="s">
        <v>26914</v>
      </c>
      <c r="T4638">
        <v>128.31</v>
      </c>
      <c r="U4638">
        <v>0.83654300000000004</v>
      </c>
      <c r="V4638">
        <v>3.2299999999999998E-8</v>
      </c>
      <c r="W4638" t="s">
        <v>42302</v>
      </c>
      <c r="X4638">
        <v>3005</v>
      </c>
      <c r="Y4638" t="s">
        <v>27307</v>
      </c>
    </row>
    <row r="4639" spans="1:25" x14ac:dyDescent="0.45">
      <c r="A4639" t="s">
        <v>26914</v>
      </c>
      <c r="B4639" t="s">
        <v>26914</v>
      </c>
      <c r="C4639" t="s">
        <v>26914</v>
      </c>
      <c r="D4639" t="s">
        <v>26914</v>
      </c>
      <c r="E4639" t="s">
        <v>26914</v>
      </c>
      <c r="F4639" t="s">
        <v>26914</v>
      </c>
      <c r="G4639" t="s">
        <v>26914</v>
      </c>
      <c r="H4639" t="s">
        <v>26914</v>
      </c>
      <c r="I4639" t="s">
        <v>26954</v>
      </c>
      <c r="J4639" t="s">
        <v>26989</v>
      </c>
      <c r="K4639" t="s">
        <v>3288</v>
      </c>
      <c r="L4639" t="s">
        <v>42303</v>
      </c>
      <c r="M4639" t="s">
        <v>3287</v>
      </c>
      <c r="N4639" t="s">
        <v>42276</v>
      </c>
      <c r="O4639">
        <v>5367</v>
      </c>
      <c r="P4639" t="s">
        <v>42304</v>
      </c>
      <c r="Q4639">
        <v>2</v>
      </c>
      <c r="R4639" t="s">
        <v>26914</v>
      </c>
      <c r="S4639" t="s">
        <v>26914</v>
      </c>
      <c r="T4639">
        <v>1.93</v>
      </c>
      <c r="U4639" t="s">
        <v>26992</v>
      </c>
      <c r="V4639">
        <v>1.266E-3</v>
      </c>
      <c r="W4639" t="s">
        <v>42305</v>
      </c>
      <c r="X4639">
        <v>13120</v>
      </c>
      <c r="Y4639" t="s">
        <v>27948</v>
      </c>
    </row>
    <row r="4640" spans="1:25" x14ac:dyDescent="0.45">
      <c r="A4640" t="s">
        <v>26914</v>
      </c>
      <c r="B4640" t="s">
        <v>26914</v>
      </c>
      <c r="C4640" t="s">
        <v>26914</v>
      </c>
      <c r="D4640" t="s">
        <v>26914</v>
      </c>
      <c r="E4640" t="s">
        <v>26914</v>
      </c>
      <c r="F4640" t="s">
        <v>26914</v>
      </c>
      <c r="G4640" t="s">
        <v>26914</v>
      </c>
      <c r="H4640" t="s">
        <v>26914</v>
      </c>
      <c r="I4640" t="s">
        <v>26954</v>
      </c>
      <c r="J4640" t="s">
        <v>26989</v>
      </c>
      <c r="K4640" t="s">
        <v>3288</v>
      </c>
      <c r="L4640" t="s">
        <v>42306</v>
      </c>
      <c r="M4640" t="s">
        <v>3287</v>
      </c>
      <c r="N4640" t="s">
        <v>42276</v>
      </c>
      <c r="O4640">
        <v>5367</v>
      </c>
      <c r="P4640" t="s">
        <v>42307</v>
      </c>
      <c r="Q4640">
        <v>2</v>
      </c>
      <c r="R4640" t="s">
        <v>26914</v>
      </c>
      <c r="S4640" t="s">
        <v>26914</v>
      </c>
      <c r="T4640">
        <v>3.61</v>
      </c>
      <c r="U4640" t="s">
        <v>26992</v>
      </c>
      <c r="V4640">
        <v>3.679E-3</v>
      </c>
      <c r="W4640" t="s">
        <v>42308</v>
      </c>
      <c r="X4640">
        <v>22703</v>
      </c>
      <c r="Y4640" t="s">
        <v>42309</v>
      </c>
    </row>
    <row r="4641" spans="1:25" x14ac:dyDescent="0.45">
      <c r="A4641" t="s">
        <v>26914</v>
      </c>
      <c r="B4641" t="s">
        <v>26914</v>
      </c>
      <c r="C4641" t="s">
        <v>26914</v>
      </c>
      <c r="D4641" t="s">
        <v>26914</v>
      </c>
      <c r="E4641" t="s">
        <v>26914</v>
      </c>
      <c r="F4641" t="s">
        <v>26914</v>
      </c>
      <c r="G4641" t="s">
        <v>26914</v>
      </c>
      <c r="H4641" t="s">
        <v>26914</v>
      </c>
      <c r="I4641" t="s">
        <v>26954</v>
      </c>
      <c r="J4641" t="s">
        <v>26916</v>
      </c>
      <c r="K4641" t="s">
        <v>3288</v>
      </c>
      <c r="L4641" t="s">
        <v>42310</v>
      </c>
      <c r="M4641" t="s">
        <v>3287</v>
      </c>
      <c r="N4641" t="s">
        <v>42276</v>
      </c>
      <c r="O4641">
        <v>5367</v>
      </c>
      <c r="P4641" t="s">
        <v>42311</v>
      </c>
      <c r="Q4641">
        <v>1</v>
      </c>
      <c r="R4641" t="s">
        <v>26914</v>
      </c>
      <c r="S4641" t="s">
        <v>26914</v>
      </c>
      <c r="T4641">
        <v>176.28</v>
      </c>
      <c r="U4641">
        <v>0.81691000000000003</v>
      </c>
      <c r="V4641">
        <v>2.3499999999999998E-18</v>
      </c>
      <c r="W4641" t="s">
        <v>42312</v>
      </c>
      <c r="X4641">
        <v>22351</v>
      </c>
      <c r="Y4641" t="s">
        <v>41390</v>
      </c>
    </row>
    <row r="4642" spans="1:25" x14ac:dyDescent="0.45">
      <c r="A4642" t="s">
        <v>26914</v>
      </c>
      <c r="B4642" t="s">
        <v>26914</v>
      </c>
      <c r="C4642" t="s">
        <v>26914</v>
      </c>
      <c r="D4642" t="s">
        <v>26914</v>
      </c>
      <c r="E4642" t="s">
        <v>26914</v>
      </c>
      <c r="F4642" t="s">
        <v>26914</v>
      </c>
      <c r="G4642" t="s">
        <v>26914</v>
      </c>
      <c r="H4642" t="s">
        <v>26914</v>
      </c>
      <c r="I4642" t="s">
        <v>26954</v>
      </c>
      <c r="J4642" t="s">
        <v>26989</v>
      </c>
      <c r="K4642" t="s">
        <v>3288</v>
      </c>
      <c r="L4642" t="s">
        <v>42313</v>
      </c>
      <c r="M4642" t="s">
        <v>3287</v>
      </c>
      <c r="N4642" t="s">
        <v>42276</v>
      </c>
      <c r="O4642">
        <v>5367</v>
      </c>
      <c r="P4642" t="s">
        <v>42314</v>
      </c>
      <c r="Q4642">
        <v>1</v>
      </c>
      <c r="R4642" t="s">
        <v>26914</v>
      </c>
      <c r="S4642" t="s">
        <v>26914</v>
      </c>
      <c r="T4642">
        <v>2.69</v>
      </c>
      <c r="U4642" t="s">
        <v>26992</v>
      </c>
      <c r="V4642">
        <v>2.8969999999999999E-5</v>
      </c>
      <c r="W4642" t="s">
        <v>42315</v>
      </c>
      <c r="X4642">
        <v>17514</v>
      </c>
      <c r="Y4642" t="s">
        <v>34341</v>
      </c>
    </row>
    <row r="4643" spans="1:25" x14ac:dyDescent="0.45">
      <c r="A4643" t="s">
        <v>26914</v>
      </c>
      <c r="B4643" t="s">
        <v>26915</v>
      </c>
      <c r="C4643" t="s">
        <v>26914</v>
      </c>
      <c r="D4643" t="s">
        <v>26914</v>
      </c>
      <c r="E4643" t="s">
        <v>26914</v>
      </c>
      <c r="F4643" t="s">
        <v>26914</v>
      </c>
      <c r="G4643" t="s">
        <v>26914</v>
      </c>
      <c r="H4643" t="s">
        <v>26915</v>
      </c>
      <c r="I4643" t="s">
        <v>26954</v>
      </c>
      <c r="J4643" t="s">
        <v>26989</v>
      </c>
      <c r="K4643" t="s">
        <v>3288</v>
      </c>
      <c r="L4643" t="s">
        <v>42316</v>
      </c>
      <c r="M4643" t="s">
        <v>3287</v>
      </c>
      <c r="N4643" t="s">
        <v>42276</v>
      </c>
      <c r="O4643">
        <v>5367</v>
      </c>
      <c r="P4643" t="s">
        <v>42317</v>
      </c>
      <c r="Q4643">
        <v>1</v>
      </c>
      <c r="R4643" t="s">
        <v>26914</v>
      </c>
      <c r="S4643" t="s">
        <v>26914</v>
      </c>
      <c r="T4643">
        <v>2.5099999999999998</v>
      </c>
      <c r="U4643" t="s">
        <v>26992</v>
      </c>
      <c r="V4643">
        <v>1.3489999999999999E-3</v>
      </c>
      <c r="W4643" t="s">
        <v>42318</v>
      </c>
      <c r="X4643">
        <v>7168</v>
      </c>
      <c r="Y4643" t="s">
        <v>36504</v>
      </c>
    </row>
    <row r="4644" spans="1:25" x14ac:dyDescent="0.45">
      <c r="A4644" t="s">
        <v>26914</v>
      </c>
      <c r="B4644" t="s">
        <v>26915</v>
      </c>
      <c r="C4644" t="s">
        <v>26914</v>
      </c>
      <c r="D4644" t="s">
        <v>26914</v>
      </c>
      <c r="E4644" t="s">
        <v>26914</v>
      </c>
      <c r="F4644" t="s">
        <v>26914</v>
      </c>
      <c r="G4644" t="s">
        <v>26914</v>
      </c>
      <c r="H4644" t="s">
        <v>26915</v>
      </c>
      <c r="I4644" t="s">
        <v>26954</v>
      </c>
      <c r="J4644" t="s">
        <v>26989</v>
      </c>
      <c r="K4644" t="s">
        <v>3288</v>
      </c>
      <c r="L4644" t="s">
        <v>42319</v>
      </c>
      <c r="M4644" t="s">
        <v>3287</v>
      </c>
      <c r="N4644" t="s">
        <v>42276</v>
      </c>
      <c r="O4644">
        <v>5367</v>
      </c>
      <c r="P4644" t="s">
        <v>42320</v>
      </c>
      <c r="Q4644">
        <v>1</v>
      </c>
      <c r="R4644" t="s">
        <v>26915</v>
      </c>
      <c r="S4644" t="s">
        <v>26914</v>
      </c>
      <c r="T4644">
        <v>1.6</v>
      </c>
      <c r="U4644" t="s">
        <v>26992</v>
      </c>
      <c r="V4644">
        <v>1.506E-3</v>
      </c>
      <c r="W4644" t="s">
        <v>42321</v>
      </c>
      <c r="X4644">
        <v>37</v>
      </c>
      <c r="Y4644" t="s">
        <v>28843</v>
      </c>
    </row>
    <row r="4645" spans="1:25" x14ac:dyDescent="0.45">
      <c r="A4645" t="s">
        <v>26915</v>
      </c>
      <c r="B4645" t="s">
        <v>26914</v>
      </c>
      <c r="C4645" t="s">
        <v>26914</v>
      </c>
      <c r="D4645" t="s">
        <v>26914</v>
      </c>
      <c r="E4645" t="s">
        <v>26914</v>
      </c>
      <c r="F4645" t="s">
        <v>26914</v>
      </c>
      <c r="G4645" t="s">
        <v>26915</v>
      </c>
      <c r="H4645" t="s">
        <v>26914</v>
      </c>
      <c r="I4645" t="s">
        <v>26954</v>
      </c>
      <c r="J4645" t="s">
        <v>26916</v>
      </c>
      <c r="K4645" t="s">
        <v>1774</v>
      </c>
      <c r="L4645" t="s">
        <v>42322</v>
      </c>
      <c r="M4645" t="s">
        <v>1773</v>
      </c>
      <c r="N4645" t="s">
        <v>42323</v>
      </c>
      <c r="O4645">
        <v>2928</v>
      </c>
      <c r="P4645" t="s">
        <v>42324</v>
      </c>
      <c r="Q4645">
        <v>1</v>
      </c>
      <c r="R4645" t="s">
        <v>26914</v>
      </c>
      <c r="S4645" t="s">
        <v>26914</v>
      </c>
      <c r="T4645">
        <v>71.540000000000006</v>
      </c>
      <c r="U4645">
        <v>0.963916</v>
      </c>
      <c r="V4645">
        <v>8.7474199999999997E-4</v>
      </c>
      <c r="W4645" t="s">
        <v>42325</v>
      </c>
      <c r="X4645">
        <v>12472</v>
      </c>
      <c r="Y4645" t="s">
        <v>28479</v>
      </c>
    </row>
    <row r="4646" spans="1:25" x14ac:dyDescent="0.45">
      <c r="A4646" t="s">
        <v>26914</v>
      </c>
      <c r="B4646" t="s">
        <v>26914</v>
      </c>
      <c r="C4646" t="s">
        <v>26914</v>
      </c>
      <c r="D4646" t="s">
        <v>26914</v>
      </c>
      <c r="E4646" t="s">
        <v>26914</v>
      </c>
      <c r="F4646" t="s">
        <v>26914</v>
      </c>
      <c r="G4646" t="s">
        <v>26914</v>
      </c>
      <c r="H4646" t="s">
        <v>26914</v>
      </c>
      <c r="I4646" t="s">
        <v>26940</v>
      </c>
      <c r="J4646" t="s">
        <v>26916</v>
      </c>
      <c r="K4646" t="s">
        <v>3772</v>
      </c>
      <c r="L4646" t="s">
        <v>42326</v>
      </c>
      <c r="M4646" t="s">
        <v>3771</v>
      </c>
      <c r="N4646" t="s">
        <v>42327</v>
      </c>
      <c r="O4646">
        <v>3108</v>
      </c>
      <c r="P4646" t="s">
        <v>42328</v>
      </c>
      <c r="Q4646">
        <v>745</v>
      </c>
      <c r="R4646" t="s">
        <v>26914</v>
      </c>
      <c r="S4646" t="s">
        <v>26914</v>
      </c>
      <c r="T4646">
        <v>278.85000000000002</v>
      </c>
      <c r="U4646">
        <v>1</v>
      </c>
      <c r="V4646">
        <v>3.6699999999999998E-54</v>
      </c>
      <c r="W4646" t="s">
        <v>42329</v>
      </c>
      <c r="X4646">
        <v>5533</v>
      </c>
      <c r="Y4646" t="s">
        <v>30193</v>
      </c>
    </row>
    <row r="4647" spans="1:25" x14ac:dyDescent="0.45">
      <c r="A4647" t="s">
        <v>26914</v>
      </c>
      <c r="B4647" t="s">
        <v>26914</v>
      </c>
      <c r="C4647" t="s">
        <v>26914</v>
      </c>
      <c r="D4647" t="s">
        <v>26914</v>
      </c>
      <c r="E4647" t="s">
        <v>26914</v>
      </c>
      <c r="F4647" t="s">
        <v>26914</v>
      </c>
      <c r="G4647" t="s">
        <v>26914</v>
      </c>
      <c r="H4647" t="s">
        <v>26914</v>
      </c>
      <c r="I4647" t="s">
        <v>26940</v>
      </c>
      <c r="J4647" t="s">
        <v>26916</v>
      </c>
      <c r="K4647" t="s">
        <v>3772</v>
      </c>
      <c r="L4647" t="s">
        <v>42330</v>
      </c>
      <c r="M4647" t="s">
        <v>3771</v>
      </c>
      <c r="N4647" t="s">
        <v>42327</v>
      </c>
      <c r="O4647">
        <v>3108</v>
      </c>
      <c r="P4647" t="s">
        <v>42331</v>
      </c>
      <c r="Q4647">
        <v>125</v>
      </c>
      <c r="R4647" t="s">
        <v>26914</v>
      </c>
      <c r="S4647" t="s">
        <v>26914</v>
      </c>
      <c r="T4647">
        <v>158.59</v>
      </c>
      <c r="U4647">
        <v>0.999525</v>
      </c>
      <c r="V4647">
        <v>3.8200000000000003E-10</v>
      </c>
      <c r="W4647" t="s">
        <v>42332</v>
      </c>
      <c r="X4647">
        <v>921</v>
      </c>
      <c r="Y4647" t="s">
        <v>31683</v>
      </c>
    </row>
    <row r="4648" spans="1:25" x14ac:dyDescent="0.45">
      <c r="A4648" t="s">
        <v>26914</v>
      </c>
      <c r="B4648" t="s">
        <v>26914</v>
      </c>
      <c r="C4648" t="s">
        <v>26914</v>
      </c>
      <c r="D4648" t="s">
        <v>26914</v>
      </c>
      <c r="E4648" t="s">
        <v>26914</v>
      </c>
      <c r="F4648" t="s">
        <v>26914</v>
      </c>
      <c r="G4648" t="s">
        <v>26914</v>
      </c>
      <c r="H4648" t="s">
        <v>26914</v>
      </c>
      <c r="I4648" t="s">
        <v>26940</v>
      </c>
      <c r="J4648" t="s">
        <v>26916</v>
      </c>
      <c r="K4648" t="s">
        <v>3772</v>
      </c>
      <c r="L4648" t="s">
        <v>42333</v>
      </c>
      <c r="M4648" t="s">
        <v>3771</v>
      </c>
      <c r="N4648" t="s">
        <v>42327</v>
      </c>
      <c r="O4648">
        <v>3108</v>
      </c>
      <c r="P4648" t="s">
        <v>42334</v>
      </c>
      <c r="Q4648">
        <v>24</v>
      </c>
      <c r="R4648" t="s">
        <v>26914</v>
      </c>
      <c r="S4648" t="s">
        <v>26914</v>
      </c>
      <c r="T4648">
        <v>145.31</v>
      </c>
      <c r="U4648">
        <v>0.97447399999999995</v>
      </c>
      <c r="V4648">
        <v>1.8100000000000001E-31</v>
      </c>
      <c r="W4648" t="s">
        <v>42335</v>
      </c>
      <c r="X4648">
        <v>13624</v>
      </c>
      <c r="Y4648" t="s">
        <v>35338</v>
      </c>
    </row>
    <row r="4649" spans="1:25" x14ac:dyDescent="0.45">
      <c r="A4649" t="s">
        <v>26914</v>
      </c>
      <c r="B4649" t="s">
        <v>26914</v>
      </c>
      <c r="C4649" t="s">
        <v>26914</v>
      </c>
      <c r="D4649" t="s">
        <v>26914</v>
      </c>
      <c r="E4649" t="s">
        <v>26914</v>
      </c>
      <c r="F4649" t="s">
        <v>26914</v>
      </c>
      <c r="G4649" t="s">
        <v>26914</v>
      </c>
      <c r="H4649" t="s">
        <v>26914</v>
      </c>
      <c r="I4649" t="s">
        <v>26940</v>
      </c>
      <c r="J4649" t="s">
        <v>26916</v>
      </c>
      <c r="K4649" t="s">
        <v>3772</v>
      </c>
      <c r="L4649" t="s">
        <v>42336</v>
      </c>
      <c r="M4649" t="s">
        <v>3771</v>
      </c>
      <c r="N4649" t="s">
        <v>42327</v>
      </c>
      <c r="O4649">
        <v>3108</v>
      </c>
      <c r="P4649" t="s">
        <v>42337</v>
      </c>
      <c r="Q4649">
        <v>17</v>
      </c>
      <c r="R4649" t="s">
        <v>26914</v>
      </c>
      <c r="S4649" t="s">
        <v>26914</v>
      </c>
      <c r="T4649">
        <v>70.412000000000006</v>
      </c>
      <c r="U4649">
        <v>0.84138400000000002</v>
      </c>
      <c r="V4649">
        <v>3.7631299999999997E-4</v>
      </c>
      <c r="W4649" t="s">
        <v>42338</v>
      </c>
      <c r="X4649">
        <v>3969</v>
      </c>
      <c r="Y4649" t="s">
        <v>28693</v>
      </c>
    </row>
    <row r="4650" spans="1:25" x14ac:dyDescent="0.45">
      <c r="A4650" t="s">
        <v>26914</v>
      </c>
      <c r="B4650" t="s">
        <v>26914</v>
      </c>
      <c r="C4650" t="s">
        <v>26914</v>
      </c>
      <c r="D4650" t="s">
        <v>26914</v>
      </c>
      <c r="E4650" t="s">
        <v>26914</v>
      </c>
      <c r="F4650" t="s">
        <v>26914</v>
      </c>
      <c r="G4650" t="s">
        <v>26914</v>
      </c>
      <c r="H4650" t="s">
        <v>26914</v>
      </c>
      <c r="I4650" t="s">
        <v>26940</v>
      </c>
      <c r="J4650" t="s">
        <v>26916</v>
      </c>
      <c r="K4650" t="s">
        <v>3772</v>
      </c>
      <c r="L4650" t="s">
        <v>42339</v>
      </c>
      <c r="M4650" t="s">
        <v>3771</v>
      </c>
      <c r="N4650" t="s">
        <v>42327</v>
      </c>
      <c r="O4650">
        <v>3108</v>
      </c>
      <c r="P4650" t="s">
        <v>42340</v>
      </c>
      <c r="Q4650">
        <v>15</v>
      </c>
      <c r="R4650" t="s">
        <v>26914</v>
      </c>
      <c r="S4650" t="s">
        <v>26914</v>
      </c>
      <c r="T4650">
        <v>126.34</v>
      </c>
      <c r="U4650">
        <v>0.99993900000000002</v>
      </c>
      <c r="V4650">
        <v>4.5400000000000003E-8</v>
      </c>
      <c r="W4650" t="s">
        <v>42341</v>
      </c>
      <c r="X4650">
        <v>586</v>
      </c>
      <c r="Y4650" t="s">
        <v>35109</v>
      </c>
    </row>
    <row r="4651" spans="1:25" x14ac:dyDescent="0.45">
      <c r="A4651" t="s">
        <v>26914</v>
      </c>
      <c r="B4651" t="s">
        <v>26914</v>
      </c>
      <c r="C4651" t="s">
        <v>26914</v>
      </c>
      <c r="D4651" t="s">
        <v>26914</v>
      </c>
      <c r="E4651" t="s">
        <v>26914</v>
      </c>
      <c r="F4651" t="s">
        <v>26914</v>
      </c>
      <c r="G4651" t="s">
        <v>26914</v>
      </c>
      <c r="H4651" t="s">
        <v>26914</v>
      </c>
      <c r="I4651">
        <v>0.28199999999999997</v>
      </c>
      <c r="J4651" t="s">
        <v>26916</v>
      </c>
      <c r="K4651" t="s">
        <v>3772</v>
      </c>
      <c r="L4651" t="s">
        <v>42342</v>
      </c>
      <c r="M4651" t="s">
        <v>3771</v>
      </c>
      <c r="N4651" t="s">
        <v>42327</v>
      </c>
      <c r="O4651">
        <v>3108</v>
      </c>
      <c r="P4651" t="s">
        <v>42343</v>
      </c>
      <c r="Q4651">
        <v>12</v>
      </c>
      <c r="R4651" t="s">
        <v>26914</v>
      </c>
      <c r="S4651" t="s">
        <v>26914</v>
      </c>
      <c r="T4651">
        <v>142.9</v>
      </c>
      <c r="U4651">
        <v>1</v>
      </c>
      <c r="V4651">
        <v>2.8800000000000001E-23</v>
      </c>
      <c r="W4651" t="s">
        <v>42344</v>
      </c>
      <c r="X4651">
        <v>17607</v>
      </c>
      <c r="Y4651" t="s">
        <v>27413</v>
      </c>
    </row>
    <row r="4652" spans="1:25" x14ac:dyDescent="0.45">
      <c r="A4652" t="s">
        <v>26914</v>
      </c>
      <c r="B4652" t="s">
        <v>26914</v>
      </c>
      <c r="C4652" t="s">
        <v>26914</v>
      </c>
      <c r="D4652" t="s">
        <v>26914</v>
      </c>
      <c r="E4652" t="s">
        <v>26914</v>
      </c>
      <c r="F4652" t="s">
        <v>26914</v>
      </c>
      <c r="G4652" t="s">
        <v>26914</v>
      </c>
      <c r="H4652" t="s">
        <v>26914</v>
      </c>
      <c r="I4652">
        <v>-0.55200000000000005</v>
      </c>
      <c r="J4652" t="s">
        <v>26916</v>
      </c>
      <c r="K4652" t="s">
        <v>3772</v>
      </c>
      <c r="L4652" t="s">
        <v>42345</v>
      </c>
      <c r="M4652" t="s">
        <v>3771</v>
      </c>
      <c r="N4652" t="s">
        <v>42327</v>
      </c>
      <c r="O4652">
        <v>3108</v>
      </c>
      <c r="P4652" t="s">
        <v>42346</v>
      </c>
      <c r="Q4652">
        <v>1</v>
      </c>
      <c r="R4652" t="s">
        <v>26914</v>
      </c>
      <c r="S4652" t="s">
        <v>26914</v>
      </c>
      <c r="T4652">
        <v>40.515000000000001</v>
      </c>
      <c r="U4652">
        <v>0.75492199999999998</v>
      </c>
      <c r="V4652">
        <v>8.8045699999999994E-3</v>
      </c>
      <c r="W4652" t="s">
        <v>42347</v>
      </c>
      <c r="X4652">
        <v>3291</v>
      </c>
      <c r="Y4652" t="s">
        <v>27876</v>
      </c>
    </row>
    <row r="4653" spans="1:25" x14ac:dyDescent="0.45">
      <c r="A4653" t="s">
        <v>26915</v>
      </c>
      <c r="B4653" t="s">
        <v>26915</v>
      </c>
      <c r="C4653" t="s">
        <v>26915</v>
      </c>
      <c r="D4653" t="s">
        <v>26914</v>
      </c>
      <c r="E4653" t="s">
        <v>26914</v>
      </c>
      <c r="F4653" t="s">
        <v>26914</v>
      </c>
      <c r="G4653" t="s">
        <v>26915</v>
      </c>
      <c r="H4653" t="s">
        <v>26915</v>
      </c>
      <c r="I4653" t="s">
        <v>26954</v>
      </c>
      <c r="J4653" t="s">
        <v>26916</v>
      </c>
      <c r="K4653" t="s">
        <v>845</v>
      </c>
      <c r="L4653" t="s">
        <v>42348</v>
      </c>
      <c r="M4653" t="s">
        <v>844</v>
      </c>
      <c r="N4653" t="s">
        <v>42349</v>
      </c>
      <c r="O4653">
        <v>3117</v>
      </c>
      <c r="P4653" t="s">
        <v>42350</v>
      </c>
      <c r="Q4653">
        <v>2</v>
      </c>
      <c r="R4653" t="s">
        <v>26914</v>
      </c>
      <c r="S4653" t="s">
        <v>26914</v>
      </c>
      <c r="T4653">
        <v>110.26</v>
      </c>
      <c r="U4653">
        <v>0.99999899999999997</v>
      </c>
      <c r="V4653">
        <v>7.1200000000000002E-9</v>
      </c>
      <c r="W4653" t="s">
        <v>42351</v>
      </c>
      <c r="X4653">
        <v>10837</v>
      </c>
      <c r="Y4653" t="s">
        <v>27986</v>
      </c>
    </row>
    <row r="4654" spans="1:25" x14ac:dyDescent="0.45">
      <c r="A4654" t="s">
        <v>26914</v>
      </c>
      <c r="B4654" t="s">
        <v>26914</v>
      </c>
      <c r="C4654" t="s">
        <v>26914</v>
      </c>
      <c r="D4654" t="s">
        <v>26914</v>
      </c>
      <c r="E4654" t="s">
        <v>26914</v>
      </c>
      <c r="F4654" t="s">
        <v>26914</v>
      </c>
      <c r="G4654" t="s">
        <v>26914</v>
      </c>
      <c r="H4654" t="s">
        <v>26914</v>
      </c>
      <c r="I4654">
        <v>-0.71199999999999997</v>
      </c>
      <c r="J4654" t="s">
        <v>26916</v>
      </c>
      <c r="K4654" t="s">
        <v>1459</v>
      </c>
      <c r="L4654" t="s">
        <v>42352</v>
      </c>
      <c r="M4654" t="s">
        <v>1458</v>
      </c>
      <c r="N4654" t="s">
        <v>42353</v>
      </c>
      <c r="O4654">
        <v>632</v>
      </c>
      <c r="P4654" t="s">
        <v>42354</v>
      </c>
      <c r="Q4654" t="s">
        <v>26963</v>
      </c>
      <c r="R4654" t="s">
        <v>26915</v>
      </c>
      <c r="S4654" t="s">
        <v>26914</v>
      </c>
      <c r="T4654">
        <v>87.667000000000002</v>
      </c>
      <c r="U4654">
        <v>0.49964500000000001</v>
      </c>
      <c r="V4654">
        <v>1.8011599999999999E-4</v>
      </c>
      <c r="W4654" t="s">
        <v>42355</v>
      </c>
      <c r="X4654">
        <v>8170</v>
      </c>
      <c r="Y4654" t="s">
        <v>38030</v>
      </c>
    </row>
    <row r="4655" spans="1:25" x14ac:dyDescent="0.45">
      <c r="A4655" t="s">
        <v>26914</v>
      </c>
      <c r="B4655" t="s">
        <v>26914</v>
      </c>
      <c r="C4655" t="s">
        <v>26914</v>
      </c>
      <c r="D4655" t="s">
        <v>26914</v>
      </c>
      <c r="E4655" t="s">
        <v>26914</v>
      </c>
      <c r="F4655" t="s">
        <v>26914</v>
      </c>
      <c r="G4655" t="s">
        <v>26914</v>
      </c>
      <c r="H4655" t="s">
        <v>26914</v>
      </c>
      <c r="I4655" t="s">
        <v>26940</v>
      </c>
      <c r="J4655" t="s">
        <v>26916</v>
      </c>
      <c r="K4655" t="s">
        <v>1459</v>
      </c>
      <c r="L4655" t="s">
        <v>42356</v>
      </c>
      <c r="M4655" t="s">
        <v>1458</v>
      </c>
      <c r="N4655" t="s">
        <v>42353</v>
      </c>
      <c r="O4655">
        <v>632</v>
      </c>
      <c r="P4655" t="s">
        <v>42357</v>
      </c>
      <c r="Q4655" t="s">
        <v>26963</v>
      </c>
      <c r="R4655" t="s">
        <v>26915</v>
      </c>
      <c r="S4655" t="s">
        <v>26914</v>
      </c>
      <c r="T4655">
        <v>103.85</v>
      </c>
      <c r="U4655">
        <v>0.360317</v>
      </c>
      <c r="V4655">
        <v>1.1E-14</v>
      </c>
      <c r="W4655" t="s">
        <v>42358</v>
      </c>
      <c r="X4655">
        <v>17296</v>
      </c>
      <c r="Y4655" t="s">
        <v>42359</v>
      </c>
    </row>
    <row r="4656" spans="1:25" x14ac:dyDescent="0.45">
      <c r="A4656" t="s">
        <v>26914</v>
      </c>
      <c r="B4656" t="s">
        <v>26914</v>
      </c>
      <c r="C4656" t="s">
        <v>26914</v>
      </c>
      <c r="D4656" t="s">
        <v>26914</v>
      </c>
      <c r="E4656" t="s">
        <v>26914</v>
      </c>
      <c r="F4656" t="s">
        <v>26914</v>
      </c>
      <c r="G4656" t="s">
        <v>26914</v>
      </c>
      <c r="H4656" t="s">
        <v>26914</v>
      </c>
      <c r="I4656">
        <v>0.76300000000000001</v>
      </c>
      <c r="J4656" t="s">
        <v>26916</v>
      </c>
      <c r="K4656" t="s">
        <v>1459</v>
      </c>
      <c r="L4656" t="s">
        <v>42360</v>
      </c>
      <c r="M4656" t="s">
        <v>1458</v>
      </c>
      <c r="N4656" t="s">
        <v>42353</v>
      </c>
      <c r="O4656">
        <v>632</v>
      </c>
      <c r="P4656" t="s">
        <v>42361</v>
      </c>
      <c r="Q4656">
        <v>197</v>
      </c>
      <c r="R4656" t="s">
        <v>26914</v>
      </c>
      <c r="S4656" t="s">
        <v>26914</v>
      </c>
      <c r="T4656">
        <v>170.44</v>
      </c>
      <c r="U4656">
        <v>0.99746199999999996</v>
      </c>
      <c r="V4656">
        <v>5.85E-33</v>
      </c>
      <c r="W4656" t="s">
        <v>42362</v>
      </c>
      <c r="X4656">
        <v>14940</v>
      </c>
      <c r="Y4656" t="s">
        <v>32618</v>
      </c>
    </row>
    <row r="4657" spans="1:25" x14ac:dyDescent="0.45">
      <c r="A4657" t="s">
        <v>26914</v>
      </c>
      <c r="B4657" t="s">
        <v>26914</v>
      </c>
      <c r="C4657" t="s">
        <v>26914</v>
      </c>
      <c r="D4657" t="s">
        <v>26914</v>
      </c>
      <c r="E4657" t="s">
        <v>26914</v>
      </c>
      <c r="F4657" t="s">
        <v>26914</v>
      </c>
      <c r="G4657" t="s">
        <v>26914</v>
      </c>
      <c r="H4657" t="s">
        <v>26914</v>
      </c>
      <c r="I4657" t="s">
        <v>26940</v>
      </c>
      <c r="J4657" t="s">
        <v>26916</v>
      </c>
      <c r="K4657" t="s">
        <v>1459</v>
      </c>
      <c r="L4657" t="s">
        <v>42363</v>
      </c>
      <c r="M4657" t="s">
        <v>1458</v>
      </c>
      <c r="N4657" t="s">
        <v>42353</v>
      </c>
      <c r="O4657">
        <v>632</v>
      </c>
      <c r="P4657" t="s">
        <v>42364</v>
      </c>
      <c r="Q4657">
        <v>97</v>
      </c>
      <c r="R4657" t="s">
        <v>26914</v>
      </c>
      <c r="S4657" t="s">
        <v>26914</v>
      </c>
      <c r="T4657">
        <v>170.44</v>
      </c>
      <c r="U4657">
        <v>0.97554600000000002</v>
      </c>
      <c r="V4657">
        <v>5.85E-33</v>
      </c>
      <c r="W4657" t="s">
        <v>42362</v>
      </c>
      <c r="X4657">
        <v>14940</v>
      </c>
      <c r="Y4657" t="s">
        <v>32618</v>
      </c>
    </row>
    <row r="4658" spans="1:25" x14ac:dyDescent="0.45">
      <c r="A4658" t="s">
        <v>26914</v>
      </c>
      <c r="B4658" t="s">
        <v>26914</v>
      </c>
      <c r="C4658" t="s">
        <v>26914</v>
      </c>
      <c r="D4658" t="s">
        <v>26914</v>
      </c>
      <c r="E4658" t="s">
        <v>26914</v>
      </c>
      <c r="F4658" t="s">
        <v>26914</v>
      </c>
      <c r="G4658" t="s">
        <v>26914</v>
      </c>
      <c r="H4658" t="s">
        <v>26914</v>
      </c>
      <c r="I4658" t="s">
        <v>26940</v>
      </c>
      <c r="J4658" t="s">
        <v>26916</v>
      </c>
      <c r="K4658" t="s">
        <v>1459</v>
      </c>
      <c r="L4658" t="s">
        <v>42365</v>
      </c>
      <c r="M4658" t="s">
        <v>1458</v>
      </c>
      <c r="N4658" t="s">
        <v>42353</v>
      </c>
      <c r="O4658">
        <v>632</v>
      </c>
      <c r="P4658" t="s">
        <v>42366</v>
      </c>
      <c r="Q4658">
        <v>21</v>
      </c>
      <c r="R4658" t="s">
        <v>26914</v>
      </c>
      <c r="S4658" t="s">
        <v>26914</v>
      </c>
      <c r="T4658">
        <v>203.75</v>
      </c>
      <c r="U4658">
        <v>0.99653199999999997</v>
      </c>
      <c r="V4658">
        <v>2.4099999999999999E-43</v>
      </c>
      <c r="W4658" t="s">
        <v>42367</v>
      </c>
      <c r="X4658">
        <v>22279</v>
      </c>
      <c r="Y4658" t="s">
        <v>27658</v>
      </c>
    </row>
    <row r="4659" spans="1:25" x14ac:dyDescent="0.45">
      <c r="A4659" t="s">
        <v>26914</v>
      </c>
      <c r="B4659" t="s">
        <v>26914</v>
      </c>
      <c r="C4659" t="s">
        <v>26914</v>
      </c>
      <c r="D4659" t="s">
        <v>26914</v>
      </c>
      <c r="E4659" t="s">
        <v>26914</v>
      </c>
      <c r="F4659" t="s">
        <v>26914</v>
      </c>
      <c r="G4659" t="s">
        <v>26914</v>
      </c>
      <c r="H4659" t="s">
        <v>26914</v>
      </c>
      <c r="I4659" t="s">
        <v>26940</v>
      </c>
      <c r="J4659" t="s">
        <v>26989</v>
      </c>
      <c r="K4659" t="s">
        <v>1459</v>
      </c>
      <c r="L4659" t="s">
        <v>42368</v>
      </c>
      <c r="M4659" t="s">
        <v>1458</v>
      </c>
      <c r="N4659" t="s">
        <v>42353</v>
      </c>
      <c r="O4659">
        <v>632</v>
      </c>
      <c r="P4659" t="s">
        <v>42369</v>
      </c>
      <c r="Q4659">
        <v>17</v>
      </c>
      <c r="R4659" t="s">
        <v>26914</v>
      </c>
      <c r="S4659" t="s">
        <v>26915</v>
      </c>
      <c r="T4659">
        <v>5.46</v>
      </c>
      <c r="U4659" t="s">
        <v>26992</v>
      </c>
      <c r="V4659">
        <v>3.7290000000000001E-4</v>
      </c>
      <c r="W4659" t="s">
        <v>42370</v>
      </c>
      <c r="X4659">
        <v>17709</v>
      </c>
      <c r="Y4659" t="s">
        <v>33813</v>
      </c>
    </row>
    <row r="4660" spans="1:25" x14ac:dyDescent="0.45">
      <c r="A4660" t="s">
        <v>26914</v>
      </c>
      <c r="B4660" t="s">
        <v>26914</v>
      </c>
      <c r="C4660" t="s">
        <v>26914</v>
      </c>
      <c r="D4660" t="s">
        <v>26914</v>
      </c>
      <c r="E4660" t="s">
        <v>26914</v>
      </c>
      <c r="F4660" t="s">
        <v>26914</v>
      </c>
      <c r="G4660" t="s">
        <v>26914</v>
      </c>
      <c r="H4660" t="s">
        <v>26914</v>
      </c>
      <c r="I4660" t="s">
        <v>26940</v>
      </c>
      <c r="J4660" t="s">
        <v>26916</v>
      </c>
      <c r="K4660" t="s">
        <v>1459</v>
      </c>
      <c r="L4660" t="s">
        <v>42371</v>
      </c>
      <c r="M4660" t="s">
        <v>1458</v>
      </c>
      <c r="N4660" t="s">
        <v>42353</v>
      </c>
      <c r="O4660">
        <v>632</v>
      </c>
      <c r="P4660" t="s">
        <v>42372</v>
      </c>
      <c r="Q4660">
        <v>10</v>
      </c>
      <c r="R4660" t="s">
        <v>26915</v>
      </c>
      <c r="S4660" t="s">
        <v>26914</v>
      </c>
      <c r="T4660">
        <v>103.85</v>
      </c>
      <c r="U4660">
        <v>0.360317</v>
      </c>
      <c r="V4660">
        <v>1.1E-14</v>
      </c>
      <c r="W4660" t="s">
        <v>42358</v>
      </c>
      <c r="X4660">
        <v>17296</v>
      </c>
      <c r="Y4660" t="s">
        <v>42359</v>
      </c>
    </row>
    <row r="4661" spans="1:25" x14ac:dyDescent="0.45">
      <c r="A4661" t="s">
        <v>26914</v>
      </c>
      <c r="B4661" t="s">
        <v>26914</v>
      </c>
      <c r="C4661" t="s">
        <v>26914</v>
      </c>
      <c r="D4661" t="s">
        <v>26914</v>
      </c>
      <c r="E4661" t="s">
        <v>26914</v>
      </c>
      <c r="F4661" t="s">
        <v>26914</v>
      </c>
      <c r="G4661" t="s">
        <v>26914</v>
      </c>
      <c r="H4661" t="s">
        <v>26914</v>
      </c>
      <c r="I4661" t="s">
        <v>26940</v>
      </c>
      <c r="J4661" t="s">
        <v>26989</v>
      </c>
      <c r="K4661" t="s">
        <v>1459</v>
      </c>
      <c r="L4661" t="s">
        <v>42373</v>
      </c>
      <c r="M4661" t="s">
        <v>1458</v>
      </c>
      <c r="N4661" t="s">
        <v>42353</v>
      </c>
      <c r="O4661">
        <v>632</v>
      </c>
      <c r="P4661" t="s">
        <v>42374</v>
      </c>
      <c r="Q4661">
        <v>7</v>
      </c>
      <c r="R4661" t="s">
        <v>26914</v>
      </c>
      <c r="S4661" t="s">
        <v>26914</v>
      </c>
      <c r="T4661">
        <v>1.58</v>
      </c>
      <c r="U4661" t="s">
        <v>26992</v>
      </c>
      <c r="V4661">
        <v>2.4039999999999999E-3</v>
      </c>
      <c r="W4661" t="s">
        <v>42375</v>
      </c>
      <c r="X4661">
        <v>6271</v>
      </c>
      <c r="Y4661" t="s">
        <v>42376</v>
      </c>
    </row>
    <row r="4662" spans="1:25" x14ac:dyDescent="0.45">
      <c r="A4662" t="s">
        <v>26914</v>
      </c>
      <c r="B4662" t="s">
        <v>26914</v>
      </c>
      <c r="C4662" t="s">
        <v>26914</v>
      </c>
      <c r="D4662" t="s">
        <v>26914</v>
      </c>
      <c r="E4662" t="s">
        <v>26914</v>
      </c>
      <c r="F4662" t="s">
        <v>26914</v>
      </c>
      <c r="G4662" t="s">
        <v>26914</v>
      </c>
      <c r="H4662" t="s">
        <v>26914</v>
      </c>
      <c r="I4662">
        <v>-0.39900000000000002</v>
      </c>
      <c r="J4662" t="s">
        <v>26916</v>
      </c>
      <c r="K4662" t="s">
        <v>1459</v>
      </c>
      <c r="L4662" t="s">
        <v>42377</v>
      </c>
      <c r="M4662" t="s">
        <v>1458</v>
      </c>
      <c r="N4662" t="s">
        <v>42353</v>
      </c>
      <c r="O4662">
        <v>632</v>
      </c>
      <c r="P4662" t="s">
        <v>42378</v>
      </c>
      <c r="Q4662">
        <v>4</v>
      </c>
      <c r="R4662" t="s">
        <v>26914</v>
      </c>
      <c r="S4662" t="s">
        <v>26914</v>
      </c>
      <c r="T4662">
        <v>134.57</v>
      </c>
      <c r="U4662">
        <v>0.99999899999999997</v>
      </c>
      <c r="V4662">
        <v>1.24E-8</v>
      </c>
      <c r="W4662" t="s">
        <v>42379</v>
      </c>
      <c r="X4662">
        <v>8608</v>
      </c>
      <c r="Y4662" t="s">
        <v>28680</v>
      </c>
    </row>
    <row r="4663" spans="1:25" x14ac:dyDescent="0.45">
      <c r="A4663" t="s">
        <v>26914</v>
      </c>
      <c r="B4663" t="s">
        <v>26914</v>
      </c>
      <c r="C4663" t="s">
        <v>26914</v>
      </c>
      <c r="D4663" t="s">
        <v>26914</v>
      </c>
      <c r="E4663" t="s">
        <v>26914</v>
      </c>
      <c r="F4663" t="s">
        <v>26914</v>
      </c>
      <c r="G4663" t="s">
        <v>26914</v>
      </c>
      <c r="H4663" t="s">
        <v>26914</v>
      </c>
      <c r="I4663">
        <v>-0.249</v>
      </c>
      <c r="J4663" t="s">
        <v>26916</v>
      </c>
      <c r="K4663" t="s">
        <v>1459</v>
      </c>
      <c r="L4663" t="s">
        <v>42380</v>
      </c>
      <c r="M4663" t="s">
        <v>1458</v>
      </c>
      <c r="N4663" t="s">
        <v>42353</v>
      </c>
      <c r="O4663">
        <v>632</v>
      </c>
      <c r="P4663" t="s">
        <v>42381</v>
      </c>
      <c r="Q4663">
        <v>4</v>
      </c>
      <c r="R4663" t="s">
        <v>26915</v>
      </c>
      <c r="S4663" t="s">
        <v>26914</v>
      </c>
      <c r="T4663">
        <v>137.09</v>
      </c>
      <c r="U4663">
        <v>0.45540700000000001</v>
      </c>
      <c r="V4663">
        <v>7.2899999999999997E-14</v>
      </c>
      <c r="W4663" t="s">
        <v>42382</v>
      </c>
      <c r="X4663">
        <v>11476</v>
      </c>
      <c r="Y4663" t="s">
        <v>28385</v>
      </c>
    </row>
    <row r="4664" spans="1:25" x14ac:dyDescent="0.45">
      <c r="A4664" t="s">
        <v>26914</v>
      </c>
      <c r="B4664" t="s">
        <v>26914</v>
      </c>
      <c r="C4664" t="s">
        <v>26914</v>
      </c>
      <c r="D4664" t="s">
        <v>26914</v>
      </c>
      <c r="E4664" t="s">
        <v>26914</v>
      </c>
      <c r="F4664" t="s">
        <v>26914</v>
      </c>
      <c r="G4664" t="s">
        <v>26914</v>
      </c>
      <c r="H4664" t="s">
        <v>26914</v>
      </c>
      <c r="I4664" t="s">
        <v>26940</v>
      </c>
      <c r="J4664" t="s">
        <v>26916</v>
      </c>
      <c r="K4664" t="s">
        <v>1459</v>
      </c>
      <c r="L4664" t="s">
        <v>42383</v>
      </c>
      <c r="M4664" t="s">
        <v>1458</v>
      </c>
      <c r="N4664" t="s">
        <v>42353</v>
      </c>
      <c r="O4664">
        <v>632</v>
      </c>
      <c r="P4664" t="s">
        <v>42384</v>
      </c>
      <c r="Q4664">
        <v>3</v>
      </c>
      <c r="R4664" t="s">
        <v>26914</v>
      </c>
      <c r="S4664" t="s">
        <v>26914</v>
      </c>
      <c r="T4664">
        <v>125.16</v>
      </c>
      <c r="U4664">
        <v>1</v>
      </c>
      <c r="V4664">
        <v>4.5404700000000001E-4</v>
      </c>
      <c r="W4664" t="s">
        <v>42385</v>
      </c>
      <c r="X4664">
        <v>6335</v>
      </c>
      <c r="Y4664" t="s">
        <v>28684</v>
      </c>
    </row>
    <row r="4665" spans="1:25" x14ac:dyDescent="0.45">
      <c r="A4665" t="s">
        <v>26914</v>
      </c>
      <c r="B4665" t="s">
        <v>26914</v>
      </c>
      <c r="C4665" t="s">
        <v>26914</v>
      </c>
      <c r="D4665" t="s">
        <v>26914</v>
      </c>
      <c r="E4665" t="s">
        <v>26914</v>
      </c>
      <c r="F4665" t="s">
        <v>26914</v>
      </c>
      <c r="G4665" t="s">
        <v>26914</v>
      </c>
      <c r="H4665" t="s">
        <v>26914</v>
      </c>
      <c r="I4665" t="s">
        <v>26940</v>
      </c>
      <c r="J4665" t="s">
        <v>26916</v>
      </c>
      <c r="K4665" t="s">
        <v>1459</v>
      </c>
      <c r="L4665" t="s">
        <v>42386</v>
      </c>
      <c r="M4665" t="s">
        <v>1458</v>
      </c>
      <c r="N4665" t="s">
        <v>42353</v>
      </c>
      <c r="O4665">
        <v>632</v>
      </c>
      <c r="P4665" t="s">
        <v>42387</v>
      </c>
      <c r="Q4665">
        <v>3</v>
      </c>
      <c r="R4665" t="s">
        <v>26914</v>
      </c>
      <c r="S4665" t="s">
        <v>26914</v>
      </c>
      <c r="T4665">
        <v>87.001000000000005</v>
      </c>
      <c r="U4665">
        <v>0.99999000000000005</v>
      </c>
      <c r="V4665">
        <v>1.46484E-3</v>
      </c>
      <c r="W4665" t="s">
        <v>42388</v>
      </c>
      <c r="X4665">
        <v>3630</v>
      </c>
      <c r="Y4665" t="s">
        <v>29554</v>
      </c>
    </row>
    <row r="4666" spans="1:25" x14ac:dyDescent="0.45">
      <c r="A4666" t="s">
        <v>26914</v>
      </c>
      <c r="B4666" t="s">
        <v>26914</v>
      </c>
      <c r="C4666" t="s">
        <v>26914</v>
      </c>
      <c r="D4666" t="s">
        <v>26914</v>
      </c>
      <c r="E4666" t="s">
        <v>26914</v>
      </c>
      <c r="F4666" t="s">
        <v>26914</v>
      </c>
      <c r="G4666" t="s">
        <v>26914</v>
      </c>
      <c r="H4666" t="s">
        <v>26914</v>
      </c>
      <c r="I4666">
        <v>0.21</v>
      </c>
      <c r="J4666" t="s">
        <v>26989</v>
      </c>
      <c r="K4666" t="s">
        <v>1459</v>
      </c>
      <c r="L4666" t="s">
        <v>42389</v>
      </c>
      <c r="M4666" t="s">
        <v>1458</v>
      </c>
      <c r="N4666" t="s">
        <v>42353</v>
      </c>
      <c r="O4666">
        <v>632</v>
      </c>
      <c r="P4666" t="s">
        <v>42390</v>
      </c>
      <c r="Q4666">
        <v>3</v>
      </c>
      <c r="R4666" t="s">
        <v>26914</v>
      </c>
      <c r="S4666" t="s">
        <v>26914</v>
      </c>
      <c r="T4666">
        <v>5.04</v>
      </c>
      <c r="U4666" t="s">
        <v>26992</v>
      </c>
      <c r="V4666">
        <v>8.0659999999999998E-4</v>
      </c>
      <c r="W4666" t="s">
        <v>42391</v>
      </c>
      <c r="X4666">
        <v>10475</v>
      </c>
      <c r="Y4666" t="s">
        <v>28129</v>
      </c>
    </row>
    <row r="4667" spans="1:25" x14ac:dyDescent="0.45">
      <c r="A4667" t="s">
        <v>26914</v>
      </c>
      <c r="B4667" t="s">
        <v>26914</v>
      </c>
      <c r="C4667" t="s">
        <v>26914</v>
      </c>
      <c r="D4667" t="s">
        <v>26914</v>
      </c>
      <c r="E4667" t="s">
        <v>26914</v>
      </c>
      <c r="F4667" t="s">
        <v>26914</v>
      </c>
      <c r="G4667" t="s">
        <v>26914</v>
      </c>
      <c r="H4667" t="s">
        <v>26914</v>
      </c>
      <c r="I4667">
        <v>-1.633</v>
      </c>
      <c r="J4667" t="s">
        <v>26916</v>
      </c>
      <c r="K4667" t="s">
        <v>1459</v>
      </c>
      <c r="L4667" t="s">
        <v>42392</v>
      </c>
      <c r="M4667" t="s">
        <v>1458</v>
      </c>
      <c r="N4667" t="s">
        <v>42353</v>
      </c>
      <c r="O4667">
        <v>632</v>
      </c>
      <c r="P4667" t="s">
        <v>42393</v>
      </c>
      <c r="Q4667">
        <v>3</v>
      </c>
      <c r="R4667" t="s">
        <v>26915</v>
      </c>
      <c r="S4667" t="s">
        <v>26914</v>
      </c>
      <c r="T4667">
        <v>60.747</v>
      </c>
      <c r="U4667">
        <v>0.54452599999999995</v>
      </c>
      <c r="V4667">
        <v>5.6863499999999997E-3</v>
      </c>
      <c r="W4667" t="s">
        <v>42394</v>
      </c>
      <c r="X4667">
        <v>8133</v>
      </c>
      <c r="Y4667" t="s">
        <v>27237</v>
      </c>
    </row>
    <row r="4668" spans="1:25" x14ac:dyDescent="0.45">
      <c r="A4668" t="s">
        <v>26914</v>
      </c>
      <c r="B4668" t="s">
        <v>26915</v>
      </c>
      <c r="C4668" t="s">
        <v>26914</v>
      </c>
      <c r="D4668" t="s">
        <v>26914</v>
      </c>
      <c r="E4668" t="s">
        <v>26914</v>
      </c>
      <c r="F4668" t="s">
        <v>26914</v>
      </c>
      <c r="G4668" t="s">
        <v>26914</v>
      </c>
      <c r="H4668" t="s">
        <v>26915</v>
      </c>
      <c r="I4668">
        <v>0.56899999999999995</v>
      </c>
      <c r="J4668" t="s">
        <v>26916</v>
      </c>
      <c r="K4668" t="s">
        <v>1459</v>
      </c>
      <c r="L4668" t="s">
        <v>42395</v>
      </c>
      <c r="M4668" t="s">
        <v>1458</v>
      </c>
      <c r="N4668" t="s">
        <v>42353</v>
      </c>
      <c r="O4668">
        <v>632</v>
      </c>
      <c r="P4668" t="s">
        <v>42396</v>
      </c>
      <c r="Q4668">
        <v>2</v>
      </c>
      <c r="R4668" t="s">
        <v>26914</v>
      </c>
      <c r="S4668" t="s">
        <v>26914</v>
      </c>
      <c r="T4668">
        <v>53.567</v>
      </c>
      <c r="U4668">
        <v>1</v>
      </c>
      <c r="V4668">
        <v>1.7836099999999999E-3</v>
      </c>
      <c r="W4668" t="s">
        <v>42397</v>
      </c>
      <c r="X4668">
        <v>3786</v>
      </c>
      <c r="Y4668" t="s">
        <v>27091</v>
      </c>
    </row>
    <row r="4669" spans="1:25" x14ac:dyDescent="0.45">
      <c r="A4669" t="s">
        <v>26914</v>
      </c>
      <c r="B4669" t="s">
        <v>26914</v>
      </c>
      <c r="C4669" t="s">
        <v>26914</v>
      </c>
      <c r="D4669" t="s">
        <v>26914</v>
      </c>
      <c r="E4669" t="s">
        <v>26914</v>
      </c>
      <c r="F4669" t="s">
        <v>26914</v>
      </c>
      <c r="G4669" t="s">
        <v>26914</v>
      </c>
      <c r="H4669" t="s">
        <v>26914</v>
      </c>
      <c r="I4669">
        <v>-0.495</v>
      </c>
      <c r="J4669" t="s">
        <v>26916</v>
      </c>
      <c r="K4669" t="s">
        <v>1459</v>
      </c>
      <c r="L4669" t="s">
        <v>42398</v>
      </c>
      <c r="M4669" t="s">
        <v>1458</v>
      </c>
      <c r="N4669" t="s">
        <v>42353</v>
      </c>
      <c r="O4669">
        <v>632</v>
      </c>
      <c r="P4669" t="s">
        <v>42399</v>
      </c>
      <c r="Q4669">
        <v>2</v>
      </c>
      <c r="R4669" t="s">
        <v>26915</v>
      </c>
      <c r="S4669" t="s">
        <v>26914</v>
      </c>
      <c r="T4669">
        <v>87.667000000000002</v>
      </c>
      <c r="U4669">
        <v>0.49964500000000001</v>
      </c>
      <c r="V4669">
        <v>1.8011599999999999E-4</v>
      </c>
      <c r="W4669" t="s">
        <v>42355</v>
      </c>
      <c r="X4669">
        <v>8170</v>
      </c>
      <c r="Y4669" t="s">
        <v>38030</v>
      </c>
    </row>
    <row r="4670" spans="1:25" x14ac:dyDescent="0.45">
      <c r="A4670" t="s">
        <v>26914</v>
      </c>
      <c r="B4670" t="s">
        <v>26914</v>
      </c>
      <c r="C4670" t="s">
        <v>26914</v>
      </c>
      <c r="D4670" t="s">
        <v>26914</v>
      </c>
      <c r="E4670" t="s">
        <v>26914</v>
      </c>
      <c r="F4670" t="s">
        <v>26914</v>
      </c>
      <c r="G4670" t="s">
        <v>26914</v>
      </c>
      <c r="H4670" t="s">
        <v>26914</v>
      </c>
      <c r="I4670">
        <v>9.1999999999999998E-2</v>
      </c>
      <c r="J4670" t="s">
        <v>26989</v>
      </c>
      <c r="K4670" t="s">
        <v>1459</v>
      </c>
      <c r="L4670" t="s">
        <v>42400</v>
      </c>
      <c r="M4670" t="s">
        <v>1458</v>
      </c>
      <c r="N4670" t="s">
        <v>42353</v>
      </c>
      <c r="O4670">
        <v>632</v>
      </c>
      <c r="P4670" t="s">
        <v>42401</v>
      </c>
      <c r="Q4670">
        <v>1</v>
      </c>
      <c r="R4670" t="s">
        <v>26914</v>
      </c>
      <c r="S4670" t="s">
        <v>26914</v>
      </c>
      <c r="T4670">
        <v>2.23</v>
      </c>
      <c r="U4670" t="s">
        <v>26992</v>
      </c>
      <c r="V4670">
        <v>7.698E-3</v>
      </c>
      <c r="W4670" t="s">
        <v>42402</v>
      </c>
      <c r="X4670">
        <v>7423</v>
      </c>
      <c r="Y4670" t="s">
        <v>42403</v>
      </c>
    </row>
    <row r="4671" spans="1:25" x14ac:dyDescent="0.45">
      <c r="A4671" t="s">
        <v>26914</v>
      </c>
      <c r="B4671" t="s">
        <v>26914</v>
      </c>
      <c r="C4671" t="s">
        <v>26914</v>
      </c>
      <c r="D4671" t="s">
        <v>26914</v>
      </c>
      <c r="E4671" t="s">
        <v>26914</v>
      </c>
      <c r="F4671" t="s">
        <v>26914</v>
      </c>
      <c r="G4671" t="s">
        <v>26914</v>
      </c>
      <c r="H4671" t="s">
        <v>26914</v>
      </c>
      <c r="I4671">
        <v>-0.13200000000000001</v>
      </c>
      <c r="J4671" t="s">
        <v>26989</v>
      </c>
      <c r="K4671" t="s">
        <v>1459</v>
      </c>
      <c r="L4671" t="s">
        <v>42404</v>
      </c>
      <c r="M4671" t="s">
        <v>1458</v>
      </c>
      <c r="N4671" t="s">
        <v>42353</v>
      </c>
      <c r="O4671">
        <v>632</v>
      </c>
      <c r="P4671" t="s">
        <v>42405</v>
      </c>
      <c r="Q4671">
        <v>1</v>
      </c>
      <c r="R4671" t="s">
        <v>26914</v>
      </c>
      <c r="S4671" t="s">
        <v>26914</v>
      </c>
      <c r="T4671">
        <v>3.02</v>
      </c>
      <c r="U4671" t="s">
        <v>26992</v>
      </c>
      <c r="V4671">
        <v>2.0699999999999998E-3</v>
      </c>
      <c r="W4671" t="s">
        <v>42406</v>
      </c>
      <c r="X4671">
        <v>9403</v>
      </c>
      <c r="Y4671" t="s">
        <v>30888</v>
      </c>
    </row>
    <row r="4672" spans="1:25" x14ac:dyDescent="0.45">
      <c r="A4672" t="s">
        <v>26914</v>
      </c>
      <c r="B4672" t="s">
        <v>26914</v>
      </c>
      <c r="C4672" t="s">
        <v>26914</v>
      </c>
      <c r="D4672" t="s">
        <v>26914</v>
      </c>
      <c r="E4672" t="s">
        <v>26914</v>
      </c>
      <c r="F4672" t="s">
        <v>26914</v>
      </c>
      <c r="G4672" t="s">
        <v>26914</v>
      </c>
      <c r="H4672" t="s">
        <v>26914</v>
      </c>
      <c r="I4672" t="s">
        <v>26940</v>
      </c>
      <c r="J4672" t="s">
        <v>26989</v>
      </c>
      <c r="K4672" t="s">
        <v>1459</v>
      </c>
      <c r="L4672" t="s">
        <v>42407</v>
      </c>
      <c r="M4672" t="s">
        <v>1458</v>
      </c>
      <c r="N4672" t="s">
        <v>42353</v>
      </c>
      <c r="O4672">
        <v>632</v>
      </c>
      <c r="P4672" t="s">
        <v>42408</v>
      </c>
      <c r="Q4672">
        <v>1</v>
      </c>
      <c r="R4672" t="s">
        <v>26914</v>
      </c>
      <c r="S4672" t="s">
        <v>26914</v>
      </c>
      <c r="T4672">
        <v>2.5499999999999998</v>
      </c>
      <c r="U4672" t="s">
        <v>26992</v>
      </c>
      <c r="V4672">
        <v>4.6839999999999998E-3</v>
      </c>
      <c r="W4672" t="s">
        <v>42409</v>
      </c>
      <c r="X4672">
        <v>9718</v>
      </c>
      <c r="Y4672" t="s">
        <v>27356</v>
      </c>
    </row>
    <row r="4673" spans="1:25" x14ac:dyDescent="0.45">
      <c r="A4673" t="s">
        <v>26914</v>
      </c>
      <c r="B4673" t="s">
        <v>26914</v>
      </c>
      <c r="C4673" t="s">
        <v>26914</v>
      </c>
      <c r="D4673" t="s">
        <v>26914</v>
      </c>
      <c r="E4673" t="s">
        <v>26914</v>
      </c>
      <c r="F4673" t="s">
        <v>26914</v>
      </c>
      <c r="G4673" t="s">
        <v>26914</v>
      </c>
      <c r="H4673" t="s">
        <v>26914</v>
      </c>
      <c r="I4673" t="s">
        <v>26940</v>
      </c>
      <c r="J4673" t="s">
        <v>26916</v>
      </c>
      <c r="K4673" t="s">
        <v>1459</v>
      </c>
      <c r="L4673" t="s">
        <v>42410</v>
      </c>
      <c r="M4673" t="s">
        <v>1458</v>
      </c>
      <c r="N4673" t="s">
        <v>42353</v>
      </c>
      <c r="O4673">
        <v>632</v>
      </c>
      <c r="P4673" t="s">
        <v>42411</v>
      </c>
      <c r="Q4673">
        <v>1</v>
      </c>
      <c r="R4673" t="s">
        <v>26915</v>
      </c>
      <c r="S4673" t="s">
        <v>26914</v>
      </c>
      <c r="T4673">
        <v>104.84</v>
      </c>
      <c r="U4673">
        <v>0.69595899999999999</v>
      </c>
      <c r="V4673">
        <v>1.6300000000000001E-11</v>
      </c>
      <c r="W4673" t="s">
        <v>42412</v>
      </c>
      <c r="X4673">
        <v>19499</v>
      </c>
      <c r="Y4673" t="s">
        <v>30403</v>
      </c>
    </row>
    <row r="4674" spans="1:25" x14ac:dyDescent="0.45">
      <c r="A4674" t="s">
        <v>26914</v>
      </c>
      <c r="B4674" t="s">
        <v>26914</v>
      </c>
      <c r="C4674" t="s">
        <v>26914</v>
      </c>
      <c r="D4674" t="s">
        <v>26914</v>
      </c>
      <c r="E4674" t="s">
        <v>26914</v>
      </c>
      <c r="F4674" t="s">
        <v>26914</v>
      </c>
      <c r="G4674" t="s">
        <v>26914</v>
      </c>
      <c r="H4674" t="s">
        <v>26914</v>
      </c>
      <c r="I4674" t="s">
        <v>26954</v>
      </c>
      <c r="J4674" t="s">
        <v>26916</v>
      </c>
      <c r="K4674" t="s">
        <v>13931</v>
      </c>
      <c r="L4674" t="s">
        <v>42413</v>
      </c>
      <c r="M4674" t="s">
        <v>13930</v>
      </c>
      <c r="N4674" t="s">
        <v>42414</v>
      </c>
      <c r="O4674">
        <v>8865</v>
      </c>
      <c r="P4674" t="s">
        <v>42415</v>
      </c>
      <c r="Q4674">
        <v>107</v>
      </c>
      <c r="R4674" t="s">
        <v>26914</v>
      </c>
      <c r="S4674" t="s">
        <v>26914</v>
      </c>
      <c r="T4674">
        <v>193.51</v>
      </c>
      <c r="U4674">
        <v>1</v>
      </c>
      <c r="V4674">
        <v>1.26E-6</v>
      </c>
      <c r="W4674" t="s">
        <v>42416</v>
      </c>
      <c r="X4674">
        <v>2392</v>
      </c>
      <c r="Y4674" t="s">
        <v>27931</v>
      </c>
    </row>
    <row r="4675" spans="1:25" x14ac:dyDescent="0.45">
      <c r="A4675" t="s">
        <v>26914</v>
      </c>
      <c r="B4675" t="s">
        <v>26915</v>
      </c>
      <c r="C4675" t="s">
        <v>26914</v>
      </c>
      <c r="D4675" t="s">
        <v>26914</v>
      </c>
      <c r="E4675" t="s">
        <v>26914</v>
      </c>
      <c r="F4675" t="s">
        <v>26914</v>
      </c>
      <c r="G4675" t="s">
        <v>26914</v>
      </c>
      <c r="H4675" t="s">
        <v>26915</v>
      </c>
      <c r="I4675" t="s">
        <v>26954</v>
      </c>
      <c r="J4675" t="s">
        <v>26916</v>
      </c>
      <c r="K4675" t="s">
        <v>13931</v>
      </c>
      <c r="L4675" t="s">
        <v>42417</v>
      </c>
      <c r="M4675" t="s">
        <v>13930</v>
      </c>
      <c r="N4675" t="s">
        <v>42414</v>
      </c>
      <c r="O4675">
        <v>8865</v>
      </c>
      <c r="P4675" t="s">
        <v>42418</v>
      </c>
      <c r="Q4675">
        <v>11</v>
      </c>
      <c r="R4675" t="s">
        <v>26914</v>
      </c>
      <c r="S4675" t="s">
        <v>26914</v>
      </c>
      <c r="T4675">
        <v>60.91</v>
      </c>
      <c r="U4675">
        <v>1</v>
      </c>
      <c r="V4675">
        <v>6.1713499999999999E-3</v>
      </c>
      <c r="W4675" t="s">
        <v>42419</v>
      </c>
      <c r="X4675">
        <v>7556</v>
      </c>
      <c r="Y4675" t="s">
        <v>36777</v>
      </c>
    </row>
    <row r="4676" spans="1:25" x14ac:dyDescent="0.45">
      <c r="A4676" t="s">
        <v>26914</v>
      </c>
      <c r="B4676" t="s">
        <v>26914</v>
      </c>
      <c r="C4676" t="s">
        <v>26914</v>
      </c>
      <c r="D4676" t="s">
        <v>26914</v>
      </c>
      <c r="E4676" t="s">
        <v>26914</v>
      </c>
      <c r="F4676" t="s">
        <v>26914</v>
      </c>
      <c r="G4676" t="s">
        <v>26914</v>
      </c>
      <c r="H4676" t="s">
        <v>26914</v>
      </c>
      <c r="I4676" t="s">
        <v>26954</v>
      </c>
      <c r="J4676" t="s">
        <v>26916</v>
      </c>
      <c r="K4676" t="s">
        <v>13931</v>
      </c>
      <c r="L4676" t="s">
        <v>42420</v>
      </c>
      <c r="M4676" t="s">
        <v>13930</v>
      </c>
      <c r="N4676" t="s">
        <v>42414</v>
      </c>
      <c r="O4676">
        <v>8865</v>
      </c>
      <c r="P4676" t="s">
        <v>42421</v>
      </c>
      <c r="Q4676">
        <v>11</v>
      </c>
      <c r="R4676" t="s">
        <v>26914</v>
      </c>
      <c r="S4676" t="s">
        <v>26914</v>
      </c>
      <c r="T4676">
        <v>104.24</v>
      </c>
      <c r="U4676">
        <v>0.98232299999999995</v>
      </c>
      <c r="V4676">
        <v>3.7100000000000001E-6</v>
      </c>
      <c r="W4676" t="s">
        <v>42422</v>
      </c>
      <c r="X4676">
        <v>9871</v>
      </c>
      <c r="Y4676" t="s">
        <v>28288</v>
      </c>
    </row>
    <row r="4677" spans="1:25" x14ac:dyDescent="0.45">
      <c r="A4677" t="s">
        <v>26914</v>
      </c>
      <c r="B4677" t="s">
        <v>26914</v>
      </c>
      <c r="C4677" t="s">
        <v>26914</v>
      </c>
      <c r="D4677" t="s">
        <v>26914</v>
      </c>
      <c r="E4677" t="s">
        <v>26914</v>
      </c>
      <c r="F4677" t="s">
        <v>26914</v>
      </c>
      <c r="G4677" t="s">
        <v>26914</v>
      </c>
      <c r="H4677" t="s">
        <v>26914</v>
      </c>
      <c r="I4677" t="s">
        <v>26954</v>
      </c>
      <c r="J4677" t="s">
        <v>26916</v>
      </c>
      <c r="K4677" t="s">
        <v>13931</v>
      </c>
      <c r="L4677" t="s">
        <v>42423</v>
      </c>
      <c r="M4677" t="s">
        <v>13930</v>
      </c>
      <c r="N4677" t="s">
        <v>42414</v>
      </c>
      <c r="O4677">
        <v>8865</v>
      </c>
      <c r="P4677" t="s">
        <v>42424</v>
      </c>
      <c r="Q4677">
        <v>5</v>
      </c>
      <c r="R4677" t="s">
        <v>26914</v>
      </c>
      <c r="S4677" t="s">
        <v>26914</v>
      </c>
      <c r="T4677">
        <v>148.9</v>
      </c>
      <c r="U4677">
        <v>0.99367399999999995</v>
      </c>
      <c r="V4677">
        <v>2.57E-17</v>
      </c>
      <c r="W4677" t="s">
        <v>42425</v>
      </c>
      <c r="X4677">
        <v>12056</v>
      </c>
      <c r="Y4677" t="s">
        <v>27808</v>
      </c>
    </row>
    <row r="4678" spans="1:25" x14ac:dyDescent="0.45">
      <c r="A4678" t="s">
        <v>26914</v>
      </c>
      <c r="B4678" t="s">
        <v>26914</v>
      </c>
      <c r="C4678" t="s">
        <v>26914</v>
      </c>
      <c r="D4678" t="s">
        <v>26914</v>
      </c>
      <c r="E4678" t="s">
        <v>26914</v>
      </c>
      <c r="F4678" t="s">
        <v>26914</v>
      </c>
      <c r="G4678" t="s">
        <v>26914</v>
      </c>
      <c r="H4678" t="s">
        <v>26914</v>
      </c>
      <c r="I4678" t="s">
        <v>26954</v>
      </c>
      <c r="J4678" t="s">
        <v>26916</v>
      </c>
      <c r="K4678" t="s">
        <v>13931</v>
      </c>
      <c r="L4678" t="s">
        <v>42426</v>
      </c>
      <c r="M4678" t="s">
        <v>13930</v>
      </c>
      <c r="N4678" t="s">
        <v>42414</v>
      </c>
      <c r="O4678">
        <v>8865</v>
      </c>
      <c r="P4678" t="s">
        <v>42427</v>
      </c>
      <c r="Q4678">
        <v>2</v>
      </c>
      <c r="R4678" t="s">
        <v>26914</v>
      </c>
      <c r="S4678" t="s">
        <v>26914</v>
      </c>
      <c r="T4678">
        <v>88.802999999999997</v>
      </c>
      <c r="U4678">
        <v>0.97542799999999996</v>
      </c>
      <c r="V4678">
        <v>3.9048899999999999E-4</v>
      </c>
      <c r="W4678" t="s">
        <v>42428</v>
      </c>
      <c r="X4678">
        <v>4529</v>
      </c>
      <c r="Y4678" t="s">
        <v>28340</v>
      </c>
    </row>
    <row r="4679" spans="1:25" x14ac:dyDescent="0.45">
      <c r="A4679" t="s">
        <v>26914</v>
      </c>
      <c r="B4679" t="s">
        <v>26914</v>
      </c>
      <c r="C4679" t="s">
        <v>26914</v>
      </c>
      <c r="D4679" t="s">
        <v>26914</v>
      </c>
      <c r="E4679" t="s">
        <v>26914</v>
      </c>
      <c r="F4679" t="s">
        <v>26914</v>
      </c>
      <c r="G4679" t="s">
        <v>26914</v>
      </c>
      <c r="H4679" t="s">
        <v>26914</v>
      </c>
      <c r="I4679" t="s">
        <v>26954</v>
      </c>
      <c r="J4679" t="s">
        <v>26916</v>
      </c>
      <c r="K4679" t="s">
        <v>13931</v>
      </c>
      <c r="L4679" t="s">
        <v>42429</v>
      </c>
      <c r="M4679" t="s">
        <v>13930</v>
      </c>
      <c r="N4679" t="s">
        <v>42414</v>
      </c>
      <c r="O4679">
        <v>8865</v>
      </c>
      <c r="P4679" t="s">
        <v>42430</v>
      </c>
      <c r="Q4679">
        <v>2</v>
      </c>
      <c r="R4679" t="s">
        <v>26914</v>
      </c>
      <c r="S4679" t="s">
        <v>26914</v>
      </c>
      <c r="T4679">
        <v>108.32</v>
      </c>
      <c r="U4679">
        <v>0.95811000000000002</v>
      </c>
      <c r="V4679">
        <v>1.87E-9</v>
      </c>
      <c r="W4679" t="s">
        <v>42431</v>
      </c>
      <c r="X4679">
        <v>12807</v>
      </c>
      <c r="Y4679" t="s">
        <v>27494</v>
      </c>
    </row>
    <row r="4680" spans="1:25" x14ac:dyDescent="0.45">
      <c r="A4680" t="s">
        <v>26914</v>
      </c>
      <c r="B4680" t="s">
        <v>26914</v>
      </c>
      <c r="C4680" t="s">
        <v>26914</v>
      </c>
      <c r="D4680" t="s">
        <v>26914</v>
      </c>
      <c r="E4680" t="s">
        <v>26914</v>
      </c>
      <c r="F4680" t="s">
        <v>26914</v>
      </c>
      <c r="G4680" t="s">
        <v>26914</v>
      </c>
      <c r="H4680" t="s">
        <v>26914</v>
      </c>
      <c r="I4680" t="s">
        <v>26954</v>
      </c>
      <c r="J4680" t="s">
        <v>26916</v>
      </c>
      <c r="K4680" t="s">
        <v>13931</v>
      </c>
      <c r="L4680" t="s">
        <v>42432</v>
      </c>
      <c r="M4680" t="s">
        <v>13930</v>
      </c>
      <c r="N4680" t="s">
        <v>42414</v>
      </c>
      <c r="O4680">
        <v>8865</v>
      </c>
      <c r="P4680" t="s">
        <v>42433</v>
      </c>
      <c r="Q4680">
        <v>1</v>
      </c>
      <c r="R4680" t="s">
        <v>26914</v>
      </c>
      <c r="S4680" t="s">
        <v>26914</v>
      </c>
      <c r="T4680">
        <v>92.906000000000006</v>
      </c>
      <c r="U4680">
        <v>0.74607599999999996</v>
      </c>
      <c r="V4680">
        <v>4.0000000000000003E-5</v>
      </c>
      <c r="W4680" t="s">
        <v>42434</v>
      </c>
      <c r="X4680">
        <v>10704</v>
      </c>
      <c r="Y4680" t="s">
        <v>26998</v>
      </c>
    </row>
    <row r="4681" spans="1:25" x14ac:dyDescent="0.45">
      <c r="A4681" t="s">
        <v>26914</v>
      </c>
      <c r="B4681" t="s">
        <v>26914</v>
      </c>
      <c r="C4681" t="s">
        <v>26914</v>
      </c>
      <c r="D4681" t="s">
        <v>26914</v>
      </c>
      <c r="E4681" t="s">
        <v>26914</v>
      </c>
      <c r="F4681" t="s">
        <v>26914</v>
      </c>
      <c r="G4681" t="s">
        <v>26914</v>
      </c>
      <c r="H4681" t="s">
        <v>26914</v>
      </c>
      <c r="I4681">
        <v>-0.747</v>
      </c>
      <c r="J4681" t="s">
        <v>26916</v>
      </c>
      <c r="K4681" t="s">
        <v>11368</v>
      </c>
      <c r="L4681" t="s">
        <v>42435</v>
      </c>
      <c r="M4681" t="s">
        <v>11367</v>
      </c>
      <c r="N4681" t="s">
        <v>42436</v>
      </c>
      <c r="O4681">
        <v>1168</v>
      </c>
      <c r="P4681" t="s">
        <v>42437</v>
      </c>
      <c r="Q4681">
        <v>300</v>
      </c>
      <c r="R4681" t="s">
        <v>26914</v>
      </c>
      <c r="S4681" t="s">
        <v>26914</v>
      </c>
      <c r="T4681">
        <v>123.38</v>
      </c>
      <c r="U4681">
        <v>1</v>
      </c>
      <c r="V4681">
        <v>1.4700000000000001E-7</v>
      </c>
      <c r="W4681" t="s">
        <v>42438</v>
      </c>
      <c r="X4681">
        <v>7414</v>
      </c>
      <c r="Y4681" t="s">
        <v>30381</v>
      </c>
    </row>
    <row r="4682" spans="1:25" x14ac:dyDescent="0.45">
      <c r="A4682" t="s">
        <v>26914</v>
      </c>
      <c r="B4682" t="s">
        <v>26914</v>
      </c>
      <c r="C4682" t="s">
        <v>26914</v>
      </c>
      <c r="D4682" t="s">
        <v>26914</v>
      </c>
      <c r="E4682" t="s">
        <v>26914</v>
      </c>
      <c r="F4682" t="s">
        <v>26914</v>
      </c>
      <c r="G4682" t="s">
        <v>26914</v>
      </c>
      <c r="H4682" t="s">
        <v>26914</v>
      </c>
      <c r="I4682">
        <v>-1.03</v>
      </c>
      <c r="J4682" t="s">
        <v>26916</v>
      </c>
      <c r="K4682" t="s">
        <v>11368</v>
      </c>
      <c r="L4682" t="s">
        <v>42439</v>
      </c>
      <c r="M4682" t="s">
        <v>11367</v>
      </c>
      <c r="N4682" t="s">
        <v>42436</v>
      </c>
      <c r="O4682">
        <v>1168</v>
      </c>
      <c r="P4682" t="s">
        <v>42440</v>
      </c>
      <c r="Q4682">
        <v>43</v>
      </c>
      <c r="R4682" t="s">
        <v>26914</v>
      </c>
      <c r="S4682" t="s">
        <v>26914</v>
      </c>
      <c r="T4682">
        <v>144.01</v>
      </c>
      <c r="U4682">
        <v>1</v>
      </c>
      <c r="V4682">
        <v>2.1000000000000001E-34</v>
      </c>
      <c r="W4682" t="s">
        <v>42441</v>
      </c>
      <c r="X4682">
        <v>12670</v>
      </c>
      <c r="Y4682" t="s">
        <v>27040</v>
      </c>
    </row>
    <row r="4683" spans="1:25" x14ac:dyDescent="0.45">
      <c r="A4683" t="s">
        <v>26914</v>
      </c>
      <c r="B4683" t="s">
        <v>26914</v>
      </c>
      <c r="C4683" t="s">
        <v>26914</v>
      </c>
      <c r="D4683" t="s">
        <v>26914</v>
      </c>
      <c r="E4683" t="s">
        <v>26914</v>
      </c>
      <c r="F4683" t="s">
        <v>26914</v>
      </c>
      <c r="G4683" t="s">
        <v>26914</v>
      </c>
      <c r="H4683" t="s">
        <v>26914</v>
      </c>
      <c r="I4683">
        <v>-0.36</v>
      </c>
      <c r="J4683" t="s">
        <v>26916</v>
      </c>
      <c r="K4683" t="s">
        <v>11368</v>
      </c>
      <c r="L4683" t="s">
        <v>42442</v>
      </c>
      <c r="M4683" t="s">
        <v>11367</v>
      </c>
      <c r="N4683" t="s">
        <v>42436</v>
      </c>
      <c r="O4683">
        <v>1168</v>
      </c>
      <c r="P4683" t="s">
        <v>42443</v>
      </c>
      <c r="Q4683">
        <v>1</v>
      </c>
      <c r="R4683" t="s">
        <v>26914</v>
      </c>
      <c r="S4683" t="s">
        <v>26914</v>
      </c>
      <c r="T4683">
        <v>72.325000000000003</v>
      </c>
      <c r="U4683">
        <v>1</v>
      </c>
      <c r="V4683">
        <v>1.0601599999999999E-2</v>
      </c>
      <c r="W4683" t="s">
        <v>42444</v>
      </c>
      <c r="X4683">
        <v>7908</v>
      </c>
      <c r="Y4683" t="s">
        <v>27920</v>
      </c>
    </row>
    <row r="4684" spans="1:25" x14ac:dyDescent="0.45">
      <c r="A4684" t="s">
        <v>26914</v>
      </c>
      <c r="B4684" t="s">
        <v>26914</v>
      </c>
      <c r="C4684" t="s">
        <v>26914</v>
      </c>
      <c r="D4684" t="s">
        <v>26914</v>
      </c>
      <c r="E4684" t="s">
        <v>26914</v>
      </c>
      <c r="F4684" t="s">
        <v>26914</v>
      </c>
      <c r="G4684" t="s">
        <v>26914</v>
      </c>
      <c r="H4684" t="s">
        <v>26914</v>
      </c>
      <c r="I4684">
        <v>-0.70899999999999996</v>
      </c>
      <c r="J4684" t="s">
        <v>26916</v>
      </c>
      <c r="K4684" t="s">
        <v>11368</v>
      </c>
      <c r="L4684" t="s">
        <v>42445</v>
      </c>
      <c r="M4684" t="s">
        <v>11367</v>
      </c>
      <c r="N4684" t="s">
        <v>42436</v>
      </c>
      <c r="O4684">
        <v>1168</v>
      </c>
      <c r="P4684" t="s">
        <v>42446</v>
      </c>
      <c r="Q4684">
        <v>1</v>
      </c>
      <c r="R4684" t="s">
        <v>26914</v>
      </c>
      <c r="S4684" t="s">
        <v>26914</v>
      </c>
      <c r="T4684">
        <v>85.146000000000001</v>
      </c>
      <c r="U4684">
        <v>0.98489800000000005</v>
      </c>
      <c r="V4684">
        <v>2.0800000000000001E-5</v>
      </c>
      <c r="W4684" t="s">
        <v>42447</v>
      </c>
      <c r="X4684">
        <v>15718</v>
      </c>
      <c r="Y4684" t="s">
        <v>27437</v>
      </c>
    </row>
    <row r="4685" spans="1:25" x14ac:dyDescent="0.45">
      <c r="A4685" t="s">
        <v>26914</v>
      </c>
      <c r="B4685" t="s">
        <v>26915</v>
      </c>
      <c r="C4685" t="s">
        <v>26914</v>
      </c>
      <c r="D4685" t="s">
        <v>26914</v>
      </c>
      <c r="E4685" t="s">
        <v>26914</v>
      </c>
      <c r="F4685" t="s">
        <v>26914</v>
      </c>
      <c r="G4685" t="s">
        <v>26914</v>
      </c>
      <c r="H4685" t="s">
        <v>26915</v>
      </c>
      <c r="I4685">
        <v>-0.25900000000000001</v>
      </c>
      <c r="J4685" t="s">
        <v>26916</v>
      </c>
      <c r="K4685" t="s">
        <v>11368</v>
      </c>
      <c r="L4685" t="s">
        <v>42448</v>
      </c>
      <c r="M4685" t="s">
        <v>11367</v>
      </c>
      <c r="N4685" t="s">
        <v>42436</v>
      </c>
      <c r="O4685">
        <v>1168</v>
      </c>
      <c r="P4685" t="s">
        <v>42449</v>
      </c>
      <c r="Q4685">
        <v>1</v>
      </c>
      <c r="R4685" t="s">
        <v>26914</v>
      </c>
      <c r="S4685" t="s">
        <v>26914</v>
      </c>
      <c r="T4685">
        <v>60.682000000000002</v>
      </c>
      <c r="U4685">
        <v>1</v>
      </c>
      <c r="V4685">
        <v>7.8798300000000002E-2</v>
      </c>
      <c r="W4685" t="s">
        <v>42450</v>
      </c>
      <c r="X4685">
        <v>11346</v>
      </c>
      <c r="Y4685" t="s">
        <v>27880</v>
      </c>
    </row>
    <row r="4686" spans="1:25" x14ac:dyDescent="0.45">
      <c r="A4686" t="s">
        <v>26914</v>
      </c>
      <c r="B4686" t="s">
        <v>26914</v>
      </c>
      <c r="C4686" t="s">
        <v>26914</v>
      </c>
      <c r="D4686" t="s">
        <v>26914</v>
      </c>
      <c r="E4686" t="s">
        <v>26914</v>
      </c>
      <c r="F4686" t="s">
        <v>26914</v>
      </c>
      <c r="G4686" t="s">
        <v>26914</v>
      </c>
      <c r="H4686" t="s">
        <v>26914</v>
      </c>
      <c r="I4686">
        <v>-0.64500000000000002</v>
      </c>
      <c r="J4686" t="s">
        <v>26916</v>
      </c>
      <c r="K4686" t="s">
        <v>10879</v>
      </c>
      <c r="L4686" t="s">
        <v>42451</v>
      </c>
      <c r="M4686" t="s">
        <v>10878</v>
      </c>
      <c r="N4686" t="s">
        <v>42452</v>
      </c>
      <c r="O4686">
        <v>4381</v>
      </c>
      <c r="P4686" t="s">
        <v>42453</v>
      </c>
      <c r="Q4686">
        <v>322</v>
      </c>
      <c r="R4686" t="s">
        <v>26914</v>
      </c>
      <c r="S4686" t="s">
        <v>26914</v>
      </c>
      <c r="T4686">
        <v>108.57</v>
      </c>
      <c r="U4686">
        <v>1</v>
      </c>
      <c r="V4686">
        <v>1.6698099999999999E-4</v>
      </c>
      <c r="W4686" t="s">
        <v>42454</v>
      </c>
      <c r="X4686">
        <v>7245</v>
      </c>
      <c r="Y4686" t="s">
        <v>32699</v>
      </c>
    </row>
    <row r="4687" spans="1:25" x14ac:dyDescent="0.45">
      <c r="A4687" t="s">
        <v>26914</v>
      </c>
      <c r="B4687" t="s">
        <v>26914</v>
      </c>
      <c r="C4687" t="s">
        <v>26914</v>
      </c>
      <c r="D4687" t="s">
        <v>26914</v>
      </c>
      <c r="E4687" t="s">
        <v>26914</v>
      </c>
      <c r="F4687" t="s">
        <v>26914</v>
      </c>
      <c r="G4687" t="s">
        <v>26914</v>
      </c>
      <c r="H4687" t="s">
        <v>26914</v>
      </c>
      <c r="I4687">
        <v>-0.10199999999999999</v>
      </c>
      <c r="J4687" t="s">
        <v>26916</v>
      </c>
      <c r="K4687" t="s">
        <v>10879</v>
      </c>
      <c r="L4687" t="s">
        <v>42455</v>
      </c>
      <c r="M4687" t="s">
        <v>10878</v>
      </c>
      <c r="N4687" t="s">
        <v>42452</v>
      </c>
      <c r="O4687">
        <v>4381</v>
      </c>
      <c r="P4687" t="s">
        <v>42456</v>
      </c>
      <c r="Q4687">
        <v>9</v>
      </c>
      <c r="R4687" t="s">
        <v>26914</v>
      </c>
      <c r="S4687" t="s">
        <v>26914</v>
      </c>
      <c r="T4687">
        <v>96.228999999999999</v>
      </c>
      <c r="U4687">
        <v>0.97601800000000005</v>
      </c>
      <c r="V4687">
        <v>1.9400000000000001E-5</v>
      </c>
      <c r="W4687" t="s">
        <v>42457</v>
      </c>
      <c r="X4687">
        <v>2945</v>
      </c>
      <c r="Y4687" t="s">
        <v>28463</v>
      </c>
    </row>
    <row r="4688" spans="1:25" x14ac:dyDescent="0.45">
      <c r="A4688" t="s">
        <v>26914</v>
      </c>
      <c r="B4688" t="s">
        <v>26914</v>
      </c>
      <c r="C4688" t="s">
        <v>26914</v>
      </c>
      <c r="D4688" t="s">
        <v>26914</v>
      </c>
      <c r="E4688" t="s">
        <v>26914</v>
      </c>
      <c r="F4688" t="s">
        <v>26914</v>
      </c>
      <c r="G4688" t="s">
        <v>26914</v>
      </c>
      <c r="H4688" t="s">
        <v>26914</v>
      </c>
      <c r="I4688">
        <v>-0.61599999999999999</v>
      </c>
      <c r="J4688" t="s">
        <v>26916</v>
      </c>
      <c r="K4688" t="s">
        <v>10879</v>
      </c>
      <c r="L4688" t="s">
        <v>42458</v>
      </c>
      <c r="M4688" t="s">
        <v>10878</v>
      </c>
      <c r="N4688" t="s">
        <v>42452</v>
      </c>
      <c r="O4688">
        <v>4381</v>
      </c>
      <c r="P4688" t="s">
        <v>42459</v>
      </c>
      <c r="Q4688">
        <v>2</v>
      </c>
      <c r="R4688" t="s">
        <v>26914</v>
      </c>
      <c r="S4688" t="s">
        <v>26914</v>
      </c>
      <c r="T4688">
        <v>52.725000000000001</v>
      </c>
      <c r="U4688">
        <v>0.93710099999999996</v>
      </c>
      <c r="V4688">
        <v>9.3240700000000003E-3</v>
      </c>
      <c r="W4688" t="s">
        <v>42460</v>
      </c>
      <c r="X4688">
        <v>3058</v>
      </c>
      <c r="Y4688" t="s">
        <v>27413</v>
      </c>
    </row>
    <row r="4689" spans="1:25" x14ac:dyDescent="0.45">
      <c r="A4689" t="s">
        <v>26914</v>
      </c>
      <c r="B4689" t="s">
        <v>26915</v>
      </c>
      <c r="C4689" t="s">
        <v>26914</v>
      </c>
      <c r="D4689" t="s">
        <v>26914</v>
      </c>
      <c r="E4689" t="s">
        <v>26914</v>
      </c>
      <c r="F4689" t="s">
        <v>26914</v>
      </c>
      <c r="G4689" t="s">
        <v>26914</v>
      </c>
      <c r="H4689" t="s">
        <v>26915</v>
      </c>
      <c r="I4689">
        <v>-0.997</v>
      </c>
      <c r="J4689" t="s">
        <v>26989</v>
      </c>
      <c r="K4689" t="s">
        <v>10879</v>
      </c>
      <c r="L4689" t="s">
        <v>42461</v>
      </c>
      <c r="M4689" t="s">
        <v>10878</v>
      </c>
      <c r="N4689" t="s">
        <v>42452</v>
      </c>
      <c r="O4689">
        <v>4381</v>
      </c>
      <c r="P4689" t="s">
        <v>42462</v>
      </c>
      <c r="Q4689">
        <v>1</v>
      </c>
      <c r="R4689" t="s">
        <v>26914</v>
      </c>
      <c r="S4689" t="s">
        <v>26914</v>
      </c>
      <c r="T4689">
        <v>3.29</v>
      </c>
      <c r="U4689" t="s">
        <v>26992</v>
      </c>
      <c r="V4689">
        <v>7.8810000000000009E-3</v>
      </c>
      <c r="W4689" t="s">
        <v>42463</v>
      </c>
      <c r="X4689">
        <v>18778</v>
      </c>
      <c r="Y4689" t="s">
        <v>29052</v>
      </c>
    </row>
    <row r="4690" spans="1:25" x14ac:dyDescent="0.45">
      <c r="A4690" t="s">
        <v>26915</v>
      </c>
      <c r="B4690" t="s">
        <v>26915</v>
      </c>
      <c r="C4690" t="s">
        <v>26914</v>
      </c>
      <c r="D4690" t="s">
        <v>26914</v>
      </c>
      <c r="E4690" t="s">
        <v>26914</v>
      </c>
      <c r="F4690" t="s">
        <v>26914</v>
      </c>
      <c r="G4690" t="s">
        <v>26915</v>
      </c>
      <c r="H4690" t="s">
        <v>26915</v>
      </c>
      <c r="I4690">
        <v>0.98399999999999999</v>
      </c>
      <c r="J4690" t="s">
        <v>26989</v>
      </c>
      <c r="K4690" t="s">
        <v>21971</v>
      </c>
      <c r="L4690" t="s">
        <v>42464</v>
      </c>
      <c r="M4690" t="s">
        <v>21970</v>
      </c>
      <c r="N4690" t="s">
        <v>42465</v>
      </c>
      <c r="O4690">
        <v>3023</v>
      </c>
      <c r="P4690" t="s">
        <v>42466</v>
      </c>
      <c r="Q4690">
        <v>1</v>
      </c>
      <c r="R4690" t="s">
        <v>26914</v>
      </c>
      <c r="S4690" t="s">
        <v>26915</v>
      </c>
      <c r="T4690">
        <v>1.71</v>
      </c>
      <c r="U4690" t="s">
        <v>26992</v>
      </c>
      <c r="V4690">
        <v>6.8269999999999997E-3</v>
      </c>
      <c r="W4690" t="s">
        <v>42467</v>
      </c>
      <c r="X4690">
        <v>9696</v>
      </c>
      <c r="Y4690" t="s">
        <v>42468</v>
      </c>
    </row>
    <row r="4691" spans="1:25" x14ac:dyDescent="0.45">
      <c r="A4691" t="s">
        <v>26914</v>
      </c>
      <c r="B4691" t="s">
        <v>26915</v>
      </c>
      <c r="C4691" t="s">
        <v>26914</v>
      </c>
      <c r="D4691" t="s">
        <v>26914</v>
      </c>
      <c r="E4691" t="s">
        <v>26914</v>
      </c>
      <c r="F4691" t="s">
        <v>26914</v>
      </c>
      <c r="G4691" t="s">
        <v>26914</v>
      </c>
      <c r="H4691" t="s">
        <v>26915</v>
      </c>
      <c r="I4691">
        <v>1.2989999999999999</v>
      </c>
      <c r="J4691" t="s">
        <v>26989</v>
      </c>
      <c r="K4691" t="s">
        <v>21971</v>
      </c>
      <c r="L4691" t="s">
        <v>42469</v>
      </c>
      <c r="M4691" t="s">
        <v>21970</v>
      </c>
      <c r="N4691" t="s">
        <v>42465</v>
      </c>
      <c r="O4691">
        <v>3023</v>
      </c>
      <c r="P4691" t="s">
        <v>42470</v>
      </c>
      <c r="Q4691">
        <v>1</v>
      </c>
      <c r="R4691" t="s">
        <v>26914</v>
      </c>
      <c r="S4691" t="s">
        <v>26915</v>
      </c>
      <c r="T4691">
        <v>1.71</v>
      </c>
      <c r="U4691" t="s">
        <v>26992</v>
      </c>
      <c r="V4691">
        <v>6.8269999999999997E-3</v>
      </c>
      <c r="W4691" t="s">
        <v>42467</v>
      </c>
      <c r="X4691">
        <v>9696</v>
      </c>
      <c r="Y4691" t="s">
        <v>42468</v>
      </c>
    </row>
    <row r="4692" spans="1:25" x14ac:dyDescent="0.45">
      <c r="A4692" t="s">
        <v>26914</v>
      </c>
      <c r="B4692" t="s">
        <v>26914</v>
      </c>
      <c r="C4692" t="s">
        <v>26914</v>
      </c>
      <c r="D4692" t="s">
        <v>26914</v>
      </c>
      <c r="E4692" t="s">
        <v>26914</v>
      </c>
      <c r="F4692" t="s">
        <v>26914</v>
      </c>
      <c r="G4692" t="s">
        <v>26914</v>
      </c>
      <c r="H4692" t="s">
        <v>26914</v>
      </c>
      <c r="I4692">
        <v>-0.68200000000000005</v>
      </c>
      <c r="J4692" t="s">
        <v>26916</v>
      </c>
      <c r="K4692" t="s">
        <v>12694</v>
      </c>
      <c r="L4692" t="s">
        <v>42471</v>
      </c>
      <c r="M4692" t="s">
        <v>12693</v>
      </c>
      <c r="N4692" t="s">
        <v>42472</v>
      </c>
      <c r="O4692">
        <v>1292</v>
      </c>
      <c r="P4692" t="s">
        <v>42473</v>
      </c>
      <c r="Q4692">
        <v>193</v>
      </c>
      <c r="R4692" t="s">
        <v>26914</v>
      </c>
      <c r="S4692" t="s">
        <v>26914</v>
      </c>
      <c r="T4692">
        <v>269.41000000000003</v>
      </c>
      <c r="U4692">
        <v>1</v>
      </c>
      <c r="V4692">
        <v>1.53E-95</v>
      </c>
      <c r="W4692" t="s">
        <v>42474</v>
      </c>
      <c r="X4692">
        <v>13881</v>
      </c>
      <c r="Y4692" t="s">
        <v>27386</v>
      </c>
    </row>
    <row r="4693" spans="1:25" x14ac:dyDescent="0.45">
      <c r="A4693" t="s">
        <v>26914</v>
      </c>
      <c r="B4693" t="s">
        <v>26915</v>
      </c>
      <c r="C4693" t="s">
        <v>26914</v>
      </c>
      <c r="D4693" t="s">
        <v>26914</v>
      </c>
      <c r="E4693" t="s">
        <v>26914</v>
      </c>
      <c r="F4693" t="s">
        <v>26914</v>
      </c>
      <c r="G4693" t="s">
        <v>26914</v>
      </c>
      <c r="H4693" t="s">
        <v>26915</v>
      </c>
      <c r="I4693">
        <v>-0.47</v>
      </c>
      <c r="J4693" t="s">
        <v>26989</v>
      </c>
      <c r="K4693" t="s">
        <v>12694</v>
      </c>
      <c r="L4693" t="s">
        <v>42475</v>
      </c>
      <c r="M4693" t="s">
        <v>12693</v>
      </c>
      <c r="N4693" t="s">
        <v>42472</v>
      </c>
      <c r="O4693">
        <v>1292</v>
      </c>
      <c r="P4693" t="s">
        <v>42476</v>
      </c>
      <c r="Q4693">
        <v>1</v>
      </c>
      <c r="R4693" t="s">
        <v>26914</v>
      </c>
      <c r="S4693" t="s">
        <v>26914</v>
      </c>
      <c r="T4693">
        <v>4.47</v>
      </c>
      <c r="U4693" t="s">
        <v>26992</v>
      </c>
      <c r="V4693">
        <v>3.4770000000000001E-5</v>
      </c>
      <c r="W4693" t="s">
        <v>42477</v>
      </c>
      <c r="X4693">
        <v>14204</v>
      </c>
      <c r="Y4693" t="s">
        <v>33756</v>
      </c>
    </row>
    <row r="4694" spans="1:25" x14ac:dyDescent="0.45">
      <c r="A4694" t="s">
        <v>26914</v>
      </c>
      <c r="B4694" t="s">
        <v>26914</v>
      </c>
      <c r="C4694" t="s">
        <v>26914</v>
      </c>
      <c r="D4694" t="s">
        <v>26914</v>
      </c>
      <c r="E4694" t="s">
        <v>26914</v>
      </c>
      <c r="F4694" t="s">
        <v>26914</v>
      </c>
      <c r="G4694" t="s">
        <v>26914</v>
      </c>
      <c r="H4694" t="s">
        <v>26914</v>
      </c>
      <c r="I4694">
        <v>1.1359999999999999</v>
      </c>
      <c r="J4694" t="s">
        <v>26916</v>
      </c>
      <c r="K4694" t="s">
        <v>97</v>
      </c>
      <c r="L4694" t="s">
        <v>42478</v>
      </c>
      <c r="M4694" t="s">
        <v>96</v>
      </c>
      <c r="N4694" t="s">
        <v>42479</v>
      </c>
      <c r="O4694">
        <v>3705</v>
      </c>
      <c r="P4694" t="s">
        <v>42480</v>
      </c>
      <c r="Q4694">
        <v>168</v>
      </c>
      <c r="R4694" t="s">
        <v>26914</v>
      </c>
      <c r="S4694" t="s">
        <v>26914</v>
      </c>
      <c r="T4694">
        <v>159.74</v>
      </c>
      <c r="U4694">
        <v>1</v>
      </c>
      <c r="V4694">
        <v>2.5800000000000001E-89</v>
      </c>
      <c r="W4694" t="s">
        <v>42481</v>
      </c>
      <c r="X4694">
        <v>13935</v>
      </c>
      <c r="Y4694" t="s">
        <v>27177</v>
      </c>
    </row>
    <row r="4695" spans="1:25" x14ac:dyDescent="0.45">
      <c r="A4695" t="s">
        <v>26914</v>
      </c>
      <c r="B4695" t="s">
        <v>26914</v>
      </c>
      <c r="C4695" t="s">
        <v>26914</v>
      </c>
      <c r="D4695" t="s">
        <v>26914</v>
      </c>
      <c r="E4695" t="s">
        <v>26914</v>
      </c>
      <c r="F4695" t="s">
        <v>26914</v>
      </c>
      <c r="G4695" t="s">
        <v>26914</v>
      </c>
      <c r="H4695" t="s">
        <v>26914</v>
      </c>
      <c r="I4695">
        <v>-1.087</v>
      </c>
      <c r="J4695" t="s">
        <v>26916</v>
      </c>
      <c r="K4695" t="s">
        <v>97</v>
      </c>
      <c r="L4695" t="s">
        <v>42482</v>
      </c>
      <c r="M4695" t="s">
        <v>96</v>
      </c>
      <c r="N4695" t="s">
        <v>42479</v>
      </c>
      <c r="O4695">
        <v>3705</v>
      </c>
      <c r="P4695" t="s">
        <v>42483</v>
      </c>
      <c r="Q4695">
        <v>149</v>
      </c>
      <c r="R4695" t="s">
        <v>26914</v>
      </c>
      <c r="S4695" t="s">
        <v>26914</v>
      </c>
      <c r="T4695">
        <v>187.95</v>
      </c>
      <c r="U4695">
        <v>0.99840499999999999</v>
      </c>
      <c r="V4695">
        <v>8.8600000000000006E-24</v>
      </c>
      <c r="W4695" t="s">
        <v>42484</v>
      </c>
      <c r="X4695">
        <v>4291</v>
      </c>
      <c r="Y4695" t="s">
        <v>35531</v>
      </c>
    </row>
    <row r="4696" spans="1:25" x14ac:dyDescent="0.45">
      <c r="A4696" t="s">
        <v>26914</v>
      </c>
      <c r="B4696" t="s">
        <v>26914</v>
      </c>
      <c r="C4696" t="s">
        <v>26914</v>
      </c>
      <c r="D4696" t="s">
        <v>26914</v>
      </c>
      <c r="E4696" t="s">
        <v>26914</v>
      </c>
      <c r="F4696" t="s">
        <v>26914</v>
      </c>
      <c r="G4696" t="s">
        <v>26914</v>
      </c>
      <c r="H4696" t="s">
        <v>26914</v>
      </c>
      <c r="I4696">
        <v>-1.048</v>
      </c>
      <c r="J4696" t="s">
        <v>26916</v>
      </c>
      <c r="K4696" t="s">
        <v>97</v>
      </c>
      <c r="L4696" t="s">
        <v>42485</v>
      </c>
      <c r="M4696" t="s">
        <v>96</v>
      </c>
      <c r="N4696" t="s">
        <v>42479</v>
      </c>
      <c r="O4696">
        <v>3705</v>
      </c>
      <c r="P4696" t="s">
        <v>42486</v>
      </c>
      <c r="Q4696">
        <v>139</v>
      </c>
      <c r="R4696" t="s">
        <v>26914</v>
      </c>
      <c r="S4696" t="s">
        <v>26914</v>
      </c>
      <c r="T4696">
        <v>291.06</v>
      </c>
      <c r="U4696">
        <v>1</v>
      </c>
      <c r="V4696">
        <v>1.85E-82</v>
      </c>
      <c r="W4696" t="s">
        <v>42487</v>
      </c>
      <c r="X4696">
        <v>12056</v>
      </c>
      <c r="Y4696" t="s">
        <v>30403</v>
      </c>
    </row>
    <row r="4697" spans="1:25" x14ac:dyDescent="0.45">
      <c r="A4697" t="s">
        <v>26914</v>
      </c>
      <c r="B4697" t="s">
        <v>26914</v>
      </c>
      <c r="C4697" t="s">
        <v>26914</v>
      </c>
      <c r="D4697" t="s">
        <v>26914</v>
      </c>
      <c r="E4697" t="s">
        <v>26914</v>
      </c>
      <c r="F4697" t="s">
        <v>26914</v>
      </c>
      <c r="G4697" t="s">
        <v>26914</v>
      </c>
      <c r="H4697" t="s">
        <v>26914</v>
      </c>
      <c r="I4697">
        <v>-0.20100000000000001</v>
      </c>
      <c r="J4697" t="s">
        <v>26916</v>
      </c>
      <c r="K4697" t="s">
        <v>97</v>
      </c>
      <c r="L4697" t="s">
        <v>42488</v>
      </c>
      <c r="M4697" t="s">
        <v>96</v>
      </c>
      <c r="N4697" t="s">
        <v>42479</v>
      </c>
      <c r="O4697">
        <v>3705</v>
      </c>
      <c r="P4697" t="s">
        <v>42489</v>
      </c>
      <c r="Q4697">
        <v>136</v>
      </c>
      <c r="R4697" t="s">
        <v>26914</v>
      </c>
      <c r="S4697" t="s">
        <v>26914</v>
      </c>
      <c r="T4697">
        <v>184.9</v>
      </c>
      <c r="U4697">
        <v>0.99832900000000002</v>
      </c>
      <c r="V4697">
        <v>4.7900000000000001E-15</v>
      </c>
      <c r="W4697" t="s">
        <v>42490</v>
      </c>
      <c r="X4697">
        <v>4182</v>
      </c>
      <c r="Y4697" t="s">
        <v>32618</v>
      </c>
    </row>
    <row r="4698" spans="1:25" x14ac:dyDescent="0.45">
      <c r="A4698" t="s">
        <v>26915</v>
      </c>
      <c r="B4698" t="s">
        <v>26914</v>
      </c>
      <c r="C4698" t="s">
        <v>26914</v>
      </c>
      <c r="D4698" t="s">
        <v>26914</v>
      </c>
      <c r="E4698" t="s">
        <v>26914</v>
      </c>
      <c r="F4698" t="s">
        <v>26914</v>
      </c>
      <c r="G4698" t="s">
        <v>26915</v>
      </c>
      <c r="H4698" t="s">
        <v>26914</v>
      </c>
      <c r="I4698">
        <v>-1.048</v>
      </c>
      <c r="J4698" t="s">
        <v>26916</v>
      </c>
      <c r="K4698" t="s">
        <v>97</v>
      </c>
      <c r="L4698" t="s">
        <v>42491</v>
      </c>
      <c r="M4698" t="s">
        <v>96</v>
      </c>
      <c r="N4698" t="s">
        <v>42479</v>
      </c>
      <c r="O4698">
        <v>3705</v>
      </c>
      <c r="P4698" t="s">
        <v>42492</v>
      </c>
      <c r="Q4698">
        <v>102</v>
      </c>
      <c r="R4698" t="s">
        <v>26914</v>
      </c>
      <c r="S4698" t="s">
        <v>26914</v>
      </c>
      <c r="T4698">
        <v>132.88</v>
      </c>
      <c r="U4698">
        <v>0.99998100000000001</v>
      </c>
      <c r="V4698">
        <v>3.8445500000000002E-4</v>
      </c>
      <c r="W4698" t="s">
        <v>42493</v>
      </c>
      <c r="X4698">
        <v>3059</v>
      </c>
      <c r="Y4698" t="s">
        <v>27177</v>
      </c>
    </row>
    <row r="4699" spans="1:25" x14ac:dyDescent="0.45">
      <c r="A4699" t="s">
        <v>26914</v>
      </c>
      <c r="B4699" t="s">
        <v>26914</v>
      </c>
      <c r="C4699" t="s">
        <v>26914</v>
      </c>
      <c r="D4699" t="s">
        <v>26914</v>
      </c>
      <c r="E4699" t="s">
        <v>26914</v>
      </c>
      <c r="F4699" t="s">
        <v>26914</v>
      </c>
      <c r="G4699" t="s">
        <v>26914</v>
      </c>
      <c r="H4699" t="s">
        <v>26914</v>
      </c>
      <c r="I4699">
        <v>-1.087</v>
      </c>
      <c r="J4699" t="s">
        <v>26916</v>
      </c>
      <c r="K4699" t="s">
        <v>97</v>
      </c>
      <c r="L4699" t="s">
        <v>42494</v>
      </c>
      <c r="M4699" t="s">
        <v>96</v>
      </c>
      <c r="N4699" t="s">
        <v>42479</v>
      </c>
      <c r="O4699">
        <v>3705</v>
      </c>
      <c r="P4699" t="s">
        <v>42495</v>
      </c>
      <c r="Q4699">
        <v>42</v>
      </c>
      <c r="R4699" t="s">
        <v>26914</v>
      </c>
      <c r="S4699" t="s">
        <v>26914</v>
      </c>
      <c r="T4699">
        <v>155.49</v>
      </c>
      <c r="U4699">
        <v>0.93836799999999998</v>
      </c>
      <c r="V4699">
        <v>1.74E-40</v>
      </c>
      <c r="W4699" t="s">
        <v>42496</v>
      </c>
      <c r="X4699">
        <v>3951</v>
      </c>
      <c r="Y4699" t="s">
        <v>32842</v>
      </c>
    </row>
    <row r="4700" spans="1:25" x14ac:dyDescent="0.45">
      <c r="A4700" t="s">
        <v>26914</v>
      </c>
      <c r="B4700" t="s">
        <v>26914</v>
      </c>
      <c r="C4700" t="s">
        <v>26914</v>
      </c>
      <c r="D4700" t="s">
        <v>26914</v>
      </c>
      <c r="E4700" t="s">
        <v>26914</v>
      </c>
      <c r="F4700" t="s">
        <v>26914</v>
      </c>
      <c r="G4700" t="s">
        <v>26914</v>
      </c>
      <c r="H4700" t="s">
        <v>26914</v>
      </c>
      <c r="I4700">
        <v>-1.087</v>
      </c>
      <c r="J4700" t="s">
        <v>26916</v>
      </c>
      <c r="K4700" t="s">
        <v>97</v>
      </c>
      <c r="L4700" t="s">
        <v>42497</v>
      </c>
      <c r="M4700" t="s">
        <v>96</v>
      </c>
      <c r="N4700" t="s">
        <v>42479</v>
      </c>
      <c r="O4700">
        <v>3705</v>
      </c>
      <c r="P4700" t="s">
        <v>42498</v>
      </c>
      <c r="Q4700">
        <v>25</v>
      </c>
      <c r="R4700" t="s">
        <v>26914</v>
      </c>
      <c r="S4700" t="s">
        <v>26914</v>
      </c>
      <c r="T4700">
        <v>133.86000000000001</v>
      </c>
      <c r="U4700">
        <v>0.99993500000000002</v>
      </c>
      <c r="V4700">
        <v>3.28E-10</v>
      </c>
      <c r="W4700" t="s">
        <v>42499</v>
      </c>
      <c r="X4700">
        <v>1429</v>
      </c>
      <c r="Y4700" t="s">
        <v>42500</v>
      </c>
    </row>
    <row r="4701" spans="1:25" x14ac:dyDescent="0.45">
      <c r="A4701" t="s">
        <v>26914</v>
      </c>
      <c r="B4701" t="s">
        <v>26914</v>
      </c>
      <c r="C4701" t="s">
        <v>26914</v>
      </c>
      <c r="D4701" t="s">
        <v>26914</v>
      </c>
      <c r="E4701" t="s">
        <v>26914</v>
      </c>
      <c r="F4701" t="s">
        <v>26914</v>
      </c>
      <c r="G4701" t="s">
        <v>26914</v>
      </c>
      <c r="H4701" t="s">
        <v>26914</v>
      </c>
      <c r="I4701">
        <v>-1.0629999999999999</v>
      </c>
      <c r="J4701" t="s">
        <v>26989</v>
      </c>
      <c r="K4701" t="s">
        <v>97</v>
      </c>
      <c r="L4701" t="s">
        <v>42501</v>
      </c>
      <c r="M4701" t="s">
        <v>96</v>
      </c>
      <c r="N4701" t="s">
        <v>42479</v>
      </c>
      <c r="O4701">
        <v>3705</v>
      </c>
      <c r="P4701" t="s">
        <v>42502</v>
      </c>
      <c r="Q4701">
        <v>17</v>
      </c>
      <c r="R4701" t="s">
        <v>26914</v>
      </c>
      <c r="S4701" t="s">
        <v>26914</v>
      </c>
      <c r="T4701">
        <v>2.88</v>
      </c>
      <c r="U4701" t="s">
        <v>26992</v>
      </c>
      <c r="V4701">
        <v>2.3779999999999999E-5</v>
      </c>
      <c r="W4701" t="s">
        <v>42503</v>
      </c>
      <c r="X4701">
        <v>13851</v>
      </c>
      <c r="Y4701" t="s">
        <v>42504</v>
      </c>
    </row>
    <row r="4702" spans="1:25" x14ac:dyDescent="0.45">
      <c r="A4702" t="s">
        <v>26914</v>
      </c>
      <c r="B4702" t="s">
        <v>26914</v>
      </c>
      <c r="C4702" t="s">
        <v>26914</v>
      </c>
      <c r="D4702" t="s">
        <v>26914</v>
      </c>
      <c r="E4702" t="s">
        <v>26914</v>
      </c>
      <c r="F4702" t="s">
        <v>26914</v>
      </c>
      <c r="G4702" t="s">
        <v>26914</v>
      </c>
      <c r="H4702" t="s">
        <v>26914</v>
      </c>
      <c r="I4702">
        <v>-1.087</v>
      </c>
      <c r="J4702" t="s">
        <v>26916</v>
      </c>
      <c r="K4702" t="s">
        <v>97</v>
      </c>
      <c r="L4702" t="s">
        <v>42505</v>
      </c>
      <c r="M4702" t="s">
        <v>96</v>
      </c>
      <c r="N4702" t="s">
        <v>42479</v>
      </c>
      <c r="O4702">
        <v>3705</v>
      </c>
      <c r="P4702" t="s">
        <v>42506</v>
      </c>
      <c r="Q4702">
        <v>9</v>
      </c>
      <c r="R4702" t="s">
        <v>26914</v>
      </c>
      <c r="S4702" t="s">
        <v>26914</v>
      </c>
      <c r="T4702">
        <v>101.78</v>
      </c>
      <c r="U4702">
        <v>0.994363</v>
      </c>
      <c r="V4702">
        <v>1.54E-7</v>
      </c>
      <c r="W4702" t="s">
        <v>42507</v>
      </c>
      <c r="X4702">
        <v>2377</v>
      </c>
      <c r="Y4702" t="s">
        <v>28743</v>
      </c>
    </row>
    <row r="4703" spans="1:25" x14ac:dyDescent="0.45">
      <c r="A4703" t="s">
        <v>26914</v>
      </c>
      <c r="B4703" t="s">
        <v>26914</v>
      </c>
      <c r="C4703" t="s">
        <v>26914</v>
      </c>
      <c r="D4703" t="s">
        <v>26914</v>
      </c>
      <c r="E4703" t="s">
        <v>26914</v>
      </c>
      <c r="F4703" t="s">
        <v>26914</v>
      </c>
      <c r="G4703" t="s">
        <v>26914</v>
      </c>
      <c r="H4703" t="s">
        <v>26914</v>
      </c>
      <c r="I4703">
        <v>-1.0629999999999999</v>
      </c>
      <c r="J4703" t="s">
        <v>26916</v>
      </c>
      <c r="K4703" t="s">
        <v>97</v>
      </c>
      <c r="L4703" t="s">
        <v>42508</v>
      </c>
      <c r="M4703" t="s">
        <v>96</v>
      </c>
      <c r="N4703" t="s">
        <v>42479</v>
      </c>
      <c r="O4703">
        <v>3705</v>
      </c>
      <c r="P4703" t="s">
        <v>42509</v>
      </c>
      <c r="Q4703">
        <v>2</v>
      </c>
      <c r="R4703" t="s">
        <v>26914</v>
      </c>
      <c r="S4703" t="s">
        <v>26914</v>
      </c>
      <c r="T4703">
        <v>82.662999999999997</v>
      </c>
      <c r="U4703">
        <v>0.92397200000000002</v>
      </c>
      <c r="V4703">
        <v>5.1E-5</v>
      </c>
      <c r="W4703" t="s">
        <v>42510</v>
      </c>
      <c r="X4703">
        <v>302</v>
      </c>
      <c r="Y4703" t="s">
        <v>35812</v>
      </c>
    </row>
    <row r="4704" spans="1:25" x14ac:dyDescent="0.45">
      <c r="A4704" t="s">
        <v>26914</v>
      </c>
      <c r="B4704" t="s">
        <v>26914</v>
      </c>
      <c r="C4704" t="s">
        <v>26914</v>
      </c>
      <c r="D4704" t="s">
        <v>26914</v>
      </c>
      <c r="E4704" t="s">
        <v>26914</v>
      </c>
      <c r="F4704" t="s">
        <v>26914</v>
      </c>
      <c r="G4704" t="s">
        <v>26914</v>
      </c>
      <c r="H4704" t="s">
        <v>26914</v>
      </c>
      <c r="I4704">
        <v>-1.0629999999999999</v>
      </c>
      <c r="J4704" t="s">
        <v>26916</v>
      </c>
      <c r="K4704" t="s">
        <v>97</v>
      </c>
      <c r="L4704" t="s">
        <v>42511</v>
      </c>
      <c r="M4704" t="s">
        <v>96</v>
      </c>
      <c r="N4704" t="s">
        <v>42479</v>
      </c>
      <c r="O4704">
        <v>3705</v>
      </c>
      <c r="P4704" t="s">
        <v>42512</v>
      </c>
      <c r="Q4704">
        <v>1</v>
      </c>
      <c r="R4704" t="s">
        <v>26914</v>
      </c>
      <c r="S4704" t="s">
        <v>26914</v>
      </c>
      <c r="T4704">
        <v>140.74</v>
      </c>
      <c r="U4704">
        <v>0.99996300000000005</v>
      </c>
      <c r="V4704">
        <v>4.3200000000000002E-16</v>
      </c>
      <c r="W4704" t="s">
        <v>42513</v>
      </c>
      <c r="X4704">
        <v>18229</v>
      </c>
      <c r="Y4704" t="s">
        <v>27460</v>
      </c>
    </row>
    <row r="4705" spans="1:25" x14ac:dyDescent="0.45">
      <c r="A4705" t="s">
        <v>26914</v>
      </c>
      <c r="B4705" t="s">
        <v>26914</v>
      </c>
      <c r="C4705" t="s">
        <v>26914</v>
      </c>
      <c r="D4705" t="s">
        <v>26914</v>
      </c>
      <c r="E4705" t="s">
        <v>26914</v>
      </c>
      <c r="F4705" t="s">
        <v>26914</v>
      </c>
      <c r="G4705" t="s">
        <v>26914</v>
      </c>
      <c r="H4705" t="s">
        <v>26914</v>
      </c>
      <c r="I4705">
        <v>-0.188</v>
      </c>
      <c r="J4705" t="s">
        <v>26989</v>
      </c>
      <c r="K4705" t="s">
        <v>97</v>
      </c>
      <c r="L4705" t="s">
        <v>42514</v>
      </c>
      <c r="M4705" t="s">
        <v>96</v>
      </c>
      <c r="N4705" t="s">
        <v>42479</v>
      </c>
      <c r="O4705">
        <v>3705</v>
      </c>
      <c r="P4705" t="s">
        <v>42515</v>
      </c>
      <c r="Q4705">
        <v>1</v>
      </c>
      <c r="R4705" t="s">
        <v>26914</v>
      </c>
      <c r="S4705" t="s">
        <v>26914</v>
      </c>
      <c r="T4705">
        <v>2.2000000000000002</v>
      </c>
      <c r="U4705" t="s">
        <v>26992</v>
      </c>
      <c r="V4705">
        <v>7.4000000000000003E-3</v>
      </c>
      <c r="W4705" t="s">
        <v>42516</v>
      </c>
      <c r="X4705">
        <v>210</v>
      </c>
      <c r="Y4705" t="s">
        <v>32678</v>
      </c>
    </row>
    <row r="4706" spans="1:25" x14ac:dyDescent="0.45">
      <c r="A4706" t="s">
        <v>26914</v>
      </c>
      <c r="B4706" t="s">
        <v>26914</v>
      </c>
      <c r="C4706" t="s">
        <v>26914</v>
      </c>
      <c r="D4706" t="s">
        <v>26914</v>
      </c>
      <c r="E4706" t="s">
        <v>26914</v>
      </c>
      <c r="F4706" t="s">
        <v>26914</v>
      </c>
      <c r="G4706" t="s">
        <v>26914</v>
      </c>
      <c r="H4706" t="s">
        <v>26914</v>
      </c>
      <c r="I4706" t="s">
        <v>26954</v>
      </c>
      <c r="J4706" t="s">
        <v>26916</v>
      </c>
      <c r="K4706" t="s">
        <v>8340</v>
      </c>
      <c r="L4706" t="s">
        <v>42517</v>
      </c>
      <c r="M4706" t="s">
        <v>8339</v>
      </c>
      <c r="N4706" t="s">
        <v>42518</v>
      </c>
      <c r="O4706">
        <v>3031</v>
      </c>
      <c r="P4706" t="s">
        <v>42519</v>
      </c>
      <c r="Q4706">
        <v>42</v>
      </c>
      <c r="R4706" t="s">
        <v>26914</v>
      </c>
      <c r="S4706" t="s">
        <v>26914</v>
      </c>
      <c r="T4706">
        <v>198.51</v>
      </c>
      <c r="U4706">
        <v>0.99983699999999998</v>
      </c>
      <c r="V4706">
        <v>2.4600000000000001E-43</v>
      </c>
      <c r="W4706" t="s">
        <v>42520</v>
      </c>
      <c r="X4706">
        <v>11155</v>
      </c>
      <c r="Y4706" t="s">
        <v>37929</v>
      </c>
    </row>
    <row r="4707" spans="1:25" x14ac:dyDescent="0.45">
      <c r="A4707" t="s">
        <v>26914</v>
      </c>
      <c r="B4707" t="s">
        <v>26914</v>
      </c>
      <c r="C4707" t="s">
        <v>26914</v>
      </c>
      <c r="D4707" t="s">
        <v>26914</v>
      </c>
      <c r="E4707" t="s">
        <v>26914</v>
      </c>
      <c r="F4707" t="s">
        <v>26914</v>
      </c>
      <c r="G4707" t="s">
        <v>26914</v>
      </c>
      <c r="H4707" t="s">
        <v>26914</v>
      </c>
      <c r="I4707" t="s">
        <v>26954</v>
      </c>
      <c r="J4707" t="s">
        <v>26916</v>
      </c>
      <c r="K4707" t="s">
        <v>8340</v>
      </c>
      <c r="L4707" t="s">
        <v>42521</v>
      </c>
      <c r="M4707" t="s">
        <v>8339</v>
      </c>
      <c r="N4707" t="s">
        <v>42518</v>
      </c>
      <c r="O4707">
        <v>3031</v>
      </c>
      <c r="P4707" t="s">
        <v>42522</v>
      </c>
      <c r="Q4707">
        <v>6</v>
      </c>
      <c r="R4707" t="s">
        <v>26914</v>
      </c>
      <c r="S4707" t="s">
        <v>26914</v>
      </c>
      <c r="T4707">
        <v>77.870999999999995</v>
      </c>
      <c r="U4707">
        <v>0.71857199999999999</v>
      </c>
      <c r="V4707">
        <v>2.83E-5</v>
      </c>
      <c r="W4707" t="s">
        <v>42523</v>
      </c>
      <c r="X4707">
        <v>10811</v>
      </c>
      <c r="Y4707" t="s">
        <v>30446</v>
      </c>
    </row>
    <row r="4708" spans="1:25" x14ac:dyDescent="0.45">
      <c r="A4708" t="s">
        <v>26914</v>
      </c>
      <c r="B4708" t="s">
        <v>26914</v>
      </c>
      <c r="C4708" t="s">
        <v>26914</v>
      </c>
      <c r="D4708" t="s">
        <v>26914</v>
      </c>
      <c r="E4708" t="s">
        <v>26914</v>
      </c>
      <c r="F4708" t="s">
        <v>26914</v>
      </c>
      <c r="G4708" t="s">
        <v>26914</v>
      </c>
      <c r="H4708" t="s">
        <v>26914</v>
      </c>
      <c r="I4708" t="s">
        <v>26954</v>
      </c>
      <c r="J4708" t="s">
        <v>26916</v>
      </c>
      <c r="K4708" t="s">
        <v>8340</v>
      </c>
      <c r="L4708" t="s">
        <v>42524</v>
      </c>
      <c r="M4708" t="s">
        <v>8339</v>
      </c>
      <c r="N4708" t="s">
        <v>42518</v>
      </c>
      <c r="O4708">
        <v>3031</v>
      </c>
      <c r="P4708" t="s">
        <v>42525</v>
      </c>
      <c r="Q4708">
        <v>5</v>
      </c>
      <c r="R4708" t="s">
        <v>26914</v>
      </c>
      <c r="S4708" t="s">
        <v>26914</v>
      </c>
      <c r="T4708">
        <v>94.537999999999997</v>
      </c>
      <c r="U4708">
        <v>0.946519</v>
      </c>
      <c r="V4708">
        <v>1.61196E-3</v>
      </c>
      <c r="W4708" t="s">
        <v>42526</v>
      </c>
      <c r="X4708">
        <v>9888</v>
      </c>
      <c r="Y4708" t="s">
        <v>31235</v>
      </c>
    </row>
    <row r="4709" spans="1:25" x14ac:dyDescent="0.45">
      <c r="A4709" t="s">
        <v>26915</v>
      </c>
      <c r="B4709" t="s">
        <v>26914</v>
      </c>
      <c r="C4709" t="s">
        <v>26914</v>
      </c>
      <c r="D4709" t="s">
        <v>26914</v>
      </c>
      <c r="E4709" t="s">
        <v>26914</v>
      </c>
      <c r="F4709" t="s">
        <v>26914</v>
      </c>
      <c r="G4709" t="s">
        <v>26915</v>
      </c>
      <c r="H4709" t="s">
        <v>26914</v>
      </c>
      <c r="I4709" t="s">
        <v>26954</v>
      </c>
      <c r="J4709" t="s">
        <v>26916</v>
      </c>
      <c r="K4709" t="s">
        <v>8340</v>
      </c>
      <c r="L4709" t="s">
        <v>42527</v>
      </c>
      <c r="M4709" t="s">
        <v>8339</v>
      </c>
      <c r="N4709" t="s">
        <v>42518</v>
      </c>
      <c r="O4709">
        <v>3031</v>
      </c>
      <c r="P4709" t="s">
        <v>42528</v>
      </c>
      <c r="Q4709">
        <v>2</v>
      </c>
      <c r="R4709" t="s">
        <v>26914</v>
      </c>
      <c r="S4709" t="s">
        <v>26914</v>
      </c>
      <c r="T4709">
        <v>94.122</v>
      </c>
      <c r="U4709">
        <v>0.99995100000000003</v>
      </c>
      <c r="V4709">
        <v>1.6378200000000001E-4</v>
      </c>
      <c r="W4709" t="s">
        <v>42529</v>
      </c>
      <c r="X4709">
        <v>13812</v>
      </c>
      <c r="Y4709" t="s">
        <v>27630</v>
      </c>
    </row>
    <row r="4710" spans="1:25" x14ac:dyDescent="0.45">
      <c r="A4710" t="s">
        <v>26914</v>
      </c>
      <c r="B4710" t="s">
        <v>26914</v>
      </c>
      <c r="C4710" t="s">
        <v>26914</v>
      </c>
      <c r="D4710" t="s">
        <v>26914</v>
      </c>
      <c r="E4710" t="s">
        <v>26914</v>
      </c>
      <c r="F4710" t="s">
        <v>26914</v>
      </c>
      <c r="G4710" t="s">
        <v>26914</v>
      </c>
      <c r="H4710" t="s">
        <v>26914</v>
      </c>
      <c r="I4710" t="s">
        <v>26954</v>
      </c>
      <c r="J4710" t="s">
        <v>26989</v>
      </c>
      <c r="K4710" t="s">
        <v>8340</v>
      </c>
      <c r="L4710" t="s">
        <v>42530</v>
      </c>
      <c r="M4710" t="s">
        <v>8339</v>
      </c>
      <c r="N4710" t="s">
        <v>42518</v>
      </c>
      <c r="O4710">
        <v>3031</v>
      </c>
      <c r="P4710" t="s">
        <v>42531</v>
      </c>
      <c r="Q4710">
        <v>2</v>
      </c>
      <c r="R4710" t="s">
        <v>26914</v>
      </c>
      <c r="S4710" t="s">
        <v>26914</v>
      </c>
      <c r="T4710">
        <v>2.59</v>
      </c>
      <c r="U4710" t="s">
        <v>26992</v>
      </c>
      <c r="V4710">
        <v>2.444E-3</v>
      </c>
      <c r="W4710" t="s">
        <v>42532</v>
      </c>
      <c r="X4710">
        <v>16774</v>
      </c>
      <c r="Y4710" t="s">
        <v>28712</v>
      </c>
    </row>
    <row r="4711" spans="1:25" x14ac:dyDescent="0.45">
      <c r="A4711" t="s">
        <v>26915</v>
      </c>
      <c r="B4711" t="s">
        <v>26915</v>
      </c>
      <c r="C4711" t="s">
        <v>26915</v>
      </c>
      <c r="D4711" t="s">
        <v>26914</v>
      </c>
      <c r="E4711" t="s">
        <v>26914</v>
      </c>
      <c r="F4711" t="s">
        <v>26914</v>
      </c>
      <c r="G4711" t="s">
        <v>26914</v>
      </c>
      <c r="H4711" t="s">
        <v>26915</v>
      </c>
      <c r="I4711" t="s">
        <v>26954</v>
      </c>
      <c r="J4711" t="s">
        <v>26916</v>
      </c>
      <c r="K4711" t="s">
        <v>8340</v>
      </c>
      <c r="L4711" t="s">
        <v>42533</v>
      </c>
      <c r="M4711" t="s">
        <v>8339</v>
      </c>
      <c r="N4711" t="s">
        <v>42518</v>
      </c>
      <c r="O4711">
        <v>3031</v>
      </c>
      <c r="P4711" t="s">
        <v>42534</v>
      </c>
      <c r="Q4711">
        <v>1</v>
      </c>
      <c r="R4711" t="s">
        <v>26914</v>
      </c>
      <c r="S4711" t="s">
        <v>26914</v>
      </c>
      <c r="T4711">
        <v>40.801000000000002</v>
      </c>
      <c r="U4711">
        <v>0.99987700000000002</v>
      </c>
      <c r="V4711">
        <v>4.11469E-2</v>
      </c>
      <c r="W4711" t="s">
        <v>42535</v>
      </c>
      <c r="X4711">
        <v>9065</v>
      </c>
      <c r="Y4711" t="s">
        <v>42536</v>
      </c>
    </row>
    <row r="4712" spans="1:25" x14ac:dyDescent="0.45">
      <c r="A4712" t="s">
        <v>26914</v>
      </c>
      <c r="B4712" t="s">
        <v>26914</v>
      </c>
      <c r="C4712" t="s">
        <v>26914</v>
      </c>
      <c r="D4712" t="s">
        <v>26914</v>
      </c>
      <c r="E4712" t="s">
        <v>26914</v>
      </c>
      <c r="F4712" t="s">
        <v>26914</v>
      </c>
      <c r="G4712" t="s">
        <v>26914</v>
      </c>
      <c r="H4712" t="s">
        <v>26914</v>
      </c>
      <c r="I4712" t="s">
        <v>26954</v>
      </c>
      <c r="J4712" t="s">
        <v>26916</v>
      </c>
      <c r="K4712" t="s">
        <v>8340</v>
      </c>
      <c r="L4712" t="s">
        <v>42537</v>
      </c>
      <c r="M4712" t="s">
        <v>8339</v>
      </c>
      <c r="N4712" t="s">
        <v>42518</v>
      </c>
      <c r="O4712">
        <v>3031</v>
      </c>
      <c r="P4712" t="s">
        <v>42538</v>
      </c>
      <c r="Q4712">
        <v>1</v>
      </c>
      <c r="R4712" t="s">
        <v>26914</v>
      </c>
      <c r="S4712" t="s">
        <v>26914</v>
      </c>
      <c r="T4712">
        <v>46.607999999999997</v>
      </c>
      <c r="U4712">
        <v>0.99983699999999998</v>
      </c>
      <c r="V4712">
        <v>6.3200000000000005E-5</v>
      </c>
      <c r="W4712" t="s">
        <v>42539</v>
      </c>
      <c r="X4712">
        <v>15247</v>
      </c>
      <c r="Y4712" t="s">
        <v>28891</v>
      </c>
    </row>
    <row r="4713" spans="1:25" x14ac:dyDescent="0.45">
      <c r="A4713" t="s">
        <v>26914</v>
      </c>
      <c r="B4713" t="s">
        <v>26914</v>
      </c>
      <c r="C4713" t="s">
        <v>26914</v>
      </c>
      <c r="D4713" t="s">
        <v>26914</v>
      </c>
      <c r="E4713" t="s">
        <v>26914</v>
      </c>
      <c r="F4713" t="s">
        <v>26914</v>
      </c>
      <c r="G4713" t="s">
        <v>26914</v>
      </c>
      <c r="H4713" t="s">
        <v>26914</v>
      </c>
      <c r="I4713" t="s">
        <v>26954</v>
      </c>
      <c r="J4713" t="s">
        <v>26916</v>
      </c>
      <c r="K4713" t="s">
        <v>8340</v>
      </c>
      <c r="L4713" t="s">
        <v>42540</v>
      </c>
      <c r="M4713" t="s">
        <v>8339</v>
      </c>
      <c r="N4713" t="s">
        <v>42518</v>
      </c>
      <c r="O4713">
        <v>3031</v>
      </c>
      <c r="P4713" t="s">
        <v>42541</v>
      </c>
      <c r="Q4713">
        <v>1</v>
      </c>
      <c r="R4713" t="s">
        <v>26914</v>
      </c>
      <c r="S4713" t="s">
        <v>26914</v>
      </c>
      <c r="T4713">
        <v>71.691999999999993</v>
      </c>
      <c r="U4713">
        <v>0.99722999999999995</v>
      </c>
      <c r="V4713">
        <v>9.4496600000000004E-3</v>
      </c>
      <c r="W4713" t="s">
        <v>42542</v>
      </c>
      <c r="X4713">
        <v>12915</v>
      </c>
      <c r="Y4713" t="s">
        <v>27563</v>
      </c>
    </row>
    <row r="4714" spans="1:25" x14ac:dyDescent="0.45">
      <c r="A4714" t="s">
        <v>26914</v>
      </c>
      <c r="B4714" t="s">
        <v>26915</v>
      </c>
      <c r="C4714" t="s">
        <v>26914</v>
      </c>
      <c r="D4714" t="s">
        <v>26914</v>
      </c>
      <c r="E4714" t="s">
        <v>26914</v>
      </c>
      <c r="F4714" t="s">
        <v>26914</v>
      </c>
      <c r="G4714" t="s">
        <v>26914</v>
      </c>
      <c r="H4714" t="s">
        <v>26915</v>
      </c>
      <c r="I4714" t="s">
        <v>26954</v>
      </c>
      <c r="J4714" t="s">
        <v>26916</v>
      </c>
      <c r="K4714" t="s">
        <v>8340</v>
      </c>
      <c r="L4714" t="s">
        <v>42543</v>
      </c>
      <c r="M4714" t="s">
        <v>8339</v>
      </c>
      <c r="N4714" t="s">
        <v>42518</v>
      </c>
      <c r="O4714">
        <v>3031</v>
      </c>
      <c r="P4714" t="s">
        <v>42544</v>
      </c>
      <c r="Q4714">
        <v>1</v>
      </c>
      <c r="R4714" t="s">
        <v>26914</v>
      </c>
      <c r="S4714" t="s">
        <v>26914</v>
      </c>
      <c r="T4714">
        <v>42.19</v>
      </c>
      <c r="U4714">
        <v>1</v>
      </c>
      <c r="V4714">
        <v>4.5776200000000003E-2</v>
      </c>
      <c r="W4714" t="s">
        <v>42545</v>
      </c>
      <c r="X4714">
        <v>1749</v>
      </c>
      <c r="Y4714" t="s">
        <v>27888</v>
      </c>
    </row>
    <row r="4715" spans="1:25" x14ac:dyDescent="0.45">
      <c r="A4715" t="s">
        <v>26914</v>
      </c>
      <c r="B4715" t="s">
        <v>26914</v>
      </c>
      <c r="C4715" t="s">
        <v>26914</v>
      </c>
      <c r="D4715" t="s">
        <v>26914</v>
      </c>
      <c r="E4715" t="s">
        <v>26914</v>
      </c>
      <c r="F4715" t="s">
        <v>26914</v>
      </c>
      <c r="G4715" t="s">
        <v>26914</v>
      </c>
      <c r="H4715" t="s">
        <v>26914</v>
      </c>
      <c r="I4715" t="s">
        <v>26954</v>
      </c>
      <c r="J4715" t="s">
        <v>26989</v>
      </c>
      <c r="K4715" t="s">
        <v>8340</v>
      </c>
      <c r="L4715" t="s">
        <v>42546</v>
      </c>
      <c r="M4715" t="s">
        <v>8339</v>
      </c>
      <c r="N4715" t="s">
        <v>42518</v>
      </c>
      <c r="O4715">
        <v>3031</v>
      </c>
      <c r="P4715" t="s">
        <v>42547</v>
      </c>
      <c r="Q4715">
        <v>1</v>
      </c>
      <c r="R4715" t="s">
        <v>26914</v>
      </c>
      <c r="S4715" t="s">
        <v>26914</v>
      </c>
      <c r="T4715">
        <v>1.92</v>
      </c>
      <c r="U4715" t="s">
        <v>26992</v>
      </c>
      <c r="V4715">
        <v>9.1970000000000003E-3</v>
      </c>
      <c r="W4715" t="s">
        <v>42548</v>
      </c>
      <c r="X4715">
        <v>15905</v>
      </c>
      <c r="Y4715" t="s">
        <v>28712</v>
      </c>
    </row>
    <row r="4716" spans="1:25" x14ac:dyDescent="0.45">
      <c r="A4716" t="s">
        <v>26914</v>
      </c>
      <c r="B4716" t="s">
        <v>26914</v>
      </c>
      <c r="C4716" t="s">
        <v>26914</v>
      </c>
      <c r="D4716" t="s">
        <v>26914</v>
      </c>
      <c r="E4716" t="s">
        <v>26914</v>
      </c>
      <c r="F4716" t="s">
        <v>26914</v>
      </c>
      <c r="G4716" t="s">
        <v>26914</v>
      </c>
      <c r="H4716" t="s">
        <v>26914</v>
      </c>
      <c r="I4716" t="s">
        <v>26954</v>
      </c>
      <c r="J4716" t="s">
        <v>26989</v>
      </c>
      <c r="K4716" t="s">
        <v>8340</v>
      </c>
      <c r="L4716" t="s">
        <v>42549</v>
      </c>
      <c r="M4716" t="s">
        <v>8339</v>
      </c>
      <c r="N4716" t="s">
        <v>42518</v>
      </c>
      <c r="O4716">
        <v>3031</v>
      </c>
      <c r="P4716" t="s">
        <v>42550</v>
      </c>
      <c r="Q4716">
        <v>1</v>
      </c>
      <c r="R4716" t="s">
        <v>26914</v>
      </c>
      <c r="S4716" t="s">
        <v>26914</v>
      </c>
      <c r="T4716">
        <v>5.28</v>
      </c>
      <c r="U4716" t="s">
        <v>26992</v>
      </c>
      <c r="V4716">
        <v>0</v>
      </c>
      <c r="W4716" t="s">
        <v>42551</v>
      </c>
      <c r="X4716">
        <v>12755</v>
      </c>
      <c r="Y4716" t="s">
        <v>28063</v>
      </c>
    </row>
    <row r="4717" spans="1:25" x14ac:dyDescent="0.45">
      <c r="A4717" t="s">
        <v>26914</v>
      </c>
      <c r="B4717" t="s">
        <v>26914</v>
      </c>
      <c r="C4717" t="s">
        <v>26914</v>
      </c>
      <c r="D4717" t="s">
        <v>26914</v>
      </c>
      <c r="E4717" t="s">
        <v>26914</v>
      </c>
      <c r="F4717" t="s">
        <v>26914</v>
      </c>
      <c r="G4717" t="s">
        <v>26914</v>
      </c>
      <c r="H4717" t="s">
        <v>26914</v>
      </c>
      <c r="I4717" t="s">
        <v>26940</v>
      </c>
      <c r="J4717" t="s">
        <v>26916</v>
      </c>
      <c r="K4717" t="s">
        <v>2781</v>
      </c>
      <c r="L4717" t="s">
        <v>42552</v>
      </c>
      <c r="M4717" t="s">
        <v>2780</v>
      </c>
      <c r="N4717" t="s">
        <v>42553</v>
      </c>
      <c r="O4717">
        <v>1285</v>
      </c>
      <c r="P4717" t="s">
        <v>42554</v>
      </c>
      <c r="Q4717">
        <v>450</v>
      </c>
      <c r="R4717" t="s">
        <v>26914</v>
      </c>
      <c r="S4717" t="s">
        <v>26914</v>
      </c>
      <c r="T4717">
        <v>249.96</v>
      </c>
      <c r="U4717">
        <v>1</v>
      </c>
      <c r="V4717">
        <v>1.04E-71</v>
      </c>
      <c r="W4717" t="s">
        <v>42555</v>
      </c>
      <c r="X4717">
        <v>5794</v>
      </c>
      <c r="Y4717" t="s">
        <v>39468</v>
      </c>
    </row>
    <row r="4718" spans="1:25" x14ac:dyDescent="0.45">
      <c r="A4718" t="s">
        <v>26914</v>
      </c>
      <c r="B4718" t="s">
        <v>26914</v>
      </c>
      <c r="C4718" t="s">
        <v>26914</v>
      </c>
      <c r="D4718" t="s">
        <v>26914</v>
      </c>
      <c r="E4718" t="s">
        <v>26914</v>
      </c>
      <c r="F4718" t="s">
        <v>26914</v>
      </c>
      <c r="G4718" t="s">
        <v>26914</v>
      </c>
      <c r="H4718" t="s">
        <v>26914</v>
      </c>
      <c r="I4718">
        <v>-1.1919999999999999</v>
      </c>
      <c r="J4718" t="s">
        <v>26916</v>
      </c>
      <c r="K4718" t="s">
        <v>2781</v>
      </c>
      <c r="L4718" t="s">
        <v>42556</v>
      </c>
      <c r="M4718" t="s">
        <v>2780</v>
      </c>
      <c r="N4718" t="s">
        <v>42553</v>
      </c>
      <c r="O4718">
        <v>1285</v>
      </c>
      <c r="P4718" t="s">
        <v>42557</v>
      </c>
      <c r="Q4718">
        <v>23</v>
      </c>
      <c r="R4718" t="s">
        <v>26914</v>
      </c>
      <c r="S4718" t="s">
        <v>26914</v>
      </c>
      <c r="T4718">
        <v>148.28</v>
      </c>
      <c r="U4718">
        <v>0.97729699999999997</v>
      </c>
      <c r="V4718">
        <v>2.3200000000000002E-13</v>
      </c>
      <c r="W4718" t="s">
        <v>42558</v>
      </c>
      <c r="X4718">
        <v>5646</v>
      </c>
      <c r="Y4718" t="s">
        <v>27056</v>
      </c>
    </row>
    <row r="4719" spans="1:25" x14ac:dyDescent="0.45">
      <c r="A4719" t="s">
        <v>26914</v>
      </c>
      <c r="B4719" t="s">
        <v>26914</v>
      </c>
      <c r="C4719" t="s">
        <v>26914</v>
      </c>
      <c r="D4719" t="s">
        <v>26914</v>
      </c>
      <c r="E4719" t="s">
        <v>26914</v>
      </c>
      <c r="F4719" t="s">
        <v>26914</v>
      </c>
      <c r="G4719" t="s">
        <v>26914</v>
      </c>
      <c r="H4719" t="s">
        <v>26914</v>
      </c>
      <c r="I4719">
        <v>-2.0270000000000001</v>
      </c>
      <c r="J4719" t="s">
        <v>26989</v>
      </c>
      <c r="K4719" t="s">
        <v>2781</v>
      </c>
      <c r="L4719" t="s">
        <v>42559</v>
      </c>
      <c r="M4719" t="s">
        <v>2780</v>
      </c>
      <c r="N4719" t="s">
        <v>42553</v>
      </c>
      <c r="O4719">
        <v>1285</v>
      </c>
      <c r="P4719" t="s">
        <v>42560</v>
      </c>
      <c r="Q4719">
        <v>5</v>
      </c>
      <c r="R4719" t="s">
        <v>26914</v>
      </c>
      <c r="S4719" t="s">
        <v>26915</v>
      </c>
      <c r="T4719">
        <v>5.4</v>
      </c>
      <c r="U4719" t="s">
        <v>26992</v>
      </c>
      <c r="V4719">
        <v>1.8469999999999999E-4</v>
      </c>
      <c r="W4719" t="s">
        <v>42561</v>
      </c>
      <c r="X4719">
        <v>3580</v>
      </c>
      <c r="Y4719" t="s">
        <v>34408</v>
      </c>
    </row>
    <row r="4720" spans="1:25" x14ac:dyDescent="0.45">
      <c r="A4720" t="s">
        <v>26914</v>
      </c>
      <c r="B4720" t="s">
        <v>26914</v>
      </c>
      <c r="C4720" t="s">
        <v>26914</v>
      </c>
      <c r="D4720" t="s">
        <v>26914</v>
      </c>
      <c r="E4720" t="s">
        <v>26914</v>
      </c>
      <c r="F4720" t="s">
        <v>26914</v>
      </c>
      <c r="G4720" t="s">
        <v>26914</v>
      </c>
      <c r="H4720" t="s">
        <v>26914</v>
      </c>
      <c r="I4720">
        <v>-1.663</v>
      </c>
      <c r="J4720" t="s">
        <v>26916</v>
      </c>
      <c r="K4720" t="s">
        <v>2781</v>
      </c>
      <c r="L4720" t="s">
        <v>42562</v>
      </c>
      <c r="M4720" t="s">
        <v>2780</v>
      </c>
      <c r="N4720" t="s">
        <v>42553</v>
      </c>
      <c r="O4720">
        <v>1285</v>
      </c>
      <c r="P4720" t="s">
        <v>42563</v>
      </c>
      <c r="Q4720">
        <v>1</v>
      </c>
      <c r="R4720" t="s">
        <v>26915</v>
      </c>
      <c r="S4720" t="s">
        <v>26914</v>
      </c>
      <c r="T4720">
        <v>57.262</v>
      </c>
      <c r="U4720">
        <v>0.34770299999999998</v>
      </c>
      <c r="V4720">
        <v>9.4199999999999999E-5</v>
      </c>
      <c r="W4720" t="s">
        <v>42564</v>
      </c>
      <c r="X4720">
        <v>6456</v>
      </c>
      <c r="Y4720" t="s">
        <v>32842</v>
      </c>
    </row>
    <row r="4721" spans="1:25" x14ac:dyDescent="0.45">
      <c r="A4721" t="s">
        <v>26914</v>
      </c>
      <c r="B4721" t="s">
        <v>26914</v>
      </c>
      <c r="C4721" t="s">
        <v>26914</v>
      </c>
      <c r="D4721" t="s">
        <v>26914</v>
      </c>
      <c r="E4721" t="s">
        <v>26914</v>
      </c>
      <c r="F4721" t="s">
        <v>26914</v>
      </c>
      <c r="G4721" t="s">
        <v>26914</v>
      </c>
      <c r="H4721" t="s">
        <v>26914</v>
      </c>
      <c r="I4721" t="s">
        <v>26954</v>
      </c>
      <c r="J4721" t="s">
        <v>26916</v>
      </c>
      <c r="K4721" t="s">
        <v>42565</v>
      </c>
      <c r="L4721" t="s">
        <v>42566</v>
      </c>
      <c r="M4721" t="s">
        <v>42567</v>
      </c>
      <c r="N4721" t="s">
        <v>42568</v>
      </c>
      <c r="O4721">
        <v>2009</v>
      </c>
      <c r="P4721" t="s">
        <v>42569</v>
      </c>
      <c r="Q4721" t="s">
        <v>26963</v>
      </c>
      <c r="R4721" t="s">
        <v>26915</v>
      </c>
      <c r="S4721" t="s">
        <v>26914</v>
      </c>
      <c r="T4721">
        <v>104.1</v>
      </c>
      <c r="U4721">
        <v>0.33333299999999999</v>
      </c>
      <c r="V4721">
        <v>1.9899999999999998E-12</v>
      </c>
      <c r="W4721" t="s">
        <v>42570</v>
      </c>
      <c r="X4721">
        <v>5453</v>
      </c>
      <c r="Y4721" t="s">
        <v>32846</v>
      </c>
    </row>
    <row r="4722" spans="1:25" x14ac:dyDescent="0.45">
      <c r="A4722" t="s">
        <v>26914</v>
      </c>
      <c r="B4722" t="s">
        <v>26914</v>
      </c>
      <c r="C4722" t="s">
        <v>26914</v>
      </c>
      <c r="D4722" t="s">
        <v>26914</v>
      </c>
      <c r="E4722" t="s">
        <v>26914</v>
      </c>
      <c r="F4722" t="s">
        <v>26914</v>
      </c>
      <c r="G4722" t="s">
        <v>26914</v>
      </c>
      <c r="H4722" t="s">
        <v>26914</v>
      </c>
      <c r="I4722" t="s">
        <v>26954</v>
      </c>
      <c r="J4722" t="s">
        <v>26916</v>
      </c>
      <c r="K4722" t="s">
        <v>42565</v>
      </c>
      <c r="L4722" t="s">
        <v>42571</v>
      </c>
      <c r="M4722" t="s">
        <v>42567</v>
      </c>
      <c r="N4722" t="s">
        <v>42568</v>
      </c>
      <c r="O4722">
        <v>2009</v>
      </c>
      <c r="P4722" t="s">
        <v>42572</v>
      </c>
      <c r="Q4722">
        <v>3</v>
      </c>
      <c r="R4722" t="s">
        <v>26914</v>
      </c>
      <c r="S4722" t="s">
        <v>26914</v>
      </c>
      <c r="T4722">
        <v>116.34</v>
      </c>
      <c r="U4722">
        <v>0.90650399999999998</v>
      </c>
      <c r="V4722">
        <v>4.4300000000000003E-12</v>
      </c>
      <c r="W4722" t="s">
        <v>42573</v>
      </c>
      <c r="X4722">
        <v>16681</v>
      </c>
      <c r="Y4722" t="s">
        <v>27971</v>
      </c>
    </row>
    <row r="4723" spans="1:25" x14ac:dyDescent="0.45">
      <c r="A4723" t="s">
        <v>26914</v>
      </c>
      <c r="B4723" t="s">
        <v>26914</v>
      </c>
      <c r="C4723" t="s">
        <v>26914</v>
      </c>
      <c r="D4723" t="s">
        <v>26914</v>
      </c>
      <c r="E4723" t="s">
        <v>26914</v>
      </c>
      <c r="F4723" t="s">
        <v>26914</v>
      </c>
      <c r="G4723" t="s">
        <v>26914</v>
      </c>
      <c r="H4723" t="s">
        <v>26914</v>
      </c>
      <c r="I4723" t="s">
        <v>26954</v>
      </c>
      <c r="J4723" t="s">
        <v>26916</v>
      </c>
      <c r="K4723" t="s">
        <v>42565</v>
      </c>
      <c r="L4723" t="s">
        <v>42574</v>
      </c>
      <c r="M4723" t="s">
        <v>42567</v>
      </c>
      <c r="N4723" t="s">
        <v>42568</v>
      </c>
      <c r="O4723">
        <v>2009</v>
      </c>
      <c r="P4723" t="s">
        <v>42575</v>
      </c>
      <c r="Q4723">
        <v>3</v>
      </c>
      <c r="R4723" t="s">
        <v>26914</v>
      </c>
      <c r="S4723" t="s">
        <v>26914</v>
      </c>
      <c r="T4723">
        <v>181.96</v>
      </c>
      <c r="U4723">
        <v>0.83943900000000005</v>
      </c>
      <c r="V4723">
        <v>2.5299999999999999E-17</v>
      </c>
      <c r="W4723" t="s">
        <v>42576</v>
      </c>
      <c r="X4723">
        <v>3090</v>
      </c>
      <c r="Y4723" t="s">
        <v>35435</v>
      </c>
    </row>
    <row r="4724" spans="1:25" x14ac:dyDescent="0.45">
      <c r="A4724" t="s">
        <v>26914</v>
      </c>
      <c r="B4724" t="s">
        <v>26914</v>
      </c>
      <c r="C4724" t="s">
        <v>26914</v>
      </c>
      <c r="D4724" t="s">
        <v>26914</v>
      </c>
      <c r="E4724" t="s">
        <v>26914</v>
      </c>
      <c r="F4724" t="s">
        <v>26914</v>
      </c>
      <c r="G4724" t="s">
        <v>26914</v>
      </c>
      <c r="H4724" t="s">
        <v>26914</v>
      </c>
      <c r="I4724" t="s">
        <v>26954</v>
      </c>
      <c r="J4724" t="s">
        <v>26916</v>
      </c>
      <c r="K4724" t="s">
        <v>42565</v>
      </c>
      <c r="L4724" t="s">
        <v>42577</v>
      </c>
      <c r="M4724" t="s">
        <v>42567</v>
      </c>
      <c r="N4724" t="s">
        <v>42568</v>
      </c>
      <c r="O4724">
        <v>2009</v>
      </c>
      <c r="P4724" t="s">
        <v>42578</v>
      </c>
      <c r="Q4724">
        <v>3</v>
      </c>
      <c r="R4724" t="s">
        <v>26915</v>
      </c>
      <c r="S4724" t="s">
        <v>26914</v>
      </c>
      <c r="T4724">
        <v>104.1</v>
      </c>
      <c r="U4724">
        <v>0.33333299999999999</v>
      </c>
      <c r="V4724">
        <v>1.9899999999999998E-12</v>
      </c>
      <c r="W4724" t="s">
        <v>42570</v>
      </c>
      <c r="X4724">
        <v>5453</v>
      </c>
      <c r="Y4724" t="s">
        <v>32846</v>
      </c>
    </row>
    <row r="4725" spans="1:25" x14ac:dyDescent="0.45">
      <c r="A4725" t="s">
        <v>26914</v>
      </c>
      <c r="B4725" t="s">
        <v>26914</v>
      </c>
      <c r="C4725" t="s">
        <v>26914</v>
      </c>
      <c r="D4725" t="s">
        <v>26914</v>
      </c>
      <c r="E4725" t="s">
        <v>26914</v>
      </c>
      <c r="F4725" t="s">
        <v>26914</v>
      </c>
      <c r="G4725" t="s">
        <v>26914</v>
      </c>
      <c r="H4725" t="s">
        <v>26914</v>
      </c>
      <c r="I4725">
        <v>-1.2849999999999999</v>
      </c>
      <c r="J4725" t="s">
        <v>26989</v>
      </c>
      <c r="K4725" t="s">
        <v>25648</v>
      </c>
      <c r="L4725" t="s">
        <v>42579</v>
      </c>
      <c r="M4725" t="s">
        <v>25647</v>
      </c>
      <c r="N4725" t="s">
        <v>42580</v>
      </c>
      <c r="O4725">
        <v>4266</v>
      </c>
      <c r="P4725" t="s">
        <v>42581</v>
      </c>
      <c r="Q4725">
        <v>1</v>
      </c>
      <c r="R4725" t="s">
        <v>26914</v>
      </c>
      <c r="S4725" t="s">
        <v>26914</v>
      </c>
      <c r="T4725">
        <v>2.38</v>
      </c>
      <c r="U4725" t="s">
        <v>26992</v>
      </c>
      <c r="V4725">
        <v>3.29E-3</v>
      </c>
      <c r="W4725" t="s">
        <v>42582</v>
      </c>
      <c r="X4725">
        <v>6273</v>
      </c>
      <c r="Y4725" t="s">
        <v>42583</v>
      </c>
    </row>
    <row r="4726" spans="1:25" x14ac:dyDescent="0.45">
      <c r="A4726" t="s">
        <v>26915</v>
      </c>
      <c r="B4726" t="s">
        <v>26915</v>
      </c>
      <c r="C4726" t="s">
        <v>26914</v>
      </c>
      <c r="D4726" t="s">
        <v>26914</v>
      </c>
      <c r="E4726" t="s">
        <v>26914</v>
      </c>
      <c r="F4726" t="s">
        <v>26914</v>
      </c>
      <c r="G4726" t="s">
        <v>26915</v>
      </c>
      <c r="H4726" t="s">
        <v>26915</v>
      </c>
      <c r="I4726">
        <v>-0.68799999999999994</v>
      </c>
      <c r="J4726" t="s">
        <v>26916</v>
      </c>
      <c r="K4726" t="s">
        <v>18048</v>
      </c>
      <c r="L4726" t="s">
        <v>42584</v>
      </c>
      <c r="M4726" t="s">
        <v>18047</v>
      </c>
      <c r="N4726" t="s">
        <v>42585</v>
      </c>
      <c r="O4726">
        <v>4838</v>
      </c>
      <c r="P4726" t="s">
        <v>42586</v>
      </c>
      <c r="Q4726">
        <v>3</v>
      </c>
      <c r="R4726" t="s">
        <v>26914</v>
      </c>
      <c r="S4726" t="s">
        <v>26914</v>
      </c>
      <c r="T4726">
        <v>54.981999999999999</v>
      </c>
      <c r="U4726">
        <v>1</v>
      </c>
      <c r="V4726">
        <v>1.4363799999999999E-2</v>
      </c>
      <c r="W4726" t="s">
        <v>42587</v>
      </c>
      <c r="X4726">
        <v>3392</v>
      </c>
      <c r="Y4726" t="s">
        <v>29755</v>
      </c>
    </row>
    <row r="4727" spans="1:25" x14ac:dyDescent="0.45">
      <c r="A4727" t="s">
        <v>26915</v>
      </c>
      <c r="B4727" t="s">
        <v>26915</v>
      </c>
      <c r="C4727" t="s">
        <v>26914</v>
      </c>
      <c r="D4727" t="s">
        <v>26914</v>
      </c>
      <c r="E4727" t="s">
        <v>26914</v>
      </c>
      <c r="F4727" t="s">
        <v>26914</v>
      </c>
      <c r="G4727" t="s">
        <v>26915</v>
      </c>
      <c r="H4727" t="s">
        <v>26915</v>
      </c>
      <c r="I4727">
        <v>0.56200000000000006</v>
      </c>
      <c r="J4727" t="s">
        <v>26916</v>
      </c>
      <c r="K4727" t="s">
        <v>18048</v>
      </c>
      <c r="L4727" t="s">
        <v>42588</v>
      </c>
      <c r="M4727" t="s">
        <v>18047</v>
      </c>
      <c r="N4727" t="s">
        <v>42585</v>
      </c>
      <c r="O4727">
        <v>4838</v>
      </c>
      <c r="P4727" t="s">
        <v>42589</v>
      </c>
      <c r="Q4727">
        <v>3</v>
      </c>
      <c r="R4727" t="s">
        <v>26914</v>
      </c>
      <c r="S4727" t="s">
        <v>26914</v>
      </c>
      <c r="T4727">
        <v>54.981999999999999</v>
      </c>
      <c r="U4727">
        <v>1</v>
      </c>
      <c r="V4727">
        <v>1.4363799999999999E-2</v>
      </c>
      <c r="W4727" t="s">
        <v>42587</v>
      </c>
      <c r="X4727">
        <v>3392</v>
      </c>
      <c r="Y4727" t="s">
        <v>29755</v>
      </c>
    </row>
    <row r="4728" spans="1:25" x14ac:dyDescent="0.45">
      <c r="A4728" t="s">
        <v>26914</v>
      </c>
      <c r="B4728" t="s">
        <v>26914</v>
      </c>
      <c r="C4728" t="s">
        <v>26914</v>
      </c>
      <c r="D4728" t="s">
        <v>26914</v>
      </c>
      <c r="E4728" t="s">
        <v>26914</v>
      </c>
      <c r="F4728" t="s">
        <v>26914</v>
      </c>
      <c r="G4728" t="s">
        <v>26914</v>
      </c>
      <c r="H4728" t="s">
        <v>26914</v>
      </c>
      <c r="I4728">
        <v>-1.1220000000000001</v>
      </c>
      <c r="J4728" t="s">
        <v>26989</v>
      </c>
      <c r="K4728" t="s">
        <v>14332</v>
      </c>
      <c r="L4728" t="s">
        <v>42590</v>
      </c>
      <c r="M4728" t="s">
        <v>14331</v>
      </c>
      <c r="N4728" t="s">
        <v>42591</v>
      </c>
      <c r="O4728">
        <v>402</v>
      </c>
      <c r="P4728" t="s">
        <v>42592</v>
      </c>
      <c r="Q4728">
        <v>55</v>
      </c>
      <c r="R4728" t="s">
        <v>26914</v>
      </c>
      <c r="S4728" t="s">
        <v>26915</v>
      </c>
      <c r="T4728">
        <v>3.07</v>
      </c>
      <c r="U4728" t="s">
        <v>26992</v>
      </c>
      <c r="V4728">
        <v>2.5869999999999999E-3</v>
      </c>
      <c r="W4728" t="s">
        <v>42593</v>
      </c>
      <c r="X4728">
        <v>8667</v>
      </c>
      <c r="Y4728" t="s">
        <v>31446</v>
      </c>
    </row>
    <row r="4729" spans="1:25" x14ac:dyDescent="0.45">
      <c r="A4729" t="s">
        <v>26914</v>
      </c>
      <c r="B4729" t="s">
        <v>26914</v>
      </c>
      <c r="C4729" t="s">
        <v>26914</v>
      </c>
      <c r="D4729" t="s">
        <v>26914</v>
      </c>
      <c r="E4729" t="s">
        <v>26914</v>
      </c>
      <c r="F4729" t="s">
        <v>26914</v>
      </c>
      <c r="G4729" t="s">
        <v>26914</v>
      </c>
      <c r="H4729" t="s">
        <v>26914</v>
      </c>
      <c r="I4729">
        <v>-0.52800000000000002</v>
      </c>
      <c r="J4729" t="s">
        <v>26989</v>
      </c>
      <c r="K4729" t="s">
        <v>14332</v>
      </c>
      <c r="L4729" t="s">
        <v>42594</v>
      </c>
      <c r="M4729" t="s">
        <v>14331</v>
      </c>
      <c r="N4729" t="s">
        <v>42591</v>
      </c>
      <c r="O4729">
        <v>402</v>
      </c>
      <c r="P4729" t="s">
        <v>42595</v>
      </c>
      <c r="Q4729">
        <v>55</v>
      </c>
      <c r="R4729" t="s">
        <v>26914</v>
      </c>
      <c r="S4729" t="s">
        <v>26915</v>
      </c>
      <c r="T4729">
        <v>3.07</v>
      </c>
      <c r="U4729" t="s">
        <v>26992</v>
      </c>
      <c r="V4729">
        <v>2.5869999999999999E-3</v>
      </c>
      <c r="W4729" t="s">
        <v>42593</v>
      </c>
      <c r="X4729">
        <v>8667</v>
      </c>
      <c r="Y4729" t="s">
        <v>31446</v>
      </c>
    </row>
    <row r="4730" spans="1:25" x14ac:dyDescent="0.45">
      <c r="A4730" t="s">
        <v>26914</v>
      </c>
      <c r="B4730" t="s">
        <v>26914</v>
      </c>
      <c r="C4730" t="s">
        <v>26914</v>
      </c>
      <c r="D4730" t="s">
        <v>26914</v>
      </c>
      <c r="E4730" t="s">
        <v>26914</v>
      </c>
      <c r="F4730" t="s">
        <v>26914</v>
      </c>
      <c r="G4730" t="s">
        <v>26914</v>
      </c>
      <c r="H4730" t="s">
        <v>26914</v>
      </c>
      <c r="I4730">
        <v>-0.45700000000000002</v>
      </c>
      <c r="J4730" t="s">
        <v>26916</v>
      </c>
      <c r="K4730" t="s">
        <v>14332</v>
      </c>
      <c r="L4730" t="s">
        <v>42596</v>
      </c>
      <c r="M4730" t="s">
        <v>14331</v>
      </c>
      <c r="N4730" t="s">
        <v>42591</v>
      </c>
      <c r="O4730">
        <v>402</v>
      </c>
      <c r="P4730" t="s">
        <v>42597</v>
      </c>
      <c r="Q4730">
        <v>19</v>
      </c>
      <c r="R4730" t="s">
        <v>26914</v>
      </c>
      <c r="S4730" t="s">
        <v>26914</v>
      </c>
      <c r="T4730">
        <v>175.01</v>
      </c>
      <c r="U4730">
        <v>1</v>
      </c>
      <c r="V4730">
        <v>1.6500000000000001E-28</v>
      </c>
      <c r="W4730" t="s">
        <v>42598</v>
      </c>
      <c r="X4730">
        <v>196</v>
      </c>
      <c r="Y4730" t="s">
        <v>30593</v>
      </c>
    </row>
    <row r="4731" spans="1:25" x14ac:dyDescent="0.45">
      <c r="A4731" t="s">
        <v>26914</v>
      </c>
      <c r="B4731" t="s">
        <v>26914</v>
      </c>
      <c r="C4731" t="s">
        <v>26914</v>
      </c>
      <c r="D4731" t="s">
        <v>26914</v>
      </c>
      <c r="E4731" t="s">
        <v>26914</v>
      </c>
      <c r="F4731" t="s">
        <v>26914</v>
      </c>
      <c r="G4731" t="s">
        <v>26914</v>
      </c>
      <c r="H4731" t="s">
        <v>26914</v>
      </c>
      <c r="I4731">
        <v>-0.08</v>
      </c>
      <c r="J4731" t="s">
        <v>26916</v>
      </c>
      <c r="K4731" t="s">
        <v>14332</v>
      </c>
      <c r="L4731" t="s">
        <v>42599</v>
      </c>
      <c r="M4731" t="s">
        <v>14331</v>
      </c>
      <c r="N4731" t="s">
        <v>42591</v>
      </c>
      <c r="O4731">
        <v>402</v>
      </c>
      <c r="P4731" t="s">
        <v>42600</v>
      </c>
      <c r="Q4731">
        <v>12</v>
      </c>
      <c r="R4731" t="s">
        <v>26914</v>
      </c>
      <c r="S4731" t="s">
        <v>26914</v>
      </c>
      <c r="T4731">
        <v>190.28</v>
      </c>
      <c r="U4731">
        <v>0.99940200000000001</v>
      </c>
      <c r="V4731">
        <v>5.1100000000000001E-33</v>
      </c>
      <c r="W4731" t="s">
        <v>42601</v>
      </c>
      <c r="X4731">
        <v>12781</v>
      </c>
      <c r="Y4731" t="s">
        <v>28689</v>
      </c>
    </row>
    <row r="4732" spans="1:25" x14ac:dyDescent="0.45">
      <c r="A4732" t="s">
        <v>26914</v>
      </c>
      <c r="B4732" t="s">
        <v>26914</v>
      </c>
      <c r="C4732" t="s">
        <v>26914</v>
      </c>
      <c r="D4732" t="s">
        <v>26914</v>
      </c>
      <c r="E4732" t="s">
        <v>26914</v>
      </c>
      <c r="F4732" t="s">
        <v>26914</v>
      </c>
      <c r="G4732" t="s">
        <v>26914</v>
      </c>
      <c r="H4732" t="s">
        <v>26914</v>
      </c>
      <c r="I4732" t="s">
        <v>26940</v>
      </c>
      <c r="J4732" t="s">
        <v>26916</v>
      </c>
      <c r="K4732" t="s">
        <v>14332</v>
      </c>
      <c r="L4732" t="s">
        <v>42602</v>
      </c>
      <c r="M4732" t="s">
        <v>14331</v>
      </c>
      <c r="N4732" t="s">
        <v>42591</v>
      </c>
      <c r="O4732">
        <v>402</v>
      </c>
      <c r="P4732" t="s">
        <v>42603</v>
      </c>
      <c r="Q4732">
        <v>10</v>
      </c>
      <c r="R4732" t="s">
        <v>26914</v>
      </c>
      <c r="S4732" t="s">
        <v>26914</v>
      </c>
      <c r="T4732">
        <v>106.43</v>
      </c>
      <c r="U4732">
        <v>0.99994400000000006</v>
      </c>
      <c r="V4732">
        <v>1.24E-11</v>
      </c>
      <c r="W4732" t="s">
        <v>42604</v>
      </c>
      <c r="X4732">
        <v>20196</v>
      </c>
      <c r="Y4732" t="s">
        <v>30403</v>
      </c>
    </row>
    <row r="4733" spans="1:25" x14ac:dyDescent="0.45">
      <c r="A4733" t="s">
        <v>26914</v>
      </c>
      <c r="B4733" t="s">
        <v>26915</v>
      </c>
      <c r="C4733" t="s">
        <v>26914</v>
      </c>
      <c r="D4733" t="s">
        <v>26914</v>
      </c>
      <c r="E4733" t="s">
        <v>26914</v>
      </c>
      <c r="F4733" t="s">
        <v>26914</v>
      </c>
      <c r="G4733" t="s">
        <v>26914</v>
      </c>
      <c r="H4733" t="s">
        <v>26915</v>
      </c>
      <c r="I4733" t="s">
        <v>26954</v>
      </c>
      <c r="J4733" t="s">
        <v>26916</v>
      </c>
      <c r="K4733" t="s">
        <v>8384</v>
      </c>
      <c r="L4733" t="s">
        <v>42605</v>
      </c>
      <c r="M4733" t="s">
        <v>8383</v>
      </c>
      <c r="N4733" t="s">
        <v>42606</v>
      </c>
      <c r="O4733">
        <v>27804</v>
      </c>
      <c r="P4733" t="s">
        <v>42607</v>
      </c>
      <c r="Q4733">
        <v>54</v>
      </c>
      <c r="R4733" t="s">
        <v>26914</v>
      </c>
      <c r="S4733" t="s">
        <v>26914</v>
      </c>
      <c r="T4733">
        <v>237.67</v>
      </c>
      <c r="U4733">
        <v>1</v>
      </c>
      <c r="V4733">
        <v>3.84E-30</v>
      </c>
      <c r="W4733" t="s">
        <v>42608</v>
      </c>
      <c r="X4733">
        <v>6531</v>
      </c>
      <c r="Y4733" t="s">
        <v>29969</v>
      </c>
    </row>
    <row r="4734" spans="1:25" x14ac:dyDescent="0.45">
      <c r="A4734" t="s">
        <v>26914</v>
      </c>
      <c r="B4734" t="s">
        <v>26914</v>
      </c>
      <c r="C4734" t="s">
        <v>26914</v>
      </c>
      <c r="D4734" t="s">
        <v>26914</v>
      </c>
      <c r="E4734" t="s">
        <v>26914</v>
      </c>
      <c r="F4734" t="s">
        <v>26914</v>
      </c>
      <c r="G4734" t="s">
        <v>26914</v>
      </c>
      <c r="H4734" t="s">
        <v>26914</v>
      </c>
      <c r="I4734" t="s">
        <v>26954</v>
      </c>
      <c r="J4734" t="s">
        <v>26916</v>
      </c>
      <c r="K4734" t="s">
        <v>8384</v>
      </c>
      <c r="L4734" t="s">
        <v>42609</v>
      </c>
      <c r="M4734" t="s">
        <v>8383</v>
      </c>
      <c r="N4734" t="s">
        <v>42606</v>
      </c>
      <c r="O4734">
        <v>27804</v>
      </c>
      <c r="P4734" t="s">
        <v>42610</v>
      </c>
      <c r="Q4734">
        <v>8</v>
      </c>
      <c r="R4734" t="s">
        <v>26914</v>
      </c>
      <c r="S4734" t="s">
        <v>26914</v>
      </c>
      <c r="T4734">
        <v>115.29</v>
      </c>
      <c r="U4734">
        <v>0.99998100000000001</v>
      </c>
      <c r="V4734">
        <v>4.0107100000000002E-4</v>
      </c>
      <c r="W4734" t="s">
        <v>42611</v>
      </c>
      <c r="X4734">
        <v>10504</v>
      </c>
      <c r="Y4734" t="s">
        <v>27666</v>
      </c>
    </row>
    <row r="4735" spans="1:25" x14ac:dyDescent="0.45">
      <c r="A4735" t="s">
        <v>26914</v>
      </c>
      <c r="B4735" t="s">
        <v>26915</v>
      </c>
      <c r="C4735" t="s">
        <v>26914</v>
      </c>
      <c r="D4735" t="s">
        <v>26914</v>
      </c>
      <c r="E4735" t="s">
        <v>26914</v>
      </c>
      <c r="F4735" t="s">
        <v>26914</v>
      </c>
      <c r="G4735" t="s">
        <v>26914</v>
      </c>
      <c r="H4735" t="s">
        <v>26915</v>
      </c>
      <c r="I4735" t="s">
        <v>26954</v>
      </c>
      <c r="J4735" t="s">
        <v>26916</v>
      </c>
      <c r="K4735" t="s">
        <v>8384</v>
      </c>
      <c r="L4735" t="s">
        <v>42612</v>
      </c>
      <c r="M4735" t="s">
        <v>8383</v>
      </c>
      <c r="N4735" t="s">
        <v>42606</v>
      </c>
      <c r="O4735">
        <v>27804</v>
      </c>
      <c r="P4735" t="s">
        <v>42613</v>
      </c>
      <c r="Q4735">
        <v>5</v>
      </c>
      <c r="R4735" t="s">
        <v>26914</v>
      </c>
      <c r="S4735" t="s">
        <v>26914</v>
      </c>
      <c r="T4735">
        <v>77.64</v>
      </c>
      <c r="U4735">
        <v>0.70542499999999997</v>
      </c>
      <c r="V4735">
        <v>2.5333400000000002E-4</v>
      </c>
      <c r="W4735" t="s">
        <v>42614</v>
      </c>
      <c r="X4735">
        <v>8469</v>
      </c>
      <c r="Y4735" t="s">
        <v>27009</v>
      </c>
    </row>
    <row r="4736" spans="1:25" x14ac:dyDescent="0.45">
      <c r="A4736" t="s">
        <v>26914</v>
      </c>
      <c r="B4736" t="s">
        <v>26915</v>
      </c>
      <c r="C4736" t="s">
        <v>26914</v>
      </c>
      <c r="D4736" t="s">
        <v>26914</v>
      </c>
      <c r="E4736" t="s">
        <v>26914</v>
      </c>
      <c r="F4736" t="s">
        <v>26914</v>
      </c>
      <c r="G4736" t="s">
        <v>26914</v>
      </c>
      <c r="H4736" t="s">
        <v>26915</v>
      </c>
      <c r="I4736" t="s">
        <v>26954</v>
      </c>
      <c r="J4736" t="s">
        <v>26916</v>
      </c>
      <c r="K4736" t="s">
        <v>8384</v>
      </c>
      <c r="L4736" t="s">
        <v>42615</v>
      </c>
      <c r="M4736" t="s">
        <v>8383</v>
      </c>
      <c r="N4736" t="s">
        <v>42606</v>
      </c>
      <c r="O4736">
        <v>27804</v>
      </c>
      <c r="P4736" t="s">
        <v>42616</v>
      </c>
      <c r="Q4736">
        <v>4</v>
      </c>
      <c r="R4736" t="s">
        <v>26914</v>
      </c>
      <c r="S4736" t="s">
        <v>26914</v>
      </c>
      <c r="T4736">
        <v>88.680999999999997</v>
      </c>
      <c r="U4736">
        <v>1</v>
      </c>
      <c r="V4736">
        <v>4.86324E-4</v>
      </c>
      <c r="W4736" t="s">
        <v>42617</v>
      </c>
      <c r="X4736">
        <v>4420</v>
      </c>
      <c r="Y4736" t="s">
        <v>27630</v>
      </c>
    </row>
    <row r="4737" spans="1:25" x14ac:dyDescent="0.45">
      <c r="A4737" t="s">
        <v>26914</v>
      </c>
      <c r="B4737" t="s">
        <v>26914</v>
      </c>
      <c r="C4737" t="s">
        <v>26914</v>
      </c>
      <c r="D4737" t="s">
        <v>26914</v>
      </c>
      <c r="E4737" t="s">
        <v>26914</v>
      </c>
      <c r="F4737" t="s">
        <v>26914</v>
      </c>
      <c r="G4737" t="s">
        <v>26914</v>
      </c>
      <c r="H4737" t="s">
        <v>26914</v>
      </c>
      <c r="I4737" t="s">
        <v>26954</v>
      </c>
      <c r="J4737" t="s">
        <v>26989</v>
      </c>
      <c r="K4737" t="s">
        <v>8384</v>
      </c>
      <c r="L4737" t="s">
        <v>42618</v>
      </c>
      <c r="M4737" t="s">
        <v>8383</v>
      </c>
      <c r="N4737" t="s">
        <v>42606</v>
      </c>
      <c r="O4737">
        <v>27804</v>
      </c>
      <c r="P4737" t="s">
        <v>42619</v>
      </c>
      <c r="Q4737">
        <v>1</v>
      </c>
      <c r="R4737" t="s">
        <v>26914</v>
      </c>
      <c r="S4737" t="s">
        <v>26914</v>
      </c>
      <c r="T4737">
        <v>1.76</v>
      </c>
      <c r="U4737" t="s">
        <v>26992</v>
      </c>
      <c r="V4737">
        <v>3.4099999999999999E-4</v>
      </c>
      <c r="W4737" t="s">
        <v>42620</v>
      </c>
      <c r="X4737">
        <v>13858</v>
      </c>
      <c r="Y4737" t="s">
        <v>33135</v>
      </c>
    </row>
    <row r="4738" spans="1:25" x14ac:dyDescent="0.45">
      <c r="A4738" t="s">
        <v>26914</v>
      </c>
      <c r="B4738" t="s">
        <v>26914</v>
      </c>
      <c r="C4738" t="s">
        <v>26914</v>
      </c>
      <c r="D4738" t="s">
        <v>26914</v>
      </c>
      <c r="E4738" t="s">
        <v>26914</v>
      </c>
      <c r="F4738" t="s">
        <v>26914</v>
      </c>
      <c r="G4738" t="s">
        <v>26914</v>
      </c>
      <c r="H4738" t="s">
        <v>26914</v>
      </c>
      <c r="I4738">
        <v>-0.56799999999999995</v>
      </c>
      <c r="J4738" t="s">
        <v>26916</v>
      </c>
      <c r="K4738" t="s">
        <v>16877</v>
      </c>
      <c r="L4738" t="s">
        <v>42621</v>
      </c>
      <c r="M4738" t="s">
        <v>16876</v>
      </c>
      <c r="N4738" t="s">
        <v>42622</v>
      </c>
      <c r="O4738">
        <v>3713</v>
      </c>
      <c r="P4738" t="s">
        <v>42623</v>
      </c>
      <c r="Q4738">
        <v>419</v>
      </c>
      <c r="R4738" t="s">
        <v>26914</v>
      </c>
      <c r="S4738" t="s">
        <v>26914</v>
      </c>
      <c r="T4738">
        <v>257.04000000000002</v>
      </c>
      <c r="U4738">
        <v>1</v>
      </c>
      <c r="V4738">
        <v>1.0800000000000001E-67</v>
      </c>
      <c r="W4738" t="s">
        <v>42624</v>
      </c>
      <c r="X4738">
        <v>6190</v>
      </c>
      <c r="Y4738" t="s">
        <v>29503</v>
      </c>
    </row>
    <row r="4739" spans="1:25" x14ac:dyDescent="0.45">
      <c r="A4739" t="s">
        <v>26914</v>
      </c>
      <c r="B4739" t="s">
        <v>26914</v>
      </c>
      <c r="C4739" t="s">
        <v>26914</v>
      </c>
      <c r="D4739" t="s">
        <v>26914</v>
      </c>
      <c r="E4739" t="s">
        <v>26914</v>
      </c>
      <c r="F4739" t="s">
        <v>26914</v>
      </c>
      <c r="G4739" t="s">
        <v>26914</v>
      </c>
      <c r="H4739" t="s">
        <v>26914</v>
      </c>
      <c r="I4739">
        <v>-1.3420000000000001</v>
      </c>
      <c r="J4739" t="s">
        <v>26916</v>
      </c>
      <c r="K4739" t="s">
        <v>16877</v>
      </c>
      <c r="L4739" t="s">
        <v>42625</v>
      </c>
      <c r="M4739" t="s">
        <v>16876</v>
      </c>
      <c r="N4739" t="s">
        <v>42622</v>
      </c>
      <c r="O4739">
        <v>3713</v>
      </c>
      <c r="P4739" t="s">
        <v>42626</v>
      </c>
      <c r="Q4739">
        <v>117</v>
      </c>
      <c r="R4739" t="s">
        <v>26914</v>
      </c>
      <c r="S4739" t="s">
        <v>26914</v>
      </c>
      <c r="T4739">
        <v>216.61</v>
      </c>
      <c r="U4739">
        <v>0.99990599999999996</v>
      </c>
      <c r="V4739">
        <v>9.2099999999999993E-56</v>
      </c>
      <c r="W4739" t="s">
        <v>42627</v>
      </c>
      <c r="X4739">
        <v>1890</v>
      </c>
      <c r="Y4739" t="s">
        <v>27115</v>
      </c>
    </row>
    <row r="4740" spans="1:25" x14ac:dyDescent="0.45">
      <c r="A4740" t="s">
        <v>26914</v>
      </c>
      <c r="B4740" t="s">
        <v>26914</v>
      </c>
      <c r="C4740" t="s">
        <v>26914</v>
      </c>
      <c r="D4740" t="s">
        <v>26914</v>
      </c>
      <c r="E4740" t="s">
        <v>26914</v>
      </c>
      <c r="F4740" t="s">
        <v>26914</v>
      </c>
      <c r="G4740" t="s">
        <v>26914</v>
      </c>
      <c r="H4740" t="s">
        <v>26914</v>
      </c>
      <c r="I4740" t="s">
        <v>26940</v>
      </c>
      <c r="J4740" t="s">
        <v>26916</v>
      </c>
      <c r="K4740" t="s">
        <v>16877</v>
      </c>
      <c r="L4740" t="s">
        <v>42628</v>
      </c>
      <c r="M4740" t="s">
        <v>16876</v>
      </c>
      <c r="N4740" t="s">
        <v>42622</v>
      </c>
      <c r="O4740">
        <v>3713</v>
      </c>
      <c r="P4740" t="s">
        <v>42629</v>
      </c>
      <c r="Q4740">
        <v>101</v>
      </c>
      <c r="R4740" t="s">
        <v>26914</v>
      </c>
      <c r="S4740" t="s">
        <v>26914</v>
      </c>
      <c r="T4740">
        <v>216.61</v>
      </c>
      <c r="U4740">
        <v>0.999996</v>
      </c>
      <c r="V4740">
        <v>1.72E-52</v>
      </c>
      <c r="W4740" t="s">
        <v>42627</v>
      </c>
      <c r="X4740">
        <v>1890</v>
      </c>
      <c r="Y4740" t="s">
        <v>27115</v>
      </c>
    </row>
    <row r="4741" spans="1:25" x14ac:dyDescent="0.45">
      <c r="A4741" t="s">
        <v>26914</v>
      </c>
      <c r="B4741" t="s">
        <v>26914</v>
      </c>
      <c r="C4741" t="s">
        <v>26914</v>
      </c>
      <c r="D4741" t="s">
        <v>26914</v>
      </c>
      <c r="E4741" t="s">
        <v>26914</v>
      </c>
      <c r="F4741" t="s">
        <v>26914</v>
      </c>
      <c r="G4741" t="s">
        <v>26914</v>
      </c>
      <c r="H4741" t="s">
        <v>26914</v>
      </c>
      <c r="I4741" t="s">
        <v>26940</v>
      </c>
      <c r="J4741" t="s">
        <v>26916</v>
      </c>
      <c r="K4741" t="s">
        <v>16877</v>
      </c>
      <c r="L4741" t="s">
        <v>42630</v>
      </c>
      <c r="M4741" t="s">
        <v>16876</v>
      </c>
      <c r="N4741" t="s">
        <v>42622</v>
      </c>
      <c r="O4741">
        <v>3713</v>
      </c>
      <c r="P4741" t="s">
        <v>42631</v>
      </c>
      <c r="Q4741">
        <v>80</v>
      </c>
      <c r="R4741" t="s">
        <v>26914</v>
      </c>
      <c r="S4741" t="s">
        <v>26914</v>
      </c>
      <c r="T4741">
        <v>258.92</v>
      </c>
      <c r="U4741">
        <v>0.99997999999999998</v>
      </c>
      <c r="V4741">
        <v>1.5999999999999999E-37</v>
      </c>
      <c r="W4741" t="s">
        <v>42632</v>
      </c>
      <c r="X4741">
        <v>4060</v>
      </c>
      <c r="Y4741" t="s">
        <v>33319</v>
      </c>
    </row>
    <row r="4742" spans="1:25" x14ac:dyDescent="0.45">
      <c r="A4742" t="s">
        <v>26914</v>
      </c>
      <c r="B4742" t="s">
        <v>26914</v>
      </c>
      <c r="C4742" t="s">
        <v>26914</v>
      </c>
      <c r="D4742" t="s">
        <v>26914</v>
      </c>
      <c r="E4742" t="s">
        <v>26914</v>
      </c>
      <c r="F4742" t="s">
        <v>26914</v>
      </c>
      <c r="G4742" t="s">
        <v>26914</v>
      </c>
      <c r="H4742" t="s">
        <v>26914</v>
      </c>
      <c r="I4742">
        <v>-1.2649999999999999</v>
      </c>
      <c r="J4742" t="s">
        <v>26916</v>
      </c>
      <c r="K4742" t="s">
        <v>16877</v>
      </c>
      <c r="L4742" t="s">
        <v>42633</v>
      </c>
      <c r="M4742" t="s">
        <v>16876</v>
      </c>
      <c r="N4742" t="s">
        <v>42622</v>
      </c>
      <c r="O4742">
        <v>3713</v>
      </c>
      <c r="P4742" t="s">
        <v>42634</v>
      </c>
      <c r="Q4742">
        <v>65</v>
      </c>
      <c r="R4742" t="s">
        <v>26914</v>
      </c>
      <c r="S4742" t="s">
        <v>26914</v>
      </c>
      <c r="T4742">
        <v>336.04</v>
      </c>
      <c r="U4742">
        <v>1</v>
      </c>
      <c r="V4742">
        <v>6.5700000000000001E-149</v>
      </c>
      <c r="W4742" t="s">
        <v>42635</v>
      </c>
      <c r="X4742">
        <v>7822</v>
      </c>
      <c r="Y4742" t="s">
        <v>31105</v>
      </c>
    </row>
    <row r="4743" spans="1:25" x14ac:dyDescent="0.45">
      <c r="A4743" t="s">
        <v>26914</v>
      </c>
      <c r="B4743" t="s">
        <v>26914</v>
      </c>
      <c r="C4743" t="s">
        <v>26914</v>
      </c>
      <c r="D4743" t="s">
        <v>26914</v>
      </c>
      <c r="E4743" t="s">
        <v>26914</v>
      </c>
      <c r="F4743" t="s">
        <v>26914</v>
      </c>
      <c r="G4743" t="s">
        <v>26914</v>
      </c>
      <c r="H4743" t="s">
        <v>26914</v>
      </c>
      <c r="I4743" t="s">
        <v>26940</v>
      </c>
      <c r="J4743" t="s">
        <v>26916</v>
      </c>
      <c r="K4743" t="s">
        <v>16877</v>
      </c>
      <c r="L4743" t="s">
        <v>42636</v>
      </c>
      <c r="M4743" t="s">
        <v>16876</v>
      </c>
      <c r="N4743" t="s">
        <v>42622</v>
      </c>
      <c r="O4743">
        <v>3713</v>
      </c>
      <c r="P4743" t="s">
        <v>42637</v>
      </c>
      <c r="Q4743">
        <v>58</v>
      </c>
      <c r="R4743" t="s">
        <v>26914</v>
      </c>
      <c r="S4743" t="s">
        <v>26914</v>
      </c>
      <c r="T4743">
        <v>124.12</v>
      </c>
      <c r="U4743">
        <v>0.99999099999999996</v>
      </c>
      <c r="V4743">
        <v>1.3E-23</v>
      </c>
      <c r="W4743" t="s">
        <v>42638</v>
      </c>
      <c r="X4743">
        <v>9569</v>
      </c>
      <c r="Y4743" t="s">
        <v>30403</v>
      </c>
    </row>
    <row r="4744" spans="1:25" x14ac:dyDescent="0.45">
      <c r="A4744" t="s">
        <v>26915</v>
      </c>
      <c r="B4744" t="s">
        <v>26914</v>
      </c>
      <c r="C4744" t="s">
        <v>26914</v>
      </c>
      <c r="D4744" t="s">
        <v>26914</v>
      </c>
      <c r="E4744" t="s">
        <v>26914</v>
      </c>
      <c r="F4744" t="s">
        <v>26914</v>
      </c>
      <c r="G4744" t="s">
        <v>26915</v>
      </c>
      <c r="H4744" t="s">
        <v>26914</v>
      </c>
      <c r="I4744" t="s">
        <v>26940</v>
      </c>
      <c r="J4744" t="s">
        <v>26916</v>
      </c>
      <c r="K4744" t="s">
        <v>16877</v>
      </c>
      <c r="L4744" t="s">
        <v>42639</v>
      </c>
      <c r="M4744" t="s">
        <v>16876</v>
      </c>
      <c r="N4744" t="s">
        <v>42622</v>
      </c>
      <c r="O4744">
        <v>3713</v>
      </c>
      <c r="P4744" t="s">
        <v>42640</v>
      </c>
      <c r="Q4744">
        <v>50</v>
      </c>
      <c r="R4744" t="s">
        <v>26914</v>
      </c>
      <c r="S4744" t="s">
        <v>26914</v>
      </c>
      <c r="T4744">
        <v>147.1</v>
      </c>
      <c r="U4744">
        <v>1</v>
      </c>
      <c r="V4744">
        <v>2.03E-12</v>
      </c>
      <c r="W4744" t="s">
        <v>42641</v>
      </c>
      <c r="X4744">
        <v>18200</v>
      </c>
      <c r="Y4744" t="s">
        <v>27658</v>
      </c>
    </row>
    <row r="4745" spans="1:25" x14ac:dyDescent="0.45">
      <c r="A4745" t="s">
        <v>26914</v>
      </c>
      <c r="B4745" t="s">
        <v>26914</v>
      </c>
      <c r="C4745" t="s">
        <v>26914</v>
      </c>
      <c r="D4745" t="s">
        <v>26914</v>
      </c>
      <c r="E4745" t="s">
        <v>26914</v>
      </c>
      <c r="F4745" t="s">
        <v>26914</v>
      </c>
      <c r="G4745" t="s">
        <v>26914</v>
      </c>
      <c r="H4745" t="s">
        <v>26914</v>
      </c>
      <c r="I4745" t="s">
        <v>26940</v>
      </c>
      <c r="J4745" t="s">
        <v>26916</v>
      </c>
      <c r="K4745" t="s">
        <v>16877</v>
      </c>
      <c r="L4745" t="s">
        <v>42642</v>
      </c>
      <c r="M4745" t="s">
        <v>16876</v>
      </c>
      <c r="N4745" t="s">
        <v>42622</v>
      </c>
      <c r="O4745">
        <v>3713</v>
      </c>
      <c r="P4745" t="s">
        <v>42643</v>
      </c>
      <c r="Q4745">
        <v>43</v>
      </c>
      <c r="R4745" t="s">
        <v>26914</v>
      </c>
      <c r="S4745" t="s">
        <v>26914</v>
      </c>
      <c r="T4745">
        <v>122.41</v>
      </c>
      <c r="U4745">
        <v>0.79973700000000003</v>
      </c>
      <c r="V4745">
        <v>5.68E-12</v>
      </c>
      <c r="W4745" t="s">
        <v>42644</v>
      </c>
      <c r="X4745">
        <v>9504</v>
      </c>
      <c r="Y4745" t="s">
        <v>29942</v>
      </c>
    </row>
    <row r="4746" spans="1:25" x14ac:dyDescent="0.45">
      <c r="A4746" t="s">
        <v>26914</v>
      </c>
      <c r="B4746" t="s">
        <v>26914</v>
      </c>
      <c r="C4746" t="s">
        <v>26914</v>
      </c>
      <c r="D4746" t="s">
        <v>26914</v>
      </c>
      <c r="E4746" t="s">
        <v>26914</v>
      </c>
      <c r="F4746" t="s">
        <v>26914</v>
      </c>
      <c r="G4746" t="s">
        <v>26914</v>
      </c>
      <c r="H4746" t="s">
        <v>26914</v>
      </c>
      <c r="I4746" t="s">
        <v>26940</v>
      </c>
      <c r="J4746" t="s">
        <v>26916</v>
      </c>
      <c r="K4746" t="s">
        <v>16877</v>
      </c>
      <c r="L4746" t="s">
        <v>42645</v>
      </c>
      <c r="M4746" t="s">
        <v>16876</v>
      </c>
      <c r="N4746" t="s">
        <v>42622</v>
      </c>
      <c r="O4746">
        <v>3713</v>
      </c>
      <c r="P4746" t="s">
        <v>42646</v>
      </c>
      <c r="Q4746">
        <v>13</v>
      </c>
      <c r="R4746" t="s">
        <v>26914</v>
      </c>
      <c r="S4746" t="s">
        <v>26914</v>
      </c>
      <c r="T4746">
        <v>157.72999999999999</v>
      </c>
      <c r="U4746">
        <v>0.99251100000000003</v>
      </c>
      <c r="V4746">
        <v>8.6900000000000008E-22</v>
      </c>
      <c r="W4746" t="s">
        <v>42647</v>
      </c>
      <c r="X4746">
        <v>6816</v>
      </c>
      <c r="Y4746" t="s">
        <v>42648</v>
      </c>
    </row>
    <row r="4747" spans="1:25" x14ac:dyDescent="0.45">
      <c r="A4747" t="s">
        <v>26914</v>
      </c>
      <c r="B4747" t="s">
        <v>26914</v>
      </c>
      <c r="C4747" t="s">
        <v>26914</v>
      </c>
      <c r="D4747" t="s">
        <v>26914</v>
      </c>
      <c r="E4747" t="s">
        <v>26914</v>
      </c>
      <c r="F4747" t="s">
        <v>26914</v>
      </c>
      <c r="G4747" t="s">
        <v>26914</v>
      </c>
      <c r="H4747" t="s">
        <v>26914</v>
      </c>
      <c r="I4747" t="s">
        <v>26940</v>
      </c>
      <c r="J4747" t="s">
        <v>26916</v>
      </c>
      <c r="K4747" t="s">
        <v>16877</v>
      </c>
      <c r="L4747" t="s">
        <v>42649</v>
      </c>
      <c r="M4747" t="s">
        <v>16876</v>
      </c>
      <c r="N4747" t="s">
        <v>42622</v>
      </c>
      <c r="O4747">
        <v>3713</v>
      </c>
      <c r="P4747" t="s">
        <v>42650</v>
      </c>
      <c r="Q4747">
        <v>12</v>
      </c>
      <c r="R4747" t="s">
        <v>26914</v>
      </c>
      <c r="S4747" t="s">
        <v>26914</v>
      </c>
      <c r="T4747">
        <v>225.7</v>
      </c>
      <c r="U4747">
        <v>0.99981200000000003</v>
      </c>
      <c r="V4747">
        <v>4.3300000000000002E-33</v>
      </c>
      <c r="W4747" t="s">
        <v>42651</v>
      </c>
      <c r="X4747">
        <v>10317</v>
      </c>
      <c r="Y4747" t="s">
        <v>27658</v>
      </c>
    </row>
    <row r="4748" spans="1:25" x14ac:dyDescent="0.45">
      <c r="A4748" t="s">
        <v>26914</v>
      </c>
      <c r="B4748" t="s">
        <v>26914</v>
      </c>
      <c r="C4748" t="s">
        <v>26914</v>
      </c>
      <c r="D4748" t="s">
        <v>26914</v>
      </c>
      <c r="E4748" t="s">
        <v>26914</v>
      </c>
      <c r="F4748" t="s">
        <v>26914</v>
      </c>
      <c r="G4748" t="s">
        <v>26914</v>
      </c>
      <c r="H4748" t="s">
        <v>26914</v>
      </c>
      <c r="I4748">
        <v>-0.80100000000000005</v>
      </c>
      <c r="J4748" t="s">
        <v>26916</v>
      </c>
      <c r="K4748" t="s">
        <v>16877</v>
      </c>
      <c r="L4748" t="s">
        <v>42652</v>
      </c>
      <c r="M4748" t="s">
        <v>16876</v>
      </c>
      <c r="N4748" t="s">
        <v>42622</v>
      </c>
      <c r="O4748">
        <v>3713</v>
      </c>
      <c r="P4748" t="s">
        <v>42653</v>
      </c>
      <c r="Q4748">
        <v>8</v>
      </c>
      <c r="R4748" t="s">
        <v>26914</v>
      </c>
      <c r="S4748" t="s">
        <v>26914</v>
      </c>
      <c r="T4748">
        <v>214.47</v>
      </c>
      <c r="U4748">
        <v>0.86898900000000001</v>
      </c>
      <c r="V4748">
        <v>2.8E-51</v>
      </c>
      <c r="W4748" t="s">
        <v>42654</v>
      </c>
      <c r="X4748">
        <v>2522</v>
      </c>
      <c r="Y4748" t="s">
        <v>38473</v>
      </c>
    </row>
    <row r="4749" spans="1:25" x14ac:dyDescent="0.45">
      <c r="A4749" t="s">
        <v>26914</v>
      </c>
      <c r="B4749" t="s">
        <v>26914</v>
      </c>
      <c r="C4749" t="s">
        <v>26914</v>
      </c>
      <c r="D4749" t="s">
        <v>26914</v>
      </c>
      <c r="E4749" t="s">
        <v>26914</v>
      </c>
      <c r="F4749" t="s">
        <v>26914</v>
      </c>
      <c r="G4749" t="s">
        <v>26914</v>
      </c>
      <c r="H4749" t="s">
        <v>26914</v>
      </c>
      <c r="I4749">
        <v>-0.75900000000000001</v>
      </c>
      <c r="J4749" t="s">
        <v>26916</v>
      </c>
      <c r="K4749" t="s">
        <v>16877</v>
      </c>
      <c r="L4749" t="s">
        <v>42655</v>
      </c>
      <c r="M4749" t="s">
        <v>16876</v>
      </c>
      <c r="N4749" t="s">
        <v>42622</v>
      </c>
      <c r="O4749">
        <v>3713</v>
      </c>
      <c r="P4749" t="s">
        <v>42656</v>
      </c>
      <c r="Q4749">
        <v>6</v>
      </c>
      <c r="R4749" t="s">
        <v>26914</v>
      </c>
      <c r="S4749" t="s">
        <v>26914</v>
      </c>
      <c r="T4749">
        <v>117.48</v>
      </c>
      <c r="U4749">
        <v>0.83738100000000004</v>
      </c>
      <c r="V4749">
        <v>8.7100000000000006E-8</v>
      </c>
      <c r="W4749" t="s">
        <v>42657</v>
      </c>
      <c r="X4749">
        <v>1071</v>
      </c>
      <c r="Y4749" t="s">
        <v>27754</v>
      </c>
    </row>
    <row r="4750" spans="1:25" x14ac:dyDescent="0.45">
      <c r="A4750" t="s">
        <v>26914</v>
      </c>
      <c r="B4750" t="s">
        <v>26915</v>
      </c>
      <c r="C4750" t="s">
        <v>26914</v>
      </c>
      <c r="D4750" t="s">
        <v>26914</v>
      </c>
      <c r="E4750" t="s">
        <v>26914</v>
      </c>
      <c r="F4750" t="s">
        <v>26914</v>
      </c>
      <c r="G4750" t="s">
        <v>26914</v>
      </c>
      <c r="H4750" t="s">
        <v>26915</v>
      </c>
      <c r="I4750" t="s">
        <v>26940</v>
      </c>
      <c r="J4750" t="s">
        <v>26916</v>
      </c>
      <c r="K4750" t="s">
        <v>16877</v>
      </c>
      <c r="L4750" t="s">
        <v>42658</v>
      </c>
      <c r="M4750" t="s">
        <v>16876</v>
      </c>
      <c r="N4750" t="s">
        <v>42622</v>
      </c>
      <c r="O4750">
        <v>3713</v>
      </c>
      <c r="P4750" t="s">
        <v>42659</v>
      </c>
      <c r="Q4750">
        <v>6</v>
      </c>
      <c r="R4750" t="s">
        <v>26915</v>
      </c>
      <c r="S4750" t="s">
        <v>26914</v>
      </c>
      <c r="T4750">
        <v>173.96</v>
      </c>
      <c r="U4750">
        <v>0.567469</v>
      </c>
      <c r="V4750">
        <v>5.9400000000000001E-36</v>
      </c>
      <c r="W4750" t="s">
        <v>42660</v>
      </c>
      <c r="X4750">
        <v>19751</v>
      </c>
      <c r="Y4750" t="s">
        <v>27739</v>
      </c>
    </row>
    <row r="4751" spans="1:25" x14ac:dyDescent="0.45">
      <c r="A4751" t="s">
        <v>26914</v>
      </c>
      <c r="B4751" t="s">
        <v>26914</v>
      </c>
      <c r="C4751" t="s">
        <v>26914</v>
      </c>
      <c r="D4751" t="s">
        <v>26914</v>
      </c>
      <c r="E4751" t="s">
        <v>26914</v>
      </c>
      <c r="F4751" t="s">
        <v>26914</v>
      </c>
      <c r="G4751" t="s">
        <v>26914</v>
      </c>
      <c r="H4751" t="s">
        <v>26914</v>
      </c>
      <c r="I4751" t="s">
        <v>26940</v>
      </c>
      <c r="J4751" t="s">
        <v>26916</v>
      </c>
      <c r="K4751" t="s">
        <v>16877</v>
      </c>
      <c r="L4751" t="s">
        <v>42661</v>
      </c>
      <c r="M4751" t="s">
        <v>16876</v>
      </c>
      <c r="N4751" t="s">
        <v>42622</v>
      </c>
      <c r="O4751">
        <v>3713</v>
      </c>
      <c r="P4751" t="s">
        <v>42662</v>
      </c>
      <c r="Q4751">
        <v>5</v>
      </c>
      <c r="R4751" t="s">
        <v>26914</v>
      </c>
      <c r="S4751" t="s">
        <v>26914</v>
      </c>
      <c r="T4751">
        <v>43.790999999999997</v>
      </c>
      <c r="U4751">
        <v>0.74076399999999998</v>
      </c>
      <c r="V4751">
        <v>8.8794900000000003E-3</v>
      </c>
      <c r="W4751" t="s">
        <v>42663</v>
      </c>
      <c r="X4751">
        <v>3164</v>
      </c>
      <c r="Y4751" t="s">
        <v>27184</v>
      </c>
    </row>
    <row r="4752" spans="1:25" x14ac:dyDescent="0.45">
      <c r="A4752" t="s">
        <v>26914</v>
      </c>
      <c r="B4752" t="s">
        <v>26914</v>
      </c>
      <c r="C4752" t="s">
        <v>26914</v>
      </c>
      <c r="D4752" t="s">
        <v>26914</v>
      </c>
      <c r="E4752" t="s">
        <v>26914</v>
      </c>
      <c r="F4752" t="s">
        <v>26914</v>
      </c>
      <c r="G4752" t="s">
        <v>26914</v>
      </c>
      <c r="H4752" t="s">
        <v>26914</v>
      </c>
      <c r="I4752" t="s">
        <v>26940</v>
      </c>
      <c r="J4752" t="s">
        <v>26916</v>
      </c>
      <c r="K4752" t="s">
        <v>16877</v>
      </c>
      <c r="L4752" t="s">
        <v>42664</v>
      </c>
      <c r="M4752" t="s">
        <v>16876</v>
      </c>
      <c r="N4752" t="s">
        <v>42622</v>
      </c>
      <c r="O4752">
        <v>3713</v>
      </c>
      <c r="P4752" t="s">
        <v>42665</v>
      </c>
      <c r="Q4752">
        <v>5</v>
      </c>
      <c r="R4752" t="s">
        <v>26914</v>
      </c>
      <c r="S4752" t="s">
        <v>26914</v>
      </c>
      <c r="T4752">
        <v>99.984999999999999</v>
      </c>
      <c r="U4752">
        <v>1</v>
      </c>
      <c r="V4752">
        <v>1.7359599999999999E-3</v>
      </c>
      <c r="W4752" t="s">
        <v>42666</v>
      </c>
      <c r="X4752">
        <v>880</v>
      </c>
      <c r="Y4752" t="s">
        <v>31683</v>
      </c>
    </row>
    <row r="4753" spans="1:25" x14ac:dyDescent="0.45">
      <c r="A4753" t="s">
        <v>26914</v>
      </c>
      <c r="B4753" t="s">
        <v>26915</v>
      </c>
      <c r="C4753" t="s">
        <v>26914</v>
      </c>
      <c r="D4753" t="s">
        <v>26914</v>
      </c>
      <c r="E4753" t="s">
        <v>26914</v>
      </c>
      <c r="F4753" t="s">
        <v>26914</v>
      </c>
      <c r="G4753" t="s">
        <v>26914</v>
      </c>
      <c r="H4753" t="s">
        <v>26915</v>
      </c>
      <c r="I4753" t="s">
        <v>26940</v>
      </c>
      <c r="J4753" t="s">
        <v>26916</v>
      </c>
      <c r="K4753" t="s">
        <v>16877</v>
      </c>
      <c r="L4753" t="s">
        <v>42667</v>
      </c>
      <c r="M4753" t="s">
        <v>16876</v>
      </c>
      <c r="N4753" t="s">
        <v>42622</v>
      </c>
      <c r="O4753">
        <v>3713</v>
      </c>
      <c r="P4753" t="s">
        <v>42668</v>
      </c>
      <c r="Q4753">
        <v>5</v>
      </c>
      <c r="R4753" t="s">
        <v>26914</v>
      </c>
      <c r="S4753" t="s">
        <v>26914</v>
      </c>
      <c r="T4753">
        <v>89.364999999999995</v>
      </c>
      <c r="U4753">
        <v>0.99533400000000005</v>
      </c>
      <c r="V4753">
        <v>1.28E-8</v>
      </c>
      <c r="W4753" t="s">
        <v>42669</v>
      </c>
      <c r="X4753">
        <v>15210</v>
      </c>
      <c r="Y4753" t="s">
        <v>28166</v>
      </c>
    </row>
    <row r="4754" spans="1:25" x14ac:dyDescent="0.45">
      <c r="A4754" t="s">
        <v>26914</v>
      </c>
      <c r="B4754" t="s">
        <v>26914</v>
      </c>
      <c r="C4754" t="s">
        <v>26914</v>
      </c>
      <c r="D4754" t="s">
        <v>26914</v>
      </c>
      <c r="E4754" t="s">
        <v>26914</v>
      </c>
      <c r="F4754" t="s">
        <v>26914</v>
      </c>
      <c r="G4754" t="s">
        <v>26914</v>
      </c>
      <c r="H4754" t="s">
        <v>26914</v>
      </c>
      <c r="I4754" t="s">
        <v>26940</v>
      </c>
      <c r="J4754" t="s">
        <v>26916</v>
      </c>
      <c r="K4754" t="s">
        <v>16877</v>
      </c>
      <c r="L4754" t="s">
        <v>42670</v>
      </c>
      <c r="M4754" t="s">
        <v>16876</v>
      </c>
      <c r="N4754" t="s">
        <v>42622</v>
      </c>
      <c r="O4754">
        <v>3713</v>
      </c>
      <c r="P4754" t="s">
        <v>42671</v>
      </c>
      <c r="Q4754">
        <v>4</v>
      </c>
      <c r="R4754" t="s">
        <v>26914</v>
      </c>
      <c r="S4754" t="s">
        <v>26914</v>
      </c>
      <c r="T4754">
        <v>81.296999999999997</v>
      </c>
      <c r="U4754">
        <v>0.96673100000000001</v>
      </c>
      <c r="V4754">
        <v>2.48E-5</v>
      </c>
      <c r="W4754" t="s">
        <v>42672</v>
      </c>
      <c r="X4754">
        <v>13652</v>
      </c>
      <c r="Y4754" t="s">
        <v>28354</v>
      </c>
    </row>
    <row r="4755" spans="1:25" x14ac:dyDescent="0.45">
      <c r="A4755" t="s">
        <v>26914</v>
      </c>
      <c r="B4755" t="s">
        <v>26914</v>
      </c>
      <c r="C4755" t="s">
        <v>26914</v>
      </c>
      <c r="D4755" t="s">
        <v>26914</v>
      </c>
      <c r="E4755" t="s">
        <v>26914</v>
      </c>
      <c r="F4755" t="s">
        <v>26914</v>
      </c>
      <c r="G4755" t="s">
        <v>26914</v>
      </c>
      <c r="H4755" t="s">
        <v>26914</v>
      </c>
      <c r="I4755" t="s">
        <v>26940</v>
      </c>
      <c r="J4755" t="s">
        <v>26916</v>
      </c>
      <c r="K4755" t="s">
        <v>16877</v>
      </c>
      <c r="L4755" t="s">
        <v>42673</v>
      </c>
      <c r="M4755" t="s">
        <v>16876</v>
      </c>
      <c r="N4755" t="s">
        <v>42622</v>
      </c>
      <c r="O4755">
        <v>3713</v>
      </c>
      <c r="P4755" t="s">
        <v>42674</v>
      </c>
      <c r="Q4755">
        <v>3</v>
      </c>
      <c r="R4755" t="s">
        <v>26914</v>
      </c>
      <c r="S4755" t="s">
        <v>26914</v>
      </c>
      <c r="T4755">
        <v>168.89</v>
      </c>
      <c r="U4755">
        <v>0.86985500000000004</v>
      </c>
      <c r="V4755">
        <v>9.3800000000000006E-16</v>
      </c>
      <c r="W4755" t="s">
        <v>42675</v>
      </c>
      <c r="X4755">
        <v>641</v>
      </c>
      <c r="Y4755" t="s">
        <v>34940</v>
      </c>
    </row>
    <row r="4756" spans="1:25" x14ac:dyDescent="0.45">
      <c r="A4756" t="s">
        <v>26914</v>
      </c>
      <c r="B4756" t="s">
        <v>26914</v>
      </c>
      <c r="C4756" t="s">
        <v>26914</v>
      </c>
      <c r="D4756" t="s">
        <v>26914</v>
      </c>
      <c r="E4756" t="s">
        <v>26914</v>
      </c>
      <c r="F4756" t="s">
        <v>26914</v>
      </c>
      <c r="G4756" t="s">
        <v>26914</v>
      </c>
      <c r="H4756" t="s">
        <v>26914</v>
      </c>
      <c r="I4756" t="s">
        <v>26940</v>
      </c>
      <c r="J4756" t="s">
        <v>26916</v>
      </c>
      <c r="K4756" t="s">
        <v>16877</v>
      </c>
      <c r="L4756" t="s">
        <v>42676</v>
      </c>
      <c r="M4756" t="s">
        <v>16876</v>
      </c>
      <c r="N4756" t="s">
        <v>42622</v>
      </c>
      <c r="O4756">
        <v>3713</v>
      </c>
      <c r="P4756" t="s">
        <v>42677</v>
      </c>
      <c r="Q4756">
        <v>3</v>
      </c>
      <c r="R4756" t="s">
        <v>26914</v>
      </c>
      <c r="S4756" t="s">
        <v>26914</v>
      </c>
      <c r="T4756">
        <v>123.95</v>
      </c>
      <c r="U4756">
        <v>0.71631599999999995</v>
      </c>
      <c r="V4756">
        <v>5.5800000000000005E-13</v>
      </c>
      <c r="W4756" t="s">
        <v>42678</v>
      </c>
      <c r="X4756">
        <v>377</v>
      </c>
      <c r="Y4756" t="s">
        <v>30597</v>
      </c>
    </row>
    <row r="4757" spans="1:25" x14ac:dyDescent="0.45">
      <c r="A4757" t="s">
        <v>26914</v>
      </c>
      <c r="B4757" t="s">
        <v>26915</v>
      </c>
      <c r="C4757" t="s">
        <v>26914</v>
      </c>
      <c r="D4757" t="s">
        <v>26914</v>
      </c>
      <c r="E4757" t="s">
        <v>26914</v>
      </c>
      <c r="F4757" t="s">
        <v>26914</v>
      </c>
      <c r="G4757" t="s">
        <v>26914</v>
      </c>
      <c r="H4757" t="s">
        <v>26915</v>
      </c>
      <c r="I4757">
        <v>1.754</v>
      </c>
      <c r="J4757" t="s">
        <v>26916</v>
      </c>
      <c r="K4757" t="s">
        <v>16877</v>
      </c>
      <c r="L4757" t="s">
        <v>42679</v>
      </c>
      <c r="M4757" t="s">
        <v>16876</v>
      </c>
      <c r="N4757" t="s">
        <v>42622</v>
      </c>
      <c r="O4757">
        <v>3713</v>
      </c>
      <c r="P4757" t="s">
        <v>42680</v>
      </c>
      <c r="Q4757">
        <v>2</v>
      </c>
      <c r="R4757" t="s">
        <v>26914</v>
      </c>
      <c r="S4757" t="s">
        <v>26914</v>
      </c>
      <c r="T4757">
        <v>66.435000000000002</v>
      </c>
      <c r="U4757">
        <v>1</v>
      </c>
      <c r="V4757">
        <v>2.7010900000000001E-2</v>
      </c>
      <c r="W4757" t="s">
        <v>42681</v>
      </c>
      <c r="X4757">
        <v>9886</v>
      </c>
      <c r="Y4757" t="s">
        <v>28202</v>
      </c>
    </row>
    <row r="4758" spans="1:25" x14ac:dyDescent="0.45">
      <c r="A4758" t="s">
        <v>26914</v>
      </c>
      <c r="B4758" t="s">
        <v>26915</v>
      </c>
      <c r="C4758" t="s">
        <v>26914</v>
      </c>
      <c r="D4758" t="s">
        <v>26914</v>
      </c>
      <c r="E4758" t="s">
        <v>26914</v>
      </c>
      <c r="F4758" t="s">
        <v>26914</v>
      </c>
      <c r="G4758" t="s">
        <v>26914</v>
      </c>
      <c r="H4758" t="s">
        <v>26915</v>
      </c>
      <c r="I4758" t="s">
        <v>26940</v>
      </c>
      <c r="J4758" t="s">
        <v>26916</v>
      </c>
      <c r="K4758" t="s">
        <v>16877</v>
      </c>
      <c r="L4758" t="s">
        <v>42682</v>
      </c>
      <c r="M4758" t="s">
        <v>16876</v>
      </c>
      <c r="N4758" t="s">
        <v>42622</v>
      </c>
      <c r="O4758">
        <v>3713</v>
      </c>
      <c r="P4758" t="s">
        <v>42683</v>
      </c>
      <c r="Q4758">
        <v>2</v>
      </c>
      <c r="R4758" t="s">
        <v>26914</v>
      </c>
      <c r="S4758" t="s">
        <v>26914</v>
      </c>
      <c r="T4758">
        <v>180.25</v>
      </c>
      <c r="U4758">
        <v>0.86898299999999995</v>
      </c>
      <c r="V4758">
        <v>9.1999999999999997E-46</v>
      </c>
      <c r="W4758" t="s">
        <v>42684</v>
      </c>
      <c r="X4758">
        <v>20632</v>
      </c>
      <c r="Y4758" t="s">
        <v>27471</v>
      </c>
    </row>
    <row r="4759" spans="1:25" x14ac:dyDescent="0.45">
      <c r="A4759" t="s">
        <v>26914</v>
      </c>
      <c r="B4759" t="s">
        <v>26914</v>
      </c>
      <c r="C4759" t="s">
        <v>26914</v>
      </c>
      <c r="D4759" t="s">
        <v>26914</v>
      </c>
      <c r="E4759" t="s">
        <v>26914</v>
      </c>
      <c r="F4759" t="s">
        <v>26914</v>
      </c>
      <c r="G4759" t="s">
        <v>26914</v>
      </c>
      <c r="H4759" t="s">
        <v>26914</v>
      </c>
      <c r="I4759">
        <v>-0.73199999999999998</v>
      </c>
      <c r="J4759" t="s">
        <v>26916</v>
      </c>
      <c r="K4759" t="s">
        <v>16877</v>
      </c>
      <c r="L4759" t="s">
        <v>42685</v>
      </c>
      <c r="M4759" t="s">
        <v>16876</v>
      </c>
      <c r="N4759" t="s">
        <v>42622</v>
      </c>
      <c r="O4759">
        <v>3713</v>
      </c>
      <c r="P4759" t="s">
        <v>42686</v>
      </c>
      <c r="Q4759">
        <v>1</v>
      </c>
      <c r="R4759" t="s">
        <v>26914</v>
      </c>
      <c r="S4759" t="s">
        <v>26914</v>
      </c>
      <c r="T4759">
        <v>142.26</v>
      </c>
      <c r="U4759">
        <v>0.87182099999999996</v>
      </c>
      <c r="V4759">
        <v>1.0791899999999999E-4</v>
      </c>
      <c r="W4759" t="s">
        <v>42687</v>
      </c>
      <c r="X4759">
        <v>12890</v>
      </c>
      <c r="Y4759" t="s">
        <v>27158</v>
      </c>
    </row>
    <row r="4760" spans="1:25" x14ac:dyDescent="0.45">
      <c r="A4760" t="s">
        <v>26914</v>
      </c>
      <c r="B4760" t="s">
        <v>26915</v>
      </c>
      <c r="C4760" t="s">
        <v>26914</v>
      </c>
      <c r="D4760" t="s">
        <v>26914</v>
      </c>
      <c r="E4760" t="s">
        <v>26914</v>
      </c>
      <c r="F4760" t="s">
        <v>26914</v>
      </c>
      <c r="G4760" t="s">
        <v>26914</v>
      </c>
      <c r="H4760" t="s">
        <v>26915</v>
      </c>
      <c r="I4760" t="s">
        <v>26940</v>
      </c>
      <c r="J4760" t="s">
        <v>26916</v>
      </c>
      <c r="K4760" t="s">
        <v>16877</v>
      </c>
      <c r="L4760" t="s">
        <v>42688</v>
      </c>
      <c r="M4760" t="s">
        <v>16876</v>
      </c>
      <c r="N4760" t="s">
        <v>42622</v>
      </c>
      <c r="O4760">
        <v>3713</v>
      </c>
      <c r="P4760" t="s">
        <v>42689</v>
      </c>
      <c r="Q4760">
        <v>1</v>
      </c>
      <c r="R4760" t="s">
        <v>26914</v>
      </c>
      <c r="S4760" t="s">
        <v>26914</v>
      </c>
      <c r="T4760">
        <v>46.796999999999997</v>
      </c>
      <c r="U4760">
        <v>0.96876499999999999</v>
      </c>
      <c r="V4760">
        <v>9.16551E-3</v>
      </c>
      <c r="W4760" t="s">
        <v>42690</v>
      </c>
      <c r="X4760">
        <v>9810</v>
      </c>
      <c r="Y4760" t="s">
        <v>28288</v>
      </c>
    </row>
    <row r="4761" spans="1:25" x14ac:dyDescent="0.45">
      <c r="A4761" t="s">
        <v>26914</v>
      </c>
      <c r="B4761" t="s">
        <v>26915</v>
      </c>
      <c r="C4761" t="s">
        <v>26914</v>
      </c>
      <c r="D4761" t="s">
        <v>26915</v>
      </c>
      <c r="E4761" t="s">
        <v>26914</v>
      </c>
      <c r="F4761" t="s">
        <v>26914</v>
      </c>
      <c r="G4761" t="s">
        <v>26914</v>
      </c>
      <c r="H4761" t="s">
        <v>26915</v>
      </c>
      <c r="I4761" t="s">
        <v>26940</v>
      </c>
      <c r="J4761" t="s">
        <v>26916</v>
      </c>
      <c r="K4761" t="s">
        <v>16877</v>
      </c>
      <c r="L4761" t="s">
        <v>42691</v>
      </c>
      <c r="M4761" t="s">
        <v>16876</v>
      </c>
      <c r="N4761" t="s">
        <v>42622</v>
      </c>
      <c r="O4761">
        <v>3713</v>
      </c>
      <c r="P4761" t="s">
        <v>42692</v>
      </c>
      <c r="Q4761">
        <v>1</v>
      </c>
      <c r="R4761" t="s">
        <v>26914</v>
      </c>
      <c r="S4761" t="s">
        <v>26914</v>
      </c>
      <c r="T4761">
        <v>64.260000000000005</v>
      </c>
      <c r="U4761">
        <v>1</v>
      </c>
      <c r="V4761">
        <v>2.5299200000000002E-3</v>
      </c>
      <c r="W4761" t="s">
        <v>42693</v>
      </c>
      <c r="X4761">
        <v>16223</v>
      </c>
      <c r="Y4761" t="s">
        <v>27158</v>
      </c>
    </row>
    <row r="4762" spans="1:25" x14ac:dyDescent="0.45">
      <c r="A4762" t="s">
        <v>26914</v>
      </c>
      <c r="B4762" t="s">
        <v>26914</v>
      </c>
      <c r="C4762" t="s">
        <v>26914</v>
      </c>
      <c r="D4762" t="s">
        <v>26914</v>
      </c>
      <c r="E4762" t="s">
        <v>26914</v>
      </c>
      <c r="F4762" t="s">
        <v>26914</v>
      </c>
      <c r="G4762" t="s">
        <v>26914</v>
      </c>
      <c r="H4762" t="s">
        <v>26914</v>
      </c>
      <c r="I4762">
        <v>-0.91500000000000004</v>
      </c>
      <c r="J4762" t="s">
        <v>26916</v>
      </c>
      <c r="K4762" t="s">
        <v>16877</v>
      </c>
      <c r="L4762" t="s">
        <v>42694</v>
      </c>
      <c r="M4762" t="s">
        <v>16876</v>
      </c>
      <c r="N4762" t="s">
        <v>42622</v>
      </c>
      <c r="O4762">
        <v>3713</v>
      </c>
      <c r="P4762" t="s">
        <v>42695</v>
      </c>
      <c r="Q4762">
        <v>1</v>
      </c>
      <c r="R4762" t="s">
        <v>26914</v>
      </c>
      <c r="S4762" t="s">
        <v>26914</v>
      </c>
      <c r="T4762">
        <v>108.32</v>
      </c>
      <c r="U4762">
        <v>0.96474499999999996</v>
      </c>
      <c r="V4762">
        <v>2.3680700000000001E-4</v>
      </c>
      <c r="W4762" t="s">
        <v>42696</v>
      </c>
      <c r="X4762">
        <v>12907</v>
      </c>
      <c r="Y4762" t="s">
        <v>27158</v>
      </c>
    </row>
    <row r="4763" spans="1:25" x14ac:dyDescent="0.45">
      <c r="A4763" t="s">
        <v>26914</v>
      </c>
      <c r="B4763" t="s">
        <v>26914</v>
      </c>
      <c r="C4763" t="s">
        <v>26914</v>
      </c>
      <c r="D4763" t="s">
        <v>26914</v>
      </c>
      <c r="E4763" t="s">
        <v>26914</v>
      </c>
      <c r="F4763" t="s">
        <v>26914</v>
      </c>
      <c r="G4763" t="s">
        <v>26914</v>
      </c>
      <c r="H4763" t="s">
        <v>26914</v>
      </c>
      <c r="I4763" t="s">
        <v>26940</v>
      </c>
      <c r="J4763" t="s">
        <v>26916</v>
      </c>
      <c r="K4763" t="s">
        <v>16877</v>
      </c>
      <c r="L4763" t="s">
        <v>42697</v>
      </c>
      <c r="M4763" t="s">
        <v>16876</v>
      </c>
      <c r="N4763" t="s">
        <v>42622</v>
      </c>
      <c r="O4763">
        <v>3713</v>
      </c>
      <c r="P4763" t="s">
        <v>42698</v>
      </c>
      <c r="Q4763">
        <v>1</v>
      </c>
      <c r="R4763" t="s">
        <v>26914</v>
      </c>
      <c r="S4763" t="s">
        <v>26914</v>
      </c>
      <c r="T4763">
        <v>65.241</v>
      </c>
      <c r="U4763">
        <v>0.86727900000000002</v>
      </c>
      <c r="V4763">
        <v>1.30369E-4</v>
      </c>
      <c r="W4763" t="s">
        <v>42699</v>
      </c>
      <c r="X4763">
        <v>5816</v>
      </c>
      <c r="Y4763" t="s">
        <v>32280</v>
      </c>
    </row>
    <row r="4764" spans="1:25" x14ac:dyDescent="0.45">
      <c r="A4764" t="s">
        <v>26914</v>
      </c>
      <c r="B4764" t="s">
        <v>26914</v>
      </c>
      <c r="C4764" t="s">
        <v>26914</v>
      </c>
      <c r="D4764" t="s">
        <v>26914</v>
      </c>
      <c r="E4764" t="s">
        <v>26914</v>
      </c>
      <c r="F4764" t="s">
        <v>26914</v>
      </c>
      <c r="G4764" t="s">
        <v>26914</v>
      </c>
      <c r="H4764" t="s">
        <v>26914</v>
      </c>
      <c r="I4764" t="s">
        <v>26940</v>
      </c>
      <c r="J4764" t="s">
        <v>26989</v>
      </c>
      <c r="K4764" t="s">
        <v>16877</v>
      </c>
      <c r="L4764" t="s">
        <v>42700</v>
      </c>
      <c r="M4764" t="s">
        <v>16876</v>
      </c>
      <c r="N4764" t="s">
        <v>42622</v>
      </c>
      <c r="O4764">
        <v>3713</v>
      </c>
      <c r="P4764" t="s">
        <v>42701</v>
      </c>
      <c r="Q4764">
        <v>1</v>
      </c>
      <c r="R4764" t="s">
        <v>26914</v>
      </c>
      <c r="S4764" t="s">
        <v>26914</v>
      </c>
      <c r="T4764">
        <v>3.69</v>
      </c>
      <c r="U4764" t="s">
        <v>26992</v>
      </c>
      <c r="V4764">
        <v>7.6870000000000003E-3</v>
      </c>
      <c r="W4764" t="s">
        <v>42702</v>
      </c>
      <c r="X4764">
        <v>2358</v>
      </c>
      <c r="Y4764" t="s">
        <v>34950</v>
      </c>
    </row>
    <row r="4765" spans="1:25" x14ac:dyDescent="0.45">
      <c r="A4765" t="s">
        <v>26914</v>
      </c>
      <c r="B4765" t="s">
        <v>26914</v>
      </c>
      <c r="C4765" t="s">
        <v>26914</v>
      </c>
      <c r="D4765" t="s">
        <v>26914</v>
      </c>
      <c r="E4765" t="s">
        <v>26914</v>
      </c>
      <c r="F4765" t="s">
        <v>26914</v>
      </c>
      <c r="G4765" t="s">
        <v>26914</v>
      </c>
      <c r="H4765" t="s">
        <v>26914</v>
      </c>
      <c r="I4765">
        <v>-0.73</v>
      </c>
      <c r="J4765" t="s">
        <v>26916</v>
      </c>
      <c r="K4765" t="s">
        <v>5185</v>
      </c>
      <c r="L4765" t="s">
        <v>42703</v>
      </c>
      <c r="M4765" t="s">
        <v>5184</v>
      </c>
      <c r="N4765" t="s">
        <v>42704</v>
      </c>
      <c r="O4765">
        <v>748</v>
      </c>
      <c r="P4765" t="s">
        <v>42705</v>
      </c>
      <c r="Q4765">
        <v>45</v>
      </c>
      <c r="R4765" t="s">
        <v>26914</v>
      </c>
      <c r="S4765" t="s">
        <v>26914</v>
      </c>
      <c r="T4765">
        <v>194.86</v>
      </c>
      <c r="U4765">
        <v>0.999699</v>
      </c>
      <c r="V4765">
        <v>8.1800000000000001E-30</v>
      </c>
      <c r="W4765" t="s">
        <v>42706</v>
      </c>
      <c r="X4765">
        <v>7574</v>
      </c>
      <c r="Y4765" t="s">
        <v>42707</v>
      </c>
    </row>
    <row r="4766" spans="1:25" x14ac:dyDescent="0.45">
      <c r="A4766" t="s">
        <v>26914</v>
      </c>
      <c r="B4766" t="s">
        <v>26915</v>
      </c>
      <c r="C4766" t="s">
        <v>26914</v>
      </c>
      <c r="D4766" t="s">
        <v>26914</v>
      </c>
      <c r="E4766" t="s">
        <v>26914</v>
      </c>
      <c r="F4766" t="s">
        <v>26914</v>
      </c>
      <c r="G4766" t="s">
        <v>26914</v>
      </c>
      <c r="H4766" t="s">
        <v>26915</v>
      </c>
      <c r="I4766" t="s">
        <v>26940</v>
      </c>
      <c r="J4766" t="s">
        <v>26916</v>
      </c>
      <c r="K4766" t="s">
        <v>5185</v>
      </c>
      <c r="L4766" t="s">
        <v>42708</v>
      </c>
      <c r="M4766" t="s">
        <v>5184</v>
      </c>
      <c r="N4766" t="s">
        <v>42704</v>
      </c>
      <c r="O4766">
        <v>748</v>
      </c>
      <c r="P4766" t="s">
        <v>42709</v>
      </c>
      <c r="Q4766">
        <v>25</v>
      </c>
      <c r="R4766" t="s">
        <v>26914</v>
      </c>
      <c r="S4766" t="s">
        <v>26914</v>
      </c>
      <c r="T4766">
        <v>114.35</v>
      </c>
      <c r="U4766">
        <v>0.98988299999999996</v>
      </c>
      <c r="V4766">
        <v>3.7500000000000002E-13</v>
      </c>
      <c r="W4766" t="s">
        <v>42710</v>
      </c>
      <c r="X4766">
        <v>13021</v>
      </c>
      <c r="Y4766" t="s">
        <v>30981</v>
      </c>
    </row>
    <row r="4767" spans="1:25" x14ac:dyDescent="0.45">
      <c r="A4767" t="s">
        <v>26914</v>
      </c>
      <c r="B4767" t="s">
        <v>26914</v>
      </c>
      <c r="C4767" t="s">
        <v>26914</v>
      </c>
      <c r="D4767" t="s">
        <v>26914</v>
      </c>
      <c r="E4767" t="s">
        <v>26914</v>
      </c>
      <c r="F4767" t="s">
        <v>26914</v>
      </c>
      <c r="G4767" t="s">
        <v>26914</v>
      </c>
      <c r="H4767" t="s">
        <v>26914</v>
      </c>
      <c r="I4767">
        <v>-0.995</v>
      </c>
      <c r="J4767" t="s">
        <v>26916</v>
      </c>
      <c r="K4767" t="s">
        <v>5185</v>
      </c>
      <c r="L4767" t="s">
        <v>42711</v>
      </c>
      <c r="M4767" t="s">
        <v>5184</v>
      </c>
      <c r="N4767" t="s">
        <v>42704</v>
      </c>
      <c r="O4767">
        <v>748</v>
      </c>
      <c r="P4767" t="s">
        <v>42712</v>
      </c>
      <c r="Q4767">
        <v>15</v>
      </c>
      <c r="R4767" t="s">
        <v>26914</v>
      </c>
      <c r="S4767" t="s">
        <v>26914</v>
      </c>
      <c r="T4767">
        <v>128.61000000000001</v>
      </c>
      <c r="U4767">
        <v>0.96020899999999998</v>
      </c>
      <c r="V4767">
        <v>1.66E-6</v>
      </c>
      <c r="W4767" t="s">
        <v>42713</v>
      </c>
      <c r="X4767">
        <v>14436</v>
      </c>
      <c r="Y4767" t="s">
        <v>31132</v>
      </c>
    </row>
    <row r="4768" spans="1:25" x14ac:dyDescent="0.45">
      <c r="A4768" t="s">
        <v>26914</v>
      </c>
      <c r="B4768" t="s">
        <v>26914</v>
      </c>
      <c r="C4768" t="s">
        <v>26914</v>
      </c>
      <c r="D4768" t="s">
        <v>26914</v>
      </c>
      <c r="E4768" t="s">
        <v>26914</v>
      </c>
      <c r="F4768" t="s">
        <v>26914</v>
      </c>
      <c r="G4768" t="s">
        <v>26914</v>
      </c>
      <c r="H4768" t="s">
        <v>26914</v>
      </c>
      <c r="I4768" t="s">
        <v>26940</v>
      </c>
      <c r="J4768" t="s">
        <v>26916</v>
      </c>
      <c r="K4768" t="s">
        <v>5185</v>
      </c>
      <c r="L4768" t="s">
        <v>42714</v>
      </c>
      <c r="M4768" t="s">
        <v>5184</v>
      </c>
      <c r="N4768" t="s">
        <v>42704</v>
      </c>
      <c r="O4768">
        <v>748</v>
      </c>
      <c r="P4768" t="s">
        <v>42715</v>
      </c>
      <c r="Q4768">
        <v>14</v>
      </c>
      <c r="R4768" t="s">
        <v>26914</v>
      </c>
      <c r="S4768" t="s">
        <v>26914</v>
      </c>
      <c r="T4768">
        <v>116.74</v>
      </c>
      <c r="U4768">
        <v>0.99991200000000002</v>
      </c>
      <c r="V4768">
        <v>5.7200000000000003E-6</v>
      </c>
      <c r="W4768" t="s">
        <v>42716</v>
      </c>
      <c r="X4768">
        <v>9709</v>
      </c>
      <c r="Y4768" t="s">
        <v>29959</v>
      </c>
    </row>
    <row r="4769" spans="1:25" x14ac:dyDescent="0.45">
      <c r="A4769" t="s">
        <v>26914</v>
      </c>
      <c r="B4769" t="s">
        <v>26914</v>
      </c>
      <c r="C4769" t="s">
        <v>26914</v>
      </c>
      <c r="D4769" t="s">
        <v>26914</v>
      </c>
      <c r="E4769" t="s">
        <v>26914</v>
      </c>
      <c r="F4769" t="s">
        <v>26914</v>
      </c>
      <c r="G4769" t="s">
        <v>26914</v>
      </c>
      <c r="H4769" t="s">
        <v>26914</v>
      </c>
      <c r="I4769" t="s">
        <v>26940</v>
      </c>
      <c r="J4769" t="s">
        <v>26916</v>
      </c>
      <c r="K4769" t="s">
        <v>5185</v>
      </c>
      <c r="L4769" t="s">
        <v>42717</v>
      </c>
      <c r="M4769" t="s">
        <v>5184</v>
      </c>
      <c r="N4769" t="s">
        <v>42704</v>
      </c>
      <c r="O4769">
        <v>748</v>
      </c>
      <c r="P4769" t="s">
        <v>42718</v>
      </c>
      <c r="Q4769">
        <v>7</v>
      </c>
      <c r="R4769" t="s">
        <v>26914</v>
      </c>
      <c r="S4769" t="s">
        <v>26914</v>
      </c>
      <c r="T4769">
        <v>150.09</v>
      </c>
      <c r="U4769">
        <v>0.99934800000000001</v>
      </c>
      <c r="V4769">
        <v>4.6199999999999998E-7</v>
      </c>
      <c r="W4769" t="s">
        <v>42719</v>
      </c>
      <c r="X4769">
        <v>975</v>
      </c>
      <c r="Y4769" t="s">
        <v>27307</v>
      </c>
    </row>
    <row r="4770" spans="1:25" x14ac:dyDescent="0.45">
      <c r="A4770" t="s">
        <v>26914</v>
      </c>
      <c r="B4770" t="s">
        <v>26915</v>
      </c>
      <c r="C4770" t="s">
        <v>26914</v>
      </c>
      <c r="D4770" t="s">
        <v>26914</v>
      </c>
      <c r="E4770" t="s">
        <v>26914</v>
      </c>
      <c r="F4770" t="s">
        <v>26914</v>
      </c>
      <c r="G4770" t="s">
        <v>26914</v>
      </c>
      <c r="H4770" t="s">
        <v>26915</v>
      </c>
      <c r="I4770" t="s">
        <v>26940</v>
      </c>
      <c r="J4770" t="s">
        <v>26916</v>
      </c>
      <c r="K4770" t="s">
        <v>5185</v>
      </c>
      <c r="L4770" t="s">
        <v>42720</v>
      </c>
      <c r="M4770" t="s">
        <v>5184</v>
      </c>
      <c r="N4770" t="s">
        <v>42704</v>
      </c>
      <c r="O4770">
        <v>748</v>
      </c>
      <c r="P4770" t="s">
        <v>42721</v>
      </c>
      <c r="Q4770">
        <v>5</v>
      </c>
      <c r="R4770" t="s">
        <v>26914</v>
      </c>
      <c r="S4770" t="s">
        <v>26914</v>
      </c>
      <c r="T4770">
        <v>93.093000000000004</v>
      </c>
      <c r="U4770">
        <v>0.71036900000000003</v>
      </c>
      <c r="V4770">
        <v>5.8499999999999999E-6</v>
      </c>
      <c r="W4770" t="s">
        <v>42722</v>
      </c>
      <c r="X4770">
        <v>15812</v>
      </c>
      <c r="Y4770" t="s">
        <v>27032</v>
      </c>
    </row>
    <row r="4771" spans="1:25" x14ac:dyDescent="0.45">
      <c r="A4771" t="s">
        <v>26914</v>
      </c>
      <c r="B4771" t="s">
        <v>26914</v>
      </c>
      <c r="C4771" t="s">
        <v>26914</v>
      </c>
      <c r="D4771" t="s">
        <v>26914</v>
      </c>
      <c r="E4771" t="s">
        <v>26914</v>
      </c>
      <c r="F4771" t="s">
        <v>26914</v>
      </c>
      <c r="G4771" t="s">
        <v>26914</v>
      </c>
      <c r="H4771" t="s">
        <v>26914</v>
      </c>
      <c r="I4771" t="s">
        <v>26940</v>
      </c>
      <c r="J4771" t="s">
        <v>26916</v>
      </c>
      <c r="K4771" t="s">
        <v>5185</v>
      </c>
      <c r="L4771" t="s">
        <v>42723</v>
      </c>
      <c r="M4771" t="s">
        <v>5184</v>
      </c>
      <c r="N4771" t="s">
        <v>42704</v>
      </c>
      <c r="O4771">
        <v>748</v>
      </c>
      <c r="P4771" t="s">
        <v>42724</v>
      </c>
      <c r="Q4771">
        <v>5</v>
      </c>
      <c r="R4771" t="s">
        <v>26915</v>
      </c>
      <c r="S4771" t="s">
        <v>26914</v>
      </c>
      <c r="T4771">
        <v>229.32</v>
      </c>
      <c r="U4771">
        <v>0.48424200000000001</v>
      </c>
      <c r="V4771">
        <v>1.77E-17</v>
      </c>
      <c r="W4771" t="s">
        <v>42725</v>
      </c>
      <c r="X4771">
        <v>11154</v>
      </c>
      <c r="Y4771" t="s">
        <v>27931</v>
      </c>
    </row>
    <row r="4772" spans="1:25" x14ac:dyDescent="0.45">
      <c r="A4772" t="s">
        <v>26914</v>
      </c>
      <c r="B4772" t="s">
        <v>26914</v>
      </c>
      <c r="C4772" t="s">
        <v>26914</v>
      </c>
      <c r="D4772" t="s">
        <v>26914</v>
      </c>
      <c r="E4772" t="s">
        <v>26914</v>
      </c>
      <c r="F4772" t="s">
        <v>26914</v>
      </c>
      <c r="G4772" t="s">
        <v>26914</v>
      </c>
      <c r="H4772" t="s">
        <v>26914</v>
      </c>
      <c r="I4772" t="s">
        <v>26940</v>
      </c>
      <c r="J4772" t="s">
        <v>26916</v>
      </c>
      <c r="K4772" t="s">
        <v>5185</v>
      </c>
      <c r="L4772" t="s">
        <v>42726</v>
      </c>
      <c r="M4772" t="s">
        <v>5184</v>
      </c>
      <c r="N4772" t="s">
        <v>42704</v>
      </c>
      <c r="O4772">
        <v>748</v>
      </c>
      <c r="P4772" t="s">
        <v>42727</v>
      </c>
      <c r="Q4772">
        <v>3</v>
      </c>
      <c r="R4772" t="s">
        <v>26914</v>
      </c>
      <c r="S4772" t="s">
        <v>26914</v>
      </c>
      <c r="T4772">
        <v>244.01</v>
      </c>
      <c r="U4772">
        <v>0.99923499999999998</v>
      </c>
      <c r="V4772">
        <v>2.5699999999999997E-60</v>
      </c>
      <c r="W4772" t="s">
        <v>42728</v>
      </c>
      <c r="X4772">
        <v>9780</v>
      </c>
      <c r="Y4772" t="s">
        <v>27798</v>
      </c>
    </row>
    <row r="4773" spans="1:25" x14ac:dyDescent="0.45">
      <c r="A4773" t="s">
        <v>26914</v>
      </c>
      <c r="B4773" t="s">
        <v>26914</v>
      </c>
      <c r="C4773" t="s">
        <v>26914</v>
      </c>
      <c r="D4773" t="s">
        <v>26914</v>
      </c>
      <c r="E4773" t="s">
        <v>26914</v>
      </c>
      <c r="F4773" t="s">
        <v>26914</v>
      </c>
      <c r="G4773" t="s">
        <v>26914</v>
      </c>
      <c r="H4773" t="s">
        <v>26914</v>
      </c>
      <c r="I4773" t="s">
        <v>26940</v>
      </c>
      <c r="J4773" t="s">
        <v>26916</v>
      </c>
      <c r="K4773" t="s">
        <v>5185</v>
      </c>
      <c r="L4773" t="s">
        <v>42729</v>
      </c>
      <c r="M4773" t="s">
        <v>5184</v>
      </c>
      <c r="N4773" t="s">
        <v>42704</v>
      </c>
      <c r="O4773">
        <v>748</v>
      </c>
      <c r="P4773" t="s">
        <v>42730</v>
      </c>
      <c r="Q4773">
        <v>3</v>
      </c>
      <c r="R4773" t="s">
        <v>26914</v>
      </c>
      <c r="S4773" t="s">
        <v>26914</v>
      </c>
      <c r="T4773">
        <v>226.65</v>
      </c>
      <c r="U4773">
        <v>1</v>
      </c>
      <c r="V4773">
        <v>9.9100000000000002E-45</v>
      </c>
      <c r="W4773" t="s">
        <v>42731</v>
      </c>
      <c r="X4773">
        <v>18405</v>
      </c>
      <c r="Y4773" t="s">
        <v>27563</v>
      </c>
    </row>
    <row r="4774" spans="1:25" x14ac:dyDescent="0.45">
      <c r="A4774" t="s">
        <v>26914</v>
      </c>
      <c r="B4774" t="s">
        <v>26914</v>
      </c>
      <c r="C4774" t="s">
        <v>26914</v>
      </c>
      <c r="D4774" t="s">
        <v>26914</v>
      </c>
      <c r="E4774" t="s">
        <v>26914</v>
      </c>
      <c r="F4774" t="s">
        <v>26914</v>
      </c>
      <c r="G4774" t="s">
        <v>26914</v>
      </c>
      <c r="H4774" t="s">
        <v>26914</v>
      </c>
      <c r="I4774" t="s">
        <v>26940</v>
      </c>
      <c r="J4774" t="s">
        <v>26916</v>
      </c>
      <c r="K4774" t="s">
        <v>5185</v>
      </c>
      <c r="L4774" t="s">
        <v>42732</v>
      </c>
      <c r="M4774" t="s">
        <v>5184</v>
      </c>
      <c r="N4774" t="s">
        <v>42704</v>
      </c>
      <c r="O4774">
        <v>748</v>
      </c>
      <c r="P4774" t="s">
        <v>42733</v>
      </c>
      <c r="Q4774">
        <v>3</v>
      </c>
      <c r="R4774" t="s">
        <v>26914</v>
      </c>
      <c r="S4774" t="s">
        <v>26914</v>
      </c>
      <c r="T4774">
        <v>103.21</v>
      </c>
      <c r="U4774">
        <v>0.99981500000000001</v>
      </c>
      <c r="V4774">
        <v>2.4300000000000001E-5</v>
      </c>
      <c r="W4774" t="s">
        <v>42734</v>
      </c>
      <c r="X4774">
        <v>1173</v>
      </c>
      <c r="Y4774" t="s">
        <v>27307</v>
      </c>
    </row>
    <row r="4775" spans="1:25" x14ac:dyDescent="0.45">
      <c r="A4775" t="s">
        <v>26914</v>
      </c>
      <c r="B4775" t="s">
        <v>26914</v>
      </c>
      <c r="C4775" t="s">
        <v>26914</v>
      </c>
      <c r="D4775" t="s">
        <v>26914</v>
      </c>
      <c r="E4775" t="s">
        <v>26914</v>
      </c>
      <c r="F4775" t="s">
        <v>26914</v>
      </c>
      <c r="G4775" t="s">
        <v>26914</v>
      </c>
      <c r="H4775" t="s">
        <v>26914</v>
      </c>
      <c r="I4775" t="s">
        <v>26940</v>
      </c>
      <c r="J4775" t="s">
        <v>26916</v>
      </c>
      <c r="K4775" t="s">
        <v>5185</v>
      </c>
      <c r="L4775" t="s">
        <v>42735</v>
      </c>
      <c r="M4775" t="s">
        <v>5184</v>
      </c>
      <c r="N4775" t="s">
        <v>42704</v>
      </c>
      <c r="O4775">
        <v>748</v>
      </c>
      <c r="P4775" t="s">
        <v>42736</v>
      </c>
      <c r="Q4775">
        <v>1</v>
      </c>
      <c r="R4775" t="s">
        <v>26914</v>
      </c>
      <c r="S4775" t="s">
        <v>26914</v>
      </c>
      <c r="T4775">
        <v>255.78</v>
      </c>
      <c r="U4775">
        <v>0.86107400000000001</v>
      </c>
      <c r="V4775">
        <v>7.1799999999999995E-24</v>
      </c>
      <c r="W4775" t="s">
        <v>42737</v>
      </c>
      <c r="X4775">
        <v>10751</v>
      </c>
      <c r="Y4775" t="s">
        <v>27931</v>
      </c>
    </row>
    <row r="4776" spans="1:25" x14ac:dyDescent="0.45">
      <c r="A4776" t="s">
        <v>26914</v>
      </c>
      <c r="B4776" t="s">
        <v>26914</v>
      </c>
      <c r="C4776" t="s">
        <v>26914</v>
      </c>
      <c r="D4776" t="s">
        <v>26914</v>
      </c>
      <c r="E4776" t="s">
        <v>26914</v>
      </c>
      <c r="F4776" t="s">
        <v>26914</v>
      </c>
      <c r="G4776" t="s">
        <v>26914</v>
      </c>
      <c r="H4776" t="s">
        <v>26914</v>
      </c>
      <c r="I4776" t="s">
        <v>26940</v>
      </c>
      <c r="J4776" t="s">
        <v>26989</v>
      </c>
      <c r="K4776" t="s">
        <v>5185</v>
      </c>
      <c r="L4776" t="s">
        <v>42738</v>
      </c>
      <c r="M4776" t="s">
        <v>5184</v>
      </c>
      <c r="N4776" t="s">
        <v>42704</v>
      </c>
      <c r="O4776">
        <v>748</v>
      </c>
      <c r="P4776" t="s">
        <v>42739</v>
      </c>
      <c r="Q4776">
        <v>1</v>
      </c>
      <c r="R4776" t="s">
        <v>26914</v>
      </c>
      <c r="S4776" t="s">
        <v>26914</v>
      </c>
      <c r="T4776">
        <v>4.5599999999999996</v>
      </c>
      <c r="U4776" t="s">
        <v>26992</v>
      </c>
      <c r="V4776">
        <v>0</v>
      </c>
      <c r="W4776" t="s">
        <v>42740</v>
      </c>
      <c r="X4776">
        <v>11154</v>
      </c>
      <c r="Y4776" t="s">
        <v>42741</v>
      </c>
    </row>
    <row r="4777" spans="1:25" x14ac:dyDescent="0.45">
      <c r="A4777" t="s">
        <v>26914</v>
      </c>
      <c r="B4777" t="s">
        <v>26914</v>
      </c>
      <c r="C4777" t="s">
        <v>26914</v>
      </c>
      <c r="D4777" t="s">
        <v>26914</v>
      </c>
      <c r="E4777" t="s">
        <v>26914</v>
      </c>
      <c r="F4777" t="s">
        <v>26914</v>
      </c>
      <c r="G4777" t="s">
        <v>26914</v>
      </c>
      <c r="H4777" t="s">
        <v>26914</v>
      </c>
      <c r="I4777" t="s">
        <v>26940</v>
      </c>
      <c r="J4777" t="s">
        <v>26989</v>
      </c>
      <c r="K4777" t="s">
        <v>5185</v>
      </c>
      <c r="L4777" t="s">
        <v>42742</v>
      </c>
      <c r="M4777" t="s">
        <v>5184</v>
      </c>
      <c r="N4777" t="s">
        <v>42704</v>
      </c>
      <c r="O4777">
        <v>748</v>
      </c>
      <c r="P4777" t="s">
        <v>42743</v>
      </c>
      <c r="Q4777">
        <v>1</v>
      </c>
      <c r="R4777" t="s">
        <v>26914</v>
      </c>
      <c r="S4777" t="s">
        <v>26914</v>
      </c>
      <c r="T4777">
        <v>2.4300000000000002</v>
      </c>
      <c r="U4777" t="s">
        <v>26992</v>
      </c>
      <c r="V4777">
        <v>4.6839999999999998E-3</v>
      </c>
      <c r="W4777" t="s">
        <v>42744</v>
      </c>
      <c r="X4777">
        <v>8011</v>
      </c>
      <c r="Y4777" t="s">
        <v>28712</v>
      </c>
    </row>
    <row r="4778" spans="1:25" x14ac:dyDescent="0.45">
      <c r="A4778" t="s">
        <v>26914</v>
      </c>
      <c r="B4778" t="s">
        <v>26914</v>
      </c>
      <c r="C4778" t="s">
        <v>26914</v>
      </c>
      <c r="D4778" t="s">
        <v>26914</v>
      </c>
      <c r="E4778" t="s">
        <v>26914</v>
      </c>
      <c r="F4778" t="s">
        <v>26914</v>
      </c>
      <c r="G4778" t="s">
        <v>26914</v>
      </c>
      <c r="H4778" t="s">
        <v>26914</v>
      </c>
      <c r="I4778" t="s">
        <v>26940</v>
      </c>
      <c r="J4778" t="s">
        <v>26916</v>
      </c>
      <c r="K4778" t="s">
        <v>9722</v>
      </c>
      <c r="L4778" t="s">
        <v>42745</v>
      </c>
      <c r="M4778" t="s">
        <v>9721</v>
      </c>
      <c r="N4778" t="s">
        <v>42746</v>
      </c>
      <c r="O4778">
        <v>394</v>
      </c>
      <c r="P4778" t="s">
        <v>42747</v>
      </c>
      <c r="Q4778">
        <v>206</v>
      </c>
      <c r="R4778" t="s">
        <v>26914</v>
      </c>
      <c r="S4778" t="s">
        <v>26914</v>
      </c>
      <c r="T4778">
        <v>77.317999999999998</v>
      </c>
      <c r="U4778">
        <v>1</v>
      </c>
      <c r="V4778">
        <v>5.3984599999999999E-3</v>
      </c>
      <c r="W4778" t="s">
        <v>42748</v>
      </c>
      <c r="X4778">
        <v>609</v>
      </c>
      <c r="Y4778" t="s">
        <v>40904</v>
      </c>
    </row>
    <row r="4779" spans="1:25" x14ac:dyDescent="0.45">
      <c r="A4779" t="s">
        <v>26914</v>
      </c>
      <c r="B4779" t="s">
        <v>26914</v>
      </c>
      <c r="C4779" t="s">
        <v>26914</v>
      </c>
      <c r="D4779" t="s">
        <v>26914</v>
      </c>
      <c r="E4779" t="s">
        <v>26914</v>
      </c>
      <c r="F4779" t="s">
        <v>26914</v>
      </c>
      <c r="G4779" t="s">
        <v>26914</v>
      </c>
      <c r="H4779" t="s">
        <v>26914</v>
      </c>
      <c r="I4779">
        <v>1.794</v>
      </c>
      <c r="J4779" t="s">
        <v>26916</v>
      </c>
      <c r="K4779" t="s">
        <v>9722</v>
      </c>
      <c r="L4779" t="s">
        <v>42749</v>
      </c>
      <c r="M4779" t="s">
        <v>9721</v>
      </c>
      <c r="N4779" t="s">
        <v>42746</v>
      </c>
      <c r="O4779">
        <v>394</v>
      </c>
      <c r="P4779" t="s">
        <v>42750</v>
      </c>
      <c r="Q4779">
        <v>11</v>
      </c>
      <c r="R4779" t="s">
        <v>26914</v>
      </c>
      <c r="S4779" t="s">
        <v>26914</v>
      </c>
      <c r="T4779">
        <v>162.22</v>
      </c>
      <c r="U4779">
        <v>0.98848599999999998</v>
      </c>
      <c r="V4779">
        <v>3.8500000000000001E-10</v>
      </c>
      <c r="W4779" t="s">
        <v>42751</v>
      </c>
      <c r="X4779">
        <v>10560</v>
      </c>
      <c r="Y4779" t="s">
        <v>28033</v>
      </c>
    </row>
    <row r="4780" spans="1:25" x14ac:dyDescent="0.45">
      <c r="A4780" t="s">
        <v>26914</v>
      </c>
      <c r="B4780" t="s">
        <v>26914</v>
      </c>
      <c r="C4780" t="s">
        <v>26914</v>
      </c>
      <c r="D4780" t="s">
        <v>26914</v>
      </c>
      <c r="E4780" t="s">
        <v>26914</v>
      </c>
      <c r="F4780" t="s">
        <v>26914</v>
      </c>
      <c r="G4780" t="s">
        <v>26914</v>
      </c>
      <c r="H4780" t="s">
        <v>26914</v>
      </c>
      <c r="I4780">
        <v>-0.27</v>
      </c>
      <c r="J4780" t="s">
        <v>26916</v>
      </c>
      <c r="K4780" t="s">
        <v>9722</v>
      </c>
      <c r="L4780" t="s">
        <v>42752</v>
      </c>
      <c r="M4780" t="s">
        <v>9721</v>
      </c>
      <c r="N4780" t="s">
        <v>42746</v>
      </c>
      <c r="O4780">
        <v>394</v>
      </c>
      <c r="P4780" t="s">
        <v>42753</v>
      </c>
      <c r="Q4780">
        <v>8</v>
      </c>
      <c r="R4780" t="s">
        <v>26914</v>
      </c>
      <c r="S4780" t="s">
        <v>26914</v>
      </c>
      <c r="T4780">
        <v>145.18</v>
      </c>
      <c r="U4780">
        <v>0.99965000000000004</v>
      </c>
      <c r="V4780">
        <v>1.79E-22</v>
      </c>
      <c r="W4780" t="s">
        <v>42754</v>
      </c>
      <c r="X4780">
        <v>16562</v>
      </c>
      <c r="Y4780" t="s">
        <v>30992</v>
      </c>
    </row>
    <row r="4781" spans="1:25" x14ac:dyDescent="0.45">
      <c r="A4781" t="s">
        <v>26914</v>
      </c>
      <c r="B4781" t="s">
        <v>26914</v>
      </c>
      <c r="C4781" t="s">
        <v>26914</v>
      </c>
      <c r="D4781" t="s">
        <v>26914</v>
      </c>
      <c r="E4781" t="s">
        <v>26914</v>
      </c>
      <c r="F4781" t="s">
        <v>26914</v>
      </c>
      <c r="G4781" t="s">
        <v>26914</v>
      </c>
      <c r="H4781" t="s">
        <v>26914</v>
      </c>
      <c r="I4781">
        <v>0.13700000000000001</v>
      </c>
      <c r="J4781" t="s">
        <v>26916</v>
      </c>
      <c r="K4781" t="s">
        <v>9722</v>
      </c>
      <c r="L4781" t="s">
        <v>42755</v>
      </c>
      <c r="M4781" t="s">
        <v>9721</v>
      </c>
      <c r="N4781" t="s">
        <v>42746</v>
      </c>
      <c r="O4781">
        <v>394</v>
      </c>
      <c r="P4781" t="s">
        <v>42756</v>
      </c>
      <c r="Q4781">
        <v>8</v>
      </c>
      <c r="R4781" t="s">
        <v>26914</v>
      </c>
      <c r="S4781" t="s">
        <v>26914</v>
      </c>
      <c r="T4781">
        <v>173.64</v>
      </c>
      <c r="U4781">
        <v>0.97402</v>
      </c>
      <c r="V4781">
        <v>3.4099999999999998E-42</v>
      </c>
      <c r="W4781" t="s">
        <v>42757</v>
      </c>
      <c r="X4781">
        <v>15760</v>
      </c>
      <c r="Y4781" t="s">
        <v>42758</v>
      </c>
    </row>
    <row r="4782" spans="1:25" x14ac:dyDescent="0.45">
      <c r="A4782" t="s">
        <v>26914</v>
      </c>
      <c r="B4782" t="s">
        <v>26914</v>
      </c>
      <c r="C4782" t="s">
        <v>26914</v>
      </c>
      <c r="D4782" t="s">
        <v>26914</v>
      </c>
      <c r="E4782" t="s">
        <v>26914</v>
      </c>
      <c r="F4782" t="s">
        <v>26914</v>
      </c>
      <c r="G4782" t="s">
        <v>26914</v>
      </c>
      <c r="H4782" t="s">
        <v>26914</v>
      </c>
      <c r="I4782">
        <v>1.141</v>
      </c>
      <c r="J4782" t="s">
        <v>26916</v>
      </c>
      <c r="K4782" t="s">
        <v>9722</v>
      </c>
      <c r="L4782" t="s">
        <v>42759</v>
      </c>
      <c r="M4782" t="s">
        <v>9721</v>
      </c>
      <c r="N4782" t="s">
        <v>42746</v>
      </c>
      <c r="O4782">
        <v>394</v>
      </c>
      <c r="P4782" t="s">
        <v>42760</v>
      </c>
      <c r="Q4782">
        <v>2</v>
      </c>
      <c r="R4782" t="s">
        <v>26914</v>
      </c>
      <c r="S4782" t="s">
        <v>26914</v>
      </c>
      <c r="T4782">
        <v>85.456999999999994</v>
      </c>
      <c r="U4782">
        <v>0.99618099999999998</v>
      </c>
      <c r="V4782">
        <v>2.2900000000000001E-5</v>
      </c>
      <c r="W4782" t="s">
        <v>42761</v>
      </c>
      <c r="X4782">
        <v>17118</v>
      </c>
      <c r="Y4782" t="s">
        <v>41390</v>
      </c>
    </row>
    <row r="4783" spans="1:25" x14ac:dyDescent="0.45">
      <c r="A4783" t="s">
        <v>26914</v>
      </c>
      <c r="B4783" t="s">
        <v>26914</v>
      </c>
      <c r="C4783" t="s">
        <v>26914</v>
      </c>
      <c r="D4783" t="s">
        <v>26914</v>
      </c>
      <c r="E4783" t="s">
        <v>26914</v>
      </c>
      <c r="F4783" t="s">
        <v>26914</v>
      </c>
      <c r="G4783" t="s">
        <v>26914</v>
      </c>
      <c r="H4783" t="s">
        <v>26914</v>
      </c>
      <c r="I4783">
        <v>-0.79200000000000004</v>
      </c>
      <c r="J4783" t="s">
        <v>26916</v>
      </c>
      <c r="K4783" t="s">
        <v>9722</v>
      </c>
      <c r="L4783" t="s">
        <v>42762</v>
      </c>
      <c r="M4783" t="s">
        <v>9721</v>
      </c>
      <c r="N4783" t="s">
        <v>42746</v>
      </c>
      <c r="O4783">
        <v>394</v>
      </c>
      <c r="P4783" t="s">
        <v>42763</v>
      </c>
      <c r="Q4783">
        <v>1</v>
      </c>
      <c r="R4783" t="s">
        <v>26914</v>
      </c>
      <c r="S4783" t="s">
        <v>26914</v>
      </c>
      <c r="T4783">
        <v>79.659000000000006</v>
      </c>
      <c r="U4783">
        <v>0.99990000000000001</v>
      </c>
      <c r="V4783">
        <v>1.3052000000000001E-3</v>
      </c>
      <c r="W4783" t="s">
        <v>42764</v>
      </c>
      <c r="X4783">
        <v>15097</v>
      </c>
      <c r="Y4783" t="s">
        <v>31132</v>
      </c>
    </row>
    <row r="4784" spans="1:25" x14ac:dyDescent="0.45">
      <c r="A4784" t="s">
        <v>26914</v>
      </c>
      <c r="B4784" t="s">
        <v>26914</v>
      </c>
      <c r="C4784" t="s">
        <v>26914</v>
      </c>
      <c r="D4784" t="s">
        <v>26914</v>
      </c>
      <c r="E4784" t="s">
        <v>26914</v>
      </c>
      <c r="F4784" t="s">
        <v>26914</v>
      </c>
      <c r="G4784" t="s">
        <v>26914</v>
      </c>
      <c r="H4784" t="s">
        <v>26914</v>
      </c>
      <c r="I4784">
        <v>1.01</v>
      </c>
      <c r="J4784" t="s">
        <v>26989</v>
      </c>
      <c r="K4784" t="s">
        <v>9722</v>
      </c>
      <c r="L4784" t="s">
        <v>42765</v>
      </c>
      <c r="M4784" t="s">
        <v>9721</v>
      </c>
      <c r="N4784" t="s">
        <v>42746</v>
      </c>
      <c r="O4784">
        <v>394</v>
      </c>
      <c r="P4784" t="s">
        <v>42766</v>
      </c>
      <c r="Q4784">
        <v>1</v>
      </c>
      <c r="R4784" t="s">
        <v>26914</v>
      </c>
      <c r="S4784" t="s">
        <v>26914</v>
      </c>
      <c r="T4784">
        <v>3.51</v>
      </c>
      <c r="U4784" t="s">
        <v>26992</v>
      </c>
      <c r="V4784">
        <v>8.5929999999999999E-5</v>
      </c>
      <c r="W4784" t="s">
        <v>42767</v>
      </c>
      <c r="X4784">
        <v>12042</v>
      </c>
      <c r="Y4784" t="s">
        <v>42741</v>
      </c>
    </row>
    <row r="4785" spans="1:25" x14ac:dyDescent="0.45">
      <c r="A4785" t="s">
        <v>26914</v>
      </c>
      <c r="B4785" t="s">
        <v>26915</v>
      </c>
      <c r="C4785" t="s">
        <v>26914</v>
      </c>
      <c r="D4785" t="s">
        <v>26914</v>
      </c>
      <c r="E4785" t="s">
        <v>26914</v>
      </c>
      <c r="F4785" t="s">
        <v>26914</v>
      </c>
      <c r="G4785" t="s">
        <v>26914</v>
      </c>
      <c r="H4785" t="s">
        <v>26915</v>
      </c>
      <c r="I4785" t="s">
        <v>26954</v>
      </c>
      <c r="J4785" t="s">
        <v>26916</v>
      </c>
      <c r="K4785" t="s">
        <v>838</v>
      </c>
      <c r="L4785" t="s">
        <v>42768</v>
      </c>
      <c r="M4785" t="s">
        <v>837</v>
      </c>
      <c r="N4785" t="s">
        <v>42769</v>
      </c>
      <c r="O4785">
        <v>606</v>
      </c>
      <c r="P4785" t="s">
        <v>42770</v>
      </c>
      <c r="Q4785">
        <v>1</v>
      </c>
      <c r="R4785" t="s">
        <v>26914</v>
      </c>
      <c r="S4785" t="s">
        <v>26914</v>
      </c>
      <c r="T4785">
        <v>83.498999999999995</v>
      </c>
      <c r="U4785">
        <v>1</v>
      </c>
      <c r="V4785">
        <v>6.4536400000000001E-3</v>
      </c>
      <c r="W4785" t="s">
        <v>42771</v>
      </c>
      <c r="X4785">
        <v>6077</v>
      </c>
      <c r="Y4785" t="s">
        <v>27158</v>
      </c>
    </row>
    <row r="4786" spans="1:25" x14ac:dyDescent="0.45">
      <c r="A4786" t="s">
        <v>26914</v>
      </c>
      <c r="B4786" t="s">
        <v>26914</v>
      </c>
      <c r="C4786" t="s">
        <v>26914</v>
      </c>
      <c r="D4786" t="s">
        <v>26914</v>
      </c>
      <c r="E4786" t="s">
        <v>26914</v>
      </c>
      <c r="F4786" t="s">
        <v>26914</v>
      </c>
      <c r="G4786" t="s">
        <v>26914</v>
      </c>
      <c r="H4786" t="s">
        <v>26914</v>
      </c>
      <c r="I4786" t="s">
        <v>26954</v>
      </c>
      <c r="J4786" t="s">
        <v>26916</v>
      </c>
      <c r="K4786" t="s">
        <v>5912</v>
      </c>
      <c r="L4786" t="s">
        <v>42772</v>
      </c>
      <c r="M4786" t="s">
        <v>5911</v>
      </c>
      <c r="N4786" t="s">
        <v>42773</v>
      </c>
      <c r="O4786">
        <v>5614</v>
      </c>
      <c r="P4786" t="s">
        <v>42774</v>
      </c>
      <c r="Q4786">
        <v>944</v>
      </c>
      <c r="R4786" t="s">
        <v>26914</v>
      </c>
      <c r="S4786" t="s">
        <v>26914</v>
      </c>
      <c r="T4786">
        <v>269.45</v>
      </c>
      <c r="U4786">
        <v>0.94384599999999996</v>
      </c>
      <c r="V4786">
        <v>5.6999999999999997E-75</v>
      </c>
      <c r="W4786" t="s">
        <v>42775</v>
      </c>
      <c r="X4786">
        <v>20051</v>
      </c>
      <c r="Y4786" t="s">
        <v>27603</v>
      </c>
    </row>
    <row r="4787" spans="1:25" x14ac:dyDescent="0.45">
      <c r="A4787" t="s">
        <v>26914</v>
      </c>
      <c r="B4787" t="s">
        <v>26914</v>
      </c>
      <c r="C4787" t="s">
        <v>26914</v>
      </c>
      <c r="D4787" t="s">
        <v>26914</v>
      </c>
      <c r="E4787" t="s">
        <v>26914</v>
      </c>
      <c r="F4787" t="s">
        <v>26914</v>
      </c>
      <c r="G4787" t="s">
        <v>26914</v>
      </c>
      <c r="H4787" t="s">
        <v>26914</v>
      </c>
      <c r="I4787" t="s">
        <v>26954</v>
      </c>
      <c r="J4787" t="s">
        <v>26916</v>
      </c>
      <c r="K4787" t="s">
        <v>5912</v>
      </c>
      <c r="L4787" t="s">
        <v>42776</v>
      </c>
      <c r="M4787" t="s">
        <v>5911</v>
      </c>
      <c r="N4787" t="s">
        <v>42773</v>
      </c>
      <c r="O4787">
        <v>5614</v>
      </c>
      <c r="P4787" t="s">
        <v>42777</v>
      </c>
      <c r="Q4787">
        <v>777</v>
      </c>
      <c r="R4787" t="s">
        <v>26914</v>
      </c>
      <c r="S4787" t="s">
        <v>26914</v>
      </c>
      <c r="T4787">
        <v>324.79000000000002</v>
      </c>
      <c r="U4787">
        <v>1</v>
      </c>
      <c r="V4787">
        <v>5.3599999999999997E-74</v>
      </c>
      <c r="W4787" t="s">
        <v>42778</v>
      </c>
      <c r="X4787">
        <v>9762</v>
      </c>
      <c r="Y4787" t="s">
        <v>30193</v>
      </c>
    </row>
    <row r="4788" spans="1:25" x14ac:dyDescent="0.45">
      <c r="A4788" t="s">
        <v>26914</v>
      </c>
      <c r="B4788" t="s">
        <v>26914</v>
      </c>
      <c r="C4788" t="s">
        <v>26914</v>
      </c>
      <c r="D4788" t="s">
        <v>26914</v>
      </c>
      <c r="E4788" t="s">
        <v>26914</v>
      </c>
      <c r="F4788" t="s">
        <v>26914</v>
      </c>
      <c r="G4788" t="s">
        <v>26914</v>
      </c>
      <c r="H4788" t="s">
        <v>26914</v>
      </c>
      <c r="I4788" t="s">
        <v>26954</v>
      </c>
      <c r="J4788" t="s">
        <v>26916</v>
      </c>
      <c r="K4788" t="s">
        <v>5912</v>
      </c>
      <c r="L4788" t="s">
        <v>42779</v>
      </c>
      <c r="M4788" t="s">
        <v>5911</v>
      </c>
      <c r="N4788" t="s">
        <v>42773</v>
      </c>
      <c r="O4788">
        <v>5614</v>
      </c>
      <c r="P4788" t="s">
        <v>42780</v>
      </c>
      <c r="Q4788">
        <v>408</v>
      </c>
      <c r="R4788" t="s">
        <v>26914</v>
      </c>
      <c r="S4788" t="s">
        <v>26914</v>
      </c>
      <c r="T4788">
        <v>240.86</v>
      </c>
      <c r="U4788">
        <v>1</v>
      </c>
      <c r="V4788">
        <v>9.91E-70</v>
      </c>
      <c r="W4788" t="s">
        <v>42781</v>
      </c>
      <c r="X4788">
        <v>13595</v>
      </c>
      <c r="Y4788" t="s">
        <v>28354</v>
      </c>
    </row>
    <row r="4789" spans="1:25" x14ac:dyDescent="0.45">
      <c r="A4789" t="s">
        <v>26914</v>
      </c>
      <c r="B4789" t="s">
        <v>26914</v>
      </c>
      <c r="C4789" t="s">
        <v>26914</v>
      </c>
      <c r="D4789" t="s">
        <v>26914</v>
      </c>
      <c r="E4789" t="s">
        <v>26914</v>
      </c>
      <c r="F4789" t="s">
        <v>26914</v>
      </c>
      <c r="G4789" t="s">
        <v>26914</v>
      </c>
      <c r="H4789" t="s">
        <v>26914</v>
      </c>
      <c r="I4789" t="s">
        <v>26954</v>
      </c>
      <c r="J4789" t="s">
        <v>26916</v>
      </c>
      <c r="K4789" t="s">
        <v>5912</v>
      </c>
      <c r="L4789" t="s">
        <v>42782</v>
      </c>
      <c r="M4789" t="s">
        <v>5911</v>
      </c>
      <c r="N4789" t="s">
        <v>42773</v>
      </c>
      <c r="O4789">
        <v>5614</v>
      </c>
      <c r="P4789" t="s">
        <v>42783</v>
      </c>
      <c r="Q4789">
        <v>180</v>
      </c>
      <c r="R4789" t="s">
        <v>26914</v>
      </c>
      <c r="S4789" t="s">
        <v>26914</v>
      </c>
      <c r="T4789">
        <v>206.92</v>
      </c>
      <c r="U4789">
        <v>0.76107400000000003</v>
      </c>
      <c r="V4789">
        <v>2.0899999999999999E-48</v>
      </c>
      <c r="W4789" t="s">
        <v>42784</v>
      </c>
      <c r="X4789">
        <v>19789</v>
      </c>
      <c r="Y4789" t="s">
        <v>27413</v>
      </c>
    </row>
    <row r="4790" spans="1:25" x14ac:dyDescent="0.45">
      <c r="A4790" t="s">
        <v>26914</v>
      </c>
      <c r="B4790" t="s">
        <v>26914</v>
      </c>
      <c r="C4790" t="s">
        <v>26914</v>
      </c>
      <c r="D4790" t="s">
        <v>26914</v>
      </c>
      <c r="E4790" t="s">
        <v>26914</v>
      </c>
      <c r="F4790" t="s">
        <v>26914</v>
      </c>
      <c r="G4790" t="s">
        <v>26914</v>
      </c>
      <c r="H4790" t="s">
        <v>26914</v>
      </c>
      <c r="I4790" t="s">
        <v>26954</v>
      </c>
      <c r="J4790" t="s">
        <v>26916</v>
      </c>
      <c r="K4790" t="s">
        <v>5912</v>
      </c>
      <c r="L4790" t="s">
        <v>42785</v>
      </c>
      <c r="M4790" t="s">
        <v>5911</v>
      </c>
      <c r="N4790" t="s">
        <v>42773</v>
      </c>
      <c r="O4790">
        <v>5614</v>
      </c>
      <c r="P4790" t="s">
        <v>42786</v>
      </c>
      <c r="Q4790">
        <v>62</v>
      </c>
      <c r="R4790" t="s">
        <v>26914</v>
      </c>
      <c r="S4790" t="s">
        <v>26914</v>
      </c>
      <c r="T4790">
        <v>165.49</v>
      </c>
      <c r="U4790">
        <v>0.97708499999999998</v>
      </c>
      <c r="V4790">
        <v>6.2900000000000006E-20</v>
      </c>
      <c r="W4790" t="s">
        <v>42787</v>
      </c>
      <c r="X4790">
        <v>18161</v>
      </c>
      <c r="Y4790" t="s">
        <v>27832</v>
      </c>
    </row>
    <row r="4791" spans="1:25" x14ac:dyDescent="0.45">
      <c r="A4791" t="s">
        <v>26914</v>
      </c>
      <c r="B4791" t="s">
        <v>26914</v>
      </c>
      <c r="C4791" t="s">
        <v>26914</v>
      </c>
      <c r="D4791" t="s">
        <v>26914</v>
      </c>
      <c r="E4791" t="s">
        <v>26914</v>
      </c>
      <c r="F4791" t="s">
        <v>26914</v>
      </c>
      <c r="G4791" t="s">
        <v>26914</v>
      </c>
      <c r="H4791" t="s">
        <v>26914</v>
      </c>
      <c r="I4791" t="s">
        <v>26954</v>
      </c>
      <c r="J4791" t="s">
        <v>26916</v>
      </c>
      <c r="K4791" t="s">
        <v>5912</v>
      </c>
      <c r="L4791" t="s">
        <v>42788</v>
      </c>
      <c r="M4791" t="s">
        <v>5911</v>
      </c>
      <c r="N4791" t="s">
        <v>42773</v>
      </c>
      <c r="O4791">
        <v>5614</v>
      </c>
      <c r="P4791" t="s">
        <v>42789</v>
      </c>
      <c r="Q4791">
        <v>17</v>
      </c>
      <c r="R4791" t="s">
        <v>26914</v>
      </c>
      <c r="S4791" t="s">
        <v>26914</v>
      </c>
      <c r="T4791">
        <v>142.30000000000001</v>
      </c>
      <c r="U4791">
        <v>0.99608799999999997</v>
      </c>
      <c r="V4791">
        <v>3.3900000000000001E-18</v>
      </c>
      <c r="W4791" t="s">
        <v>42790</v>
      </c>
      <c r="X4791">
        <v>8326</v>
      </c>
      <c r="Y4791" t="s">
        <v>27394</v>
      </c>
    </row>
    <row r="4792" spans="1:25" x14ac:dyDescent="0.45">
      <c r="A4792" t="s">
        <v>26914</v>
      </c>
      <c r="B4792" t="s">
        <v>26914</v>
      </c>
      <c r="C4792" t="s">
        <v>26914</v>
      </c>
      <c r="D4792" t="s">
        <v>26914</v>
      </c>
      <c r="E4792" t="s">
        <v>26914</v>
      </c>
      <c r="F4792" t="s">
        <v>26914</v>
      </c>
      <c r="G4792" t="s">
        <v>26914</v>
      </c>
      <c r="H4792" t="s">
        <v>26914</v>
      </c>
      <c r="I4792" t="s">
        <v>26954</v>
      </c>
      <c r="J4792" t="s">
        <v>26989</v>
      </c>
      <c r="K4792" t="s">
        <v>5912</v>
      </c>
      <c r="L4792" t="s">
        <v>42791</v>
      </c>
      <c r="M4792" t="s">
        <v>5911</v>
      </c>
      <c r="N4792" t="s">
        <v>42773</v>
      </c>
      <c r="O4792">
        <v>5614</v>
      </c>
      <c r="P4792" t="s">
        <v>42792</v>
      </c>
      <c r="Q4792">
        <v>16</v>
      </c>
      <c r="R4792" t="s">
        <v>26914</v>
      </c>
      <c r="S4792" t="s">
        <v>26914</v>
      </c>
      <c r="T4792">
        <v>3.58</v>
      </c>
      <c r="U4792" t="s">
        <v>26992</v>
      </c>
      <c r="V4792">
        <v>3.9589999999999998E-3</v>
      </c>
      <c r="W4792" t="s">
        <v>42793</v>
      </c>
      <c r="X4792">
        <v>21424</v>
      </c>
      <c r="Y4792" t="s">
        <v>30487</v>
      </c>
    </row>
    <row r="4793" spans="1:25" x14ac:dyDescent="0.45">
      <c r="A4793" t="s">
        <v>26914</v>
      </c>
      <c r="B4793" t="s">
        <v>26914</v>
      </c>
      <c r="C4793" t="s">
        <v>26914</v>
      </c>
      <c r="D4793" t="s">
        <v>26914</v>
      </c>
      <c r="E4793" t="s">
        <v>26914</v>
      </c>
      <c r="F4793" t="s">
        <v>26914</v>
      </c>
      <c r="G4793" t="s">
        <v>26914</v>
      </c>
      <c r="H4793" t="s">
        <v>26914</v>
      </c>
      <c r="I4793" t="s">
        <v>26954</v>
      </c>
      <c r="J4793" t="s">
        <v>26916</v>
      </c>
      <c r="K4793" t="s">
        <v>5912</v>
      </c>
      <c r="L4793" t="s">
        <v>42794</v>
      </c>
      <c r="M4793" t="s">
        <v>5911</v>
      </c>
      <c r="N4793" t="s">
        <v>42773</v>
      </c>
      <c r="O4793">
        <v>5614</v>
      </c>
      <c r="P4793" t="s">
        <v>42795</v>
      </c>
      <c r="Q4793">
        <v>11</v>
      </c>
      <c r="R4793" t="s">
        <v>26914</v>
      </c>
      <c r="S4793" t="s">
        <v>26914</v>
      </c>
      <c r="T4793">
        <v>196.01</v>
      </c>
      <c r="U4793">
        <v>0.99843800000000005</v>
      </c>
      <c r="V4793">
        <v>3.1600000000000002E-44</v>
      </c>
      <c r="W4793" t="s">
        <v>42796</v>
      </c>
      <c r="X4793">
        <v>20028</v>
      </c>
      <c r="Y4793" t="s">
        <v>27437</v>
      </c>
    </row>
    <row r="4794" spans="1:25" x14ac:dyDescent="0.45">
      <c r="A4794" t="s">
        <v>26914</v>
      </c>
      <c r="B4794" t="s">
        <v>26914</v>
      </c>
      <c r="C4794" t="s">
        <v>26914</v>
      </c>
      <c r="D4794" t="s">
        <v>26914</v>
      </c>
      <c r="E4794" t="s">
        <v>26914</v>
      </c>
      <c r="F4794" t="s">
        <v>26914</v>
      </c>
      <c r="G4794" t="s">
        <v>26914</v>
      </c>
      <c r="H4794" t="s">
        <v>26914</v>
      </c>
      <c r="I4794" t="s">
        <v>26954</v>
      </c>
      <c r="J4794" t="s">
        <v>26916</v>
      </c>
      <c r="K4794" t="s">
        <v>5912</v>
      </c>
      <c r="L4794" t="s">
        <v>42797</v>
      </c>
      <c r="M4794" t="s">
        <v>5911</v>
      </c>
      <c r="N4794" t="s">
        <v>42773</v>
      </c>
      <c r="O4794">
        <v>5614</v>
      </c>
      <c r="P4794" t="s">
        <v>42798</v>
      </c>
      <c r="Q4794">
        <v>1</v>
      </c>
      <c r="R4794" t="s">
        <v>26914</v>
      </c>
      <c r="S4794" t="s">
        <v>26914</v>
      </c>
      <c r="T4794">
        <v>136.26</v>
      </c>
      <c r="U4794">
        <v>0.71573399999999998</v>
      </c>
      <c r="V4794">
        <v>2.2399999999999999E-7</v>
      </c>
      <c r="W4794" t="s">
        <v>42799</v>
      </c>
      <c r="X4794">
        <v>8522</v>
      </c>
      <c r="Y4794" t="s">
        <v>27868</v>
      </c>
    </row>
    <row r="4795" spans="1:25" x14ac:dyDescent="0.45">
      <c r="A4795" t="s">
        <v>26914</v>
      </c>
      <c r="B4795" t="s">
        <v>26914</v>
      </c>
      <c r="C4795" t="s">
        <v>26914</v>
      </c>
      <c r="D4795" t="s">
        <v>26914</v>
      </c>
      <c r="E4795" t="s">
        <v>26914</v>
      </c>
      <c r="F4795" t="s">
        <v>26914</v>
      </c>
      <c r="G4795" t="s">
        <v>26914</v>
      </c>
      <c r="H4795" t="s">
        <v>26914</v>
      </c>
      <c r="I4795">
        <v>-0.75</v>
      </c>
      <c r="J4795" t="s">
        <v>26916</v>
      </c>
      <c r="K4795" t="s">
        <v>4077</v>
      </c>
      <c r="L4795" t="s">
        <v>42800</v>
      </c>
      <c r="M4795" t="s">
        <v>4076</v>
      </c>
      <c r="N4795" t="s">
        <v>42801</v>
      </c>
      <c r="O4795">
        <v>7198</v>
      </c>
      <c r="P4795" t="s">
        <v>42802</v>
      </c>
      <c r="Q4795">
        <v>78</v>
      </c>
      <c r="R4795" t="s">
        <v>26914</v>
      </c>
      <c r="S4795" t="s">
        <v>26914</v>
      </c>
      <c r="T4795">
        <v>181.58</v>
      </c>
      <c r="U4795">
        <v>0.961144</v>
      </c>
      <c r="V4795">
        <v>4.5800000000000002E-26</v>
      </c>
      <c r="W4795" t="s">
        <v>42803</v>
      </c>
      <c r="X4795">
        <v>3125</v>
      </c>
      <c r="Y4795" t="s">
        <v>30866</v>
      </c>
    </row>
    <row r="4796" spans="1:25" x14ac:dyDescent="0.45">
      <c r="A4796" t="s">
        <v>26914</v>
      </c>
      <c r="B4796" t="s">
        <v>26914</v>
      </c>
      <c r="C4796" t="s">
        <v>26914</v>
      </c>
      <c r="D4796" t="s">
        <v>26914</v>
      </c>
      <c r="E4796" t="s">
        <v>26914</v>
      </c>
      <c r="F4796" t="s">
        <v>26914</v>
      </c>
      <c r="G4796" t="s">
        <v>26914</v>
      </c>
      <c r="H4796" t="s">
        <v>26914</v>
      </c>
      <c r="I4796">
        <v>-0.76600000000000001</v>
      </c>
      <c r="J4796" t="s">
        <v>26916</v>
      </c>
      <c r="K4796" t="s">
        <v>4077</v>
      </c>
      <c r="L4796" t="s">
        <v>42804</v>
      </c>
      <c r="M4796" t="s">
        <v>4076</v>
      </c>
      <c r="N4796" t="s">
        <v>42801</v>
      </c>
      <c r="O4796">
        <v>7198</v>
      </c>
      <c r="P4796" t="s">
        <v>42805</v>
      </c>
      <c r="Q4796">
        <v>67</v>
      </c>
      <c r="R4796" t="s">
        <v>26914</v>
      </c>
      <c r="S4796" t="s">
        <v>26914</v>
      </c>
      <c r="T4796">
        <v>224.67</v>
      </c>
      <c r="U4796">
        <v>0.98095600000000005</v>
      </c>
      <c r="V4796">
        <v>1.6800000000000001E-41</v>
      </c>
      <c r="W4796" t="s">
        <v>42806</v>
      </c>
      <c r="X4796">
        <v>3921</v>
      </c>
      <c r="Y4796" t="s">
        <v>27790</v>
      </c>
    </row>
    <row r="4797" spans="1:25" x14ac:dyDescent="0.45">
      <c r="A4797" t="s">
        <v>26914</v>
      </c>
      <c r="B4797" t="s">
        <v>26914</v>
      </c>
      <c r="C4797" t="s">
        <v>26914</v>
      </c>
      <c r="D4797" t="s">
        <v>26914</v>
      </c>
      <c r="E4797" t="s">
        <v>26914</v>
      </c>
      <c r="F4797" t="s">
        <v>26914</v>
      </c>
      <c r="G4797" t="s">
        <v>26914</v>
      </c>
      <c r="H4797" t="s">
        <v>26914</v>
      </c>
      <c r="I4797">
        <v>-1.4019999999999999</v>
      </c>
      <c r="J4797" t="s">
        <v>26989</v>
      </c>
      <c r="K4797" t="s">
        <v>4077</v>
      </c>
      <c r="L4797" t="s">
        <v>42807</v>
      </c>
      <c r="M4797" t="s">
        <v>4076</v>
      </c>
      <c r="N4797" t="s">
        <v>42801</v>
      </c>
      <c r="O4797">
        <v>7198</v>
      </c>
      <c r="P4797" t="s">
        <v>42808</v>
      </c>
      <c r="Q4797">
        <v>12</v>
      </c>
      <c r="R4797" t="s">
        <v>26914</v>
      </c>
      <c r="S4797" t="s">
        <v>26914</v>
      </c>
      <c r="T4797">
        <v>3.94</v>
      </c>
      <c r="U4797" t="s">
        <v>26992</v>
      </c>
      <c r="V4797">
        <v>3.4770000000000001E-5</v>
      </c>
      <c r="W4797" t="s">
        <v>42809</v>
      </c>
      <c r="X4797">
        <v>3897</v>
      </c>
      <c r="Y4797" t="s">
        <v>34250</v>
      </c>
    </row>
    <row r="4798" spans="1:25" x14ac:dyDescent="0.45">
      <c r="A4798" t="s">
        <v>26914</v>
      </c>
      <c r="B4798" t="s">
        <v>26914</v>
      </c>
      <c r="C4798" t="s">
        <v>26914</v>
      </c>
      <c r="D4798" t="s">
        <v>26914</v>
      </c>
      <c r="E4798" t="s">
        <v>26914</v>
      </c>
      <c r="F4798" t="s">
        <v>26914</v>
      </c>
      <c r="G4798" t="s">
        <v>26914</v>
      </c>
      <c r="H4798" t="s">
        <v>26914</v>
      </c>
      <c r="I4798">
        <v>0.151</v>
      </c>
      <c r="J4798" t="s">
        <v>26916</v>
      </c>
      <c r="K4798" t="s">
        <v>4077</v>
      </c>
      <c r="L4798" t="s">
        <v>42810</v>
      </c>
      <c r="M4798" t="s">
        <v>4076</v>
      </c>
      <c r="N4798" t="s">
        <v>42801</v>
      </c>
      <c r="O4798">
        <v>7198</v>
      </c>
      <c r="P4798" t="s">
        <v>42811</v>
      </c>
      <c r="Q4798">
        <v>11</v>
      </c>
      <c r="R4798" t="s">
        <v>26914</v>
      </c>
      <c r="S4798" t="s">
        <v>26914</v>
      </c>
      <c r="T4798">
        <v>88.180999999999997</v>
      </c>
      <c r="U4798">
        <v>1</v>
      </c>
      <c r="V4798">
        <v>6.8705299999999997E-4</v>
      </c>
      <c r="W4798" t="s">
        <v>42812</v>
      </c>
      <c r="X4798">
        <v>6583</v>
      </c>
      <c r="Y4798" t="s">
        <v>27445</v>
      </c>
    </row>
    <row r="4799" spans="1:25" x14ac:dyDescent="0.45">
      <c r="A4799" t="s">
        <v>26914</v>
      </c>
      <c r="B4799" t="s">
        <v>26914</v>
      </c>
      <c r="C4799" t="s">
        <v>26914</v>
      </c>
      <c r="D4799" t="s">
        <v>26914</v>
      </c>
      <c r="E4799" t="s">
        <v>26914</v>
      </c>
      <c r="F4799" t="s">
        <v>26914</v>
      </c>
      <c r="G4799" t="s">
        <v>26914</v>
      </c>
      <c r="H4799" t="s">
        <v>26914</v>
      </c>
      <c r="I4799">
        <v>-0.69199999999999995</v>
      </c>
      <c r="J4799" t="s">
        <v>26916</v>
      </c>
      <c r="K4799" t="s">
        <v>4077</v>
      </c>
      <c r="L4799" t="s">
        <v>42813</v>
      </c>
      <c r="M4799" t="s">
        <v>4076</v>
      </c>
      <c r="N4799" t="s">
        <v>42801</v>
      </c>
      <c r="O4799">
        <v>7198</v>
      </c>
      <c r="P4799" t="s">
        <v>42814</v>
      </c>
      <c r="Q4799">
        <v>8</v>
      </c>
      <c r="R4799" t="s">
        <v>26914</v>
      </c>
      <c r="S4799" t="s">
        <v>26914</v>
      </c>
      <c r="T4799">
        <v>117.03</v>
      </c>
      <c r="U4799">
        <v>0.99853599999999998</v>
      </c>
      <c r="V4799">
        <v>1.08E-6</v>
      </c>
      <c r="W4799" t="s">
        <v>42815</v>
      </c>
      <c r="X4799">
        <v>20155</v>
      </c>
      <c r="Y4799" t="s">
        <v>26988</v>
      </c>
    </row>
    <row r="4800" spans="1:25" x14ac:dyDescent="0.45">
      <c r="A4800" t="s">
        <v>26914</v>
      </c>
      <c r="B4800" t="s">
        <v>26914</v>
      </c>
      <c r="C4800" t="s">
        <v>26914</v>
      </c>
      <c r="D4800" t="s">
        <v>26914</v>
      </c>
      <c r="E4800" t="s">
        <v>26914</v>
      </c>
      <c r="F4800" t="s">
        <v>26914</v>
      </c>
      <c r="G4800" t="s">
        <v>26914</v>
      </c>
      <c r="H4800" t="s">
        <v>26914</v>
      </c>
      <c r="I4800">
        <v>-1.1719999999999999</v>
      </c>
      <c r="J4800" t="s">
        <v>26916</v>
      </c>
      <c r="K4800" t="s">
        <v>4077</v>
      </c>
      <c r="L4800" t="s">
        <v>42816</v>
      </c>
      <c r="M4800" t="s">
        <v>4076</v>
      </c>
      <c r="N4800" t="s">
        <v>42801</v>
      </c>
      <c r="O4800">
        <v>7198</v>
      </c>
      <c r="P4800" t="s">
        <v>42817</v>
      </c>
      <c r="Q4800">
        <v>1</v>
      </c>
      <c r="R4800" t="s">
        <v>26914</v>
      </c>
      <c r="S4800" t="s">
        <v>26914</v>
      </c>
      <c r="T4800">
        <v>117.07</v>
      </c>
      <c r="U4800">
        <v>0.97992400000000002</v>
      </c>
      <c r="V4800">
        <v>1.1599999999999999E-6</v>
      </c>
      <c r="W4800" t="s">
        <v>42818</v>
      </c>
      <c r="X4800">
        <v>16535</v>
      </c>
      <c r="Y4800" t="s">
        <v>26988</v>
      </c>
    </row>
    <row r="4801" spans="1:25" x14ac:dyDescent="0.45">
      <c r="A4801" t="s">
        <v>26914</v>
      </c>
      <c r="B4801" t="s">
        <v>26915</v>
      </c>
      <c r="C4801" t="s">
        <v>26914</v>
      </c>
      <c r="D4801" t="s">
        <v>26914</v>
      </c>
      <c r="E4801" t="s">
        <v>26914</v>
      </c>
      <c r="F4801" t="s">
        <v>26914</v>
      </c>
      <c r="G4801" t="s">
        <v>26914</v>
      </c>
      <c r="H4801" t="s">
        <v>26915</v>
      </c>
      <c r="I4801">
        <v>0.81399999999999995</v>
      </c>
      <c r="J4801" t="s">
        <v>26916</v>
      </c>
      <c r="K4801" t="s">
        <v>4077</v>
      </c>
      <c r="L4801" t="s">
        <v>42819</v>
      </c>
      <c r="M4801" t="s">
        <v>4076</v>
      </c>
      <c r="N4801" t="s">
        <v>42801</v>
      </c>
      <c r="O4801">
        <v>7198</v>
      </c>
      <c r="P4801" t="s">
        <v>42820</v>
      </c>
      <c r="Q4801">
        <v>1</v>
      </c>
      <c r="R4801" t="s">
        <v>26914</v>
      </c>
      <c r="S4801" t="s">
        <v>26914</v>
      </c>
      <c r="T4801">
        <v>94.453999999999994</v>
      </c>
      <c r="U4801">
        <v>0.93404200000000004</v>
      </c>
      <c r="V4801">
        <v>9.0799999999999998E-5</v>
      </c>
      <c r="W4801" t="s">
        <v>42821</v>
      </c>
      <c r="X4801">
        <v>2807</v>
      </c>
      <c r="Y4801" t="s">
        <v>29905</v>
      </c>
    </row>
    <row r="4802" spans="1:25" x14ac:dyDescent="0.45">
      <c r="A4802" t="s">
        <v>26914</v>
      </c>
      <c r="B4802" t="s">
        <v>26914</v>
      </c>
      <c r="C4802" t="s">
        <v>26914</v>
      </c>
      <c r="D4802" t="s">
        <v>26914</v>
      </c>
      <c r="E4802" t="s">
        <v>26914</v>
      </c>
      <c r="F4802" t="s">
        <v>26914</v>
      </c>
      <c r="G4802" t="s">
        <v>26914</v>
      </c>
      <c r="H4802" t="s">
        <v>26914</v>
      </c>
      <c r="I4802" t="s">
        <v>26940</v>
      </c>
      <c r="J4802" t="s">
        <v>26916</v>
      </c>
      <c r="K4802" t="s">
        <v>5849</v>
      </c>
      <c r="L4802" t="s">
        <v>42822</v>
      </c>
      <c r="M4802" t="s">
        <v>5848</v>
      </c>
      <c r="N4802" t="s">
        <v>42823</v>
      </c>
      <c r="O4802">
        <v>2492</v>
      </c>
      <c r="P4802" t="s">
        <v>42824</v>
      </c>
      <c r="Q4802">
        <v>259</v>
      </c>
      <c r="R4802" t="s">
        <v>26914</v>
      </c>
      <c r="S4802" t="s">
        <v>26914</v>
      </c>
      <c r="T4802">
        <v>295.77999999999997</v>
      </c>
      <c r="U4802">
        <v>1</v>
      </c>
      <c r="V4802">
        <v>5.0600000000000001E-108</v>
      </c>
      <c r="W4802" t="s">
        <v>42825</v>
      </c>
      <c r="X4802">
        <v>3626</v>
      </c>
      <c r="Y4802" t="s">
        <v>28378</v>
      </c>
    </row>
    <row r="4803" spans="1:25" x14ac:dyDescent="0.45">
      <c r="A4803" t="s">
        <v>26914</v>
      </c>
      <c r="B4803" t="s">
        <v>26914</v>
      </c>
      <c r="C4803" t="s">
        <v>26914</v>
      </c>
      <c r="D4803" t="s">
        <v>26914</v>
      </c>
      <c r="E4803" t="s">
        <v>26914</v>
      </c>
      <c r="F4803" t="s">
        <v>26914</v>
      </c>
      <c r="G4803" t="s">
        <v>26914</v>
      </c>
      <c r="H4803" t="s">
        <v>26914</v>
      </c>
      <c r="I4803" t="s">
        <v>26940</v>
      </c>
      <c r="J4803" t="s">
        <v>26916</v>
      </c>
      <c r="K4803" t="s">
        <v>5849</v>
      </c>
      <c r="L4803" t="s">
        <v>42826</v>
      </c>
      <c r="M4803" t="s">
        <v>5848</v>
      </c>
      <c r="N4803" t="s">
        <v>42823</v>
      </c>
      <c r="O4803">
        <v>2492</v>
      </c>
      <c r="P4803" t="s">
        <v>42827</v>
      </c>
      <c r="Q4803">
        <v>157</v>
      </c>
      <c r="R4803" t="s">
        <v>26914</v>
      </c>
      <c r="S4803" t="s">
        <v>26914</v>
      </c>
      <c r="T4803">
        <v>268.92</v>
      </c>
      <c r="U4803">
        <v>1</v>
      </c>
      <c r="V4803">
        <v>5.3699999999999997E-36</v>
      </c>
      <c r="W4803" t="s">
        <v>42828</v>
      </c>
      <c r="X4803">
        <v>11876</v>
      </c>
      <c r="Y4803" t="s">
        <v>29959</v>
      </c>
    </row>
    <row r="4804" spans="1:25" x14ac:dyDescent="0.45">
      <c r="A4804" t="s">
        <v>26914</v>
      </c>
      <c r="B4804" t="s">
        <v>26914</v>
      </c>
      <c r="C4804" t="s">
        <v>26914</v>
      </c>
      <c r="D4804" t="s">
        <v>26914</v>
      </c>
      <c r="E4804" t="s">
        <v>26914</v>
      </c>
      <c r="F4804" t="s">
        <v>26914</v>
      </c>
      <c r="G4804" t="s">
        <v>26914</v>
      </c>
      <c r="H4804" t="s">
        <v>26914</v>
      </c>
      <c r="I4804" t="s">
        <v>26940</v>
      </c>
      <c r="J4804" t="s">
        <v>26916</v>
      </c>
      <c r="K4804" t="s">
        <v>5849</v>
      </c>
      <c r="L4804" t="s">
        <v>42829</v>
      </c>
      <c r="M4804" t="s">
        <v>5848</v>
      </c>
      <c r="N4804" t="s">
        <v>42823</v>
      </c>
      <c r="O4804">
        <v>2492</v>
      </c>
      <c r="P4804" t="s">
        <v>42830</v>
      </c>
      <c r="Q4804">
        <v>68</v>
      </c>
      <c r="R4804" t="s">
        <v>26914</v>
      </c>
      <c r="S4804" t="s">
        <v>26914</v>
      </c>
      <c r="T4804">
        <v>275.23</v>
      </c>
      <c r="U4804">
        <v>0.77976500000000004</v>
      </c>
      <c r="V4804">
        <v>2.5400000000000001E-105</v>
      </c>
      <c r="W4804" t="s">
        <v>42831</v>
      </c>
      <c r="X4804">
        <v>13230</v>
      </c>
      <c r="Y4804" t="s">
        <v>32775</v>
      </c>
    </row>
    <row r="4805" spans="1:25" x14ac:dyDescent="0.45">
      <c r="A4805" t="s">
        <v>26914</v>
      </c>
      <c r="B4805" t="s">
        <v>26914</v>
      </c>
      <c r="C4805" t="s">
        <v>26914</v>
      </c>
      <c r="D4805" t="s">
        <v>26914</v>
      </c>
      <c r="E4805" t="s">
        <v>26914</v>
      </c>
      <c r="F4805" t="s">
        <v>26914</v>
      </c>
      <c r="G4805" t="s">
        <v>26914</v>
      </c>
      <c r="H4805" t="s">
        <v>26914</v>
      </c>
      <c r="I4805" t="s">
        <v>26940</v>
      </c>
      <c r="J4805" t="s">
        <v>26916</v>
      </c>
      <c r="K4805" t="s">
        <v>5849</v>
      </c>
      <c r="L4805" t="s">
        <v>42832</v>
      </c>
      <c r="M4805" t="s">
        <v>5848</v>
      </c>
      <c r="N4805" t="s">
        <v>42823</v>
      </c>
      <c r="O4805">
        <v>2492</v>
      </c>
      <c r="P4805" t="s">
        <v>42833</v>
      </c>
      <c r="Q4805">
        <v>60</v>
      </c>
      <c r="R4805" t="s">
        <v>26914</v>
      </c>
      <c r="S4805" t="s">
        <v>26914</v>
      </c>
      <c r="T4805">
        <v>277.27999999999997</v>
      </c>
      <c r="U4805">
        <v>0.915076</v>
      </c>
      <c r="V4805">
        <v>1.0200000000000001E-82</v>
      </c>
      <c r="W4805" t="s">
        <v>42834</v>
      </c>
      <c r="X4805">
        <v>10738</v>
      </c>
      <c r="Y4805" t="s">
        <v>29613</v>
      </c>
    </row>
    <row r="4806" spans="1:25" x14ac:dyDescent="0.45">
      <c r="A4806" t="s">
        <v>26914</v>
      </c>
      <c r="B4806" t="s">
        <v>26914</v>
      </c>
      <c r="C4806" t="s">
        <v>26914</v>
      </c>
      <c r="D4806" t="s">
        <v>26914</v>
      </c>
      <c r="E4806" t="s">
        <v>26914</v>
      </c>
      <c r="F4806" t="s">
        <v>26914</v>
      </c>
      <c r="G4806" t="s">
        <v>26914</v>
      </c>
      <c r="H4806" t="s">
        <v>26914</v>
      </c>
      <c r="I4806" t="s">
        <v>26940</v>
      </c>
      <c r="J4806" t="s">
        <v>26916</v>
      </c>
      <c r="K4806" t="s">
        <v>5849</v>
      </c>
      <c r="L4806" t="s">
        <v>42835</v>
      </c>
      <c r="M4806" t="s">
        <v>5848</v>
      </c>
      <c r="N4806" t="s">
        <v>42823</v>
      </c>
      <c r="O4806">
        <v>2492</v>
      </c>
      <c r="P4806" t="s">
        <v>42836</v>
      </c>
      <c r="Q4806">
        <v>41</v>
      </c>
      <c r="R4806" t="s">
        <v>26914</v>
      </c>
      <c r="S4806" t="s">
        <v>26914</v>
      </c>
      <c r="T4806">
        <v>66.691999999999993</v>
      </c>
      <c r="U4806">
        <v>1</v>
      </c>
      <c r="V4806">
        <v>1.3676300000000001E-2</v>
      </c>
      <c r="W4806" t="s">
        <v>42837</v>
      </c>
      <c r="X4806">
        <v>2366</v>
      </c>
      <c r="Y4806" t="s">
        <v>27471</v>
      </c>
    </row>
    <row r="4807" spans="1:25" x14ac:dyDescent="0.45">
      <c r="A4807" t="s">
        <v>26914</v>
      </c>
      <c r="B4807" t="s">
        <v>26914</v>
      </c>
      <c r="C4807" t="s">
        <v>26914</v>
      </c>
      <c r="D4807" t="s">
        <v>26914</v>
      </c>
      <c r="E4807" t="s">
        <v>26914</v>
      </c>
      <c r="F4807" t="s">
        <v>26914</v>
      </c>
      <c r="G4807" t="s">
        <v>26914</v>
      </c>
      <c r="H4807" t="s">
        <v>26914</v>
      </c>
      <c r="I4807">
        <v>-0.56100000000000005</v>
      </c>
      <c r="J4807" t="s">
        <v>26916</v>
      </c>
      <c r="K4807" t="s">
        <v>5849</v>
      </c>
      <c r="L4807" t="s">
        <v>42838</v>
      </c>
      <c r="M4807" t="s">
        <v>5848</v>
      </c>
      <c r="N4807" t="s">
        <v>42823</v>
      </c>
      <c r="O4807">
        <v>2492</v>
      </c>
      <c r="P4807" t="s">
        <v>42839</v>
      </c>
      <c r="Q4807">
        <v>12</v>
      </c>
      <c r="R4807" t="s">
        <v>26914</v>
      </c>
      <c r="S4807" t="s">
        <v>26914</v>
      </c>
      <c r="T4807">
        <v>78.149000000000001</v>
      </c>
      <c r="U4807">
        <v>0.87210799999999999</v>
      </c>
      <c r="V4807">
        <v>3.17454E-3</v>
      </c>
      <c r="W4807" t="s">
        <v>42840</v>
      </c>
      <c r="X4807">
        <v>1173</v>
      </c>
      <c r="Y4807" t="s">
        <v>28166</v>
      </c>
    </row>
    <row r="4808" spans="1:25" x14ac:dyDescent="0.45">
      <c r="A4808" t="s">
        <v>26914</v>
      </c>
      <c r="B4808" t="s">
        <v>26914</v>
      </c>
      <c r="C4808" t="s">
        <v>26914</v>
      </c>
      <c r="D4808" t="s">
        <v>26914</v>
      </c>
      <c r="E4808" t="s">
        <v>26914</v>
      </c>
      <c r="F4808" t="s">
        <v>26914</v>
      </c>
      <c r="G4808" t="s">
        <v>26914</v>
      </c>
      <c r="H4808" t="s">
        <v>26914</v>
      </c>
      <c r="I4808" t="s">
        <v>26940</v>
      </c>
      <c r="J4808" t="s">
        <v>26916</v>
      </c>
      <c r="K4808" t="s">
        <v>5849</v>
      </c>
      <c r="L4808" t="s">
        <v>42841</v>
      </c>
      <c r="M4808" t="s">
        <v>5848</v>
      </c>
      <c r="N4808" t="s">
        <v>42823</v>
      </c>
      <c r="O4808">
        <v>2492</v>
      </c>
      <c r="P4808" t="s">
        <v>42842</v>
      </c>
      <c r="Q4808">
        <v>8</v>
      </c>
      <c r="R4808" t="s">
        <v>26914</v>
      </c>
      <c r="S4808" t="s">
        <v>26914</v>
      </c>
      <c r="T4808">
        <v>88.37</v>
      </c>
      <c r="U4808">
        <v>0.984796</v>
      </c>
      <c r="V4808">
        <v>2.05572E-3</v>
      </c>
      <c r="W4808" t="s">
        <v>42843</v>
      </c>
      <c r="X4808">
        <v>1580</v>
      </c>
      <c r="Y4808" t="s">
        <v>32548</v>
      </c>
    </row>
    <row r="4809" spans="1:25" x14ac:dyDescent="0.45">
      <c r="A4809" t="s">
        <v>26914</v>
      </c>
      <c r="B4809" t="s">
        <v>26914</v>
      </c>
      <c r="C4809" t="s">
        <v>26914</v>
      </c>
      <c r="D4809" t="s">
        <v>26914</v>
      </c>
      <c r="E4809" t="s">
        <v>26914</v>
      </c>
      <c r="F4809" t="s">
        <v>26914</v>
      </c>
      <c r="G4809" t="s">
        <v>26914</v>
      </c>
      <c r="H4809" t="s">
        <v>26914</v>
      </c>
      <c r="I4809" t="s">
        <v>26940</v>
      </c>
      <c r="J4809" t="s">
        <v>26916</v>
      </c>
      <c r="K4809" t="s">
        <v>5849</v>
      </c>
      <c r="L4809" t="s">
        <v>42844</v>
      </c>
      <c r="M4809" t="s">
        <v>5848</v>
      </c>
      <c r="N4809" t="s">
        <v>42823</v>
      </c>
      <c r="O4809">
        <v>2492</v>
      </c>
      <c r="P4809" t="s">
        <v>42845</v>
      </c>
      <c r="Q4809">
        <v>8</v>
      </c>
      <c r="R4809" t="s">
        <v>26914</v>
      </c>
      <c r="S4809" t="s">
        <v>26914</v>
      </c>
      <c r="T4809">
        <v>133.71</v>
      </c>
      <c r="U4809">
        <v>0.73260899999999995</v>
      </c>
      <c r="V4809">
        <v>2.4600000000000001E-13</v>
      </c>
      <c r="W4809" t="s">
        <v>42846</v>
      </c>
      <c r="X4809">
        <v>8575</v>
      </c>
      <c r="Y4809" t="s">
        <v>30955</v>
      </c>
    </row>
    <row r="4810" spans="1:25" x14ac:dyDescent="0.45">
      <c r="A4810" t="s">
        <v>26914</v>
      </c>
      <c r="B4810" t="s">
        <v>26914</v>
      </c>
      <c r="C4810" t="s">
        <v>26914</v>
      </c>
      <c r="D4810" t="s">
        <v>26914</v>
      </c>
      <c r="E4810" t="s">
        <v>26914</v>
      </c>
      <c r="F4810" t="s">
        <v>26914</v>
      </c>
      <c r="G4810" t="s">
        <v>26914</v>
      </c>
      <c r="H4810" t="s">
        <v>26914</v>
      </c>
      <c r="I4810" t="s">
        <v>26940</v>
      </c>
      <c r="J4810" t="s">
        <v>26916</v>
      </c>
      <c r="K4810" t="s">
        <v>5849</v>
      </c>
      <c r="L4810" t="s">
        <v>42847</v>
      </c>
      <c r="M4810" t="s">
        <v>5848</v>
      </c>
      <c r="N4810" t="s">
        <v>42823</v>
      </c>
      <c r="O4810">
        <v>2492</v>
      </c>
      <c r="P4810" t="s">
        <v>42848</v>
      </c>
      <c r="Q4810">
        <v>7</v>
      </c>
      <c r="R4810" t="s">
        <v>26915</v>
      </c>
      <c r="S4810" t="s">
        <v>26914</v>
      </c>
      <c r="T4810">
        <v>140.08000000000001</v>
      </c>
      <c r="U4810">
        <v>0.49747999999999998</v>
      </c>
      <c r="V4810">
        <v>5.8900000000000001E-16</v>
      </c>
      <c r="W4810" t="s">
        <v>42849</v>
      </c>
      <c r="X4810">
        <v>8361</v>
      </c>
      <c r="Y4810" t="s">
        <v>27931</v>
      </c>
    </row>
    <row r="4811" spans="1:25" x14ac:dyDescent="0.45">
      <c r="A4811" t="s">
        <v>26914</v>
      </c>
      <c r="B4811" t="s">
        <v>26914</v>
      </c>
      <c r="C4811" t="s">
        <v>26914</v>
      </c>
      <c r="D4811" t="s">
        <v>26914</v>
      </c>
      <c r="E4811" t="s">
        <v>26914</v>
      </c>
      <c r="F4811" t="s">
        <v>26914</v>
      </c>
      <c r="G4811" t="s">
        <v>26914</v>
      </c>
      <c r="H4811" t="s">
        <v>26914</v>
      </c>
      <c r="I4811" t="s">
        <v>26940</v>
      </c>
      <c r="J4811" t="s">
        <v>26916</v>
      </c>
      <c r="K4811" t="s">
        <v>5849</v>
      </c>
      <c r="L4811" t="s">
        <v>42850</v>
      </c>
      <c r="M4811" t="s">
        <v>5848</v>
      </c>
      <c r="N4811" t="s">
        <v>42823</v>
      </c>
      <c r="O4811">
        <v>2492</v>
      </c>
      <c r="P4811" t="s">
        <v>42851</v>
      </c>
      <c r="Q4811">
        <v>6</v>
      </c>
      <c r="R4811" t="s">
        <v>26914</v>
      </c>
      <c r="S4811" t="s">
        <v>26914</v>
      </c>
      <c r="T4811">
        <v>150.28</v>
      </c>
      <c r="U4811">
        <v>0.91866400000000004</v>
      </c>
      <c r="V4811">
        <v>2.0700000000000001E-9</v>
      </c>
      <c r="W4811" t="s">
        <v>42852</v>
      </c>
      <c r="X4811">
        <v>7346</v>
      </c>
      <c r="Y4811" t="s">
        <v>27892</v>
      </c>
    </row>
    <row r="4812" spans="1:25" x14ac:dyDescent="0.45">
      <c r="A4812" t="s">
        <v>26914</v>
      </c>
      <c r="B4812" t="s">
        <v>26914</v>
      </c>
      <c r="C4812" t="s">
        <v>26914</v>
      </c>
      <c r="D4812" t="s">
        <v>26914</v>
      </c>
      <c r="E4812" t="s">
        <v>26914</v>
      </c>
      <c r="F4812" t="s">
        <v>26914</v>
      </c>
      <c r="G4812" t="s">
        <v>26914</v>
      </c>
      <c r="H4812" t="s">
        <v>26914</v>
      </c>
      <c r="I4812">
        <v>-0.92</v>
      </c>
      <c r="J4812" t="s">
        <v>26916</v>
      </c>
      <c r="K4812" t="s">
        <v>5849</v>
      </c>
      <c r="L4812" t="s">
        <v>42853</v>
      </c>
      <c r="M4812" t="s">
        <v>5848</v>
      </c>
      <c r="N4812" t="s">
        <v>42823</v>
      </c>
      <c r="O4812">
        <v>2492</v>
      </c>
      <c r="P4812" t="s">
        <v>42854</v>
      </c>
      <c r="Q4812">
        <v>6</v>
      </c>
      <c r="R4812" t="s">
        <v>26914</v>
      </c>
      <c r="S4812" t="s">
        <v>26914</v>
      </c>
      <c r="T4812">
        <v>78.653000000000006</v>
      </c>
      <c r="U4812">
        <v>0.98784499999999997</v>
      </c>
      <c r="V4812">
        <v>3.8060500000000001E-3</v>
      </c>
      <c r="W4812" t="s">
        <v>42855</v>
      </c>
      <c r="X4812">
        <v>5183</v>
      </c>
      <c r="Y4812" t="s">
        <v>28086</v>
      </c>
    </row>
    <row r="4813" spans="1:25" x14ac:dyDescent="0.45">
      <c r="A4813" t="s">
        <v>26914</v>
      </c>
      <c r="B4813" t="s">
        <v>26914</v>
      </c>
      <c r="C4813" t="s">
        <v>26914</v>
      </c>
      <c r="D4813" t="s">
        <v>26914</v>
      </c>
      <c r="E4813" t="s">
        <v>26914</v>
      </c>
      <c r="F4813" t="s">
        <v>26914</v>
      </c>
      <c r="G4813" t="s">
        <v>26914</v>
      </c>
      <c r="H4813" t="s">
        <v>26914</v>
      </c>
      <c r="I4813">
        <v>-1.8380000000000001</v>
      </c>
      <c r="J4813" t="s">
        <v>26916</v>
      </c>
      <c r="K4813" t="s">
        <v>5849</v>
      </c>
      <c r="L4813" t="s">
        <v>42856</v>
      </c>
      <c r="M4813" t="s">
        <v>5848</v>
      </c>
      <c r="N4813" t="s">
        <v>42823</v>
      </c>
      <c r="O4813">
        <v>2492</v>
      </c>
      <c r="P4813" t="s">
        <v>42857</v>
      </c>
      <c r="Q4813">
        <v>6</v>
      </c>
      <c r="R4813" t="s">
        <v>26914</v>
      </c>
      <c r="S4813" t="s">
        <v>26914</v>
      </c>
      <c r="T4813">
        <v>286.33999999999997</v>
      </c>
      <c r="U4813">
        <v>1</v>
      </c>
      <c r="V4813">
        <v>7.0499999999999994E-105</v>
      </c>
      <c r="W4813" t="s">
        <v>42858</v>
      </c>
      <c r="X4813">
        <v>14406</v>
      </c>
      <c r="Y4813" t="s">
        <v>27537</v>
      </c>
    </row>
    <row r="4814" spans="1:25" x14ac:dyDescent="0.45">
      <c r="A4814" t="s">
        <v>26914</v>
      </c>
      <c r="B4814" t="s">
        <v>26915</v>
      </c>
      <c r="C4814" t="s">
        <v>26914</v>
      </c>
      <c r="D4814" t="s">
        <v>26914</v>
      </c>
      <c r="E4814" t="s">
        <v>26914</v>
      </c>
      <c r="F4814" t="s">
        <v>26914</v>
      </c>
      <c r="G4814" t="s">
        <v>26914</v>
      </c>
      <c r="H4814" t="s">
        <v>26915</v>
      </c>
      <c r="I4814">
        <v>-0.58199999999999996</v>
      </c>
      <c r="J4814" t="s">
        <v>26989</v>
      </c>
      <c r="K4814" t="s">
        <v>5849</v>
      </c>
      <c r="L4814" t="s">
        <v>42859</v>
      </c>
      <c r="M4814" t="s">
        <v>5848</v>
      </c>
      <c r="N4814" t="s">
        <v>42823</v>
      </c>
      <c r="O4814">
        <v>2492</v>
      </c>
      <c r="P4814" t="s">
        <v>42860</v>
      </c>
      <c r="Q4814">
        <v>4</v>
      </c>
      <c r="R4814" t="s">
        <v>26914</v>
      </c>
      <c r="S4814" t="s">
        <v>26914</v>
      </c>
      <c r="T4814">
        <v>1.6</v>
      </c>
      <c r="U4814" t="s">
        <v>26992</v>
      </c>
      <c r="V4814">
        <v>1.0059999999999999E-3</v>
      </c>
      <c r="W4814" t="s">
        <v>27577</v>
      </c>
      <c r="X4814">
        <v>17304</v>
      </c>
      <c r="Y4814" t="s">
        <v>39148</v>
      </c>
    </row>
    <row r="4815" spans="1:25" x14ac:dyDescent="0.45">
      <c r="A4815" t="s">
        <v>26914</v>
      </c>
      <c r="B4815" t="s">
        <v>26914</v>
      </c>
      <c r="C4815" t="s">
        <v>26914</v>
      </c>
      <c r="D4815" t="s">
        <v>26914</v>
      </c>
      <c r="E4815" t="s">
        <v>26914</v>
      </c>
      <c r="F4815" t="s">
        <v>26914</v>
      </c>
      <c r="G4815" t="s">
        <v>26914</v>
      </c>
      <c r="H4815" t="s">
        <v>26914</v>
      </c>
      <c r="I4815" t="s">
        <v>26940</v>
      </c>
      <c r="J4815" t="s">
        <v>26916</v>
      </c>
      <c r="K4815" t="s">
        <v>5849</v>
      </c>
      <c r="L4815" t="s">
        <v>42861</v>
      </c>
      <c r="M4815" t="s">
        <v>5848</v>
      </c>
      <c r="N4815" t="s">
        <v>42823</v>
      </c>
      <c r="O4815">
        <v>2492</v>
      </c>
      <c r="P4815" t="s">
        <v>42862</v>
      </c>
      <c r="Q4815">
        <v>3</v>
      </c>
      <c r="R4815" t="s">
        <v>26914</v>
      </c>
      <c r="S4815" t="s">
        <v>26914</v>
      </c>
      <c r="T4815">
        <v>120.7</v>
      </c>
      <c r="U4815">
        <v>0.99974600000000002</v>
      </c>
      <c r="V4815">
        <v>7.1199999999999996E-6</v>
      </c>
      <c r="W4815" t="s">
        <v>42863</v>
      </c>
      <c r="X4815">
        <v>11418</v>
      </c>
      <c r="Y4815" t="s">
        <v>30193</v>
      </c>
    </row>
    <row r="4816" spans="1:25" x14ac:dyDescent="0.45">
      <c r="A4816" t="s">
        <v>26914</v>
      </c>
      <c r="B4816" t="s">
        <v>26914</v>
      </c>
      <c r="C4816" t="s">
        <v>26914</v>
      </c>
      <c r="D4816" t="s">
        <v>26914</v>
      </c>
      <c r="E4816" t="s">
        <v>26914</v>
      </c>
      <c r="F4816" t="s">
        <v>26914</v>
      </c>
      <c r="G4816" t="s">
        <v>26914</v>
      </c>
      <c r="H4816" t="s">
        <v>26914</v>
      </c>
      <c r="I4816" t="s">
        <v>26940</v>
      </c>
      <c r="J4816" t="s">
        <v>26916</v>
      </c>
      <c r="K4816" t="s">
        <v>5849</v>
      </c>
      <c r="L4816" t="s">
        <v>42864</v>
      </c>
      <c r="M4816" t="s">
        <v>5848</v>
      </c>
      <c r="N4816" t="s">
        <v>42823</v>
      </c>
      <c r="O4816">
        <v>2492</v>
      </c>
      <c r="P4816" t="s">
        <v>42865</v>
      </c>
      <c r="Q4816">
        <v>2</v>
      </c>
      <c r="R4816" t="s">
        <v>26914</v>
      </c>
      <c r="S4816" t="s">
        <v>26914</v>
      </c>
      <c r="T4816">
        <v>67.992000000000004</v>
      </c>
      <c r="U4816">
        <v>0.96043000000000001</v>
      </c>
      <c r="V4816">
        <v>3.5300000000000001E-6</v>
      </c>
      <c r="W4816" t="s">
        <v>42866</v>
      </c>
      <c r="X4816">
        <v>7175</v>
      </c>
      <c r="Y4816" t="s">
        <v>37138</v>
      </c>
    </row>
    <row r="4817" spans="1:25" x14ac:dyDescent="0.45">
      <c r="A4817" t="s">
        <v>26914</v>
      </c>
      <c r="B4817" t="s">
        <v>26914</v>
      </c>
      <c r="C4817" t="s">
        <v>26914</v>
      </c>
      <c r="D4817" t="s">
        <v>26914</v>
      </c>
      <c r="E4817" t="s">
        <v>26914</v>
      </c>
      <c r="F4817" t="s">
        <v>26914</v>
      </c>
      <c r="G4817" t="s">
        <v>26914</v>
      </c>
      <c r="H4817" t="s">
        <v>26914</v>
      </c>
      <c r="I4817" t="s">
        <v>26940</v>
      </c>
      <c r="J4817" t="s">
        <v>26916</v>
      </c>
      <c r="K4817" t="s">
        <v>5849</v>
      </c>
      <c r="L4817" t="s">
        <v>42867</v>
      </c>
      <c r="M4817" t="s">
        <v>5848</v>
      </c>
      <c r="N4817" t="s">
        <v>42823</v>
      </c>
      <c r="O4817">
        <v>2492</v>
      </c>
      <c r="P4817" t="s">
        <v>42868</v>
      </c>
      <c r="Q4817">
        <v>1</v>
      </c>
      <c r="R4817" t="s">
        <v>26914</v>
      </c>
      <c r="S4817" t="s">
        <v>26914</v>
      </c>
      <c r="T4817">
        <v>43.594000000000001</v>
      </c>
      <c r="U4817">
        <v>0.91386199999999995</v>
      </c>
      <c r="V4817">
        <v>3.4888599999999999E-2</v>
      </c>
      <c r="W4817" t="s">
        <v>42869</v>
      </c>
      <c r="X4817">
        <v>6689</v>
      </c>
      <c r="Y4817" t="s">
        <v>29584</v>
      </c>
    </row>
    <row r="4818" spans="1:25" x14ac:dyDescent="0.45">
      <c r="A4818" t="s">
        <v>26914</v>
      </c>
      <c r="B4818" t="s">
        <v>26914</v>
      </c>
      <c r="C4818" t="s">
        <v>26914</v>
      </c>
      <c r="D4818" t="s">
        <v>26914</v>
      </c>
      <c r="E4818" t="s">
        <v>26914</v>
      </c>
      <c r="F4818" t="s">
        <v>26914</v>
      </c>
      <c r="G4818" t="s">
        <v>26914</v>
      </c>
      <c r="H4818" t="s">
        <v>26914</v>
      </c>
      <c r="I4818" t="s">
        <v>26940</v>
      </c>
      <c r="J4818" t="s">
        <v>26916</v>
      </c>
      <c r="K4818" t="s">
        <v>5849</v>
      </c>
      <c r="L4818" t="s">
        <v>42870</v>
      </c>
      <c r="M4818" t="s">
        <v>5848</v>
      </c>
      <c r="N4818" t="s">
        <v>42823</v>
      </c>
      <c r="O4818">
        <v>2492</v>
      </c>
      <c r="P4818" t="s">
        <v>42871</v>
      </c>
      <c r="Q4818">
        <v>1</v>
      </c>
      <c r="R4818" t="s">
        <v>26914</v>
      </c>
      <c r="S4818" t="s">
        <v>26914</v>
      </c>
      <c r="T4818">
        <v>160.27000000000001</v>
      </c>
      <c r="U4818">
        <v>1</v>
      </c>
      <c r="V4818">
        <v>1.5499999999999999E-38</v>
      </c>
      <c r="W4818" t="s">
        <v>42872</v>
      </c>
      <c r="X4818">
        <v>14382</v>
      </c>
      <c r="Y4818" t="s">
        <v>26959</v>
      </c>
    </row>
    <row r="4819" spans="1:25" x14ac:dyDescent="0.45">
      <c r="A4819" t="s">
        <v>26914</v>
      </c>
      <c r="B4819" t="s">
        <v>26914</v>
      </c>
      <c r="C4819" t="s">
        <v>26914</v>
      </c>
      <c r="D4819" t="s">
        <v>26914</v>
      </c>
      <c r="E4819" t="s">
        <v>26914</v>
      </c>
      <c r="F4819" t="s">
        <v>26914</v>
      </c>
      <c r="G4819" t="s">
        <v>26914</v>
      </c>
      <c r="H4819" t="s">
        <v>26914</v>
      </c>
      <c r="I4819" t="s">
        <v>26940</v>
      </c>
      <c r="J4819" t="s">
        <v>26916</v>
      </c>
      <c r="K4819" t="s">
        <v>5849</v>
      </c>
      <c r="L4819" t="s">
        <v>42873</v>
      </c>
      <c r="M4819" t="s">
        <v>5848</v>
      </c>
      <c r="N4819" t="s">
        <v>42823</v>
      </c>
      <c r="O4819">
        <v>2492</v>
      </c>
      <c r="P4819" t="s">
        <v>42874</v>
      </c>
      <c r="Q4819">
        <v>1</v>
      </c>
      <c r="R4819" t="s">
        <v>26914</v>
      </c>
      <c r="S4819" t="s">
        <v>26914</v>
      </c>
      <c r="T4819">
        <v>43.594000000000001</v>
      </c>
      <c r="U4819">
        <v>0.93177399999999999</v>
      </c>
      <c r="V4819">
        <v>3.4888599999999999E-2</v>
      </c>
      <c r="W4819" t="s">
        <v>42869</v>
      </c>
      <c r="X4819">
        <v>6689</v>
      </c>
      <c r="Y4819" t="s">
        <v>29584</v>
      </c>
    </row>
    <row r="4820" spans="1:25" x14ac:dyDescent="0.45">
      <c r="A4820" t="s">
        <v>26914</v>
      </c>
      <c r="B4820" t="s">
        <v>26914</v>
      </c>
      <c r="C4820" t="s">
        <v>26914</v>
      </c>
      <c r="D4820" t="s">
        <v>26914</v>
      </c>
      <c r="E4820" t="s">
        <v>26914</v>
      </c>
      <c r="F4820" t="s">
        <v>26914</v>
      </c>
      <c r="G4820" t="s">
        <v>26914</v>
      </c>
      <c r="H4820" t="s">
        <v>26914</v>
      </c>
      <c r="I4820" t="s">
        <v>26940</v>
      </c>
      <c r="J4820" t="s">
        <v>26989</v>
      </c>
      <c r="K4820" t="s">
        <v>5849</v>
      </c>
      <c r="L4820" t="s">
        <v>42875</v>
      </c>
      <c r="M4820" t="s">
        <v>5848</v>
      </c>
      <c r="N4820" t="s">
        <v>42823</v>
      </c>
      <c r="O4820">
        <v>2492</v>
      </c>
      <c r="P4820" t="s">
        <v>42876</v>
      </c>
      <c r="Q4820">
        <v>1</v>
      </c>
      <c r="R4820" t="s">
        <v>26914</v>
      </c>
      <c r="S4820" t="s">
        <v>26914</v>
      </c>
      <c r="T4820">
        <v>3.4</v>
      </c>
      <c r="U4820" t="s">
        <v>26992</v>
      </c>
      <c r="V4820">
        <v>7.2880000000000002E-3</v>
      </c>
      <c r="W4820" t="s">
        <v>42877</v>
      </c>
      <c r="X4820">
        <v>10292</v>
      </c>
      <c r="Y4820" t="s">
        <v>30494</v>
      </c>
    </row>
    <row r="4821" spans="1:25" x14ac:dyDescent="0.45">
      <c r="A4821" t="s">
        <v>26914</v>
      </c>
      <c r="B4821" t="s">
        <v>26914</v>
      </c>
      <c r="C4821" t="s">
        <v>26914</v>
      </c>
      <c r="D4821" t="s">
        <v>26914</v>
      </c>
      <c r="E4821" t="s">
        <v>26914</v>
      </c>
      <c r="F4821" t="s">
        <v>26914</v>
      </c>
      <c r="G4821" t="s">
        <v>26914</v>
      </c>
      <c r="H4821" t="s">
        <v>26914</v>
      </c>
      <c r="I4821" t="s">
        <v>26940</v>
      </c>
      <c r="J4821" t="s">
        <v>26916</v>
      </c>
      <c r="K4821" t="s">
        <v>5849</v>
      </c>
      <c r="L4821" t="s">
        <v>42878</v>
      </c>
      <c r="M4821" t="s">
        <v>5848</v>
      </c>
      <c r="N4821" t="s">
        <v>42823</v>
      </c>
      <c r="O4821">
        <v>2492</v>
      </c>
      <c r="P4821" t="s">
        <v>42879</v>
      </c>
      <c r="Q4821">
        <v>1</v>
      </c>
      <c r="R4821" t="s">
        <v>26915</v>
      </c>
      <c r="S4821" t="s">
        <v>26914</v>
      </c>
      <c r="T4821">
        <v>140.08000000000001</v>
      </c>
      <c r="U4821">
        <v>0.49747999999999998</v>
      </c>
      <c r="V4821">
        <v>5.8900000000000001E-16</v>
      </c>
      <c r="W4821" t="s">
        <v>42849</v>
      </c>
      <c r="X4821">
        <v>8361</v>
      </c>
      <c r="Y4821" t="s">
        <v>27931</v>
      </c>
    </row>
    <row r="4822" spans="1:25" x14ac:dyDescent="0.45">
      <c r="A4822" t="s">
        <v>26914</v>
      </c>
      <c r="B4822" t="s">
        <v>26914</v>
      </c>
      <c r="C4822" t="s">
        <v>26914</v>
      </c>
      <c r="D4822" t="s">
        <v>26914</v>
      </c>
      <c r="E4822" t="s">
        <v>26914</v>
      </c>
      <c r="F4822" t="s">
        <v>26914</v>
      </c>
      <c r="G4822" t="s">
        <v>26914</v>
      </c>
      <c r="H4822" t="s">
        <v>26914</v>
      </c>
      <c r="I4822" t="s">
        <v>26940</v>
      </c>
      <c r="J4822" t="s">
        <v>26916</v>
      </c>
      <c r="K4822" t="s">
        <v>5849</v>
      </c>
      <c r="L4822" t="s">
        <v>42880</v>
      </c>
      <c r="M4822" t="s">
        <v>5848</v>
      </c>
      <c r="N4822" t="s">
        <v>42823</v>
      </c>
      <c r="O4822">
        <v>2492</v>
      </c>
      <c r="P4822" t="s">
        <v>42881</v>
      </c>
      <c r="Q4822">
        <v>1</v>
      </c>
      <c r="R4822" t="s">
        <v>26915</v>
      </c>
      <c r="S4822" t="s">
        <v>26914</v>
      </c>
      <c r="T4822">
        <v>87.932000000000002</v>
      </c>
      <c r="U4822">
        <v>0.41692699999999999</v>
      </c>
      <c r="V4822">
        <v>2.79E-7</v>
      </c>
      <c r="W4822" t="s">
        <v>42882</v>
      </c>
      <c r="X4822">
        <v>6982</v>
      </c>
      <c r="Y4822" t="s">
        <v>27154</v>
      </c>
    </row>
    <row r="4823" spans="1:25" x14ac:dyDescent="0.45">
      <c r="A4823" t="s">
        <v>26914</v>
      </c>
      <c r="B4823" t="s">
        <v>26914</v>
      </c>
      <c r="C4823" t="s">
        <v>26914</v>
      </c>
      <c r="D4823" t="s">
        <v>26914</v>
      </c>
      <c r="E4823" t="s">
        <v>26914</v>
      </c>
      <c r="F4823" t="s">
        <v>26914</v>
      </c>
      <c r="G4823" t="s">
        <v>26914</v>
      </c>
      <c r="H4823" t="s">
        <v>26914</v>
      </c>
      <c r="I4823" t="s">
        <v>26940</v>
      </c>
      <c r="J4823" t="s">
        <v>26916</v>
      </c>
      <c r="K4823" t="s">
        <v>969</v>
      </c>
      <c r="L4823" t="s">
        <v>42883</v>
      </c>
      <c r="M4823" t="s">
        <v>968</v>
      </c>
      <c r="N4823" t="s">
        <v>42884</v>
      </c>
      <c r="O4823">
        <v>867</v>
      </c>
      <c r="P4823" t="s">
        <v>42885</v>
      </c>
      <c r="Q4823">
        <v>572</v>
      </c>
      <c r="R4823" t="s">
        <v>26914</v>
      </c>
      <c r="S4823" t="s">
        <v>26914</v>
      </c>
      <c r="T4823">
        <v>249.2</v>
      </c>
      <c r="U4823">
        <v>1</v>
      </c>
      <c r="V4823">
        <v>4.07E-25</v>
      </c>
      <c r="W4823" t="s">
        <v>42886</v>
      </c>
      <c r="X4823">
        <v>5332</v>
      </c>
      <c r="Y4823" t="s">
        <v>37694</v>
      </c>
    </row>
    <row r="4824" spans="1:25" x14ac:dyDescent="0.45">
      <c r="A4824" t="s">
        <v>26914</v>
      </c>
      <c r="B4824" t="s">
        <v>26914</v>
      </c>
      <c r="C4824" t="s">
        <v>26914</v>
      </c>
      <c r="D4824" t="s">
        <v>26914</v>
      </c>
      <c r="E4824" t="s">
        <v>26914</v>
      </c>
      <c r="F4824" t="s">
        <v>26914</v>
      </c>
      <c r="G4824" t="s">
        <v>26914</v>
      </c>
      <c r="H4824" t="s">
        <v>26914</v>
      </c>
      <c r="I4824" t="s">
        <v>26940</v>
      </c>
      <c r="J4824" t="s">
        <v>26916</v>
      </c>
      <c r="K4824" t="s">
        <v>969</v>
      </c>
      <c r="L4824" t="s">
        <v>42887</v>
      </c>
      <c r="M4824" t="s">
        <v>968</v>
      </c>
      <c r="N4824" t="s">
        <v>42884</v>
      </c>
      <c r="O4824">
        <v>867</v>
      </c>
      <c r="P4824" t="s">
        <v>42888</v>
      </c>
      <c r="Q4824">
        <v>271</v>
      </c>
      <c r="R4824" t="s">
        <v>26914</v>
      </c>
      <c r="S4824" t="s">
        <v>26914</v>
      </c>
      <c r="T4824">
        <v>291.92</v>
      </c>
      <c r="U4824">
        <v>1</v>
      </c>
      <c r="V4824">
        <v>1.8999999999999998E-80</v>
      </c>
      <c r="W4824" t="s">
        <v>42889</v>
      </c>
      <c r="X4824">
        <v>20193</v>
      </c>
      <c r="Y4824" t="s">
        <v>27658</v>
      </c>
    </row>
    <row r="4825" spans="1:25" x14ac:dyDescent="0.45">
      <c r="A4825" t="s">
        <v>26914</v>
      </c>
      <c r="B4825" t="s">
        <v>26914</v>
      </c>
      <c r="C4825" t="s">
        <v>26914</v>
      </c>
      <c r="D4825" t="s">
        <v>26914</v>
      </c>
      <c r="E4825" t="s">
        <v>26914</v>
      </c>
      <c r="F4825" t="s">
        <v>26914</v>
      </c>
      <c r="G4825" t="s">
        <v>26914</v>
      </c>
      <c r="H4825" t="s">
        <v>26914</v>
      </c>
      <c r="I4825" t="s">
        <v>26940</v>
      </c>
      <c r="J4825" t="s">
        <v>26916</v>
      </c>
      <c r="K4825" t="s">
        <v>969</v>
      </c>
      <c r="L4825" t="s">
        <v>42890</v>
      </c>
      <c r="M4825" t="s">
        <v>968</v>
      </c>
      <c r="N4825" t="s">
        <v>42884</v>
      </c>
      <c r="O4825">
        <v>867</v>
      </c>
      <c r="P4825" t="s">
        <v>42891</v>
      </c>
      <c r="Q4825">
        <v>257</v>
      </c>
      <c r="R4825" t="s">
        <v>26914</v>
      </c>
      <c r="S4825" t="s">
        <v>26914</v>
      </c>
      <c r="T4825">
        <v>123.95</v>
      </c>
      <c r="U4825">
        <v>1</v>
      </c>
      <c r="V4825">
        <v>1.7099999999999999E-6</v>
      </c>
      <c r="W4825" t="s">
        <v>42892</v>
      </c>
      <c r="X4825">
        <v>5865</v>
      </c>
      <c r="Y4825" t="s">
        <v>29225</v>
      </c>
    </row>
    <row r="4826" spans="1:25" x14ac:dyDescent="0.45">
      <c r="A4826" t="s">
        <v>26914</v>
      </c>
      <c r="B4826" t="s">
        <v>26914</v>
      </c>
      <c r="C4826" t="s">
        <v>26914</v>
      </c>
      <c r="D4826" t="s">
        <v>26914</v>
      </c>
      <c r="E4826" t="s">
        <v>26914</v>
      </c>
      <c r="F4826" t="s">
        <v>26914</v>
      </c>
      <c r="G4826" t="s">
        <v>26914</v>
      </c>
      <c r="H4826" t="s">
        <v>26914</v>
      </c>
      <c r="I4826" t="s">
        <v>26940</v>
      </c>
      <c r="J4826" t="s">
        <v>26916</v>
      </c>
      <c r="K4826" t="s">
        <v>969</v>
      </c>
      <c r="L4826" t="s">
        <v>42893</v>
      </c>
      <c r="M4826" t="s">
        <v>968</v>
      </c>
      <c r="N4826" t="s">
        <v>42884</v>
      </c>
      <c r="O4826">
        <v>867</v>
      </c>
      <c r="P4826" t="s">
        <v>42894</v>
      </c>
      <c r="Q4826">
        <v>122</v>
      </c>
      <c r="R4826" t="s">
        <v>26914</v>
      </c>
      <c r="S4826" t="s">
        <v>26914</v>
      </c>
      <c r="T4826">
        <v>169.9</v>
      </c>
      <c r="U4826">
        <v>0.99997599999999998</v>
      </c>
      <c r="V4826">
        <v>1.4899999999999999E-25</v>
      </c>
      <c r="W4826" t="s">
        <v>42895</v>
      </c>
      <c r="X4826">
        <v>8390</v>
      </c>
      <c r="Y4826" t="s">
        <v>30334</v>
      </c>
    </row>
    <row r="4827" spans="1:25" x14ac:dyDescent="0.45">
      <c r="A4827" t="s">
        <v>26914</v>
      </c>
      <c r="B4827" t="s">
        <v>26914</v>
      </c>
      <c r="C4827" t="s">
        <v>26914</v>
      </c>
      <c r="D4827" t="s">
        <v>26914</v>
      </c>
      <c r="E4827" t="s">
        <v>26914</v>
      </c>
      <c r="F4827" t="s">
        <v>26914</v>
      </c>
      <c r="G4827" t="s">
        <v>26914</v>
      </c>
      <c r="H4827" t="s">
        <v>26914</v>
      </c>
      <c r="I4827">
        <v>-0.77200000000000002</v>
      </c>
      <c r="J4827" t="s">
        <v>26916</v>
      </c>
      <c r="K4827" t="s">
        <v>969</v>
      </c>
      <c r="L4827" t="s">
        <v>42896</v>
      </c>
      <c r="M4827" t="s">
        <v>968</v>
      </c>
      <c r="N4827" t="s">
        <v>42884</v>
      </c>
      <c r="O4827">
        <v>867</v>
      </c>
      <c r="P4827" t="s">
        <v>42897</v>
      </c>
      <c r="Q4827">
        <v>79</v>
      </c>
      <c r="R4827" t="s">
        <v>26914</v>
      </c>
      <c r="S4827" t="s">
        <v>26914</v>
      </c>
      <c r="T4827">
        <v>206.7</v>
      </c>
      <c r="U4827">
        <v>1</v>
      </c>
      <c r="V4827">
        <v>3.1600000000000003E-32</v>
      </c>
      <c r="W4827" t="s">
        <v>42898</v>
      </c>
      <c r="X4827">
        <v>976</v>
      </c>
      <c r="Y4827" t="s">
        <v>27188</v>
      </c>
    </row>
    <row r="4828" spans="1:25" x14ac:dyDescent="0.45">
      <c r="A4828" t="s">
        <v>26914</v>
      </c>
      <c r="B4828" t="s">
        <v>26914</v>
      </c>
      <c r="C4828" t="s">
        <v>26914</v>
      </c>
      <c r="D4828" t="s">
        <v>26914</v>
      </c>
      <c r="E4828" t="s">
        <v>26914</v>
      </c>
      <c r="F4828" t="s">
        <v>26914</v>
      </c>
      <c r="G4828" t="s">
        <v>26914</v>
      </c>
      <c r="H4828" t="s">
        <v>26914</v>
      </c>
      <c r="I4828" t="s">
        <v>26940</v>
      </c>
      <c r="J4828" t="s">
        <v>26916</v>
      </c>
      <c r="K4828" t="s">
        <v>969</v>
      </c>
      <c r="L4828" t="s">
        <v>42899</v>
      </c>
      <c r="M4828" t="s">
        <v>968</v>
      </c>
      <c r="N4828" t="s">
        <v>42884</v>
      </c>
      <c r="O4828">
        <v>867</v>
      </c>
      <c r="P4828" t="s">
        <v>42900</v>
      </c>
      <c r="Q4828">
        <v>53</v>
      </c>
      <c r="R4828" t="s">
        <v>26914</v>
      </c>
      <c r="S4828" t="s">
        <v>26914</v>
      </c>
      <c r="T4828">
        <v>191.56</v>
      </c>
      <c r="U4828">
        <v>0.85159799999999997</v>
      </c>
      <c r="V4828">
        <v>2.05E-47</v>
      </c>
      <c r="W4828" t="s">
        <v>42901</v>
      </c>
      <c r="X4828">
        <v>18907</v>
      </c>
      <c r="Y4828" t="s">
        <v>27460</v>
      </c>
    </row>
    <row r="4829" spans="1:25" x14ac:dyDescent="0.45">
      <c r="A4829" t="s">
        <v>26914</v>
      </c>
      <c r="B4829" t="s">
        <v>26914</v>
      </c>
      <c r="C4829" t="s">
        <v>26914</v>
      </c>
      <c r="D4829" t="s">
        <v>26914</v>
      </c>
      <c r="E4829" t="s">
        <v>26914</v>
      </c>
      <c r="F4829" t="s">
        <v>26914</v>
      </c>
      <c r="G4829" t="s">
        <v>26914</v>
      </c>
      <c r="H4829" t="s">
        <v>26914</v>
      </c>
      <c r="I4829" t="s">
        <v>26940</v>
      </c>
      <c r="J4829" t="s">
        <v>26916</v>
      </c>
      <c r="K4829" t="s">
        <v>969</v>
      </c>
      <c r="L4829" t="s">
        <v>42902</v>
      </c>
      <c r="M4829" t="s">
        <v>968</v>
      </c>
      <c r="N4829" t="s">
        <v>42884</v>
      </c>
      <c r="O4829">
        <v>867</v>
      </c>
      <c r="P4829" t="s">
        <v>42903</v>
      </c>
      <c r="Q4829">
        <v>23</v>
      </c>
      <c r="R4829" t="s">
        <v>26914</v>
      </c>
      <c r="S4829" t="s">
        <v>26914</v>
      </c>
      <c r="T4829">
        <v>143.83000000000001</v>
      </c>
      <c r="U4829">
        <v>0.975464</v>
      </c>
      <c r="V4829">
        <v>1.53E-15</v>
      </c>
      <c r="W4829" t="s">
        <v>42904</v>
      </c>
      <c r="X4829">
        <v>10824</v>
      </c>
      <c r="Y4829" t="s">
        <v>27723</v>
      </c>
    </row>
    <row r="4830" spans="1:25" x14ac:dyDescent="0.45">
      <c r="A4830" t="s">
        <v>26914</v>
      </c>
      <c r="B4830" t="s">
        <v>26914</v>
      </c>
      <c r="C4830" t="s">
        <v>26914</v>
      </c>
      <c r="D4830" t="s">
        <v>26914</v>
      </c>
      <c r="E4830" t="s">
        <v>26914</v>
      </c>
      <c r="F4830" t="s">
        <v>26914</v>
      </c>
      <c r="G4830" t="s">
        <v>26914</v>
      </c>
      <c r="H4830" t="s">
        <v>26914</v>
      </c>
      <c r="I4830" t="s">
        <v>26940</v>
      </c>
      <c r="J4830" t="s">
        <v>26916</v>
      </c>
      <c r="K4830" t="s">
        <v>969</v>
      </c>
      <c r="L4830" t="s">
        <v>42905</v>
      </c>
      <c r="M4830" t="s">
        <v>968</v>
      </c>
      <c r="N4830" t="s">
        <v>42884</v>
      </c>
      <c r="O4830">
        <v>867</v>
      </c>
      <c r="P4830" t="s">
        <v>42906</v>
      </c>
      <c r="Q4830">
        <v>7</v>
      </c>
      <c r="R4830" t="s">
        <v>26914</v>
      </c>
      <c r="S4830" t="s">
        <v>26914</v>
      </c>
      <c r="T4830">
        <v>88.79</v>
      </c>
      <c r="U4830">
        <v>0.84809699999999999</v>
      </c>
      <c r="V4830">
        <v>3.6299999999999999E-10</v>
      </c>
      <c r="W4830" t="s">
        <v>42907</v>
      </c>
      <c r="X4830">
        <v>6166</v>
      </c>
      <c r="Y4830" t="s">
        <v>31067</v>
      </c>
    </row>
    <row r="4831" spans="1:25" x14ac:dyDescent="0.45">
      <c r="A4831" t="s">
        <v>26914</v>
      </c>
      <c r="B4831" t="s">
        <v>26914</v>
      </c>
      <c r="C4831" t="s">
        <v>26914</v>
      </c>
      <c r="D4831" t="s">
        <v>26914</v>
      </c>
      <c r="E4831" t="s">
        <v>26914</v>
      </c>
      <c r="F4831" t="s">
        <v>26914</v>
      </c>
      <c r="G4831" t="s">
        <v>26914</v>
      </c>
      <c r="H4831" t="s">
        <v>26914</v>
      </c>
      <c r="I4831" t="s">
        <v>26940</v>
      </c>
      <c r="J4831" t="s">
        <v>26916</v>
      </c>
      <c r="K4831" t="s">
        <v>969</v>
      </c>
      <c r="L4831" t="s">
        <v>42908</v>
      </c>
      <c r="M4831" t="s">
        <v>968</v>
      </c>
      <c r="N4831" t="s">
        <v>42884</v>
      </c>
      <c r="O4831">
        <v>867</v>
      </c>
      <c r="P4831" t="s">
        <v>42909</v>
      </c>
      <c r="Q4831">
        <v>6</v>
      </c>
      <c r="R4831" t="s">
        <v>26914</v>
      </c>
      <c r="S4831" t="s">
        <v>26914</v>
      </c>
      <c r="T4831">
        <v>133.94999999999999</v>
      </c>
      <c r="U4831">
        <v>0.82550199999999996</v>
      </c>
      <c r="V4831">
        <v>6.3999999999999995E-23</v>
      </c>
      <c r="W4831" t="s">
        <v>42910</v>
      </c>
      <c r="X4831">
        <v>9808</v>
      </c>
      <c r="Y4831" t="s">
        <v>35686</v>
      </c>
    </row>
    <row r="4832" spans="1:25" x14ac:dyDescent="0.45">
      <c r="A4832" t="s">
        <v>26914</v>
      </c>
      <c r="B4832" t="s">
        <v>26914</v>
      </c>
      <c r="C4832" t="s">
        <v>26914</v>
      </c>
      <c r="D4832" t="s">
        <v>26914</v>
      </c>
      <c r="E4832" t="s">
        <v>26914</v>
      </c>
      <c r="F4832" t="s">
        <v>26914</v>
      </c>
      <c r="G4832" t="s">
        <v>26914</v>
      </c>
      <c r="H4832" t="s">
        <v>26914</v>
      </c>
      <c r="I4832" t="s">
        <v>26940</v>
      </c>
      <c r="J4832" t="s">
        <v>26916</v>
      </c>
      <c r="K4832" t="s">
        <v>969</v>
      </c>
      <c r="L4832" t="s">
        <v>42911</v>
      </c>
      <c r="M4832" t="s">
        <v>968</v>
      </c>
      <c r="N4832" t="s">
        <v>42884</v>
      </c>
      <c r="O4832">
        <v>867</v>
      </c>
      <c r="P4832" t="s">
        <v>42912</v>
      </c>
      <c r="Q4832">
        <v>5</v>
      </c>
      <c r="R4832" t="s">
        <v>26914</v>
      </c>
      <c r="S4832" t="s">
        <v>26914</v>
      </c>
      <c r="T4832">
        <v>171.99</v>
      </c>
      <c r="U4832">
        <v>0.95894699999999999</v>
      </c>
      <c r="V4832">
        <v>3.4500000000000002E-22</v>
      </c>
      <c r="W4832" t="s">
        <v>42913</v>
      </c>
      <c r="X4832">
        <v>11993</v>
      </c>
      <c r="Y4832" t="s">
        <v>27537</v>
      </c>
    </row>
    <row r="4833" spans="1:25" x14ac:dyDescent="0.45">
      <c r="A4833" t="s">
        <v>26914</v>
      </c>
      <c r="B4833" t="s">
        <v>26914</v>
      </c>
      <c r="C4833" t="s">
        <v>26914</v>
      </c>
      <c r="D4833" t="s">
        <v>26914</v>
      </c>
      <c r="E4833" t="s">
        <v>26914</v>
      </c>
      <c r="F4833" t="s">
        <v>26914</v>
      </c>
      <c r="G4833" t="s">
        <v>26914</v>
      </c>
      <c r="H4833" t="s">
        <v>26914</v>
      </c>
      <c r="I4833" t="s">
        <v>26940</v>
      </c>
      <c r="J4833" t="s">
        <v>26916</v>
      </c>
      <c r="K4833" t="s">
        <v>969</v>
      </c>
      <c r="L4833" t="s">
        <v>42914</v>
      </c>
      <c r="M4833" t="s">
        <v>968</v>
      </c>
      <c r="N4833" t="s">
        <v>42884</v>
      </c>
      <c r="O4833">
        <v>867</v>
      </c>
      <c r="P4833" t="s">
        <v>42915</v>
      </c>
      <c r="Q4833">
        <v>4</v>
      </c>
      <c r="R4833" t="s">
        <v>26914</v>
      </c>
      <c r="S4833" t="s">
        <v>26914</v>
      </c>
      <c r="T4833">
        <v>149.88</v>
      </c>
      <c r="U4833">
        <v>0.97169499999999998</v>
      </c>
      <c r="V4833">
        <v>3.3E-17</v>
      </c>
      <c r="W4833" t="s">
        <v>42916</v>
      </c>
      <c r="X4833">
        <v>18031</v>
      </c>
      <c r="Y4833" t="s">
        <v>29253</v>
      </c>
    </row>
    <row r="4834" spans="1:25" x14ac:dyDescent="0.45">
      <c r="A4834" t="s">
        <v>26914</v>
      </c>
      <c r="B4834" t="s">
        <v>26914</v>
      </c>
      <c r="C4834" t="s">
        <v>26914</v>
      </c>
      <c r="D4834" t="s">
        <v>26914</v>
      </c>
      <c r="E4834" t="s">
        <v>26914</v>
      </c>
      <c r="F4834" t="s">
        <v>26914</v>
      </c>
      <c r="G4834" t="s">
        <v>26914</v>
      </c>
      <c r="H4834" t="s">
        <v>26914</v>
      </c>
      <c r="I4834" t="s">
        <v>26940</v>
      </c>
      <c r="J4834" t="s">
        <v>26989</v>
      </c>
      <c r="K4834" t="s">
        <v>969</v>
      </c>
      <c r="L4834" t="s">
        <v>42917</v>
      </c>
      <c r="M4834" t="s">
        <v>968</v>
      </c>
      <c r="N4834" t="s">
        <v>42884</v>
      </c>
      <c r="O4834">
        <v>867</v>
      </c>
      <c r="P4834" t="s">
        <v>42918</v>
      </c>
      <c r="Q4834">
        <v>2</v>
      </c>
      <c r="R4834" t="s">
        <v>26914</v>
      </c>
      <c r="S4834" t="s">
        <v>26914</v>
      </c>
      <c r="T4834">
        <v>2.81</v>
      </c>
      <c r="U4834" t="s">
        <v>26992</v>
      </c>
      <c r="V4834">
        <v>5.1409999999999997E-4</v>
      </c>
      <c r="W4834" t="s">
        <v>42919</v>
      </c>
      <c r="X4834">
        <v>7446</v>
      </c>
      <c r="Y4834" t="s">
        <v>31436</v>
      </c>
    </row>
    <row r="4835" spans="1:25" x14ac:dyDescent="0.45">
      <c r="A4835" t="s">
        <v>26914</v>
      </c>
      <c r="B4835" t="s">
        <v>26914</v>
      </c>
      <c r="C4835" t="s">
        <v>26914</v>
      </c>
      <c r="D4835" t="s">
        <v>26914</v>
      </c>
      <c r="E4835" t="s">
        <v>26914</v>
      </c>
      <c r="F4835" t="s">
        <v>26914</v>
      </c>
      <c r="G4835" t="s">
        <v>26914</v>
      </c>
      <c r="H4835" t="s">
        <v>26914</v>
      </c>
      <c r="I4835">
        <v>0.55800000000000005</v>
      </c>
      <c r="J4835" t="s">
        <v>26989</v>
      </c>
      <c r="K4835" t="s">
        <v>969</v>
      </c>
      <c r="L4835" t="s">
        <v>42920</v>
      </c>
      <c r="M4835" t="s">
        <v>968</v>
      </c>
      <c r="N4835" t="s">
        <v>42884</v>
      </c>
      <c r="O4835">
        <v>867</v>
      </c>
      <c r="P4835" t="s">
        <v>42921</v>
      </c>
      <c r="Q4835">
        <v>2</v>
      </c>
      <c r="R4835" t="s">
        <v>26915</v>
      </c>
      <c r="S4835" t="s">
        <v>26914</v>
      </c>
      <c r="T4835">
        <v>2.2400000000000002</v>
      </c>
      <c r="U4835" t="s">
        <v>26992</v>
      </c>
      <c r="V4835">
        <v>9.5040000000000003E-3</v>
      </c>
      <c r="W4835" t="s">
        <v>42922</v>
      </c>
      <c r="X4835">
        <v>3566</v>
      </c>
      <c r="Y4835" t="s">
        <v>31741</v>
      </c>
    </row>
    <row r="4836" spans="1:25" x14ac:dyDescent="0.45">
      <c r="A4836" t="s">
        <v>26914</v>
      </c>
      <c r="B4836" t="s">
        <v>26914</v>
      </c>
      <c r="C4836" t="s">
        <v>26914</v>
      </c>
      <c r="D4836" t="s">
        <v>26914</v>
      </c>
      <c r="E4836" t="s">
        <v>26914</v>
      </c>
      <c r="F4836" t="s">
        <v>26914</v>
      </c>
      <c r="G4836" t="s">
        <v>26914</v>
      </c>
      <c r="H4836" t="s">
        <v>26914</v>
      </c>
      <c r="I4836" t="s">
        <v>26940</v>
      </c>
      <c r="J4836" t="s">
        <v>26916</v>
      </c>
      <c r="K4836" t="s">
        <v>969</v>
      </c>
      <c r="L4836" t="s">
        <v>42923</v>
      </c>
      <c r="M4836" t="s">
        <v>968</v>
      </c>
      <c r="N4836" t="s">
        <v>42884</v>
      </c>
      <c r="O4836">
        <v>867</v>
      </c>
      <c r="P4836" t="s">
        <v>42924</v>
      </c>
      <c r="Q4836">
        <v>1</v>
      </c>
      <c r="R4836" t="s">
        <v>26914</v>
      </c>
      <c r="S4836" t="s">
        <v>26914</v>
      </c>
      <c r="T4836">
        <v>99.423000000000002</v>
      </c>
      <c r="U4836">
        <v>0.83178799999999997</v>
      </c>
      <c r="V4836">
        <v>5.9699999999999999E-9</v>
      </c>
      <c r="W4836" t="s">
        <v>42925</v>
      </c>
      <c r="X4836">
        <v>16859</v>
      </c>
      <c r="Y4836" t="s">
        <v>27816</v>
      </c>
    </row>
    <row r="4837" spans="1:25" x14ac:dyDescent="0.45">
      <c r="A4837" t="s">
        <v>26915</v>
      </c>
      <c r="B4837" t="s">
        <v>26914</v>
      </c>
      <c r="C4837" t="s">
        <v>26914</v>
      </c>
      <c r="D4837" t="s">
        <v>26914</v>
      </c>
      <c r="E4837" t="s">
        <v>26914</v>
      </c>
      <c r="F4837" t="s">
        <v>26914</v>
      </c>
      <c r="G4837" t="s">
        <v>26915</v>
      </c>
      <c r="H4837" t="s">
        <v>26914</v>
      </c>
      <c r="I4837" t="s">
        <v>26940</v>
      </c>
      <c r="J4837" t="s">
        <v>26916</v>
      </c>
      <c r="K4837" t="s">
        <v>969</v>
      </c>
      <c r="L4837" t="s">
        <v>42926</v>
      </c>
      <c r="M4837" t="s">
        <v>968</v>
      </c>
      <c r="N4837" t="s">
        <v>42884</v>
      </c>
      <c r="O4837">
        <v>867</v>
      </c>
      <c r="P4837" t="s">
        <v>42927</v>
      </c>
      <c r="Q4837">
        <v>1</v>
      </c>
      <c r="R4837" t="s">
        <v>26914</v>
      </c>
      <c r="S4837" t="s">
        <v>26914</v>
      </c>
      <c r="T4837">
        <v>61.932000000000002</v>
      </c>
      <c r="U4837">
        <v>0.99997400000000003</v>
      </c>
      <c r="V4837">
        <v>3.94934E-3</v>
      </c>
      <c r="W4837" t="s">
        <v>42928</v>
      </c>
      <c r="X4837">
        <v>9032</v>
      </c>
      <c r="Y4837" t="s">
        <v>27603</v>
      </c>
    </row>
    <row r="4838" spans="1:25" x14ac:dyDescent="0.45">
      <c r="A4838" t="s">
        <v>26914</v>
      </c>
      <c r="B4838" t="s">
        <v>26915</v>
      </c>
      <c r="C4838" t="s">
        <v>26914</v>
      </c>
      <c r="D4838" t="s">
        <v>26914</v>
      </c>
      <c r="E4838" t="s">
        <v>26914</v>
      </c>
      <c r="F4838" t="s">
        <v>26914</v>
      </c>
      <c r="G4838" t="s">
        <v>26914</v>
      </c>
      <c r="H4838" t="s">
        <v>26915</v>
      </c>
      <c r="I4838">
        <v>-1.5149999999999999</v>
      </c>
      <c r="J4838" t="s">
        <v>26916</v>
      </c>
      <c r="K4838" t="s">
        <v>969</v>
      </c>
      <c r="L4838" t="s">
        <v>42929</v>
      </c>
      <c r="M4838" t="s">
        <v>968</v>
      </c>
      <c r="N4838" t="s">
        <v>42884</v>
      </c>
      <c r="O4838">
        <v>867</v>
      </c>
      <c r="P4838" t="s">
        <v>42930</v>
      </c>
      <c r="Q4838">
        <v>1</v>
      </c>
      <c r="R4838" t="s">
        <v>26914</v>
      </c>
      <c r="S4838" t="s">
        <v>26914</v>
      </c>
      <c r="T4838">
        <v>56.225000000000001</v>
      </c>
      <c r="U4838">
        <v>0.99904199999999999</v>
      </c>
      <c r="V4838">
        <v>3.7297300000000001E-3</v>
      </c>
      <c r="W4838" t="s">
        <v>42931</v>
      </c>
      <c r="X4838">
        <v>8400</v>
      </c>
      <c r="Y4838" t="s">
        <v>31453</v>
      </c>
    </row>
    <row r="4839" spans="1:25" x14ac:dyDescent="0.45">
      <c r="A4839" t="s">
        <v>26914</v>
      </c>
      <c r="B4839" t="s">
        <v>26914</v>
      </c>
      <c r="C4839" t="s">
        <v>26914</v>
      </c>
      <c r="D4839" t="s">
        <v>26914</v>
      </c>
      <c r="E4839" t="s">
        <v>26914</v>
      </c>
      <c r="F4839" t="s">
        <v>26914</v>
      </c>
      <c r="G4839" t="s">
        <v>26914</v>
      </c>
      <c r="H4839" t="s">
        <v>26914</v>
      </c>
      <c r="I4839">
        <v>-0.76600000000000001</v>
      </c>
      <c r="J4839" t="s">
        <v>26916</v>
      </c>
      <c r="K4839" t="s">
        <v>6337</v>
      </c>
      <c r="L4839" t="s">
        <v>42932</v>
      </c>
      <c r="M4839" t="s">
        <v>6336</v>
      </c>
      <c r="N4839" t="s">
        <v>42933</v>
      </c>
      <c r="O4839">
        <v>2544</v>
      </c>
      <c r="P4839" t="s">
        <v>42934</v>
      </c>
      <c r="Q4839">
        <v>259</v>
      </c>
      <c r="R4839" t="s">
        <v>26914</v>
      </c>
      <c r="S4839" t="s">
        <v>26914</v>
      </c>
      <c r="T4839">
        <v>309.43</v>
      </c>
      <c r="U4839">
        <v>0.78107499999999996</v>
      </c>
      <c r="V4839">
        <v>4.4700000000000003E-86</v>
      </c>
      <c r="W4839" t="s">
        <v>42935</v>
      </c>
      <c r="X4839">
        <v>14980</v>
      </c>
      <c r="Y4839" t="s">
        <v>29901</v>
      </c>
    </row>
    <row r="4840" spans="1:25" x14ac:dyDescent="0.45">
      <c r="A4840" t="s">
        <v>26914</v>
      </c>
      <c r="B4840" t="s">
        <v>26914</v>
      </c>
      <c r="C4840" t="s">
        <v>26914</v>
      </c>
      <c r="D4840" t="s">
        <v>26914</v>
      </c>
      <c r="E4840" t="s">
        <v>26914</v>
      </c>
      <c r="F4840" t="s">
        <v>26914</v>
      </c>
      <c r="G4840" t="s">
        <v>26914</v>
      </c>
      <c r="H4840" t="s">
        <v>26914</v>
      </c>
      <c r="I4840">
        <v>-1.1559999999999999</v>
      </c>
      <c r="J4840" t="s">
        <v>26916</v>
      </c>
      <c r="K4840" t="s">
        <v>6337</v>
      </c>
      <c r="L4840" t="s">
        <v>42936</v>
      </c>
      <c r="M4840" t="s">
        <v>6336</v>
      </c>
      <c r="N4840" t="s">
        <v>42933</v>
      </c>
      <c r="O4840">
        <v>2544</v>
      </c>
      <c r="P4840" t="s">
        <v>42937</v>
      </c>
      <c r="Q4840">
        <v>196</v>
      </c>
      <c r="R4840" t="s">
        <v>26914</v>
      </c>
      <c r="S4840" t="s">
        <v>26914</v>
      </c>
      <c r="T4840">
        <v>116.52</v>
      </c>
      <c r="U4840">
        <v>0.99402199999999996</v>
      </c>
      <c r="V4840">
        <v>1.5400000000000001E-6</v>
      </c>
      <c r="W4840" t="s">
        <v>42938</v>
      </c>
      <c r="X4840">
        <v>5288</v>
      </c>
      <c r="Y4840" t="s">
        <v>27028</v>
      </c>
    </row>
    <row r="4841" spans="1:25" x14ac:dyDescent="0.45">
      <c r="A4841" t="s">
        <v>26914</v>
      </c>
      <c r="B4841" t="s">
        <v>26914</v>
      </c>
      <c r="C4841" t="s">
        <v>26914</v>
      </c>
      <c r="D4841" t="s">
        <v>26914</v>
      </c>
      <c r="E4841" t="s">
        <v>26914</v>
      </c>
      <c r="F4841" t="s">
        <v>26914</v>
      </c>
      <c r="G4841" t="s">
        <v>26914</v>
      </c>
      <c r="H4841" t="s">
        <v>26914</v>
      </c>
      <c r="I4841">
        <v>-6.2E-2</v>
      </c>
      <c r="J4841" t="s">
        <v>26916</v>
      </c>
      <c r="K4841" t="s">
        <v>6337</v>
      </c>
      <c r="L4841" t="s">
        <v>42939</v>
      </c>
      <c r="M4841" t="s">
        <v>6336</v>
      </c>
      <c r="N4841" t="s">
        <v>42933</v>
      </c>
      <c r="O4841">
        <v>2544</v>
      </c>
      <c r="P4841" t="s">
        <v>42940</v>
      </c>
      <c r="Q4841">
        <v>120</v>
      </c>
      <c r="R4841" t="s">
        <v>26914</v>
      </c>
      <c r="S4841" t="s">
        <v>26914</v>
      </c>
      <c r="T4841">
        <v>130.44</v>
      </c>
      <c r="U4841">
        <v>0.93625000000000003</v>
      </c>
      <c r="V4841">
        <v>9.1400000000000006E-6</v>
      </c>
      <c r="W4841" t="s">
        <v>42941</v>
      </c>
      <c r="X4841">
        <v>13859</v>
      </c>
      <c r="Y4841" t="s">
        <v>28015</v>
      </c>
    </row>
    <row r="4842" spans="1:25" x14ac:dyDescent="0.45">
      <c r="A4842" t="s">
        <v>26914</v>
      </c>
      <c r="B4842" t="s">
        <v>26914</v>
      </c>
      <c r="C4842" t="s">
        <v>26914</v>
      </c>
      <c r="D4842" t="s">
        <v>26914</v>
      </c>
      <c r="E4842" t="s">
        <v>26914</v>
      </c>
      <c r="F4842" t="s">
        <v>26914</v>
      </c>
      <c r="G4842" t="s">
        <v>26914</v>
      </c>
      <c r="H4842" t="s">
        <v>26914</v>
      </c>
      <c r="I4842" t="s">
        <v>26940</v>
      </c>
      <c r="J4842" t="s">
        <v>26916</v>
      </c>
      <c r="K4842" t="s">
        <v>6337</v>
      </c>
      <c r="L4842" t="s">
        <v>42942</v>
      </c>
      <c r="M4842" t="s">
        <v>6336</v>
      </c>
      <c r="N4842" t="s">
        <v>42933</v>
      </c>
      <c r="O4842">
        <v>2544</v>
      </c>
      <c r="P4842" t="s">
        <v>42943</v>
      </c>
      <c r="Q4842">
        <v>24</v>
      </c>
      <c r="R4842" t="s">
        <v>26914</v>
      </c>
      <c r="S4842" t="s">
        <v>26914</v>
      </c>
      <c r="T4842">
        <v>95.641999999999996</v>
      </c>
      <c r="U4842">
        <v>0.99987199999999998</v>
      </c>
      <c r="V4842">
        <v>5.5899999999999997E-5</v>
      </c>
      <c r="W4842" t="s">
        <v>42944</v>
      </c>
      <c r="X4842">
        <v>15043</v>
      </c>
      <c r="Y4842" t="s">
        <v>27603</v>
      </c>
    </row>
    <row r="4843" spans="1:25" x14ac:dyDescent="0.45">
      <c r="A4843" t="s">
        <v>26914</v>
      </c>
      <c r="B4843" t="s">
        <v>26914</v>
      </c>
      <c r="C4843" t="s">
        <v>26914</v>
      </c>
      <c r="D4843" t="s">
        <v>26914</v>
      </c>
      <c r="E4843" t="s">
        <v>26914</v>
      </c>
      <c r="F4843" t="s">
        <v>26914</v>
      </c>
      <c r="G4843" t="s">
        <v>26914</v>
      </c>
      <c r="H4843" t="s">
        <v>26914</v>
      </c>
      <c r="I4843">
        <v>-0.03</v>
      </c>
      <c r="J4843" t="s">
        <v>26916</v>
      </c>
      <c r="K4843" t="s">
        <v>6337</v>
      </c>
      <c r="L4843" t="s">
        <v>42945</v>
      </c>
      <c r="M4843" t="s">
        <v>6336</v>
      </c>
      <c r="N4843" t="s">
        <v>42933</v>
      </c>
      <c r="O4843">
        <v>2544</v>
      </c>
      <c r="P4843" t="s">
        <v>42946</v>
      </c>
      <c r="Q4843">
        <v>20</v>
      </c>
      <c r="R4843" t="s">
        <v>26914</v>
      </c>
      <c r="S4843" t="s">
        <v>26914</v>
      </c>
      <c r="T4843">
        <v>115.57</v>
      </c>
      <c r="U4843">
        <v>1</v>
      </c>
      <c r="V4843">
        <v>1.64611E-4</v>
      </c>
      <c r="W4843" t="s">
        <v>42947</v>
      </c>
      <c r="X4843">
        <v>4007</v>
      </c>
      <c r="Y4843" t="s">
        <v>27690</v>
      </c>
    </row>
    <row r="4844" spans="1:25" x14ac:dyDescent="0.45">
      <c r="A4844" t="s">
        <v>26914</v>
      </c>
      <c r="B4844" t="s">
        <v>26914</v>
      </c>
      <c r="C4844" t="s">
        <v>26914</v>
      </c>
      <c r="D4844" t="s">
        <v>26914</v>
      </c>
      <c r="E4844" t="s">
        <v>26914</v>
      </c>
      <c r="F4844" t="s">
        <v>26914</v>
      </c>
      <c r="G4844" t="s">
        <v>26914</v>
      </c>
      <c r="H4844" t="s">
        <v>26914</v>
      </c>
      <c r="I4844">
        <v>-0.215</v>
      </c>
      <c r="J4844" t="s">
        <v>26916</v>
      </c>
      <c r="K4844" t="s">
        <v>6337</v>
      </c>
      <c r="L4844" t="s">
        <v>42948</v>
      </c>
      <c r="M4844" t="s">
        <v>6336</v>
      </c>
      <c r="N4844" t="s">
        <v>42933</v>
      </c>
      <c r="O4844">
        <v>2544</v>
      </c>
      <c r="P4844" t="s">
        <v>42949</v>
      </c>
      <c r="Q4844">
        <v>14</v>
      </c>
      <c r="R4844" t="s">
        <v>26915</v>
      </c>
      <c r="S4844" t="s">
        <v>26914</v>
      </c>
      <c r="T4844">
        <v>111.27</v>
      </c>
      <c r="U4844">
        <v>0.56598999999999999</v>
      </c>
      <c r="V4844">
        <v>8.6200000000000004E-18</v>
      </c>
      <c r="W4844" t="s">
        <v>42950</v>
      </c>
      <c r="X4844">
        <v>12930</v>
      </c>
      <c r="Y4844" t="s">
        <v>27335</v>
      </c>
    </row>
    <row r="4845" spans="1:25" x14ac:dyDescent="0.45">
      <c r="A4845" t="s">
        <v>26914</v>
      </c>
      <c r="B4845" t="s">
        <v>26914</v>
      </c>
      <c r="C4845" t="s">
        <v>26914</v>
      </c>
      <c r="D4845" t="s">
        <v>26914</v>
      </c>
      <c r="E4845" t="s">
        <v>26914</v>
      </c>
      <c r="F4845" t="s">
        <v>26914</v>
      </c>
      <c r="G4845" t="s">
        <v>26914</v>
      </c>
      <c r="H4845" t="s">
        <v>26914</v>
      </c>
      <c r="I4845">
        <v>-1.1930000000000001</v>
      </c>
      <c r="J4845" t="s">
        <v>26989</v>
      </c>
      <c r="K4845" t="s">
        <v>6337</v>
      </c>
      <c r="L4845" t="s">
        <v>42951</v>
      </c>
      <c r="M4845" t="s">
        <v>6336</v>
      </c>
      <c r="N4845" t="s">
        <v>42933</v>
      </c>
      <c r="O4845">
        <v>2544</v>
      </c>
      <c r="P4845" t="s">
        <v>42952</v>
      </c>
      <c r="Q4845">
        <v>5</v>
      </c>
      <c r="R4845" t="s">
        <v>26915</v>
      </c>
      <c r="S4845" t="s">
        <v>26914</v>
      </c>
      <c r="T4845">
        <v>5.0599999999999996</v>
      </c>
      <c r="U4845" t="s">
        <v>26992</v>
      </c>
      <c r="V4845">
        <v>3.4770000000000001E-5</v>
      </c>
      <c r="W4845" t="s">
        <v>42953</v>
      </c>
      <c r="X4845">
        <v>15245</v>
      </c>
      <c r="Y4845" t="s">
        <v>32647</v>
      </c>
    </row>
    <row r="4846" spans="1:25" x14ac:dyDescent="0.45">
      <c r="A4846" t="s">
        <v>26914</v>
      </c>
      <c r="B4846" t="s">
        <v>26914</v>
      </c>
      <c r="C4846" t="s">
        <v>26914</v>
      </c>
      <c r="D4846" t="s">
        <v>26914</v>
      </c>
      <c r="E4846" t="s">
        <v>26914</v>
      </c>
      <c r="F4846" t="s">
        <v>26914</v>
      </c>
      <c r="G4846" t="s">
        <v>26914</v>
      </c>
      <c r="H4846" t="s">
        <v>26914</v>
      </c>
      <c r="I4846" t="s">
        <v>26940</v>
      </c>
      <c r="J4846" t="s">
        <v>26916</v>
      </c>
      <c r="K4846" t="s">
        <v>6337</v>
      </c>
      <c r="L4846" t="s">
        <v>42954</v>
      </c>
      <c r="M4846" t="s">
        <v>6336</v>
      </c>
      <c r="N4846" t="s">
        <v>42933</v>
      </c>
      <c r="O4846">
        <v>2544</v>
      </c>
      <c r="P4846" t="s">
        <v>42955</v>
      </c>
      <c r="Q4846">
        <v>4</v>
      </c>
      <c r="R4846" t="s">
        <v>26914</v>
      </c>
      <c r="S4846" t="s">
        <v>26914</v>
      </c>
      <c r="T4846">
        <v>97.072999999999993</v>
      </c>
      <c r="U4846">
        <v>0.969611</v>
      </c>
      <c r="V4846">
        <v>4.51E-6</v>
      </c>
      <c r="W4846" t="s">
        <v>42956</v>
      </c>
      <c r="X4846">
        <v>349</v>
      </c>
      <c r="Y4846" t="s">
        <v>34940</v>
      </c>
    </row>
    <row r="4847" spans="1:25" x14ac:dyDescent="0.45">
      <c r="A4847" t="s">
        <v>26914</v>
      </c>
      <c r="B4847" t="s">
        <v>26914</v>
      </c>
      <c r="C4847" t="s">
        <v>26914</v>
      </c>
      <c r="D4847" t="s">
        <v>26914</v>
      </c>
      <c r="E4847" t="s">
        <v>26914</v>
      </c>
      <c r="F4847" t="s">
        <v>26914</v>
      </c>
      <c r="G4847" t="s">
        <v>26914</v>
      </c>
      <c r="H4847" t="s">
        <v>26914</v>
      </c>
      <c r="I4847" t="s">
        <v>26940</v>
      </c>
      <c r="J4847" t="s">
        <v>26916</v>
      </c>
      <c r="K4847" t="s">
        <v>6337</v>
      </c>
      <c r="L4847" t="s">
        <v>42957</v>
      </c>
      <c r="M4847" t="s">
        <v>6336</v>
      </c>
      <c r="N4847" t="s">
        <v>42933</v>
      </c>
      <c r="O4847">
        <v>2544</v>
      </c>
      <c r="P4847" t="s">
        <v>42958</v>
      </c>
      <c r="Q4847">
        <v>3</v>
      </c>
      <c r="R4847" t="s">
        <v>26914</v>
      </c>
      <c r="S4847" t="s">
        <v>26914</v>
      </c>
      <c r="T4847">
        <v>158.88999999999999</v>
      </c>
      <c r="U4847">
        <v>0.99204499999999995</v>
      </c>
      <c r="V4847">
        <v>1.45E-11</v>
      </c>
      <c r="W4847" t="s">
        <v>42959</v>
      </c>
      <c r="X4847">
        <v>19330</v>
      </c>
      <c r="Y4847" t="s">
        <v>35627</v>
      </c>
    </row>
    <row r="4848" spans="1:25" x14ac:dyDescent="0.45">
      <c r="A4848" t="s">
        <v>26914</v>
      </c>
      <c r="B4848" t="s">
        <v>26914</v>
      </c>
      <c r="C4848" t="s">
        <v>26914</v>
      </c>
      <c r="D4848" t="s">
        <v>26914</v>
      </c>
      <c r="E4848" t="s">
        <v>26914</v>
      </c>
      <c r="F4848" t="s">
        <v>26914</v>
      </c>
      <c r="G4848" t="s">
        <v>26914</v>
      </c>
      <c r="H4848" t="s">
        <v>26914</v>
      </c>
      <c r="I4848">
        <v>-0.69699999999999995</v>
      </c>
      <c r="J4848" t="s">
        <v>26916</v>
      </c>
      <c r="K4848" t="s">
        <v>6337</v>
      </c>
      <c r="L4848" t="s">
        <v>42960</v>
      </c>
      <c r="M4848" t="s">
        <v>6336</v>
      </c>
      <c r="N4848" t="s">
        <v>42933</v>
      </c>
      <c r="O4848">
        <v>2544</v>
      </c>
      <c r="P4848" t="s">
        <v>42961</v>
      </c>
      <c r="Q4848">
        <v>2</v>
      </c>
      <c r="R4848" t="s">
        <v>26914</v>
      </c>
      <c r="S4848" t="s">
        <v>26914</v>
      </c>
      <c r="T4848">
        <v>69.197999999999993</v>
      </c>
      <c r="U4848">
        <v>0.99143700000000001</v>
      </c>
      <c r="V4848">
        <v>6.6969100000000004E-3</v>
      </c>
      <c r="W4848" t="s">
        <v>42962</v>
      </c>
      <c r="X4848">
        <v>9731</v>
      </c>
      <c r="Y4848" t="s">
        <v>27880</v>
      </c>
    </row>
    <row r="4849" spans="1:25" x14ac:dyDescent="0.45">
      <c r="A4849" t="s">
        <v>26914</v>
      </c>
      <c r="B4849" t="s">
        <v>26914</v>
      </c>
      <c r="C4849" t="s">
        <v>26914</v>
      </c>
      <c r="D4849" t="s">
        <v>26914</v>
      </c>
      <c r="E4849" t="s">
        <v>26914</v>
      </c>
      <c r="F4849" t="s">
        <v>26914</v>
      </c>
      <c r="G4849" t="s">
        <v>26914</v>
      </c>
      <c r="H4849" t="s">
        <v>26914</v>
      </c>
      <c r="I4849">
        <v>-0.76</v>
      </c>
      <c r="J4849" t="s">
        <v>26916</v>
      </c>
      <c r="K4849" t="s">
        <v>6337</v>
      </c>
      <c r="L4849" t="s">
        <v>42963</v>
      </c>
      <c r="M4849" t="s">
        <v>6336</v>
      </c>
      <c r="N4849" t="s">
        <v>42933</v>
      </c>
      <c r="O4849">
        <v>2544</v>
      </c>
      <c r="P4849" t="s">
        <v>42964</v>
      </c>
      <c r="Q4849">
        <v>2</v>
      </c>
      <c r="R4849" t="s">
        <v>26914</v>
      </c>
      <c r="S4849" t="s">
        <v>26914</v>
      </c>
      <c r="T4849">
        <v>66.873999999999995</v>
      </c>
      <c r="U4849">
        <v>0.85938000000000003</v>
      </c>
      <c r="V4849">
        <v>8.2765599999999996E-4</v>
      </c>
      <c r="W4849" t="s">
        <v>42965</v>
      </c>
      <c r="X4849">
        <v>14504</v>
      </c>
      <c r="Y4849" t="s">
        <v>27107</v>
      </c>
    </row>
    <row r="4850" spans="1:25" x14ac:dyDescent="0.45">
      <c r="A4850" t="s">
        <v>26914</v>
      </c>
      <c r="B4850" t="s">
        <v>26914</v>
      </c>
      <c r="C4850" t="s">
        <v>26914</v>
      </c>
      <c r="D4850" t="s">
        <v>26914</v>
      </c>
      <c r="E4850" t="s">
        <v>26914</v>
      </c>
      <c r="F4850" t="s">
        <v>26914</v>
      </c>
      <c r="G4850" t="s">
        <v>26914</v>
      </c>
      <c r="H4850" t="s">
        <v>26914</v>
      </c>
      <c r="I4850">
        <v>-8.6999999999999994E-2</v>
      </c>
      <c r="J4850" t="s">
        <v>26916</v>
      </c>
      <c r="K4850" t="s">
        <v>6337</v>
      </c>
      <c r="L4850" t="s">
        <v>42966</v>
      </c>
      <c r="M4850" t="s">
        <v>6336</v>
      </c>
      <c r="N4850" t="s">
        <v>42933</v>
      </c>
      <c r="O4850">
        <v>2544</v>
      </c>
      <c r="P4850" t="s">
        <v>42967</v>
      </c>
      <c r="Q4850">
        <v>1</v>
      </c>
      <c r="R4850" t="s">
        <v>26914</v>
      </c>
      <c r="S4850" t="s">
        <v>26914</v>
      </c>
      <c r="T4850">
        <v>40.223999999999997</v>
      </c>
      <c r="U4850">
        <v>1</v>
      </c>
      <c r="V4850">
        <v>2.0642999999999999E-4</v>
      </c>
      <c r="W4850" t="s">
        <v>42968</v>
      </c>
      <c r="X4850">
        <v>264</v>
      </c>
      <c r="Y4850" t="s">
        <v>30301</v>
      </c>
    </row>
    <row r="4851" spans="1:25" x14ac:dyDescent="0.45">
      <c r="A4851" t="s">
        <v>26914</v>
      </c>
      <c r="B4851" t="s">
        <v>26914</v>
      </c>
      <c r="C4851" t="s">
        <v>26914</v>
      </c>
      <c r="D4851" t="s">
        <v>26914</v>
      </c>
      <c r="E4851" t="s">
        <v>26914</v>
      </c>
      <c r="F4851" t="s">
        <v>26914</v>
      </c>
      <c r="G4851" t="s">
        <v>26914</v>
      </c>
      <c r="H4851" t="s">
        <v>26914</v>
      </c>
      <c r="I4851">
        <v>0.54600000000000004</v>
      </c>
      <c r="J4851" t="s">
        <v>26916</v>
      </c>
      <c r="K4851" t="s">
        <v>6337</v>
      </c>
      <c r="L4851" t="s">
        <v>42969</v>
      </c>
      <c r="M4851" t="s">
        <v>6336</v>
      </c>
      <c r="N4851" t="s">
        <v>42933</v>
      </c>
      <c r="O4851">
        <v>2544</v>
      </c>
      <c r="P4851" t="s">
        <v>42970</v>
      </c>
      <c r="Q4851">
        <v>1</v>
      </c>
      <c r="R4851" t="s">
        <v>26914</v>
      </c>
      <c r="S4851" t="s">
        <v>26914</v>
      </c>
      <c r="T4851">
        <v>78.352000000000004</v>
      </c>
      <c r="U4851">
        <v>0.97884899999999997</v>
      </c>
      <c r="V4851">
        <v>2.8899999999999999E-6</v>
      </c>
      <c r="W4851" t="s">
        <v>42971</v>
      </c>
      <c r="X4851">
        <v>8274</v>
      </c>
      <c r="Y4851" t="s">
        <v>27071</v>
      </c>
    </row>
    <row r="4852" spans="1:25" x14ac:dyDescent="0.45">
      <c r="A4852" t="s">
        <v>26914</v>
      </c>
      <c r="B4852" t="s">
        <v>26914</v>
      </c>
      <c r="C4852" t="s">
        <v>26914</v>
      </c>
      <c r="D4852" t="s">
        <v>26914</v>
      </c>
      <c r="E4852" t="s">
        <v>26914</v>
      </c>
      <c r="F4852" t="s">
        <v>26914</v>
      </c>
      <c r="G4852" t="s">
        <v>26914</v>
      </c>
      <c r="H4852" t="s">
        <v>26914</v>
      </c>
      <c r="I4852">
        <v>-0.72699999999999998</v>
      </c>
      <c r="J4852" t="s">
        <v>26916</v>
      </c>
      <c r="K4852" t="s">
        <v>6337</v>
      </c>
      <c r="L4852" t="s">
        <v>42972</v>
      </c>
      <c r="M4852" t="s">
        <v>6336</v>
      </c>
      <c r="N4852" t="s">
        <v>42933</v>
      </c>
      <c r="O4852">
        <v>2544</v>
      </c>
      <c r="P4852" t="s">
        <v>42973</v>
      </c>
      <c r="Q4852">
        <v>1</v>
      </c>
      <c r="R4852" t="s">
        <v>26914</v>
      </c>
      <c r="S4852" t="s">
        <v>26914</v>
      </c>
      <c r="T4852">
        <v>100.58</v>
      </c>
      <c r="U4852">
        <v>1</v>
      </c>
      <c r="V4852">
        <v>1.8700000000000001E-11</v>
      </c>
      <c r="W4852" t="s">
        <v>42974</v>
      </c>
      <c r="X4852">
        <v>20766</v>
      </c>
      <c r="Y4852" t="s">
        <v>26988</v>
      </c>
    </row>
    <row r="4853" spans="1:25" x14ac:dyDescent="0.45">
      <c r="A4853" t="s">
        <v>26914</v>
      </c>
      <c r="B4853" t="s">
        <v>26914</v>
      </c>
      <c r="C4853" t="s">
        <v>26914</v>
      </c>
      <c r="D4853" t="s">
        <v>26914</v>
      </c>
      <c r="E4853" t="s">
        <v>26914</v>
      </c>
      <c r="F4853" t="s">
        <v>26914</v>
      </c>
      <c r="G4853" t="s">
        <v>26914</v>
      </c>
      <c r="H4853" t="s">
        <v>26914</v>
      </c>
      <c r="I4853" t="s">
        <v>26940</v>
      </c>
      <c r="J4853" t="s">
        <v>26989</v>
      </c>
      <c r="K4853" t="s">
        <v>6337</v>
      </c>
      <c r="L4853" t="s">
        <v>42975</v>
      </c>
      <c r="M4853" t="s">
        <v>6336</v>
      </c>
      <c r="N4853" t="s">
        <v>42933</v>
      </c>
      <c r="O4853">
        <v>2544</v>
      </c>
      <c r="P4853" t="s">
        <v>42976</v>
      </c>
      <c r="Q4853">
        <v>1</v>
      </c>
      <c r="R4853" t="s">
        <v>26914</v>
      </c>
      <c r="S4853" t="s">
        <v>26914</v>
      </c>
      <c r="T4853">
        <v>2.2000000000000002</v>
      </c>
      <c r="U4853" t="s">
        <v>26992</v>
      </c>
      <c r="V4853">
        <v>7.8160000000000002E-4</v>
      </c>
      <c r="W4853" t="s">
        <v>42977</v>
      </c>
      <c r="X4853">
        <v>646</v>
      </c>
      <c r="Y4853" t="s">
        <v>39058</v>
      </c>
    </row>
    <row r="4854" spans="1:25" x14ac:dyDescent="0.45">
      <c r="A4854" t="s">
        <v>26914</v>
      </c>
      <c r="B4854" t="s">
        <v>26914</v>
      </c>
      <c r="C4854" t="s">
        <v>26914</v>
      </c>
      <c r="D4854" t="s">
        <v>26914</v>
      </c>
      <c r="E4854" t="s">
        <v>26914</v>
      </c>
      <c r="F4854" t="s">
        <v>26914</v>
      </c>
      <c r="G4854" t="s">
        <v>26914</v>
      </c>
      <c r="H4854" t="s">
        <v>26914</v>
      </c>
      <c r="I4854" t="s">
        <v>26954</v>
      </c>
      <c r="J4854" t="s">
        <v>26916</v>
      </c>
      <c r="K4854" t="s">
        <v>6412</v>
      </c>
      <c r="L4854" t="s">
        <v>42978</v>
      </c>
      <c r="M4854" t="s">
        <v>6411</v>
      </c>
      <c r="N4854" t="s">
        <v>42979</v>
      </c>
      <c r="O4854">
        <v>7563</v>
      </c>
      <c r="P4854" t="s">
        <v>42980</v>
      </c>
      <c r="Q4854" t="s">
        <v>26963</v>
      </c>
      <c r="R4854" t="s">
        <v>26915</v>
      </c>
      <c r="S4854" t="s">
        <v>26914</v>
      </c>
      <c r="T4854">
        <v>102.4</v>
      </c>
      <c r="U4854">
        <v>0.49651299999999998</v>
      </c>
      <c r="V4854">
        <v>5.7800000000000002E-16</v>
      </c>
      <c r="W4854" t="s">
        <v>42981</v>
      </c>
      <c r="X4854">
        <v>10573</v>
      </c>
      <c r="Y4854" t="s">
        <v>30413</v>
      </c>
    </row>
    <row r="4855" spans="1:25" x14ac:dyDescent="0.45">
      <c r="A4855" t="s">
        <v>26914</v>
      </c>
      <c r="B4855" t="s">
        <v>26914</v>
      </c>
      <c r="C4855" t="s">
        <v>26914</v>
      </c>
      <c r="D4855" t="s">
        <v>26914</v>
      </c>
      <c r="E4855" t="s">
        <v>26914</v>
      </c>
      <c r="F4855" t="s">
        <v>26914</v>
      </c>
      <c r="G4855" t="s">
        <v>26914</v>
      </c>
      <c r="H4855" t="s">
        <v>26914</v>
      </c>
      <c r="I4855" t="s">
        <v>26954</v>
      </c>
      <c r="J4855" t="s">
        <v>26916</v>
      </c>
      <c r="K4855" t="s">
        <v>6412</v>
      </c>
      <c r="L4855" t="s">
        <v>42982</v>
      </c>
      <c r="M4855" t="s">
        <v>6411</v>
      </c>
      <c r="N4855" t="s">
        <v>42979</v>
      </c>
      <c r="O4855">
        <v>7563</v>
      </c>
      <c r="P4855" t="s">
        <v>42983</v>
      </c>
      <c r="Q4855">
        <v>534</v>
      </c>
      <c r="R4855" t="s">
        <v>26914</v>
      </c>
      <c r="S4855" t="s">
        <v>26914</v>
      </c>
      <c r="T4855">
        <v>361.04</v>
      </c>
      <c r="U4855">
        <v>1</v>
      </c>
      <c r="V4855">
        <v>4.9400000000000002E-167</v>
      </c>
      <c r="W4855" t="s">
        <v>42984</v>
      </c>
      <c r="X4855">
        <v>16501</v>
      </c>
      <c r="Y4855" t="s">
        <v>27203</v>
      </c>
    </row>
    <row r="4856" spans="1:25" x14ac:dyDescent="0.45">
      <c r="A4856" t="s">
        <v>26914</v>
      </c>
      <c r="B4856" t="s">
        <v>26914</v>
      </c>
      <c r="C4856" t="s">
        <v>26914</v>
      </c>
      <c r="D4856" t="s">
        <v>26914</v>
      </c>
      <c r="E4856" t="s">
        <v>26914</v>
      </c>
      <c r="F4856" t="s">
        <v>26914</v>
      </c>
      <c r="G4856" t="s">
        <v>26914</v>
      </c>
      <c r="H4856" t="s">
        <v>26914</v>
      </c>
      <c r="I4856" t="s">
        <v>26954</v>
      </c>
      <c r="J4856" t="s">
        <v>26916</v>
      </c>
      <c r="K4856" t="s">
        <v>6412</v>
      </c>
      <c r="L4856" t="s">
        <v>42985</v>
      </c>
      <c r="M4856" t="s">
        <v>6411</v>
      </c>
      <c r="N4856" t="s">
        <v>42979</v>
      </c>
      <c r="O4856">
        <v>7563</v>
      </c>
      <c r="P4856" t="s">
        <v>42986</v>
      </c>
      <c r="Q4856">
        <v>532</v>
      </c>
      <c r="R4856" t="s">
        <v>26914</v>
      </c>
      <c r="S4856" t="s">
        <v>26914</v>
      </c>
      <c r="T4856">
        <v>230.34</v>
      </c>
      <c r="U4856">
        <v>1</v>
      </c>
      <c r="V4856">
        <v>4.1400000000000001E-80</v>
      </c>
      <c r="W4856" t="s">
        <v>42987</v>
      </c>
      <c r="X4856">
        <v>9605</v>
      </c>
      <c r="Y4856" t="s">
        <v>27099</v>
      </c>
    </row>
    <row r="4857" spans="1:25" x14ac:dyDescent="0.45">
      <c r="A4857" t="s">
        <v>26914</v>
      </c>
      <c r="B4857" t="s">
        <v>26914</v>
      </c>
      <c r="C4857" t="s">
        <v>26914</v>
      </c>
      <c r="D4857" t="s">
        <v>26914</v>
      </c>
      <c r="E4857" t="s">
        <v>26914</v>
      </c>
      <c r="F4857" t="s">
        <v>26914</v>
      </c>
      <c r="G4857" t="s">
        <v>26914</v>
      </c>
      <c r="H4857" t="s">
        <v>26914</v>
      </c>
      <c r="I4857" t="s">
        <v>26954</v>
      </c>
      <c r="J4857" t="s">
        <v>26916</v>
      </c>
      <c r="K4857" t="s">
        <v>6412</v>
      </c>
      <c r="L4857" t="s">
        <v>42988</v>
      </c>
      <c r="M4857" t="s">
        <v>6411</v>
      </c>
      <c r="N4857" t="s">
        <v>42979</v>
      </c>
      <c r="O4857">
        <v>7563</v>
      </c>
      <c r="P4857" t="s">
        <v>42989</v>
      </c>
      <c r="Q4857">
        <v>234</v>
      </c>
      <c r="R4857" t="s">
        <v>26914</v>
      </c>
      <c r="S4857" t="s">
        <v>26914</v>
      </c>
      <c r="T4857">
        <v>265.27</v>
      </c>
      <c r="U4857">
        <v>1</v>
      </c>
      <c r="V4857">
        <v>2.4600000000000001E-70</v>
      </c>
      <c r="W4857" t="s">
        <v>42990</v>
      </c>
      <c r="X4857">
        <v>8162</v>
      </c>
      <c r="Y4857" t="s">
        <v>27271</v>
      </c>
    </row>
    <row r="4858" spans="1:25" x14ac:dyDescent="0.45">
      <c r="A4858" t="s">
        <v>26914</v>
      </c>
      <c r="B4858" t="s">
        <v>26914</v>
      </c>
      <c r="C4858" t="s">
        <v>26914</v>
      </c>
      <c r="D4858" t="s">
        <v>26914</v>
      </c>
      <c r="E4858" t="s">
        <v>26914</v>
      </c>
      <c r="F4858" t="s">
        <v>26914</v>
      </c>
      <c r="G4858" t="s">
        <v>26914</v>
      </c>
      <c r="H4858" t="s">
        <v>26914</v>
      </c>
      <c r="I4858" t="s">
        <v>26954</v>
      </c>
      <c r="J4858" t="s">
        <v>26916</v>
      </c>
      <c r="K4858" t="s">
        <v>6412</v>
      </c>
      <c r="L4858" t="s">
        <v>42991</v>
      </c>
      <c r="M4858" t="s">
        <v>6411</v>
      </c>
      <c r="N4858" t="s">
        <v>42979</v>
      </c>
      <c r="O4858">
        <v>7563</v>
      </c>
      <c r="P4858" t="s">
        <v>42992</v>
      </c>
      <c r="Q4858">
        <v>145</v>
      </c>
      <c r="R4858" t="s">
        <v>26914</v>
      </c>
      <c r="S4858" t="s">
        <v>26914</v>
      </c>
      <c r="T4858">
        <v>271.48</v>
      </c>
      <c r="U4858">
        <v>0.99938300000000002</v>
      </c>
      <c r="V4858">
        <v>3.7899999999999997E-108</v>
      </c>
      <c r="W4858" t="s">
        <v>42993</v>
      </c>
      <c r="X4858">
        <v>16203</v>
      </c>
      <c r="Y4858" t="s">
        <v>34827</v>
      </c>
    </row>
    <row r="4859" spans="1:25" x14ac:dyDescent="0.45">
      <c r="A4859" t="s">
        <v>26914</v>
      </c>
      <c r="B4859" t="s">
        <v>26914</v>
      </c>
      <c r="C4859" t="s">
        <v>26914</v>
      </c>
      <c r="D4859" t="s">
        <v>26914</v>
      </c>
      <c r="E4859" t="s">
        <v>26914</v>
      </c>
      <c r="F4859" t="s">
        <v>26914</v>
      </c>
      <c r="G4859" t="s">
        <v>26914</v>
      </c>
      <c r="H4859" t="s">
        <v>26914</v>
      </c>
      <c r="I4859" t="s">
        <v>26954</v>
      </c>
      <c r="J4859" t="s">
        <v>26916</v>
      </c>
      <c r="K4859" t="s">
        <v>6412</v>
      </c>
      <c r="L4859" t="s">
        <v>42994</v>
      </c>
      <c r="M4859" t="s">
        <v>6411</v>
      </c>
      <c r="N4859" t="s">
        <v>42979</v>
      </c>
      <c r="O4859">
        <v>7563</v>
      </c>
      <c r="P4859" t="s">
        <v>42995</v>
      </c>
      <c r="Q4859">
        <v>58</v>
      </c>
      <c r="R4859" t="s">
        <v>26914</v>
      </c>
      <c r="S4859" t="s">
        <v>26914</v>
      </c>
      <c r="T4859">
        <v>203.71</v>
      </c>
      <c r="U4859">
        <v>0.97467400000000004</v>
      </c>
      <c r="V4859">
        <v>7.2300000000000005E-27</v>
      </c>
      <c r="W4859" t="s">
        <v>42996</v>
      </c>
      <c r="X4859">
        <v>6402</v>
      </c>
      <c r="Y4859" t="s">
        <v>28332</v>
      </c>
    </row>
    <row r="4860" spans="1:25" x14ac:dyDescent="0.45">
      <c r="A4860" t="s">
        <v>26914</v>
      </c>
      <c r="B4860" t="s">
        <v>26914</v>
      </c>
      <c r="C4860" t="s">
        <v>26914</v>
      </c>
      <c r="D4860" t="s">
        <v>26914</v>
      </c>
      <c r="E4860" t="s">
        <v>26914</v>
      </c>
      <c r="F4860" t="s">
        <v>26914</v>
      </c>
      <c r="G4860" t="s">
        <v>26914</v>
      </c>
      <c r="H4860" t="s">
        <v>26914</v>
      </c>
      <c r="I4860" t="s">
        <v>26954</v>
      </c>
      <c r="J4860" t="s">
        <v>26989</v>
      </c>
      <c r="K4860" t="s">
        <v>6412</v>
      </c>
      <c r="L4860" t="s">
        <v>42997</v>
      </c>
      <c r="M4860" t="s">
        <v>6411</v>
      </c>
      <c r="N4860" t="s">
        <v>42979</v>
      </c>
      <c r="O4860">
        <v>7563</v>
      </c>
      <c r="P4860" t="s">
        <v>42998</v>
      </c>
      <c r="Q4860">
        <v>52</v>
      </c>
      <c r="R4860" t="s">
        <v>26914</v>
      </c>
      <c r="S4860" t="s">
        <v>26915</v>
      </c>
      <c r="T4860">
        <v>4.28</v>
      </c>
      <c r="U4860" t="s">
        <v>26992</v>
      </c>
      <c r="V4860">
        <v>5.384E-5</v>
      </c>
      <c r="W4860" t="s">
        <v>42999</v>
      </c>
      <c r="X4860">
        <v>12392</v>
      </c>
      <c r="Y4860" t="s">
        <v>43000</v>
      </c>
    </row>
    <row r="4861" spans="1:25" x14ac:dyDescent="0.45">
      <c r="A4861" t="s">
        <v>26914</v>
      </c>
      <c r="B4861" t="s">
        <v>26914</v>
      </c>
      <c r="C4861" t="s">
        <v>26914</v>
      </c>
      <c r="D4861" t="s">
        <v>26914</v>
      </c>
      <c r="E4861" t="s">
        <v>26914</v>
      </c>
      <c r="F4861" t="s">
        <v>26914</v>
      </c>
      <c r="G4861" t="s">
        <v>26914</v>
      </c>
      <c r="H4861" t="s">
        <v>26914</v>
      </c>
      <c r="I4861" t="s">
        <v>26954</v>
      </c>
      <c r="J4861" t="s">
        <v>26916</v>
      </c>
      <c r="K4861" t="s">
        <v>6412</v>
      </c>
      <c r="L4861" t="s">
        <v>43001</v>
      </c>
      <c r="M4861" t="s">
        <v>6411</v>
      </c>
      <c r="N4861" t="s">
        <v>42979</v>
      </c>
      <c r="O4861">
        <v>7563</v>
      </c>
      <c r="P4861" t="s">
        <v>43002</v>
      </c>
      <c r="Q4861">
        <v>34</v>
      </c>
      <c r="R4861" t="s">
        <v>26914</v>
      </c>
      <c r="S4861" t="s">
        <v>26914</v>
      </c>
      <c r="T4861">
        <v>174.59</v>
      </c>
      <c r="U4861">
        <v>0.99963500000000005</v>
      </c>
      <c r="V4861">
        <v>7.6799999999999999E-22</v>
      </c>
      <c r="W4861" t="s">
        <v>43003</v>
      </c>
      <c r="X4861">
        <v>9716</v>
      </c>
      <c r="Y4861" t="s">
        <v>37694</v>
      </c>
    </row>
    <row r="4862" spans="1:25" x14ac:dyDescent="0.45">
      <c r="A4862" t="s">
        <v>26914</v>
      </c>
      <c r="B4862" t="s">
        <v>26914</v>
      </c>
      <c r="C4862" t="s">
        <v>26914</v>
      </c>
      <c r="D4862" t="s">
        <v>26914</v>
      </c>
      <c r="E4862" t="s">
        <v>26914</v>
      </c>
      <c r="F4862" t="s">
        <v>26914</v>
      </c>
      <c r="G4862" t="s">
        <v>26914</v>
      </c>
      <c r="H4862" t="s">
        <v>26914</v>
      </c>
      <c r="I4862" t="s">
        <v>26954</v>
      </c>
      <c r="J4862" t="s">
        <v>26916</v>
      </c>
      <c r="K4862" t="s">
        <v>6412</v>
      </c>
      <c r="L4862" t="s">
        <v>43004</v>
      </c>
      <c r="M4862" t="s">
        <v>6411</v>
      </c>
      <c r="N4862" t="s">
        <v>42979</v>
      </c>
      <c r="O4862">
        <v>7563</v>
      </c>
      <c r="P4862" t="s">
        <v>43005</v>
      </c>
      <c r="Q4862">
        <v>26</v>
      </c>
      <c r="R4862" t="s">
        <v>26914</v>
      </c>
      <c r="S4862" t="s">
        <v>26914</v>
      </c>
      <c r="T4862">
        <v>145.55000000000001</v>
      </c>
      <c r="U4862">
        <v>0.92141499999999998</v>
      </c>
      <c r="V4862">
        <v>8.74E-17</v>
      </c>
      <c r="W4862" t="s">
        <v>43006</v>
      </c>
      <c r="X4862">
        <v>7326</v>
      </c>
      <c r="Y4862" t="s">
        <v>27303</v>
      </c>
    </row>
    <row r="4863" spans="1:25" x14ac:dyDescent="0.45">
      <c r="A4863" t="s">
        <v>26914</v>
      </c>
      <c r="B4863" t="s">
        <v>26914</v>
      </c>
      <c r="C4863" t="s">
        <v>26914</v>
      </c>
      <c r="D4863" t="s">
        <v>26914</v>
      </c>
      <c r="E4863" t="s">
        <v>26914</v>
      </c>
      <c r="F4863" t="s">
        <v>26914</v>
      </c>
      <c r="G4863" t="s">
        <v>26914</v>
      </c>
      <c r="H4863" t="s">
        <v>26914</v>
      </c>
      <c r="I4863" t="s">
        <v>26954</v>
      </c>
      <c r="J4863" t="s">
        <v>26916</v>
      </c>
      <c r="K4863" t="s">
        <v>6412</v>
      </c>
      <c r="L4863" t="s">
        <v>43007</v>
      </c>
      <c r="M4863" t="s">
        <v>6411</v>
      </c>
      <c r="N4863" t="s">
        <v>42979</v>
      </c>
      <c r="O4863">
        <v>7563</v>
      </c>
      <c r="P4863" t="s">
        <v>43008</v>
      </c>
      <c r="Q4863">
        <v>24</v>
      </c>
      <c r="R4863" t="s">
        <v>26914</v>
      </c>
      <c r="S4863" t="s">
        <v>26914</v>
      </c>
      <c r="T4863">
        <v>153.91999999999999</v>
      </c>
      <c r="U4863">
        <v>1</v>
      </c>
      <c r="V4863">
        <v>4.2699999999999996E-18</v>
      </c>
      <c r="W4863" t="s">
        <v>43009</v>
      </c>
      <c r="X4863">
        <v>9079</v>
      </c>
      <c r="Y4863" t="s">
        <v>27335</v>
      </c>
    </row>
    <row r="4864" spans="1:25" x14ac:dyDescent="0.45">
      <c r="A4864" t="s">
        <v>26914</v>
      </c>
      <c r="B4864" t="s">
        <v>26914</v>
      </c>
      <c r="C4864" t="s">
        <v>26914</v>
      </c>
      <c r="D4864" t="s">
        <v>26914</v>
      </c>
      <c r="E4864" t="s">
        <v>26914</v>
      </c>
      <c r="F4864" t="s">
        <v>26914</v>
      </c>
      <c r="G4864" t="s">
        <v>26914</v>
      </c>
      <c r="H4864" t="s">
        <v>26914</v>
      </c>
      <c r="I4864" t="s">
        <v>26954</v>
      </c>
      <c r="J4864" t="s">
        <v>26989</v>
      </c>
      <c r="K4864" t="s">
        <v>6412</v>
      </c>
      <c r="L4864" t="s">
        <v>43010</v>
      </c>
      <c r="M4864" t="s">
        <v>6411</v>
      </c>
      <c r="N4864" t="s">
        <v>42979</v>
      </c>
      <c r="O4864">
        <v>7563</v>
      </c>
      <c r="P4864" t="s">
        <v>43011</v>
      </c>
      <c r="Q4864">
        <v>22</v>
      </c>
      <c r="R4864" t="s">
        <v>26914</v>
      </c>
      <c r="S4864" t="s">
        <v>26914</v>
      </c>
      <c r="T4864">
        <v>5.0199999999999996</v>
      </c>
      <c r="U4864" t="s">
        <v>26992</v>
      </c>
      <c r="V4864">
        <v>0</v>
      </c>
      <c r="W4864" t="s">
        <v>43012</v>
      </c>
      <c r="X4864">
        <v>15235</v>
      </c>
      <c r="Y4864" t="s">
        <v>43013</v>
      </c>
    </row>
    <row r="4865" spans="1:25" x14ac:dyDescent="0.45">
      <c r="A4865" t="s">
        <v>26914</v>
      </c>
      <c r="B4865" t="s">
        <v>26914</v>
      </c>
      <c r="C4865" t="s">
        <v>26914</v>
      </c>
      <c r="D4865" t="s">
        <v>26914</v>
      </c>
      <c r="E4865" t="s">
        <v>26914</v>
      </c>
      <c r="F4865" t="s">
        <v>26914</v>
      </c>
      <c r="G4865" t="s">
        <v>26914</v>
      </c>
      <c r="H4865" t="s">
        <v>26914</v>
      </c>
      <c r="I4865" t="s">
        <v>26954</v>
      </c>
      <c r="J4865" t="s">
        <v>26916</v>
      </c>
      <c r="K4865" t="s">
        <v>6412</v>
      </c>
      <c r="L4865" t="s">
        <v>43014</v>
      </c>
      <c r="M4865" t="s">
        <v>6411</v>
      </c>
      <c r="N4865" t="s">
        <v>42979</v>
      </c>
      <c r="O4865">
        <v>7563</v>
      </c>
      <c r="P4865" t="s">
        <v>43015</v>
      </c>
      <c r="Q4865">
        <v>16</v>
      </c>
      <c r="R4865" t="s">
        <v>26914</v>
      </c>
      <c r="S4865" t="s">
        <v>26914</v>
      </c>
      <c r="T4865">
        <v>232.17</v>
      </c>
      <c r="U4865">
        <v>0.99969399999999997</v>
      </c>
      <c r="V4865">
        <v>3.02E-40</v>
      </c>
      <c r="W4865" t="s">
        <v>43016</v>
      </c>
      <c r="X4865">
        <v>279</v>
      </c>
      <c r="Y4865" t="s">
        <v>28445</v>
      </c>
    </row>
    <row r="4866" spans="1:25" x14ac:dyDescent="0.45">
      <c r="A4866" t="s">
        <v>26914</v>
      </c>
      <c r="B4866" t="s">
        <v>26914</v>
      </c>
      <c r="C4866" t="s">
        <v>26914</v>
      </c>
      <c r="D4866" t="s">
        <v>26914</v>
      </c>
      <c r="E4866" t="s">
        <v>26914</v>
      </c>
      <c r="F4866" t="s">
        <v>26914</v>
      </c>
      <c r="G4866" t="s">
        <v>26914</v>
      </c>
      <c r="H4866" t="s">
        <v>26914</v>
      </c>
      <c r="I4866" t="s">
        <v>26954</v>
      </c>
      <c r="J4866" t="s">
        <v>26989</v>
      </c>
      <c r="K4866" t="s">
        <v>6412</v>
      </c>
      <c r="L4866" t="s">
        <v>43017</v>
      </c>
      <c r="M4866" t="s">
        <v>6411</v>
      </c>
      <c r="N4866" t="s">
        <v>42979</v>
      </c>
      <c r="O4866">
        <v>7563</v>
      </c>
      <c r="P4866" t="s">
        <v>43018</v>
      </c>
      <c r="Q4866">
        <v>16</v>
      </c>
      <c r="R4866" t="s">
        <v>26914</v>
      </c>
      <c r="S4866" t="s">
        <v>26914</v>
      </c>
      <c r="T4866">
        <v>7.52</v>
      </c>
      <c r="U4866" t="s">
        <v>26992</v>
      </c>
      <c r="V4866">
        <v>0</v>
      </c>
      <c r="W4866" t="s">
        <v>43019</v>
      </c>
      <c r="X4866">
        <v>6189</v>
      </c>
      <c r="Y4866" t="s">
        <v>43020</v>
      </c>
    </row>
    <row r="4867" spans="1:25" x14ac:dyDescent="0.45">
      <c r="A4867" t="s">
        <v>26914</v>
      </c>
      <c r="B4867" t="s">
        <v>26914</v>
      </c>
      <c r="C4867" t="s">
        <v>26914</v>
      </c>
      <c r="D4867" t="s">
        <v>26914</v>
      </c>
      <c r="E4867" t="s">
        <v>26914</v>
      </c>
      <c r="F4867" t="s">
        <v>26914</v>
      </c>
      <c r="G4867" t="s">
        <v>26914</v>
      </c>
      <c r="H4867" t="s">
        <v>26914</v>
      </c>
      <c r="I4867" t="s">
        <v>26954</v>
      </c>
      <c r="J4867" t="s">
        <v>26916</v>
      </c>
      <c r="K4867" t="s">
        <v>6412</v>
      </c>
      <c r="L4867" t="s">
        <v>43021</v>
      </c>
      <c r="M4867" t="s">
        <v>6411</v>
      </c>
      <c r="N4867" t="s">
        <v>42979</v>
      </c>
      <c r="O4867">
        <v>7563</v>
      </c>
      <c r="P4867" t="s">
        <v>43022</v>
      </c>
      <c r="Q4867">
        <v>14</v>
      </c>
      <c r="R4867" t="s">
        <v>26914</v>
      </c>
      <c r="S4867" t="s">
        <v>26914</v>
      </c>
      <c r="T4867">
        <v>127.14</v>
      </c>
      <c r="U4867">
        <v>0.99896499999999999</v>
      </c>
      <c r="V4867">
        <v>1.3099999999999999E-28</v>
      </c>
      <c r="W4867" t="s">
        <v>43023</v>
      </c>
      <c r="X4867">
        <v>10152</v>
      </c>
      <c r="Y4867" t="s">
        <v>30413</v>
      </c>
    </row>
    <row r="4868" spans="1:25" x14ac:dyDescent="0.45">
      <c r="A4868" t="s">
        <v>26914</v>
      </c>
      <c r="B4868" t="s">
        <v>26914</v>
      </c>
      <c r="C4868" t="s">
        <v>26914</v>
      </c>
      <c r="D4868" t="s">
        <v>26914</v>
      </c>
      <c r="E4868" t="s">
        <v>26914</v>
      </c>
      <c r="F4868" t="s">
        <v>26914</v>
      </c>
      <c r="G4868" t="s">
        <v>26914</v>
      </c>
      <c r="H4868" t="s">
        <v>26914</v>
      </c>
      <c r="I4868" t="s">
        <v>26954</v>
      </c>
      <c r="J4868" t="s">
        <v>26989</v>
      </c>
      <c r="K4868" t="s">
        <v>6412</v>
      </c>
      <c r="L4868" t="s">
        <v>43024</v>
      </c>
      <c r="M4868" t="s">
        <v>6411</v>
      </c>
      <c r="N4868" t="s">
        <v>42979</v>
      </c>
      <c r="O4868">
        <v>7563</v>
      </c>
      <c r="P4868" t="s">
        <v>43025</v>
      </c>
      <c r="Q4868">
        <v>11</v>
      </c>
      <c r="R4868" t="s">
        <v>26914</v>
      </c>
      <c r="S4868" t="s">
        <v>26914</v>
      </c>
      <c r="T4868">
        <v>2.69</v>
      </c>
      <c r="U4868" t="s">
        <v>26992</v>
      </c>
      <c r="V4868">
        <v>3.5100000000000001E-3</v>
      </c>
      <c r="W4868" t="s">
        <v>43026</v>
      </c>
      <c r="X4868">
        <v>8343</v>
      </c>
      <c r="Y4868" t="s">
        <v>27111</v>
      </c>
    </row>
    <row r="4869" spans="1:25" x14ac:dyDescent="0.45">
      <c r="A4869" t="s">
        <v>26914</v>
      </c>
      <c r="B4869" t="s">
        <v>26914</v>
      </c>
      <c r="C4869" t="s">
        <v>26914</v>
      </c>
      <c r="D4869" t="s">
        <v>26914</v>
      </c>
      <c r="E4869" t="s">
        <v>26914</v>
      </c>
      <c r="F4869" t="s">
        <v>26914</v>
      </c>
      <c r="G4869" t="s">
        <v>26914</v>
      </c>
      <c r="H4869" t="s">
        <v>26914</v>
      </c>
      <c r="I4869" t="s">
        <v>26954</v>
      </c>
      <c r="J4869" t="s">
        <v>26916</v>
      </c>
      <c r="K4869" t="s">
        <v>6412</v>
      </c>
      <c r="L4869" t="s">
        <v>43027</v>
      </c>
      <c r="M4869" t="s">
        <v>6411</v>
      </c>
      <c r="N4869" t="s">
        <v>42979</v>
      </c>
      <c r="O4869">
        <v>7563</v>
      </c>
      <c r="P4869" t="s">
        <v>43028</v>
      </c>
      <c r="Q4869">
        <v>8</v>
      </c>
      <c r="R4869" t="s">
        <v>26914</v>
      </c>
      <c r="S4869" t="s">
        <v>26914</v>
      </c>
      <c r="T4869">
        <v>164.22</v>
      </c>
      <c r="U4869">
        <v>0.83397699999999997</v>
      </c>
      <c r="V4869">
        <v>7.2199999999999994E-24</v>
      </c>
      <c r="W4869" t="s">
        <v>43029</v>
      </c>
      <c r="X4869">
        <v>254</v>
      </c>
      <c r="Y4869" t="s">
        <v>34887</v>
      </c>
    </row>
    <row r="4870" spans="1:25" x14ac:dyDescent="0.45">
      <c r="A4870" t="s">
        <v>26914</v>
      </c>
      <c r="B4870" t="s">
        <v>26914</v>
      </c>
      <c r="C4870" t="s">
        <v>26914</v>
      </c>
      <c r="D4870" t="s">
        <v>26914</v>
      </c>
      <c r="E4870" t="s">
        <v>26914</v>
      </c>
      <c r="F4870" t="s">
        <v>26914</v>
      </c>
      <c r="G4870" t="s">
        <v>26914</v>
      </c>
      <c r="H4870" t="s">
        <v>26914</v>
      </c>
      <c r="I4870" t="s">
        <v>26954</v>
      </c>
      <c r="J4870" t="s">
        <v>26916</v>
      </c>
      <c r="K4870" t="s">
        <v>6412</v>
      </c>
      <c r="L4870" t="s">
        <v>43030</v>
      </c>
      <c r="M4870" t="s">
        <v>6411</v>
      </c>
      <c r="N4870" t="s">
        <v>42979</v>
      </c>
      <c r="O4870">
        <v>7563</v>
      </c>
      <c r="P4870" t="s">
        <v>43031</v>
      </c>
      <c r="Q4870">
        <v>6</v>
      </c>
      <c r="R4870" t="s">
        <v>26914</v>
      </c>
      <c r="S4870" t="s">
        <v>26914</v>
      </c>
      <c r="T4870">
        <v>132.15</v>
      </c>
      <c r="U4870">
        <v>0.99996799999999997</v>
      </c>
      <c r="V4870">
        <v>1.2699999999999999E-6</v>
      </c>
      <c r="W4870" t="s">
        <v>43032</v>
      </c>
      <c r="X4870">
        <v>13189</v>
      </c>
      <c r="Y4870" t="s">
        <v>27158</v>
      </c>
    </row>
    <row r="4871" spans="1:25" x14ac:dyDescent="0.45">
      <c r="A4871" t="s">
        <v>26914</v>
      </c>
      <c r="B4871" t="s">
        <v>26914</v>
      </c>
      <c r="C4871" t="s">
        <v>26914</v>
      </c>
      <c r="D4871" t="s">
        <v>26914</v>
      </c>
      <c r="E4871" t="s">
        <v>26914</v>
      </c>
      <c r="F4871" t="s">
        <v>26914</v>
      </c>
      <c r="G4871" t="s">
        <v>26914</v>
      </c>
      <c r="H4871" t="s">
        <v>26914</v>
      </c>
      <c r="I4871" t="s">
        <v>26954</v>
      </c>
      <c r="J4871" t="s">
        <v>26989</v>
      </c>
      <c r="K4871" t="s">
        <v>6412</v>
      </c>
      <c r="L4871" t="s">
        <v>43033</v>
      </c>
      <c r="M4871" t="s">
        <v>6411</v>
      </c>
      <c r="N4871" t="s">
        <v>42979</v>
      </c>
      <c r="O4871">
        <v>7563</v>
      </c>
      <c r="P4871" t="s">
        <v>43034</v>
      </c>
      <c r="Q4871">
        <v>6</v>
      </c>
      <c r="R4871" t="s">
        <v>26914</v>
      </c>
      <c r="S4871" t="s">
        <v>26914</v>
      </c>
      <c r="T4871">
        <v>2.4</v>
      </c>
      <c r="U4871" t="s">
        <v>26992</v>
      </c>
      <c r="V4871">
        <v>3.815E-4</v>
      </c>
      <c r="W4871" t="s">
        <v>43035</v>
      </c>
      <c r="X4871">
        <v>6166</v>
      </c>
      <c r="Y4871" t="s">
        <v>43036</v>
      </c>
    </row>
    <row r="4872" spans="1:25" x14ac:dyDescent="0.45">
      <c r="A4872" t="s">
        <v>26914</v>
      </c>
      <c r="B4872" t="s">
        <v>26914</v>
      </c>
      <c r="C4872" t="s">
        <v>26914</v>
      </c>
      <c r="D4872" t="s">
        <v>26914</v>
      </c>
      <c r="E4872" t="s">
        <v>26914</v>
      </c>
      <c r="F4872" t="s">
        <v>26914</v>
      </c>
      <c r="G4872" t="s">
        <v>26914</v>
      </c>
      <c r="H4872" t="s">
        <v>26914</v>
      </c>
      <c r="I4872" t="s">
        <v>26954</v>
      </c>
      <c r="J4872" t="s">
        <v>26916</v>
      </c>
      <c r="K4872" t="s">
        <v>6412</v>
      </c>
      <c r="L4872" t="s">
        <v>43037</v>
      </c>
      <c r="M4872" t="s">
        <v>6411</v>
      </c>
      <c r="N4872" t="s">
        <v>42979</v>
      </c>
      <c r="O4872">
        <v>7563</v>
      </c>
      <c r="P4872" t="s">
        <v>43038</v>
      </c>
      <c r="Q4872">
        <v>5</v>
      </c>
      <c r="R4872" t="s">
        <v>26914</v>
      </c>
      <c r="S4872" t="s">
        <v>26914</v>
      </c>
      <c r="T4872">
        <v>86.756</v>
      </c>
      <c r="U4872">
        <v>0.99999000000000005</v>
      </c>
      <c r="V4872">
        <v>4.3002900000000001E-4</v>
      </c>
      <c r="W4872" t="s">
        <v>43039</v>
      </c>
      <c r="X4872">
        <v>8330</v>
      </c>
      <c r="Y4872" t="s">
        <v>31993</v>
      </c>
    </row>
    <row r="4873" spans="1:25" x14ac:dyDescent="0.45">
      <c r="A4873" t="s">
        <v>26914</v>
      </c>
      <c r="B4873" t="s">
        <v>26914</v>
      </c>
      <c r="C4873" t="s">
        <v>26914</v>
      </c>
      <c r="D4873" t="s">
        <v>26914</v>
      </c>
      <c r="E4873" t="s">
        <v>26914</v>
      </c>
      <c r="F4873" t="s">
        <v>26914</v>
      </c>
      <c r="G4873" t="s">
        <v>26914</v>
      </c>
      <c r="H4873" t="s">
        <v>26914</v>
      </c>
      <c r="I4873" t="s">
        <v>26954</v>
      </c>
      <c r="J4873" t="s">
        <v>26916</v>
      </c>
      <c r="K4873" t="s">
        <v>6412</v>
      </c>
      <c r="L4873" t="s">
        <v>43040</v>
      </c>
      <c r="M4873" t="s">
        <v>6411</v>
      </c>
      <c r="N4873" t="s">
        <v>42979</v>
      </c>
      <c r="O4873">
        <v>7563</v>
      </c>
      <c r="P4873" t="s">
        <v>43041</v>
      </c>
      <c r="Q4873">
        <v>5</v>
      </c>
      <c r="R4873" t="s">
        <v>26914</v>
      </c>
      <c r="S4873" t="s">
        <v>26914</v>
      </c>
      <c r="T4873">
        <v>90.98</v>
      </c>
      <c r="U4873">
        <v>0.94464599999999999</v>
      </c>
      <c r="V4873">
        <v>2.9600000000000001E-10</v>
      </c>
      <c r="W4873" t="s">
        <v>43042</v>
      </c>
      <c r="X4873">
        <v>8914</v>
      </c>
      <c r="Y4873" t="s">
        <v>33190</v>
      </c>
    </row>
    <row r="4874" spans="1:25" x14ac:dyDescent="0.45">
      <c r="A4874" t="s">
        <v>26914</v>
      </c>
      <c r="B4874" t="s">
        <v>26914</v>
      </c>
      <c r="C4874" t="s">
        <v>26914</v>
      </c>
      <c r="D4874" t="s">
        <v>26914</v>
      </c>
      <c r="E4874" t="s">
        <v>26914</v>
      </c>
      <c r="F4874" t="s">
        <v>26914</v>
      </c>
      <c r="G4874" t="s">
        <v>26914</v>
      </c>
      <c r="H4874" t="s">
        <v>26914</v>
      </c>
      <c r="I4874" t="s">
        <v>26954</v>
      </c>
      <c r="J4874" t="s">
        <v>26916</v>
      </c>
      <c r="K4874" t="s">
        <v>6412</v>
      </c>
      <c r="L4874" t="s">
        <v>43043</v>
      </c>
      <c r="M4874" t="s">
        <v>6411</v>
      </c>
      <c r="N4874" t="s">
        <v>42979</v>
      </c>
      <c r="O4874">
        <v>7563</v>
      </c>
      <c r="P4874" t="s">
        <v>43044</v>
      </c>
      <c r="Q4874">
        <v>5</v>
      </c>
      <c r="R4874" t="s">
        <v>26915</v>
      </c>
      <c r="S4874" t="s">
        <v>26914</v>
      </c>
      <c r="T4874">
        <v>102.4</v>
      </c>
      <c r="U4874">
        <v>0.49651299999999998</v>
      </c>
      <c r="V4874">
        <v>5.7800000000000002E-16</v>
      </c>
      <c r="W4874" t="s">
        <v>42981</v>
      </c>
      <c r="X4874">
        <v>10573</v>
      </c>
      <c r="Y4874" t="s">
        <v>30413</v>
      </c>
    </row>
    <row r="4875" spans="1:25" x14ac:dyDescent="0.45">
      <c r="A4875" t="s">
        <v>26914</v>
      </c>
      <c r="B4875" t="s">
        <v>26914</v>
      </c>
      <c r="C4875" t="s">
        <v>26914</v>
      </c>
      <c r="D4875" t="s">
        <v>26914</v>
      </c>
      <c r="E4875" t="s">
        <v>26914</v>
      </c>
      <c r="F4875" t="s">
        <v>26914</v>
      </c>
      <c r="G4875" t="s">
        <v>26914</v>
      </c>
      <c r="H4875" t="s">
        <v>26914</v>
      </c>
      <c r="I4875" t="s">
        <v>26954</v>
      </c>
      <c r="J4875" t="s">
        <v>26916</v>
      </c>
      <c r="K4875" t="s">
        <v>6412</v>
      </c>
      <c r="L4875" t="s">
        <v>43045</v>
      </c>
      <c r="M4875" t="s">
        <v>6411</v>
      </c>
      <c r="N4875" t="s">
        <v>42979</v>
      </c>
      <c r="O4875">
        <v>7563</v>
      </c>
      <c r="P4875" t="s">
        <v>43046</v>
      </c>
      <c r="Q4875">
        <v>4</v>
      </c>
      <c r="R4875" t="s">
        <v>26914</v>
      </c>
      <c r="S4875" t="s">
        <v>26914</v>
      </c>
      <c r="T4875">
        <v>146.53</v>
      </c>
      <c r="U4875">
        <v>0.99976299999999996</v>
      </c>
      <c r="V4875">
        <v>1.08E-27</v>
      </c>
      <c r="W4875" t="s">
        <v>43047</v>
      </c>
      <c r="X4875">
        <v>5549</v>
      </c>
      <c r="Y4875" t="s">
        <v>30290</v>
      </c>
    </row>
    <row r="4876" spans="1:25" x14ac:dyDescent="0.45">
      <c r="A4876" t="s">
        <v>26914</v>
      </c>
      <c r="B4876" t="s">
        <v>26914</v>
      </c>
      <c r="C4876" t="s">
        <v>26914</v>
      </c>
      <c r="D4876" t="s">
        <v>26914</v>
      </c>
      <c r="E4876" t="s">
        <v>26914</v>
      </c>
      <c r="F4876" t="s">
        <v>26914</v>
      </c>
      <c r="G4876" t="s">
        <v>26914</v>
      </c>
      <c r="H4876" t="s">
        <v>26914</v>
      </c>
      <c r="I4876" t="s">
        <v>26954</v>
      </c>
      <c r="J4876" t="s">
        <v>26989</v>
      </c>
      <c r="K4876" t="s">
        <v>6412</v>
      </c>
      <c r="L4876" t="s">
        <v>43048</v>
      </c>
      <c r="M4876" t="s">
        <v>6411</v>
      </c>
      <c r="N4876" t="s">
        <v>42979</v>
      </c>
      <c r="O4876">
        <v>7563</v>
      </c>
      <c r="P4876" t="s">
        <v>43049</v>
      </c>
      <c r="Q4876">
        <v>3</v>
      </c>
      <c r="R4876" t="s">
        <v>26914</v>
      </c>
      <c r="S4876" t="s">
        <v>26914</v>
      </c>
      <c r="T4876">
        <v>3.16</v>
      </c>
      <c r="U4876" t="s">
        <v>26992</v>
      </c>
      <c r="V4876">
        <v>9.9639999999999993E-4</v>
      </c>
      <c r="W4876" t="s">
        <v>43050</v>
      </c>
      <c r="X4876">
        <v>83</v>
      </c>
      <c r="Y4876" t="s">
        <v>43051</v>
      </c>
    </row>
    <row r="4877" spans="1:25" x14ac:dyDescent="0.45">
      <c r="A4877" t="s">
        <v>26914</v>
      </c>
      <c r="B4877" t="s">
        <v>26914</v>
      </c>
      <c r="C4877" t="s">
        <v>26914</v>
      </c>
      <c r="D4877" t="s">
        <v>26914</v>
      </c>
      <c r="E4877" t="s">
        <v>26914</v>
      </c>
      <c r="F4877" t="s">
        <v>26914</v>
      </c>
      <c r="G4877" t="s">
        <v>26914</v>
      </c>
      <c r="H4877" t="s">
        <v>26914</v>
      </c>
      <c r="I4877" t="s">
        <v>26954</v>
      </c>
      <c r="J4877" t="s">
        <v>26916</v>
      </c>
      <c r="K4877" t="s">
        <v>6412</v>
      </c>
      <c r="L4877" t="s">
        <v>43052</v>
      </c>
      <c r="M4877" t="s">
        <v>6411</v>
      </c>
      <c r="N4877" t="s">
        <v>42979</v>
      </c>
      <c r="O4877">
        <v>7563</v>
      </c>
      <c r="P4877" t="s">
        <v>43053</v>
      </c>
      <c r="Q4877">
        <v>2</v>
      </c>
      <c r="R4877" t="s">
        <v>26915</v>
      </c>
      <c r="S4877" t="s">
        <v>26914</v>
      </c>
      <c r="T4877">
        <v>50.183999999999997</v>
      </c>
      <c r="U4877">
        <v>0.56829700000000005</v>
      </c>
      <c r="V4877">
        <v>1.09895E-4</v>
      </c>
      <c r="W4877" t="s">
        <v>43054</v>
      </c>
      <c r="X4877">
        <v>6209</v>
      </c>
      <c r="Y4877" t="s">
        <v>28110</v>
      </c>
    </row>
    <row r="4878" spans="1:25" x14ac:dyDescent="0.45">
      <c r="A4878" t="s">
        <v>26914</v>
      </c>
      <c r="B4878" t="s">
        <v>26914</v>
      </c>
      <c r="C4878" t="s">
        <v>26914</v>
      </c>
      <c r="D4878" t="s">
        <v>26914</v>
      </c>
      <c r="E4878" t="s">
        <v>26914</v>
      </c>
      <c r="F4878" t="s">
        <v>26914</v>
      </c>
      <c r="G4878" t="s">
        <v>26914</v>
      </c>
      <c r="H4878" t="s">
        <v>26914</v>
      </c>
      <c r="I4878" t="s">
        <v>26954</v>
      </c>
      <c r="J4878" t="s">
        <v>26916</v>
      </c>
      <c r="K4878" t="s">
        <v>6412</v>
      </c>
      <c r="L4878" t="s">
        <v>43055</v>
      </c>
      <c r="M4878" t="s">
        <v>6411</v>
      </c>
      <c r="N4878" t="s">
        <v>42979</v>
      </c>
      <c r="O4878">
        <v>7563</v>
      </c>
      <c r="P4878" t="s">
        <v>43056</v>
      </c>
      <c r="Q4878">
        <v>1</v>
      </c>
      <c r="R4878" t="s">
        <v>26914</v>
      </c>
      <c r="S4878" t="s">
        <v>26914</v>
      </c>
      <c r="T4878">
        <v>161.19</v>
      </c>
      <c r="U4878">
        <v>0.795597</v>
      </c>
      <c r="V4878">
        <v>2.6000000000000001E-8</v>
      </c>
      <c r="W4878" t="s">
        <v>43057</v>
      </c>
      <c r="X4878">
        <v>14185</v>
      </c>
      <c r="Y4878" t="s">
        <v>27158</v>
      </c>
    </row>
    <row r="4879" spans="1:25" x14ac:dyDescent="0.45">
      <c r="A4879" t="s">
        <v>26914</v>
      </c>
      <c r="B4879" t="s">
        <v>26914</v>
      </c>
      <c r="C4879" t="s">
        <v>26914</v>
      </c>
      <c r="D4879" t="s">
        <v>26914</v>
      </c>
      <c r="E4879" t="s">
        <v>26914</v>
      </c>
      <c r="F4879" t="s">
        <v>26914</v>
      </c>
      <c r="G4879" t="s">
        <v>26914</v>
      </c>
      <c r="H4879" t="s">
        <v>26914</v>
      </c>
      <c r="I4879" t="s">
        <v>26954</v>
      </c>
      <c r="J4879" t="s">
        <v>26916</v>
      </c>
      <c r="K4879" t="s">
        <v>6412</v>
      </c>
      <c r="L4879" t="s">
        <v>43058</v>
      </c>
      <c r="M4879" t="s">
        <v>6411</v>
      </c>
      <c r="N4879" t="s">
        <v>42979</v>
      </c>
      <c r="O4879">
        <v>7563</v>
      </c>
      <c r="P4879" t="s">
        <v>43059</v>
      </c>
      <c r="Q4879">
        <v>1</v>
      </c>
      <c r="R4879" t="s">
        <v>26914</v>
      </c>
      <c r="S4879" t="s">
        <v>26914</v>
      </c>
      <c r="T4879">
        <v>90.228999999999999</v>
      </c>
      <c r="U4879">
        <v>0.75636300000000001</v>
      </c>
      <c r="V4879">
        <v>4.15E-14</v>
      </c>
      <c r="W4879" t="s">
        <v>43060</v>
      </c>
      <c r="X4879">
        <v>5865</v>
      </c>
      <c r="Y4879" t="s">
        <v>35790</v>
      </c>
    </row>
    <row r="4880" spans="1:25" x14ac:dyDescent="0.45">
      <c r="A4880" t="s">
        <v>26914</v>
      </c>
      <c r="B4880" t="s">
        <v>26914</v>
      </c>
      <c r="C4880" t="s">
        <v>26914</v>
      </c>
      <c r="D4880" t="s">
        <v>26914</v>
      </c>
      <c r="E4880" t="s">
        <v>26914</v>
      </c>
      <c r="F4880" t="s">
        <v>26914</v>
      </c>
      <c r="G4880" t="s">
        <v>26914</v>
      </c>
      <c r="H4880" t="s">
        <v>26914</v>
      </c>
      <c r="I4880" t="s">
        <v>26954</v>
      </c>
      <c r="J4880" t="s">
        <v>26916</v>
      </c>
      <c r="K4880" t="s">
        <v>20723</v>
      </c>
      <c r="L4880" t="s">
        <v>43061</v>
      </c>
      <c r="M4880" t="s">
        <v>20722</v>
      </c>
      <c r="N4880" t="s">
        <v>43062</v>
      </c>
      <c r="O4880">
        <v>986</v>
      </c>
      <c r="P4880" t="s">
        <v>43063</v>
      </c>
      <c r="Q4880">
        <v>1</v>
      </c>
      <c r="R4880" t="s">
        <v>26914</v>
      </c>
      <c r="S4880" t="s">
        <v>26914</v>
      </c>
      <c r="T4880">
        <v>99.813000000000002</v>
      </c>
      <c r="U4880">
        <v>0.84345700000000001</v>
      </c>
      <c r="V4880">
        <v>3.4599999999999999E-10</v>
      </c>
      <c r="W4880" t="s">
        <v>43064</v>
      </c>
      <c r="X4880">
        <v>10065</v>
      </c>
      <c r="Y4880" t="s">
        <v>29584</v>
      </c>
    </row>
    <row r="4881" spans="1:25" x14ac:dyDescent="0.45">
      <c r="A4881" t="s">
        <v>26914</v>
      </c>
      <c r="B4881" t="s">
        <v>26914</v>
      </c>
      <c r="C4881" t="s">
        <v>26914</v>
      </c>
      <c r="D4881" t="s">
        <v>26914</v>
      </c>
      <c r="E4881" t="s">
        <v>26914</v>
      </c>
      <c r="F4881" t="s">
        <v>26914</v>
      </c>
      <c r="G4881" t="s">
        <v>26914</v>
      </c>
      <c r="H4881" t="s">
        <v>26914</v>
      </c>
      <c r="I4881" t="s">
        <v>26940</v>
      </c>
      <c r="J4881" t="s">
        <v>26916</v>
      </c>
      <c r="K4881" t="s">
        <v>22432</v>
      </c>
      <c r="L4881" t="s">
        <v>43065</v>
      </c>
      <c r="M4881" t="s">
        <v>22431</v>
      </c>
      <c r="N4881" t="s">
        <v>43066</v>
      </c>
      <c r="O4881">
        <v>3660</v>
      </c>
      <c r="P4881" t="s">
        <v>43067</v>
      </c>
      <c r="Q4881">
        <v>25</v>
      </c>
      <c r="R4881" t="s">
        <v>26914</v>
      </c>
      <c r="S4881" t="s">
        <v>26914</v>
      </c>
      <c r="T4881">
        <v>84.614999999999995</v>
      </c>
      <c r="U4881">
        <v>1</v>
      </c>
      <c r="V4881">
        <v>5.5456999999999998E-3</v>
      </c>
      <c r="W4881" t="s">
        <v>43068</v>
      </c>
      <c r="X4881">
        <v>559</v>
      </c>
      <c r="Y4881" t="s">
        <v>43069</v>
      </c>
    </row>
    <row r="4882" spans="1:25" x14ac:dyDescent="0.45">
      <c r="A4882" t="s">
        <v>26914</v>
      </c>
      <c r="B4882" t="s">
        <v>26914</v>
      </c>
      <c r="C4882" t="s">
        <v>26914</v>
      </c>
      <c r="D4882" t="s">
        <v>26914</v>
      </c>
      <c r="E4882" t="s">
        <v>26914</v>
      </c>
      <c r="F4882" t="s">
        <v>26914</v>
      </c>
      <c r="G4882" t="s">
        <v>26914</v>
      </c>
      <c r="H4882" t="s">
        <v>26914</v>
      </c>
      <c r="I4882">
        <v>-5.0999999999999997E-2</v>
      </c>
      <c r="J4882" t="s">
        <v>26916</v>
      </c>
      <c r="K4882" t="s">
        <v>22432</v>
      </c>
      <c r="L4882" t="s">
        <v>43070</v>
      </c>
      <c r="M4882" t="s">
        <v>22431</v>
      </c>
      <c r="N4882" t="s">
        <v>43066</v>
      </c>
      <c r="O4882">
        <v>3660</v>
      </c>
      <c r="P4882" t="s">
        <v>43071</v>
      </c>
      <c r="Q4882">
        <v>18</v>
      </c>
      <c r="R4882" t="s">
        <v>26914</v>
      </c>
      <c r="S4882" t="s">
        <v>26914</v>
      </c>
      <c r="T4882">
        <v>125.48</v>
      </c>
      <c r="U4882">
        <v>1</v>
      </c>
      <c r="V4882">
        <v>4.34E-7</v>
      </c>
      <c r="W4882" t="s">
        <v>43072</v>
      </c>
      <c r="X4882">
        <v>258</v>
      </c>
      <c r="Y4882" t="s">
        <v>27230</v>
      </c>
    </row>
    <row r="4883" spans="1:25" x14ac:dyDescent="0.45">
      <c r="A4883" t="s">
        <v>26914</v>
      </c>
      <c r="B4883" t="s">
        <v>26915</v>
      </c>
      <c r="C4883" t="s">
        <v>26914</v>
      </c>
      <c r="D4883" t="s">
        <v>26914</v>
      </c>
      <c r="E4883" t="s">
        <v>26914</v>
      </c>
      <c r="F4883" t="s">
        <v>26914</v>
      </c>
      <c r="G4883" t="s">
        <v>26914</v>
      </c>
      <c r="H4883" t="s">
        <v>26915</v>
      </c>
      <c r="I4883">
        <v>-3.7999999999999999E-2</v>
      </c>
      <c r="J4883" t="s">
        <v>26916</v>
      </c>
      <c r="K4883" t="s">
        <v>22432</v>
      </c>
      <c r="L4883" t="s">
        <v>43073</v>
      </c>
      <c r="M4883" t="s">
        <v>22431</v>
      </c>
      <c r="N4883" t="s">
        <v>43066</v>
      </c>
      <c r="O4883">
        <v>3660</v>
      </c>
      <c r="P4883" t="s">
        <v>43074</v>
      </c>
      <c r="Q4883">
        <v>12</v>
      </c>
      <c r="R4883" t="s">
        <v>26914</v>
      </c>
      <c r="S4883" t="s">
        <v>26914</v>
      </c>
      <c r="T4883">
        <v>156.38999999999999</v>
      </c>
      <c r="U4883">
        <v>0.99995599999999996</v>
      </c>
      <c r="V4883">
        <v>1.32E-12</v>
      </c>
      <c r="W4883" t="s">
        <v>43075</v>
      </c>
      <c r="X4883">
        <v>4539</v>
      </c>
      <c r="Y4883" t="s">
        <v>27099</v>
      </c>
    </row>
    <row r="4884" spans="1:25" x14ac:dyDescent="0.45">
      <c r="A4884" t="s">
        <v>26914</v>
      </c>
      <c r="B4884" t="s">
        <v>26915</v>
      </c>
      <c r="C4884" t="s">
        <v>26914</v>
      </c>
      <c r="D4884" t="s">
        <v>26914</v>
      </c>
      <c r="E4884" t="s">
        <v>26914</v>
      </c>
      <c r="F4884" t="s">
        <v>26914</v>
      </c>
      <c r="G4884" t="s">
        <v>26914</v>
      </c>
      <c r="H4884" t="s">
        <v>26915</v>
      </c>
      <c r="I4884">
        <v>-6.6000000000000003E-2</v>
      </c>
      <c r="J4884" t="s">
        <v>26916</v>
      </c>
      <c r="K4884" t="s">
        <v>22432</v>
      </c>
      <c r="L4884" t="s">
        <v>43076</v>
      </c>
      <c r="M4884" t="s">
        <v>22431</v>
      </c>
      <c r="N4884" t="s">
        <v>43066</v>
      </c>
      <c r="O4884">
        <v>3660</v>
      </c>
      <c r="P4884" t="s">
        <v>43077</v>
      </c>
      <c r="Q4884">
        <v>11</v>
      </c>
      <c r="R4884" t="s">
        <v>26914</v>
      </c>
      <c r="S4884" t="s">
        <v>26914</v>
      </c>
      <c r="T4884">
        <v>156.38999999999999</v>
      </c>
      <c r="U4884">
        <v>0.99999800000000005</v>
      </c>
      <c r="V4884">
        <v>1.32E-12</v>
      </c>
      <c r="W4884" t="s">
        <v>43075</v>
      </c>
      <c r="X4884">
        <v>4539</v>
      </c>
      <c r="Y4884" t="s">
        <v>27099</v>
      </c>
    </row>
    <row r="4885" spans="1:25" x14ac:dyDescent="0.45">
      <c r="A4885" t="s">
        <v>26914</v>
      </c>
      <c r="B4885" t="s">
        <v>26914</v>
      </c>
      <c r="C4885" t="s">
        <v>26914</v>
      </c>
      <c r="D4885" t="s">
        <v>26914</v>
      </c>
      <c r="E4885" t="s">
        <v>26914</v>
      </c>
      <c r="F4885" t="s">
        <v>26914</v>
      </c>
      <c r="G4885" t="s">
        <v>26914</v>
      </c>
      <c r="H4885" t="s">
        <v>26914</v>
      </c>
      <c r="I4885">
        <v>-1.4530000000000001</v>
      </c>
      <c r="J4885" t="s">
        <v>26916</v>
      </c>
      <c r="K4885" t="s">
        <v>22432</v>
      </c>
      <c r="L4885" t="s">
        <v>43078</v>
      </c>
      <c r="M4885" t="s">
        <v>22431</v>
      </c>
      <c r="N4885" t="s">
        <v>43066</v>
      </c>
      <c r="O4885">
        <v>3660</v>
      </c>
      <c r="P4885" t="s">
        <v>43079</v>
      </c>
      <c r="Q4885">
        <v>11</v>
      </c>
      <c r="R4885" t="s">
        <v>26914</v>
      </c>
      <c r="S4885" t="s">
        <v>26914</v>
      </c>
      <c r="T4885">
        <v>120.53</v>
      </c>
      <c r="U4885">
        <v>0.99985000000000002</v>
      </c>
      <c r="V4885">
        <v>1.24E-6</v>
      </c>
      <c r="W4885" t="s">
        <v>43080</v>
      </c>
      <c r="X4885">
        <v>2588</v>
      </c>
      <c r="Y4885" t="s">
        <v>27099</v>
      </c>
    </row>
    <row r="4886" spans="1:25" x14ac:dyDescent="0.45">
      <c r="A4886" t="s">
        <v>26914</v>
      </c>
      <c r="B4886" t="s">
        <v>26914</v>
      </c>
      <c r="C4886" t="s">
        <v>26914</v>
      </c>
      <c r="D4886" t="s">
        <v>26914</v>
      </c>
      <c r="E4886" t="s">
        <v>26914</v>
      </c>
      <c r="F4886" t="s">
        <v>26914</v>
      </c>
      <c r="G4886" t="s">
        <v>26914</v>
      </c>
      <c r="H4886" t="s">
        <v>26914</v>
      </c>
      <c r="I4886" t="s">
        <v>26954</v>
      </c>
      <c r="J4886" t="s">
        <v>26916</v>
      </c>
      <c r="K4886" t="s">
        <v>11314</v>
      </c>
      <c r="L4886" t="s">
        <v>43081</v>
      </c>
      <c r="M4886" t="s">
        <v>11313</v>
      </c>
      <c r="N4886" t="s">
        <v>43082</v>
      </c>
      <c r="O4886">
        <v>11189</v>
      </c>
      <c r="P4886" t="s">
        <v>43083</v>
      </c>
      <c r="Q4886" t="s">
        <v>26963</v>
      </c>
      <c r="R4886" t="s">
        <v>26915</v>
      </c>
      <c r="S4886" t="s">
        <v>26914</v>
      </c>
      <c r="T4886">
        <v>137.52000000000001</v>
      </c>
      <c r="U4886">
        <v>0.35880699999999999</v>
      </c>
      <c r="V4886">
        <v>2.4499999999999999E-12</v>
      </c>
      <c r="W4886" t="s">
        <v>43084</v>
      </c>
      <c r="X4886">
        <v>5849</v>
      </c>
      <c r="Y4886" t="s">
        <v>31778</v>
      </c>
    </row>
    <row r="4887" spans="1:25" x14ac:dyDescent="0.45">
      <c r="A4887" t="s">
        <v>26914</v>
      </c>
      <c r="B4887" t="s">
        <v>26914</v>
      </c>
      <c r="C4887" t="s">
        <v>26914</v>
      </c>
      <c r="D4887" t="s">
        <v>26914</v>
      </c>
      <c r="E4887" t="s">
        <v>26914</v>
      </c>
      <c r="F4887" t="s">
        <v>26914</v>
      </c>
      <c r="G4887" t="s">
        <v>26914</v>
      </c>
      <c r="H4887" t="s">
        <v>26914</v>
      </c>
      <c r="I4887" t="s">
        <v>26954</v>
      </c>
      <c r="J4887" t="s">
        <v>26916</v>
      </c>
      <c r="K4887" t="s">
        <v>11314</v>
      </c>
      <c r="L4887" t="s">
        <v>43085</v>
      </c>
      <c r="M4887" t="s">
        <v>11313</v>
      </c>
      <c r="N4887" t="s">
        <v>43082</v>
      </c>
      <c r="O4887">
        <v>11189</v>
      </c>
      <c r="P4887" t="s">
        <v>43086</v>
      </c>
      <c r="Q4887">
        <v>306</v>
      </c>
      <c r="R4887" t="s">
        <v>26914</v>
      </c>
      <c r="S4887" t="s">
        <v>26914</v>
      </c>
      <c r="T4887">
        <v>197.84</v>
      </c>
      <c r="U4887">
        <v>0.99999499999999997</v>
      </c>
      <c r="V4887">
        <v>5.24E-38</v>
      </c>
      <c r="W4887" t="s">
        <v>43087</v>
      </c>
      <c r="X4887">
        <v>3145</v>
      </c>
      <c r="Y4887" t="s">
        <v>43088</v>
      </c>
    </row>
    <row r="4888" spans="1:25" x14ac:dyDescent="0.45">
      <c r="A4888" t="s">
        <v>26914</v>
      </c>
      <c r="B4888" t="s">
        <v>26914</v>
      </c>
      <c r="C4888" t="s">
        <v>26914</v>
      </c>
      <c r="D4888" t="s">
        <v>26914</v>
      </c>
      <c r="E4888" t="s">
        <v>26914</v>
      </c>
      <c r="F4888" t="s">
        <v>26914</v>
      </c>
      <c r="G4888" t="s">
        <v>26914</v>
      </c>
      <c r="H4888" t="s">
        <v>26914</v>
      </c>
      <c r="I4888" t="s">
        <v>26954</v>
      </c>
      <c r="J4888" t="s">
        <v>26916</v>
      </c>
      <c r="K4888" t="s">
        <v>11314</v>
      </c>
      <c r="L4888" t="s">
        <v>43089</v>
      </c>
      <c r="M4888" t="s">
        <v>11313</v>
      </c>
      <c r="N4888" t="s">
        <v>43082</v>
      </c>
      <c r="O4888">
        <v>11189</v>
      </c>
      <c r="P4888" t="s">
        <v>43090</v>
      </c>
      <c r="Q4888">
        <v>290</v>
      </c>
      <c r="R4888" t="s">
        <v>26914</v>
      </c>
      <c r="S4888" t="s">
        <v>26914</v>
      </c>
      <c r="T4888">
        <v>213.73</v>
      </c>
      <c r="U4888">
        <v>0.99356800000000001</v>
      </c>
      <c r="V4888">
        <v>2.73E-41</v>
      </c>
      <c r="W4888" t="s">
        <v>43091</v>
      </c>
      <c r="X4888">
        <v>133</v>
      </c>
      <c r="Y4888" t="s">
        <v>27060</v>
      </c>
    </row>
    <row r="4889" spans="1:25" x14ac:dyDescent="0.45">
      <c r="A4889" t="s">
        <v>26914</v>
      </c>
      <c r="B4889" t="s">
        <v>26914</v>
      </c>
      <c r="C4889" t="s">
        <v>26914</v>
      </c>
      <c r="D4889" t="s">
        <v>26914</v>
      </c>
      <c r="E4889" t="s">
        <v>26914</v>
      </c>
      <c r="F4889" t="s">
        <v>26914</v>
      </c>
      <c r="G4889" t="s">
        <v>26914</v>
      </c>
      <c r="H4889" t="s">
        <v>26914</v>
      </c>
      <c r="I4889" t="s">
        <v>26954</v>
      </c>
      <c r="J4889" t="s">
        <v>26916</v>
      </c>
      <c r="K4889" t="s">
        <v>11314</v>
      </c>
      <c r="L4889" t="s">
        <v>43092</v>
      </c>
      <c r="M4889" t="s">
        <v>11313</v>
      </c>
      <c r="N4889" t="s">
        <v>43082</v>
      </c>
      <c r="O4889">
        <v>11189</v>
      </c>
      <c r="P4889" t="s">
        <v>43093</v>
      </c>
      <c r="Q4889">
        <v>257</v>
      </c>
      <c r="R4889" t="s">
        <v>26914</v>
      </c>
      <c r="S4889" t="s">
        <v>26914</v>
      </c>
      <c r="T4889">
        <v>212.02</v>
      </c>
      <c r="U4889">
        <v>0.99933799999999995</v>
      </c>
      <c r="V4889">
        <v>8.3700000000000001E-44</v>
      </c>
      <c r="W4889" t="s">
        <v>43094</v>
      </c>
      <c r="X4889">
        <v>724</v>
      </c>
      <c r="Y4889" t="s">
        <v>43095</v>
      </c>
    </row>
    <row r="4890" spans="1:25" x14ac:dyDescent="0.45">
      <c r="A4890" t="s">
        <v>26914</v>
      </c>
      <c r="B4890" t="s">
        <v>26914</v>
      </c>
      <c r="C4890" t="s">
        <v>26914</v>
      </c>
      <c r="D4890" t="s">
        <v>26914</v>
      </c>
      <c r="E4890" t="s">
        <v>26914</v>
      </c>
      <c r="F4890" t="s">
        <v>26914</v>
      </c>
      <c r="G4890" t="s">
        <v>26914</v>
      </c>
      <c r="H4890" t="s">
        <v>26914</v>
      </c>
      <c r="I4890" t="s">
        <v>26954</v>
      </c>
      <c r="J4890" t="s">
        <v>26916</v>
      </c>
      <c r="K4890" t="s">
        <v>11314</v>
      </c>
      <c r="L4890" t="s">
        <v>43096</v>
      </c>
      <c r="M4890" t="s">
        <v>11313</v>
      </c>
      <c r="N4890" t="s">
        <v>43082</v>
      </c>
      <c r="O4890">
        <v>11189</v>
      </c>
      <c r="P4890" t="s">
        <v>43097</v>
      </c>
      <c r="Q4890">
        <v>222</v>
      </c>
      <c r="R4890" t="s">
        <v>26914</v>
      </c>
      <c r="S4890" t="s">
        <v>26914</v>
      </c>
      <c r="T4890">
        <v>182.1</v>
      </c>
      <c r="U4890">
        <v>0.996367</v>
      </c>
      <c r="V4890">
        <v>9.1999999999999996E-16</v>
      </c>
      <c r="W4890" t="s">
        <v>43098</v>
      </c>
      <c r="X4890">
        <v>563</v>
      </c>
      <c r="Y4890" t="s">
        <v>30747</v>
      </c>
    </row>
    <row r="4891" spans="1:25" x14ac:dyDescent="0.45">
      <c r="A4891" t="s">
        <v>26914</v>
      </c>
      <c r="B4891" t="s">
        <v>26914</v>
      </c>
      <c r="C4891" t="s">
        <v>26914</v>
      </c>
      <c r="D4891" t="s">
        <v>26914</v>
      </c>
      <c r="E4891" t="s">
        <v>26914</v>
      </c>
      <c r="F4891" t="s">
        <v>26914</v>
      </c>
      <c r="G4891" t="s">
        <v>26914</v>
      </c>
      <c r="H4891" t="s">
        <v>26914</v>
      </c>
      <c r="I4891" t="s">
        <v>26954</v>
      </c>
      <c r="J4891" t="s">
        <v>26916</v>
      </c>
      <c r="K4891" t="s">
        <v>11314</v>
      </c>
      <c r="L4891" t="s">
        <v>43099</v>
      </c>
      <c r="M4891" t="s">
        <v>11313</v>
      </c>
      <c r="N4891" t="s">
        <v>43082</v>
      </c>
      <c r="O4891">
        <v>11189</v>
      </c>
      <c r="P4891" t="s">
        <v>43100</v>
      </c>
      <c r="Q4891">
        <v>186</v>
      </c>
      <c r="R4891" t="s">
        <v>26914</v>
      </c>
      <c r="S4891" t="s">
        <v>26914</v>
      </c>
      <c r="T4891">
        <v>163.38</v>
      </c>
      <c r="U4891">
        <v>0.99999400000000005</v>
      </c>
      <c r="V4891">
        <v>1.3600000000000001E-103</v>
      </c>
      <c r="W4891" t="s">
        <v>43101</v>
      </c>
      <c r="X4891">
        <v>294</v>
      </c>
      <c r="Y4891" t="s">
        <v>27790</v>
      </c>
    </row>
    <row r="4892" spans="1:25" x14ac:dyDescent="0.45">
      <c r="A4892" t="s">
        <v>26914</v>
      </c>
      <c r="B4892" t="s">
        <v>26914</v>
      </c>
      <c r="C4892" t="s">
        <v>26914</v>
      </c>
      <c r="D4892" t="s">
        <v>26914</v>
      </c>
      <c r="E4892" t="s">
        <v>26914</v>
      </c>
      <c r="F4892" t="s">
        <v>26914</v>
      </c>
      <c r="G4892" t="s">
        <v>26914</v>
      </c>
      <c r="H4892" t="s">
        <v>26914</v>
      </c>
      <c r="I4892" t="s">
        <v>26954</v>
      </c>
      <c r="J4892" t="s">
        <v>26916</v>
      </c>
      <c r="K4892" t="s">
        <v>11314</v>
      </c>
      <c r="L4892" t="s">
        <v>43102</v>
      </c>
      <c r="M4892" t="s">
        <v>11313</v>
      </c>
      <c r="N4892" t="s">
        <v>43082</v>
      </c>
      <c r="O4892">
        <v>11189</v>
      </c>
      <c r="P4892" t="s">
        <v>43103</v>
      </c>
      <c r="Q4892">
        <v>129</v>
      </c>
      <c r="R4892" t="s">
        <v>26914</v>
      </c>
      <c r="S4892" t="s">
        <v>26914</v>
      </c>
      <c r="T4892">
        <v>289.98</v>
      </c>
      <c r="U4892">
        <v>0.75080999999999998</v>
      </c>
      <c r="V4892">
        <v>1.1E-58</v>
      </c>
      <c r="W4892" t="s">
        <v>43104</v>
      </c>
      <c r="X4892">
        <v>4446</v>
      </c>
      <c r="Y4892" t="s">
        <v>27626</v>
      </c>
    </row>
    <row r="4893" spans="1:25" x14ac:dyDescent="0.45">
      <c r="A4893" t="s">
        <v>26914</v>
      </c>
      <c r="B4893" t="s">
        <v>26914</v>
      </c>
      <c r="C4893" t="s">
        <v>26914</v>
      </c>
      <c r="D4893" t="s">
        <v>26914</v>
      </c>
      <c r="E4893" t="s">
        <v>26914</v>
      </c>
      <c r="F4893" t="s">
        <v>26914</v>
      </c>
      <c r="G4893" t="s">
        <v>26914</v>
      </c>
      <c r="H4893" t="s">
        <v>26914</v>
      </c>
      <c r="I4893" t="s">
        <v>26954</v>
      </c>
      <c r="J4893" t="s">
        <v>26916</v>
      </c>
      <c r="K4893" t="s">
        <v>11314</v>
      </c>
      <c r="L4893" t="s">
        <v>43105</v>
      </c>
      <c r="M4893" t="s">
        <v>11313</v>
      </c>
      <c r="N4893" t="s">
        <v>43082</v>
      </c>
      <c r="O4893">
        <v>11189</v>
      </c>
      <c r="P4893" t="s">
        <v>43106</v>
      </c>
      <c r="Q4893">
        <v>30</v>
      </c>
      <c r="R4893" t="s">
        <v>26914</v>
      </c>
      <c r="S4893" t="s">
        <v>26914</v>
      </c>
      <c r="T4893">
        <v>163.34</v>
      </c>
      <c r="U4893">
        <v>0.76792800000000006</v>
      </c>
      <c r="V4893">
        <v>1.09E-16</v>
      </c>
      <c r="W4893" t="s">
        <v>43107</v>
      </c>
      <c r="X4893">
        <v>943</v>
      </c>
      <c r="Y4893" t="s">
        <v>29436</v>
      </c>
    </row>
    <row r="4894" spans="1:25" x14ac:dyDescent="0.45">
      <c r="A4894" t="s">
        <v>26914</v>
      </c>
      <c r="B4894" t="s">
        <v>26914</v>
      </c>
      <c r="C4894" t="s">
        <v>26914</v>
      </c>
      <c r="D4894" t="s">
        <v>26914</v>
      </c>
      <c r="E4894" t="s">
        <v>26914</v>
      </c>
      <c r="F4894" t="s">
        <v>26914</v>
      </c>
      <c r="G4894" t="s">
        <v>26914</v>
      </c>
      <c r="H4894" t="s">
        <v>26914</v>
      </c>
      <c r="I4894" t="s">
        <v>26954</v>
      </c>
      <c r="J4894" t="s">
        <v>26916</v>
      </c>
      <c r="K4894" t="s">
        <v>11314</v>
      </c>
      <c r="L4894" t="s">
        <v>43108</v>
      </c>
      <c r="M4894" t="s">
        <v>11313</v>
      </c>
      <c r="N4894" t="s">
        <v>43082</v>
      </c>
      <c r="O4894">
        <v>11189</v>
      </c>
      <c r="P4894" t="s">
        <v>43109</v>
      </c>
      <c r="Q4894">
        <v>25</v>
      </c>
      <c r="R4894" t="s">
        <v>26914</v>
      </c>
      <c r="S4894" t="s">
        <v>26914</v>
      </c>
      <c r="T4894">
        <v>166.7</v>
      </c>
      <c r="U4894">
        <v>0.72375400000000001</v>
      </c>
      <c r="V4894">
        <v>4.1400000000000002E-9</v>
      </c>
      <c r="W4894" t="s">
        <v>43110</v>
      </c>
      <c r="X4894">
        <v>976</v>
      </c>
      <c r="Y4894" t="s">
        <v>29580</v>
      </c>
    </row>
    <row r="4895" spans="1:25" x14ac:dyDescent="0.45">
      <c r="A4895" t="s">
        <v>26914</v>
      </c>
      <c r="B4895" t="s">
        <v>26914</v>
      </c>
      <c r="C4895" t="s">
        <v>26914</v>
      </c>
      <c r="D4895" t="s">
        <v>26914</v>
      </c>
      <c r="E4895" t="s">
        <v>26914</v>
      </c>
      <c r="F4895" t="s">
        <v>26914</v>
      </c>
      <c r="G4895" t="s">
        <v>26914</v>
      </c>
      <c r="H4895" t="s">
        <v>26914</v>
      </c>
      <c r="I4895" t="s">
        <v>26954</v>
      </c>
      <c r="J4895" t="s">
        <v>26916</v>
      </c>
      <c r="K4895" t="s">
        <v>11314</v>
      </c>
      <c r="L4895" t="s">
        <v>43111</v>
      </c>
      <c r="M4895" t="s">
        <v>11313</v>
      </c>
      <c r="N4895" t="s">
        <v>43082</v>
      </c>
      <c r="O4895">
        <v>11189</v>
      </c>
      <c r="P4895" t="s">
        <v>43112</v>
      </c>
      <c r="Q4895">
        <v>22</v>
      </c>
      <c r="R4895" t="s">
        <v>26915</v>
      </c>
      <c r="S4895" t="s">
        <v>26914</v>
      </c>
      <c r="T4895">
        <v>137.52000000000001</v>
      </c>
      <c r="U4895">
        <v>0.35880699999999999</v>
      </c>
      <c r="V4895">
        <v>2.4499999999999999E-12</v>
      </c>
      <c r="W4895" t="s">
        <v>43084</v>
      </c>
      <c r="X4895">
        <v>5849</v>
      </c>
      <c r="Y4895" t="s">
        <v>31778</v>
      </c>
    </row>
    <row r="4896" spans="1:25" x14ac:dyDescent="0.45">
      <c r="A4896" t="s">
        <v>26914</v>
      </c>
      <c r="B4896" t="s">
        <v>26914</v>
      </c>
      <c r="C4896" t="s">
        <v>26914</v>
      </c>
      <c r="D4896" t="s">
        <v>26914</v>
      </c>
      <c r="E4896" t="s">
        <v>26914</v>
      </c>
      <c r="F4896" t="s">
        <v>26914</v>
      </c>
      <c r="G4896" t="s">
        <v>26914</v>
      </c>
      <c r="H4896" t="s">
        <v>26914</v>
      </c>
      <c r="I4896" t="s">
        <v>26954</v>
      </c>
      <c r="J4896" t="s">
        <v>26916</v>
      </c>
      <c r="K4896" t="s">
        <v>11314</v>
      </c>
      <c r="L4896" t="s">
        <v>43113</v>
      </c>
      <c r="M4896" t="s">
        <v>11313</v>
      </c>
      <c r="N4896" t="s">
        <v>43082</v>
      </c>
      <c r="O4896">
        <v>11189</v>
      </c>
      <c r="P4896" t="s">
        <v>43114</v>
      </c>
      <c r="Q4896">
        <v>17</v>
      </c>
      <c r="R4896" t="s">
        <v>26914</v>
      </c>
      <c r="S4896" t="s">
        <v>26914</v>
      </c>
      <c r="T4896">
        <v>152.37</v>
      </c>
      <c r="U4896">
        <v>0.83181700000000003</v>
      </c>
      <c r="V4896">
        <v>1.8700000000000001E-16</v>
      </c>
      <c r="W4896" t="s">
        <v>43115</v>
      </c>
      <c r="X4896">
        <v>4223</v>
      </c>
      <c r="Y4896" t="s">
        <v>43116</v>
      </c>
    </row>
    <row r="4897" spans="1:25" x14ac:dyDescent="0.45">
      <c r="A4897" t="s">
        <v>26914</v>
      </c>
      <c r="B4897" t="s">
        <v>26914</v>
      </c>
      <c r="C4897" t="s">
        <v>26914</v>
      </c>
      <c r="D4897" t="s">
        <v>26914</v>
      </c>
      <c r="E4897" t="s">
        <v>26914</v>
      </c>
      <c r="F4897" t="s">
        <v>26914</v>
      </c>
      <c r="G4897" t="s">
        <v>26914</v>
      </c>
      <c r="H4897" t="s">
        <v>26914</v>
      </c>
      <c r="I4897" t="s">
        <v>26954</v>
      </c>
      <c r="J4897" t="s">
        <v>26916</v>
      </c>
      <c r="K4897" t="s">
        <v>11314</v>
      </c>
      <c r="L4897" t="s">
        <v>43117</v>
      </c>
      <c r="M4897" t="s">
        <v>11313</v>
      </c>
      <c r="N4897" t="s">
        <v>43082</v>
      </c>
      <c r="O4897">
        <v>11189</v>
      </c>
      <c r="P4897" t="s">
        <v>43118</v>
      </c>
      <c r="Q4897">
        <v>14</v>
      </c>
      <c r="R4897" t="s">
        <v>26914</v>
      </c>
      <c r="S4897" t="s">
        <v>26914</v>
      </c>
      <c r="T4897">
        <v>174.24</v>
      </c>
      <c r="U4897">
        <v>0.84758599999999995</v>
      </c>
      <c r="V4897">
        <v>6.8899999999999999E-12</v>
      </c>
      <c r="W4897" t="s">
        <v>43119</v>
      </c>
      <c r="X4897">
        <v>146</v>
      </c>
      <c r="Y4897" t="s">
        <v>27311</v>
      </c>
    </row>
    <row r="4898" spans="1:25" x14ac:dyDescent="0.45">
      <c r="A4898" t="s">
        <v>26914</v>
      </c>
      <c r="B4898" t="s">
        <v>26914</v>
      </c>
      <c r="C4898" t="s">
        <v>26914</v>
      </c>
      <c r="D4898" t="s">
        <v>26914</v>
      </c>
      <c r="E4898" t="s">
        <v>26914</v>
      </c>
      <c r="F4898" t="s">
        <v>26914</v>
      </c>
      <c r="G4898" t="s">
        <v>26914</v>
      </c>
      <c r="H4898" t="s">
        <v>26914</v>
      </c>
      <c r="I4898" t="s">
        <v>26954</v>
      </c>
      <c r="J4898" t="s">
        <v>26916</v>
      </c>
      <c r="K4898" t="s">
        <v>11314</v>
      </c>
      <c r="L4898" t="s">
        <v>43120</v>
      </c>
      <c r="M4898" t="s">
        <v>11313</v>
      </c>
      <c r="N4898" t="s">
        <v>43082</v>
      </c>
      <c r="O4898">
        <v>11189</v>
      </c>
      <c r="P4898" t="s">
        <v>43121</v>
      </c>
      <c r="Q4898">
        <v>3</v>
      </c>
      <c r="R4898" t="s">
        <v>26914</v>
      </c>
      <c r="S4898" t="s">
        <v>26914</v>
      </c>
      <c r="T4898">
        <v>40.351999999999997</v>
      </c>
      <c r="U4898">
        <v>1</v>
      </c>
      <c r="V4898">
        <v>1.7456900000000001E-2</v>
      </c>
      <c r="W4898" t="s">
        <v>43122</v>
      </c>
      <c r="X4898">
        <v>3954</v>
      </c>
      <c r="Y4898" t="s">
        <v>40904</v>
      </c>
    </row>
    <row r="4899" spans="1:25" x14ac:dyDescent="0.45">
      <c r="A4899" t="s">
        <v>26914</v>
      </c>
      <c r="B4899" t="s">
        <v>26914</v>
      </c>
      <c r="C4899" t="s">
        <v>26914</v>
      </c>
      <c r="D4899" t="s">
        <v>26914</v>
      </c>
      <c r="E4899" t="s">
        <v>26914</v>
      </c>
      <c r="F4899" t="s">
        <v>26914</v>
      </c>
      <c r="G4899" t="s">
        <v>26914</v>
      </c>
      <c r="H4899" t="s">
        <v>26914</v>
      </c>
      <c r="I4899" t="s">
        <v>26954</v>
      </c>
      <c r="J4899" t="s">
        <v>26916</v>
      </c>
      <c r="K4899" t="s">
        <v>11314</v>
      </c>
      <c r="L4899" t="s">
        <v>43123</v>
      </c>
      <c r="M4899" t="s">
        <v>11313</v>
      </c>
      <c r="N4899" t="s">
        <v>43082</v>
      </c>
      <c r="O4899">
        <v>11189</v>
      </c>
      <c r="P4899" t="s">
        <v>43124</v>
      </c>
      <c r="Q4899">
        <v>3</v>
      </c>
      <c r="R4899" t="s">
        <v>26914</v>
      </c>
      <c r="S4899" t="s">
        <v>26914</v>
      </c>
      <c r="T4899">
        <v>40.351999999999997</v>
      </c>
      <c r="U4899">
        <v>1</v>
      </c>
      <c r="V4899">
        <v>1.7456900000000001E-2</v>
      </c>
      <c r="W4899" t="s">
        <v>43122</v>
      </c>
      <c r="X4899">
        <v>3954</v>
      </c>
      <c r="Y4899" t="s">
        <v>40904</v>
      </c>
    </row>
    <row r="4900" spans="1:25" x14ac:dyDescent="0.45">
      <c r="A4900" t="s">
        <v>26914</v>
      </c>
      <c r="B4900" t="s">
        <v>26914</v>
      </c>
      <c r="C4900" t="s">
        <v>26914</v>
      </c>
      <c r="D4900" t="s">
        <v>26914</v>
      </c>
      <c r="E4900" t="s">
        <v>26914</v>
      </c>
      <c r="F4900" t="s">
        <v>26914</v>
      </c>
      <c r="G4900" t="s">
        <v>26914</v>
      </c>
      <c r="H4900" t="s">
        <v>26914</v>
      </c>
      <c r="I4900" t="s">
        <v>26954</v>
      </c>
      <c r="J4900" t="s">
        <v>26916</v>
      </c>
      <c r="K4900" t="s">
        <v>10230</v>
      </c>
      <c r="L4900" t="s">
        <v>43125</v>
      </c>
      <c r="M4900" t="s">
        <v>10229</v>
      </c>
      <c r="N4900" t="s">
        <v>43126</v>
      </c>
      <c r="O4900">
        <v>1091</v>
      </c>
      <c r="P4900" t="s">
        <v>43127</v>
      </c>
      <c r="Q4900">
        <v>3</v>
      </c>
      <c r="R4900" t="s">
        <v>26914</v>
      </c>
      <c r="S4900" t="s">
        <v>26914</v>
      </c>
      <c r="T4900">
        <v>52.481999999999999</v>
      </c>
      <c r="U4900">
        <v>0.91998100000000005</v>
      </c>
      <c r="V4900">
        <v>1.3214200000000001E-2</v>
      </c>
      <c r="W4900" t="s">
        <v>43128</v>
      </c>
      <c r="X4900">
        <v>19994</v>
      </c>
      <c r="Y4900" t="s">
        <v>27939</v>
      </c>
    </row>
    <row r="4901" spans="1:25" x14ac:dyDescent="0.45">
      <c r="A4901" t="s">
        <v>26914</v>
      </c>
      <c r="B4901" t="s">
        <v>26914</v>
      </c>
      <c r="C4901" t="s">
        <v>26914</v>
      </c>
      <c r="D4901" t="s">
        <v>26914</v>
      </c>
      <c r="E4901" t="s">
        <v>26914</v>
      </c>
      <c r="F4901" t="s">
        <v>26914</v>
      </c>
      <c r="G4901" t="s">
        <v>26914</v>
      </c>
      <c r="H4901" t="s">
        <v>26914</v>
      </c>
      <c r="I4901" t="s">
        <v>26954</v>
      </c>
      <c r="J4901" t="s">
        <v>26989</v>
      </c>
      <c r="K4901" t="s">
        <v>10230</v>
      </c>
      <c r="L4901" t="s">
        <v>43129</v>
      </c>
      <c r="M4901" t="s">
        <v>10229</v>
      </c>
      <c r="N4901" t="s">
        <v>43126</v>
      </c>
      <c r="O4901">
        <v>1091</v>
      </c>
      <c r="P4901" t="s">
        <v>43130</v>
      </c>
      <c r="Q4901">
        <v>2</v>
      </c>
      <c r="R4901" t="s">
        <v>26914</v>
      </c>
      <c r="S4901" t="s">
        <v>26914</v>
      </c>
      <c r="T4901">
        <v>3.3</v>
      </c>
      <c r="U4901" t="s">
        <v>26992</v>
      </c>
      <c r="V4901">
        <v>1.8149999999999999E-4</v>
      </c>
      <c r="W4901" t="s">
        <v>43131</v>
      </c>
      <c r="X4901">
        <v>13074</v>
      </c>
      <c r="Y4901" t="s">
        <v>43132</v>
      </c>
    </row>
    <row r="4902" spans="1:25" x14ac:dyDescent="0.45">
      <c r="A4902" t="s">
        <v>26914</v>
      </c>
      <c r="B4902" t="s">
        <v>26914</v>
      </c>
      <c r="C4902" t="s">
        <v>26914</v>
      </c>
      <c r="D4902" t="s">
        <v>26914</v>
      </c>
      <c r="E4902" t="s">
        <v>26914</v>
      </c>
      <c r="F4902" t="s">
        <v>26914</v>
      </c>
      <c r="G4902" t="s">
        <v>26914</v>
      </c>
      <c r="H4902" t="s">
        <v>26914</v>
      </c>
      <c r="I4902" t="s">
        <v>26954</v>
      </c>
      <c r="J4902" t="s">
        <v>26916</v>
      </c>
      <c r="K4902" t="s">
        <v>10230</v>
      </c>
      <c r="L4902" t="s">
        <v>43133</v>
      </c>
      <c r="M4902" t="s">
        <v>10229</v>
      </c>
      <c r="N4902" t="s">
        <v>43126</v>
      </c>
      <c r="O4902">
        <v>1091</v>
      </c>
      <c r="P4902" t="s">
        <v>43134</v>
      </c>
      <c r="Q4902">
        <v>1</v>
      </c>
      <c r="R4902" t="s">
        <v>26914</v>
      </c>
      <c r="S4902" t="s">
        <v>26914</v>
      </c>
      <c r="T4902">
        <v>54.811999999999998</v>
      </c>
      <c r="U4902">
        <v>1</v>
      </c>
      <c r="V4902">
        <v>9.3701400000000008E-3</v>
      </c>
      <c r="W4902" t="s">
        <v>43135</v>
      </c>
      <c r="X4902">
        <v>8021</v>
      </c>
      <c r="Y4902" t="s">
        <v>29368</v>
      </c>
    </row>
    <row r="4903" spans="1:25" x14ac:dyDescent="0.45">
      <c r="A4903" t="s">
        <v>26914</v>
      </c>
      <c r="B4903" t="s">
        <v>26914</v>
      </c>
      <c r="C4903" t="s">
        <v>26914</v>
      </c>
      <c r="D4903" t="s">
        <v>26914</v>
      </c>
      <c r="E4903" t="s">
        <v>26914</v>
      </c>
      <c r="F4903" t="s">
        <v>26914</v>
      </c>
      <c r="G4903" t="s">
        <v>26914</v>
      </c>
      <c r="H4903" t="s">
        <v>26914</v>
      </c>
      <c r="I4903" t="s">
        <v>26954</v>
      </c>
      <c r="J4903" t="s">
        <v>26916</v>
      </c>
      <c r="K4903" t="s">
        <v>10230</v>
      </c>
      <c r="L4903" t="s">
        <v>43136</v>
      </c>
      <c r="M4903" t="s">
        <v>10229</v>
      </c>
      <c r="N4903" t="s">
        <v>43126</v>
      </c>
      <c r="O4903">
        <v>1091</v>
      </c>
      <c r="P4903" t="s">
        <v>43137</v>
      </c>
      <c r="Q4903">
        <v>1</v>
      </c>
      <c r="R4903" t="s">
        <v>26914</v>
      </c>
      <c r="S4903" t="s">
        <v>26914</v>
      </c>
      <c r="T4903">
        <v>45.011000000000003</v>
      </c>
      <c r="U4903">
        <v>1</v>
      </c>
      <c r="V4903">
        <v>1.1603E-2</v>
      </c>
      <c r="W4903" t="s">
        <v>43138</v>
      </c>
      <c r="X4903">
        <v>16000</v>
      </c>
      <c r="Y4903" t="s">
        <v>28929</v>
      </c>
    </row>
    <row r="4904" spans="1:25" x14ac:dyDescent="0.45">
      <c r="A4904" t="s">
        <v>26914</v>
      </c>
      <c r="B4904" t="s">
        <v>26914</v>
      </c>
      <c r="C4904" t="s">
        <v>26914</v>
      </c>
      <c r="D4904" t="s">
        <v>26914</v>
      </c>
      <c r="E4904" t="s">
        <v>26914</v>
      </c>
      <c r="F4904" t="s">
        <v>26914</v>
      </c>
      <c r="G4904" t="s">
        <v>26914</v>
      </c>
      <c r="H4904" t="s">
        <v>26914</v>
      </c>
      <c r="I4904" t="s">
        <v>26954</v>
      </c>
      <c r="J4904" t="s">
        <v>26916</v>
      </c>
      <c r="K4904" t="s">
        <v>10954</v>
      </c>
      <c r="L4904" t="s">
        <v>43139</v>
      </c>
      <c r="M4904" t="s">
        <v>10953</v>
      </c>
      <c r="N4904" t="s">
        <v>43140</v>
      </c>
      <c r="O4904">
        <v>1401</v>
      </c>
      <c r="P4904" t="s">
        <v>43141</v>
      </c>
      <c r="Q4904">
        <v>7</v>
      </c>
      <c r="R4904" t="s">
        <v>26914</v>
      </c>
      <c r="S4904" t="s">
        <v>26914</v>
      </c>
      <c r="T4904">
        <v>59.426000000000002</v>
      </c>
      <c r="U4904">
        <v>0.97921899999999995</v>
      </c>
      <c r="V4904">
        <v>9.5910000000000006E-3</v>
      </c>
      <c r="W4904" t="s">
        <v>43142</v>
      </c>
      <c r="X4904">
        <v>5463</v>
      </c>
      <c r="Y4904" t="s">
        <v>27445</v>
      </c>
    </row>
    <row r="4905" spans="1:25" x14ac:dyDescent="0.45">
      <c r="A4905" t="s">
        <v>26914</v>
      </c>
      <c r="B4905" t="s">
        <v>26915</v>
      </c>
      <c r="C4905" t="s">
        <v>26914</v>
      </c>
      <c r="D4905" t="s">
        <v>26914</v>
      </c>
      <c r="E4905" t="s">
        <v>26914</v>
      </c>
      <c r="F4905" t="s">
        <v>26914</v>
      </c>
      <c r="G4905" t="s">
        <v>26914</v>
      </c>
      <c r="H4905" t="s">
        <v>26915</v>
      </c>
      <c r="I4905">
        <v>-3.1E-2</v>
      </c>
      <c r="J4905" t="s">
        <v>26916</v>
      </c>
      <c r="K4905" t="s">
        <v>19863</v>
      </c>
      <c r="L4905" t="s">
        <v>43143</v>
      </c>
      <c r="M4905" t="s">
        <v>19862</v>
      </c>
      <c r="N4905" t="s">
        <v>43144</v>
      </c>
      <c r="O4905">
        <v>1143</v>
      </c>
      <c r="P4905" t="s">
        <v>43145</v>
      </c>
      <c r="Q4905">
        <v>1</v>
      </c>
      <c r="R4905" t="s">
        <v>26914</v>
      </c>
      <c r="S4905" t="s">
        <v>26914</v>
      </c>
      <c r="T4905">
        <v>52.481999999999999</v>
      </c>
      <c r="U4905">
        <v>1</v>
      </c>
      <c r="V4905">
        <v>1.2372899999999999E-2</v>
      </c>
      <c r="W4905" t="s">
        <v>43146</v>
      </c>
      <c r="X4905">
        <v>12021</v>
      </c>
      <c r="Y4905" t="s">
        <v>32454</v>
      </c>
    </row>
    <row r="4906" spans="1:25" x14ac:dyDescent="0.45">
      <c r="A4906" t="s">
        <v>26914</v>
      </c>
      <c r="B4906" t="s">
        <v>26915</v>
      </c>
      <c r="C4906" t="s">
        <v>26914</v>
      </c>
      <c r="D4906" t="s">
        <v>26914</v>
      </c>
      <c r="E4906" t="s">
        <v>26914</v>
      </c>
      <c r="F4906" t="s">
        <v>26914</v>
      </c>
      <c r="G4906" t="s">
        <v>26914</v>
      </c>
      <c r="H4906" t="s">
        <v>26915</v>
      </c>
      <c r="I4906" t="s">
        <v>26940</v>
      </c>
      <c r="J4906" t="s">
        <v>26916</v>
      </c>
      <c r="K4906" t="s">
        <v>19863</v>
      </c>
      <c r="L4906" t="s">
        <v>43147</v>
      </c>
      <c r="M4906" t="s">
        <v>19862</v>
      </c>
      <c r="N4906" t="s">
        <v>43144</v>
      </c>
      <c r="O4906">
        <v>1143</v>
      </c>
      <c r="P4906" t="s">
        <v>43148</v>
      </c>
      <c r="Q4906">
        <v>1</v>
      </c>
      <c r="R4906" t="s">
        <v>26914</v>
      </c>
      <c r="S4906" t="s">
        <v>26914</v>
      </c>
      <c r="T4906">
        <v>68.436000000000007</v>
      </c>
      <c r="U4906">
        <v>0.96911400000000003</v>
      </c>
      <c r="V4906">
        <v>2.55032E-2</v>
      </c>
      <c r="W4906" t="s">
        <v>43149</v>
      </c>
      <c r="X4906">
        <v>6374</v>
      </c>
      <c r="Y4906" t="s">
        <v>35959</v>
      </c>
    </row>
    <row r="4907" spans="1:25" x14ac:dyDescent="0.45">
      <c r="A4907" t="s">
        <v>26914</v>
      </c>
      <c r="B4907" t="s">
        <v>26914</v>
      </c>
      <c r="C4907" t="s">
        <v>26914</v>
      </c>
      <c r="D4907" t="s">
        <v>26914</v>
      </c>
      <c r="E4907" t="s">
        <v>26914</v>
      </c>
      <c r="F4907" t="s">
        <v>26914</v>
      </c>
      <c r="G4907" t="s">
        <v>26914</v>
      </c>
      <c r="H4907" t="s">
        <v>26914</v>
      </c>
      <c r="I4907" t="s">
        <v>26940</v>
      </c>
      <c r="J4907" t="s">
        <v>26916</v>
      </c>
      <c r="K4907" t="s">
        <v>10463</v>
      </c>
      <c r="L4907" t="s">
        <v>43150</v>
      </c>
      <c r="M4907" t="s">
        <v>10462</v>
      </c>
      <c r="N4907" t="s">
        <v>43151</v>
      </c>
      <c r="O4907">
        <v>1905</v>
      </c>
      <c r="P4907" t="s">
        <v>43152</v>
      </c>
      <c r="Q4907">
        <v>501</v>
      </c>
      <c r="R4907" t="s">
        <v>26914</v>
      </c>
      <c r="S4907" t="s">
        <v>26914</v>
      </c>
      <c r="T4907">
        <v>260.29000000000002</v>
      </c>
      <c r="U4907">
        <v>1</v>
      </c>
      <c r="V4907">
        <v>1.8499999999999999E-46</v>
      </c>
      <c r="W4907" t="s">
        <v>43153</v>
      </c>
      <c r="X4907">
        <v>2692</v>
      </c>
      <c r="Y4907" t="s">
        <v>31683</v>
      </c>
    </row>
    <row r="4908" spans="1:25" x14ac:dyDescent="0.45">
      <c r="A4908" t="s">
        <v>26914</v>
      </c>
      <c r="B4908" t="s">
        <v>26914</v>
      </c>
      <c r="C4908" t="s">
        <v>26914</v>
      </c>
      <c r="D4908" t="s">
        <v>26914</v>
      </c>
      <c r="E4908" t="s">
        <v>26914</v>
      </c>
      <c r="F4908" t="s">
        <v>26914</v>
      </c>
      <c r="G4908" t="s">
        <v>26914</v>
      </c>
      <c r="H4908" t="s">
        <v>26914</v>
      </c>
      <c r="I4908">
        <v>-0.19500000000000001</v>
      </c>
      <c r="J4908" t="s">
        <v>26916</v>
      </c>
      <c r="K4908" t="s">
        <v>10463</v>
      </c>
      <c r="L4908" t="s">
        <v>43154</v>
      </c>
      <c r="M4908" t="s">
        <v>10462</v>
      </c>
      <c r="N4908" t="s">
        <v>43151</v>
      </c>
      <c r="O4908">
        <v>1905</v>
      </c>
      <c r="P4908" t="s">
        <v>43155</v>
      </c>
      <c r="Q4908">
        <v>302</v>
      </c>
      <c r="R4908" t="s">
        <v>26914</v>
      </c>
      <c r="S4908" t="s">
        <v>26914</v>
      </c>
      <c r="T4908">
        <v>176.45</v>
      </c>
      <c r="U4908">
        <v>0.99999400000000005</v>
      </c>
      <c r="V4908">
        <v>4.9599999999999998E-20</v>
      </c>
      <c r="W4908" t="s">
        <v>43156</v>
      </c>
      <c r="X4908">
        <v>7571</v>
      </c>
      <c r="Y4908" t="s">
        <v>41167</v>
      </c>
    </row>
    <row r="4909" spans="1:25" x14ac:dyDescent="0.45">
      <c r="A4909" t="s">
        <v>26914</v>
      </c>
      <c r="B4909" t="s">
        <v>26914</v>
      </c>
      <c r="C4909" t="s">
        <v>26914</v>
      </c>
      <c r="D4909" t="s">
        <v>26914</v>
      </c>
      <c r="E4909" t="s">
        <v>26914</v>
      </c>
      <c r="F4909" t="s">
        <v>26914</v>
      </c>
      <c r="G4909" t="s">
        <v>26914</v>
      </c>
      <c r="H4909" t="s">
        <v>26914</v>
      </c>
      <c r="I4909">
        <v>-0.91300000000000003</v>
      </c>
      <c r="J4909" t="s">
        <v>26916</v>
      </c>
      <c r="K4909" t="s">
        <v>10463</v>
      </c>
      <c r="L4909" t="s">
        <v>43157</v>
      </c>
      <c r="M4909" t="s">
        <v>10462</v>
      </c>
      <c r="N4909" t="s">
        <v>43151</v>
      </c>
      <c r="O4909">
        <v>1905</v>
      </c>
      <c r="P4909" t="s">
        <v>43158</v>
      </c>
      <c r="Q4909">
        <v>100</v>
      </c>
      <c r="R4909" t="s">
        <v>26914</v>
      </c>
      <c r="S4909" t="s">
        <v>26914</v>
      </c>
      <c r="T4909">
        <v>188.58</v>
      </c>
      <c r="U4909">
        <v>1</v>
      </c>
      <c r="V4909">
        <v>3.4500000000000001E-32</v>
      </c>
      <c r="W4909" t="s">
        <v>43159</v>
      </c>
      <c r="X4909">
        <v>13597</v>
      </c>
      <c r="Y4909" t="s">
        <v>29005</v>
      </c>
    </row>
    <row r="4910" spans="1:25" x14ac:dyDescent="0.45">
      <c r="A4910" t="s">
        <v>26914</v>
      </c>
      <c r="B4910" t="s">
        <v>26914</v>
      </c>
      <c r="C4910" t="s">
        <v>26914</v>
      </c>
      <c r="D4910" t="s">
        <v>26914</v>
      </c>
      <c r="E4910" t="s">
        <v>26914</v>
      </c>
      <c r="F4910" t="s">
        <v>26914</v>
      </c>
      <c r="G4910" t="s">
        <v>26914</v>
      </c>
      <c r="H4910" t="s">
        <v>26914</v>
      </c>
      <c r="I4910" t="s">
        <v>26940</v>
      </c>
      <c r="J4910" t="s">
        <v>26989</v>
      </c>
      <c r="K4910" t="s">
        <v>10463</v>
      </c>
      <c r="L4910" t="s">
        <v>43160</v>
      </c>
      <c r="M4910" t="s">
        <v>10462</v>
      </c>
      <c r="N4910" t="s">
        <v>43151</v>
      </c>
      <c r="O4910">
        <v>1905</v>
      </c>
      <c r="P4910" t="s">
        <v>43161</v>
      </c>
      <c r="Q4910">
        <v>60</v>
      </c>
      <c r="R4910" t="s">
        <v>26914</v>
      </c>
      <c r="S4910" t="s">
        <v>26914</v>
      </c>
      <c r="T4910">
        <v>4.75</v>
      </c>
      <c r="U4910" t="s">
        <v>26992</v>
      </c>
      <c r="V4910">
        <v>9.3540000000000006E-6</v>
      </c>
      <c r="W4910" t="s">
        <v>43162</v>
      </c>
      <c r="X4910">
        <v>4125</v>
      </c>
      <c r="Y4910" t="s">
        <v>34250</v>
      </c>
    </row>
    <row r="4911" spans="1:25" x14ac:dyDescent="0.45">
      <c r="A4911" t="s">
        <v>26914</v>
      </c>
      <c r="B4911" t="s">
        <v>26914</v>
      </c>
      <c r="C4911" t="s">
        <v>26914</v>
      </c>
      <c r="D4911" t="s">
        <v>26914</v>
      </c>
      <c r="E4911" t="s">
        <v>26914</v>
      </c>
      <c r="F4911" t="s">
        <v>26914</v>
      </c>
      <c r="G4911" t="s">
        <v>26914</v>
      </c>
      <c r="H4911" t="s">
        <v>26914</v>
      </c>
      <c r="I4911">
        <v>-0.61299999999999999</v>
      </c>
      <c r="J4911" t="s">
        <v>26916</v>
      </c>
      <c r="K4911" t="s">
        <v>10463</v>
      </c>
      <c r="L4911" t="s">
        <v>43163</v>
      </c>
      <c r="M4911" t="s">
        <v>10462</v>
      </c>
      <c r="N4911" t="s">
        <v>43151</v>
      </c>
      <c r="O4911">
        <v>1905</v>
      </c>
      <c r="P4911" t="s">
        <v>43164</v>
      </c>
      <c r="Q4911">
        <v>58</v>
      </c>
      <c r="R4911" t="s">
        <v>26914</v>
      </c>
      <c r="S4911" t="s">
        <v>26914</v>
      </c>
      <c r="T4911">
        <v>221.86</v>
      </c>
      <c r="U4911">
        <v>1</v>
      </c>
      <c r="V4911">
        <v>2.3500000000000001E-14</v>
      </c>
      <c r="W4911" t="s">
        <v>43165</v>
      </c>
      <c r="X4911">
        <v>7947</v>
      </c>
      <c r="Y4911" t="s">
        <v>29959</v>
      </c>
    </row>
    <row r="4912" spans="1:25" x14ac:dyDescent="0.45">
      <c r="A4912" t="s">
        <v>26914</v>
      </c>
      <c r="B4912" t="s">
        <v>26915</v>
      </c>
      <c r="C4912" t="s">
        <v>26914</v>
      </c>
      <c r="D4912" t="s">
        <v>26914</v>
      </c>
      <c r="E4912" t="s">
        <v>26914</v>
      </c>
      <c r="F4912" t="s">
        <v>26914</v>
      </c>
      <c r="G4912" t="s">
        <v>26914</v>
      </c>
      <c r="H4912" t="s">
        <v>26915</v>
      </c>
      <c r="I4912">
        <v>0.39700000000000002</v>
      </c>
      <c r="J4912" t="s">
        <v>26989</v>
      </c>
      <c r="K4912" t="s">
        <v>10463</v>
      </c>
      <c r="L4912" t="s">
        <v>43166</v>
      </c>
      <c r="M4912" t="s">
        <v>10462</v>
      </c>
      <c r="N4912" t="s">
        <v>43151</v>
      </c>
      <c r="O4912">
        <v>1905</v>
      </c>
      <c r="P4912" t="s">
        <v>43167</v>
      </c>
      <c r="Q4912">
        <v>12</v>
      </c>
      <c r="R4912" t="s">
        <v>26914</v>
      </c>
      <c r="S4912" t="s">
        <v>26914</v>
      </c>
      <c r="T4912">
        <v>2.72</v>
      </c>
      <c r="U4912" t="s">
        <v>26992</v>
      </c>
      <c r="V4912">
        <v>8.7950000000000007E-3</v>
      </c>
      <c r="W4912" t="s">
        <v>27577</v>
      </c>
      <c r="X4912">
        <v>12624</v>
      </c>
      <c r="Y4912" t="s">
        <v>35132</v>
      </c>
    </row>
    <row r="4913" spans="1:25" x14ac:dyDescent="0.45">
      <c r="A4913" t="s">
        <v>26914</v>
      </c>
      <c r="B4913" t="s">
        <v>26914</v>
      </c>
      <c r="C4913" t="s">
        <v>26914</v>
      </c>
      <c r="D4913" t="s">
        <v>26914</v>
      </c>
      <c r="E4913" t="s">
        <v>26914</v>
      </c>
      <c r="F4913" t="s">
        <v>26914</v>
      </c>
      <c r="G4913" t="s">
        <v>26914</v>
      </c>
      <c r="H4913" t="s">
        <v>26914</v>
      </c>
      <c r="I4913">
        <v>-9.7000000000000003E-2</v>
      </c>
      <c r="J4913" t="s">
        <v>26916</v>
      </c>
      <c r="K4913" t="s">
        <v>10463</v>
      </c>
      <c r="L4913" t="s">
        <v>43168</v>
      </c>
      <c r="M4913" t="s">
        <v>10462</v>
      </c>
      <c r="N4913" t="s">
        <v>43151</v>
      </c>
      <c r="O4913">
        <v>1905</v>
      </c>
      <c r="P4913" t="s">
        <v>43169</v>
      </c>
      <c r="Q4913">
        <v>10</v>
      </c>
      <c r="R4913" t="s">
        <v>26914</v>
      </c>
      <c r="S4913" t="s">
        <v>26914</v>
      </c>
      <c r="T4913">
        <v>118.37</v>
      </c>
      <c r="U4913">
        <v>1</v>
      </c>
      <c r="V4913">
        <v>1.61E-9</v>
      </c>
      <c r="W4913" t="s">
        <v>43170</v>
      </c>
      <c r="X4913">
        <v>8361</v>
      </c>
      <c r="Y4913" t="s">
        <v>29959</v>
      </c>
    </row>
    <row r="4914" spans="1:25" x14ac:dyDescent="0.45">
      <c r="A4914" t="s">
        <v>26914</v>
      </c>
      <c r="B4914" t="s">
        <v>26914</v>
      </c>
      <c r="C4914" t="s">
        <v>26914</v>
      </c>
      <c r="D4914" t="s">
        <v>26914</v>
      </c>
      <c r="E4914" t="s">
        <v>26914</v>
      </c>
      <c r="F4914" t="s">
        <v>26914</v>
      </c>
      <c r="G4914" t="s">
        <v>26914</v>
      </c>
      <c r="H4914" t="s">
        <v>26914</v>
      </c>
      <c r="I4914">
        <v>0.433</v>
      </c>
      <c r="J4914" t="s">
        <v>26989</v>
      </c>
      <c r="K4914" t="s">
        <v>10463</v>
      </c>
      <c r="L4914" t="s">
        <v>43171</v>
      </c>
      <c r="M4914" t="s">
        <v>10462</v>
      </c>
      <c r="N4914" t="s">
        <v>43151</v>
      </c>
      <c r="O4914">
        <v>1905</v>
      </c>
      <c r="P4914" t="s">
        <v>43172</v>
      </c>
      <c r="Q4914">
        <v>6</v>
      </c>
      <c r="R4914" t="s">
        <v>26914</v>
      </c>
      <c r="S4914" t="s">
        <v>26914</v>
      </c>
      <c r="T4914">
        <v>2.37</v>
      </c>
      <c r="U4914" t="s">
        <v>26992</v>
      </c>
      <c r="V4914">
        <v>5.2159999999999999E-4</v>
      </c>
      <c r="W4914" t="s">
        <v>43173</v>
      </c>
      <c r="X4914">
        <v>6382</v>
      </c>
      <c r="Y4914" t="s">
        <v>27017</v>
      </c>
    </row>
    <row r="4915" spans="1:25" x14ac:dyDescent="0.45">
      <c r="A4915" t="s">
        <v>26914</v>
      </c>
      <c r="B4915" t="s">
        <v>26914</v>
      </c>
      <c r="C4915" t="s">
        <v>26914</v>
      </c>
      <c r="D4915" t="s">
        <v>26914</v>
      </c>
      <c r="E4915" t="s">
        <v>26914</v>
      </c>
      <c r="F4915" t="s">
        <v>26914</v>
      </c>
      <c r="G4915" t="s">
        <v>26914</v>
      </c>
      <c r="H4915" t="s">
        <v>26914</v>
      </c>
      <c r="I4915">
        <v>-8.4000000000000005E-2</v>
      </c>
      <c r="J4915" t="s">
        <v>26916</v>
      </c>
      <c r="K4915" t="s">
        <v>10463</v>
      </c>
      <c r="L4915" t="s">
        <v>43174</v>
      </c>
      <c r="M4915" t="s">
        <v>10462</v>
      </c>
      <c r="N4915" t="s">
        <v>43151</v>
      </c>
      <c r="O4915">
        <v>1905</v>
      </c>
      <c r="P4915" t="s">
        <v>43175</v>
      </c>
      <c r="Q4915">
        <v>5</v>
      </c>
      <c r="R4915" t="s">
        <v>26914</v>
      </c>
      <c r="S4915" t="s">
        <v>26914</v>
      </c>
      <c r="T4915">
        <v>66.536000000000001</v>
      </c>
      <c r="U4915">
        <v>0.99831599999999998</v>
      </c>
      <c r="V4915">
        <v>2.48E-7</v>
      </c>
      <c r="W4915" t="s">
        <v>43176</v>
      </c>
      <c r="X4915">
        <v>19225</v>
      </c>
      <c r="Y4915" t="s">
        <v>27690</v>
      </c>
    </row>
    <row r="4916" spans="1:25" x14ac:dyDescent="0.45">
      <c r="A4916" t="s">
        <v>26914</v>
      </c>
      <c r="B4916" t="s">
        <v>26914</v>
      </c>
      <c r="C4916" t="s">
        <v>26914</v>
      </c>
      <c r="D4916" t="s">
        <v>26914</v>
      </c>
      <c r="E4916" t="s">
        <v>26914</v>
      </c>
      <c r="F4916" t="s">
        <v>26914</v>
      </c>
      <c r="G4916" t="s">
        <v>26914</v>
      </c>
      <c r="H4916" t="s">
        <v>26914</v>
      </c>
      <c r="I4916" t="s">
        <v>26940</v>
      </c>
      <c r="J4916" t="s">
        <v>26989</v>
      </c>
      <c r="K4916" t="s">
        <v>10463</v>
      </c>
      <c r="L4916" t="s">
        <v>43177</v>
      </c>
      <c r="M4916" t="s">
        <v>10462</v>
      </c>
      <c r="N4916" t="s">
        <v>43151</v>
      </c>
      <c r="O4916">
        <v>1905</v>
      </c>
      <c r="P4916" t="s">
        <v>43178</v>
      </c>
      <c r="Q4916">
        <v>4</v>
      </c>
      <c r="R4916" t="s">
        <v>26914</v>
      </c>
      <c r="S4916" t="s">
        <v>26914</v>
      </c>
      <c r="T4916">
        <v>2.58</v>
      </c>
      <c r="U4916" t="s">
        <v>26992</v>
      </c>
      <c r="V4916">
        <v>2.5280000000000002E-4</v>
      </c>
      <c r="W4916" t="s">
        <v>43179</v>
      </c>
      <c r="X4916">
        <v>4082</v>
      </c>
      <c r="Y4916" t="s">
        <v>43180</v>
      </c>
    </row>
    <row r="4917" spans="1:25" x14ac:dyDescent="0.45">
      <c r="A4917" t="s">
        <v>26914</v>
      </c>
      <c r="B4917" t="s">
        <v>26914</v>
      </c>
      <c r="C4917" t="s">
        <v>26914</v>
      </c>
      <c r="D4917" t="s">
        <v>26914</v>
      </c>
      <c r="E4917" t="s">
        <v>26914</v>
      </c>
      <c r="F4917" t="s">
        <v>26914</v>
      </c>
      <c r="G4917" t="s">
        <v>26914</v>
      </c>
      <c r="H4917" t="s">
        <v>26914</v>
      </c>
      <c r="I4917">
        <v>-0.152</v>
      </c>
      <c r="J4917" t="s">
        <v>26916</v>
      </c>
      <c r="K4917" t="s">
        <v>10463</v>
      </c>
      <c r="L4917" t="s">
        <v>43181</v>
      </c>
      <c r="M4917" t="s">
        <v>10462</v>
      </c>
      <c r="N4917" t="s">
        <v>43151</v>
      </c>
      <c r="O4917">
        <v>1905</v>
      </c>
      <c r="P4917" t="s">
        <v>43182</v>
      </c>
      <c r="Q4917">
        <v>2</v>
      </c>
      <c r="R4917" t="s">
        <v>26914</v>
      </c>
      <c r="S4917" t="s">
        <v>26914</v>
      </c>
      <c r="T4917">
        <v>113.69</v>
      </c>
      <c r="U4917">
        <v>0.999946</v>
      </c>
      <c r="V4917">
        <v>4.85E-5</v>
      </c>
      <c r="W4917" t="s">
        <v>43183</v>
      </c>
      <c r="X4917">
        <v>11921</v>
      </c>
      <c r="Y4917" t="s">
        <v>27158</v>
      </c>
    </row>
    <row r="4918" spans="1:25" x14ac:dyDescent="0.45">
      <c r="A4918" t="s">
        <v>26914</v>
      </c>
      <c r="B4918" t="s">
        <v>26914</v>
      </c>
      <c r="C4918" t="s">
        <v>26914</v>
      </c>
      <c r="D4918" t="s">
        <v>26914</v>
      </c>
      <c r="E4918" t="s">
        <v>26914</v>
      </c>
      <c r="F4918" t="s">
        <v>26914</v>
      </c>
      <c r="G4918" t="s">
        <v>26914</v>
      </c>
      <c r="H4918" t="s">
        <v>26914</v>
      </c>
      <c r="I4918" t="s">
        <v>26940</v>
      </c>
      <c r="J4918" t="s">
        <v>26989</v>
      </c>
      <c r="K4918" t="s">
        <v>10463</v>
      </c>
      <c r="L4918" t="s">
        <v>43184</v>
      </c>
      <c r="M4918" t="s">
        <v>10462</v>
      </c>
      <c r="N4918" t="s">
        <v>43151</v>
      </c>
      <c r="O4918">
        <v>1905</v>
      </c>
      <c r="P4918" t="s">
        <v>43185</v>
      </c>
      <c r="Q4918">
        <v>2</v>
      </c>
      <c r="R4918" t="s">
        <v>26914</v>
      </c>
      <c r="S4918" t="s">
        <v>26914</v>
      </c>
      <c r="T4918">
        <v>4.1900000000000004</v>
      </c>
      <c r="U4918" t="s">
        <v>26992</v>
      </c>
      <c r="V4918">
        <v>9.9150000000000002E-3</v>
      </c>
      <c r="W4918" t="s">
        <v>43186</v>
      </c>
      <c r="X4918">
        <v>13504</v>
      </c>
      <c r="Y4918" t="s">
        <v>34570</v>
      </c>
    </row>
    <row r="4919" spans="1:25" x14ac:dyDescent="0.45">
      <c r="A4919" t="s">
        <v>26914</v>
      </c>
      <c r="B4919" t="s">
        <v>26914</v>
      </c>
      <c r="C4919" t="s">
        <v>26914</v>
      </c>
      <c r="D4919" t="s">
        <v>26914</v>
      </c>
      <c r="E4919" t="s">
        <v>26914</v>
      </c>
      <c r="F4919" t="s">
        <v>26914</v>
      </c>
      <c r="G4919" t="s">
        <v>26914</v>
      </c>
      <c r="H4919" t="s">
        <v>26914</v>
      </c>
      <c r="I4919">
        <v>-0.161</v>
      </c>
      <c r="J4919" t="s">
        <v>26989</v>
      </c>
      <c r="K4919" t="s">
        <v>10463</v>
      </c>
      <c r="L4919" t="s">
        <v>43187</v>
      </c>
      <c r="M4919" t="s">
        <v>10462</v>
      </c>
      <c r="N4919" t="s">
        <v>43151</v>
      </c>
      <c r="O4919">
        <v>1905</v>
      </c>
      <c r="P4919" t="s">
        <v>43188</v>
      </c>
      <c r="Q4919">
        <v>2</v>
      </c>
      <c r="R4919" t="s">
        <v>26914</v>
      </c>
      <c r="S4919" t="s">
        <v>26914</v>
      </c>
      <c r="T4919">
        <v>2.38</v>
      </c>
      <c r="U4919" t="s">
        <v>26992</v>
      </c>
      <c r="V4919">
        <v>2.382E-3</v>
      </c>
      <c r="W4919" t="s">
        <v>43189</v>
      </c>
      <c r="X4919">
        <v>12989</v>
      </c>
      <c r="Y4919" t="s">
        <v>28103</v>
      </c>
    </row>
    <row r="4920" spans="1:25" x14ac:dyDescent="0.45">
      <c r="A4920" t="s">
        <v>26914</v>
      </c>
      <c r="B4920" t="s">
        <v>26914</v>
      </c>
      <c r="C4920" t="s">
        <v>26914</v>
      </c>
      <c r="D4920" t="s">
        <v>26914</v>
      </c>
      <c r="E4920" t="s">
        <v>26914</v>
      </c>
      <c r="F4920" t="s">
        <v>26914</v>
      </c>
      <c r="G4920" t="s">
        <v>26914</v>
      </c>
      <c r="H4920" t="s">
        <v>26914</v>
      </c>
      <c r="I4920" t="s">
        <v>26940</v>
      </c>
      <c r="J4920" t="s">
        <v>26916</v>
      </c>
      <c r="K4920" t="s">
        <v>10463</v>
      </c>
      <c r="L4920" t="s">
        <v>43190</v>
      </c>
      <c r="M4920" t="s">
        <v>10462</v>
      </c>
      <c r="N4920" t="s">
        <v>43151</v>
      </c>
      <c r="O4920">
        <v>1905</v>
      </c>
      <c r="P4920" t="s">
        <v>43191</v>
      </c>
      <c r="Q4920">
        <v>1</v>
      </c>
      <c r="R4920" t="s">
        <v>26914</v>
      </c>
      <c r="S4920" t="s">
        <v>26914</v>
      </c>
      <c r="T4920">
        <v>82.822000000000003</v>
      </c>
      <c r="U4920">
        <v>0.99943899999999997</v>
      </c>
      <c r="V4920">
        <v>5.85777E-4</v>
      </c>
      <c r="W4920" t="s">
        <v>43192</v>
      </c>
      <c r="X4920">
        <v>4150</v>
      </c>
      <c r="Y4920" t="s">
        <v>27036</v>
      </c>
    </row>
    <row r="4921" spans="1:25" x14ac:dyDescent="0.45">
      <c r="A4921" t="s">
        <v>26914</v>
      </c>
      <c r="B4921" t="s">
        <v>26914</v>
      </c>
      <c r="C4921" t="s">
        <v>26914</v>
      </c>
      <c r="D4921" t="s">
        <v>26914</v>
      </c>
      <c r="E4921" t="s">
        <v>26914</v>
      </c>
      <c r="F4921" t="s">
        <v>26914</v>
      </c>
      <c r="G4921" t="s">
        <v>26914</v>
      </c>
      <c r="H4921" t="s">
        <v>26914</v>
      </c>
      <c r="I4921">
        <v>-0.14699999999999999</v>
      </c>
      <c r="J4921" t="s">
        <v>26916</v>
      </c>
      <c r="K4921" t="s">
        <v>10463</v>
      </c>
      <c r="L4921" t="s">
        <v>43193</v>
      </c>
      <c r="M4921" t="s">
        <v>10462</v>
      </c>
      <c r="N4921" t="s">
        <v>43151</v>
      </c>
      <c r="O4921">
        <v>1905</v>
      </c>
      <c r="P4921" t="s">
        <v>43194</v>
      </c>
      <c r="Q4921">
        <v>1</v>
      </c>
      <c r="R4921" t="s">
        <v>26914</v>
      </c>
      <c r="S4921" t="s">
        <v>26914</v>
      </c>
      <c r="T4921">
        <v>81.016999999999996</v>
      </c>
      <c r="U4921">
        <v>0.82638599999999995</v>
      </c>
      <c r="V4921">
        <v>3.4463800000000002E-3</v>
      </c>
      <c r="W4921" t="s">
        <v>43195</v>
      </c>
      <c r="X4921">
        <v>6877</v>
      </c>
      <c r="Y4921" t="s">
        <v>27860</v>
      </c>
    </row>
    <row r="4922" spans="1:25" x14ac:dyDescent="0.45">
      <c r="A4922" t="s">
        <v>26914</v>
      </c>
      <c r="B4922" t="s">
        <v>26914</v>
      </c>
      <c r="C4922" t="s">
        <v>26914</v>
      </c>
      <c r="D4922" t="s">
        <v>26914</v>
      </c>
      <c r="E4922" t="s">
        <v>26914</v>
      </c>
      <c r="F4922" t="s">
        <v>26914</v>
      </c>
      <c r="G4922" t="s">
        <v>26914</v>
      </c>
      <c r="H4922" t="s">
        <v>26914</v>
      </c>
      <c r="I4922">
        <v>-0.66100000000000003</v>
      </c>
      <c r="J4922" t="s">
        <v>26989</v>
      </c>
      <c r="K4922" t="s">
        <v>10463</v>
      </c>
      <c r="L4922" t="s">
        <v>43196</v>
      </c>
      <c r="M4922" t="s">
        <v>10462</v>
      </c>
      <c r="N4922" t="s">
        <v>43151</v>
      </c>
      <c r="O4922">
        <v>1905</v>
      </c>
      <c r="P4922" t="s">
        <v>43197</v>
      </c>
      <c r="Q4922">
        <v>1</v>
      </c>
      <c r="R4922" t="s">
        <v>26914</v>
      </c>
      <c r="S4922" t="s">
        <v>26914</v>
      </c>
      <c r="T4922">
        <v>3.24</v>
      </c>
      <c r="U4922" t="s">
        <v>26992</v>
      </c>
      <c r="V4922">
        <v>5.4939999999999998E-3</v>
      </c>
      <c r="W4922" t="s">
        <v>43198</v>
      </c>
      <c r="X4922">
        <v>8556</v>
      </c>
      <c r="Y4922" t="s">
        <v>43199</v>
      </c>
    </row>
    <row r="4923" spans="1:25" x14ac:dyDescent="0.45">
      <c r="A4923" t="s">
        <v>26914</v>
      </c>
      <c r="B4923" t="s">
        <v>26914</v>
      </c>
      <c r="C4923" t="s">
        <v>26914</v>
      </c>
      <c r="D4923" t="s">
        <v>26914</v>
      </c>
      <c r="E4923" t="s">
        <v>26914</v>
      </c>
      <c r="F4923" t="s">
        <v>26914</v>
      </c>
      <c r="G4923" t="s">
        <v>26914</v>
      </c>
      <c r="H4923" t="s">
        <v>26914</v>
      </c>
      <c r="I4923">
        <v>-0.26600000000000001</v>
      </c>
      <c r="J4923" t="s">
        <v>26916</v>
      </c>
      <c r="K4923" t="s">
        <v>8263</v>
      </c>
      <c r="L4923" t="s">
        <v>43200</v>
      </c>
      <c r="M4923" t="s">
        <v>8262</v>
      </c>
      <c r="N4923" t="s">
        <v>43201</v>
      </c>
      <c r="O4923">
        <v>763</v>
      </c>
      <c r="P4923" t="s">
        <v>43202</v>
      </c>
      <c r="Q4923" t="s">
        <v>26963</v>
      </c>
      <c r="R4923" t="s">
        <v>26915</v>
      </c>
      <c r="S4923" t="s">
        <v>26914</v>
      </c>
      <c r="T4923">
        <v>79.236999999999995</v>
      </c>
      <c r="U4923">
        <v>0.49999900000000003</v>
      </c>
      <c r="V4923">
        <v>3.1100000000000002E-7</v>
      </c>
      <c r="W4923" t="s">
        <v>43203</v>
      </c>
      <c r="X4923">
        <v>1787</v>
      </c>
      <c r="Y4923" t="s">
        <v>30628</v>
      </c>
    </row>
    <row r="4924" spans="1:25" x14ac:dyDescent="0.45">
      <c r="A4924" t="s">
        <v>26914</v>
      </c>
      <c r="B4924" t="s">
        <v>26914</v>
      </c>
      <c r="C4924" t="s">
        <v>26914</v>
      </c>
      <c r="D4924" t="s">
        <v>26914</v>
      </c>
      <c r="E4924" t="s">
        <v>26914</v>
      </c>
      <c r="F4924" t="s">
        <v>26914</v>
      </c>
      <c r="G4924" t="s">
        <v>26914</v>
      </c>
      <c r="H4924" t="s">
        <v>26914</v>
      </c>
      <c r="I4924">
        <v>-0.83399999999999996</v>
      </c>
      <c r="J4924" t="s">
        <v>26916</v>
      </c>
      <c r="K4924" t="s">
        <v>8263</v>
      </c>
      <c r="L4924" t="s">
        <v>43204</v>
      </c>
      <c r="M4924" t="s">
        <v>8262</v>
      </c>
      <c r="N4924" t="s">
        <v>43201</v>
      </c>
      <c r="O4924">
        <v>763</v>
      </c>
      <c r="P4924" t="s">
        <v>43205</v>
      </c>
      <c r="Q4924">
        <v>217</v>
      </c>
      <c r="R4924" t="s">
        <v>26914</v>
      </c>
      <c r="S4924" t="s">
        <v>26914</v>
      </c>
      <c r="T4924">
        <v>264.38</v>
      </c>
      <c r="U4924">
        <v>0.99995800000000001</v>
      </c>
      <c r="V4924">
        <v>3.1499999999999999E-53</v>
      </c>
      <c r="W4924" t="s">
        <v>43206</v>
      </c>
      <c r="X4924">
        <v>13433</v>
      </c>
      <c r="Y4924" t="s">
        <v>29802</v>
      </c>
    </row>
    <row r="4925" spans="1:25" x14ac:dyDescent="0.45">
      <c r="A4925" t="s">
        <v>26914</v>
      </c>
      <c r="B4925" t="s">
        <v>26915</v>
      </c>
      <c r="C4925" t="s">
        <v>26914</v>
      </c>
      <c r="D4925" t="s">
        <v>26914</v>
      </c>
      <c r="E4925" t="s">
        <v>26914</v>
      </c>
      <c r="F4925" t="s">
        <v>26914</v>
      </c>
      <c r="G4925" t="s">
        <v>26914</v>
      </c>
      <c r="H4925" t="s">
        <v>26915</v>
      </c>
      <c r="I4925">
        <v>-0.71299999999999997</v>
      </c>
      <c r="J4925" t="s">
        <v>26916</v>
      </c>
      <c r="K4925" t="s">
        <v>8263</v>
      </c>
      <c r="L4925" t="s">
        <v>43207</v>
      </c>
      <c r="M4925" t="s">
        <v>8262</v>
      </c>
      <c r="N4925" t="s">
        <v>43201</v>
      </c>
      <c r="O4925">
        <v>763</v>
      </c>
      <c r="P4925" t="s">
        <v>43208</v>
      </c>
      <c r="Q4925">
        <v>14</v>
      </c>
      <c r="R4925" t="s">
        <v>26914</v>
      </c>
      <c r="S4925" t="s">
        <v>26914</v>
      </c>
      <c r="T4925">
        <v>119.03</v>
      </c>
      <c r="U4925">
        <v>0.99999700000000002</v>
      </c>
      <c r="V4925">
        <v>1.11E-6</v>
      </c>
      <c r="W4925" t="s">
        <v>43209</v>
      </c>
      <c r="X4925">
        <v>8386</v>
      </c>
      <c r="Y4925" t="s">
        <v>31088</v>
      </c>
    </row>
    <row r="4926" spans="1:25" x14ac:dyDescent="0.45">
      <c r="A4926" t="s">
        <v>26914</v>
      </c>
      <c r="B4926" t="s">
        <v>26914</v>
      </c>
      <c r="C4926" t="s">
        <v>26914</v>
      </c>
      <c r="D4926" t="s">
        <v>26914</v>
      </c>
      <c r="E4926" t="s">
        <v>26914</v>
      </c>
      <c r="F4926" t="s">
        <v>26914</v>
      </c>
      <c r="G4926" t="s">
        <v>26914</v>
      </c>
      <c r="H4926" t="s">
        <v>26914</v>
      </c>
      <c r="I4926" t="s">
        <v>26940</v>
      </c>
      <c r="J4926" t="s">
        <v>26916</v>
      </c>
      <c r="K4926" t="s">
        <v>8263</v>
      </c>
      <c r="L4926" t="s">
        <v>43210</v>
      </c>
      <c r="M4926" t="s">
        <v>8262</v>
      </c>
      <c r="N4926" t="s">
        <v>43201</v>
      </c>
      <c r="O4926">
        <v>763</v>
      </c>
      <c r="P4926" t="s">
        <v>43211</v>
      </c>
      <c r="Q4926">
        <v>7</v>
      </c>
      <c r="R4926" t="s">
        <v>26914</v>
      </c>
      <c r="S4926" t="s">
        <v>26914</v>
      </c>
      <c r="T4926">
        <v>226.44</v>
      </c>
      <c r="U4926">
        <v>0.98987000000000003</v>
      </c>
      <c r="V4926">
        <v>1.14E-34</v>
      </c>
      <c r="W4926" t="s">
        <v>43212</v>
      </c>
      <c r="X4926">
        <v>5993</v>
      </c>
      <c r="Y4926" t="s">
        <v>28011</v>
      </c>
    </row>
    <row r="4927" spans="1:25" x14ac:dyDescent="0.45">
      <c r="A4927" t="s">
        <v>26914</v>
      </c>
      <c r="B4927" t="s">
        <v>26914</v>
      </c>
      <c r="C4927" t="s">
        <v>26914</v>
      </c>
      <c r="D4927" t="s">
        <v>26914</v>
      </c>
      <c r="E4927" t="s">
        <v>26914</v>
      </c>
      <c r="F4927" t="s">
        <v>26914</v>
      </c>
      <c r="G4927" t="s">
        <v>26914</v>
      </c>
      <c r="H4927" t="s">
        <v>26914</v>
      </c>
      <c r="I4927">
        <v>-0.81499999999999995</v>
      </c>
      <c r="J4927" t="s">
        <v>26916</v>
      </c>
      <c r="K4927" t="s">
        <v>8263</v>
      </c>
      <c r="L4927" t="s">
        <v>43213</v>
      </c>
      <c r="M4927" t="s">
        <v>8262</v>
      </c>
      <c r="N4927" t="s">
        <v>43201</v>
      </c>
      <c r="O4927">
        <v>763</v>
      </c>
      <c r="P4927" t="s">
        <v>43214</v>
      </c>
      <c r="Q4927">
        <v>5</v>
      </c>
      <c r="R4927" t="s">
        <v>26914</v>
      </c>
      <c r="S4927" t="s">
        <v>26914</v>
      </c>
      <c r="T4927">
        <v>76.197999999999993</v>
      </c>
      <c r="U4927">
        <v>0.82595200000000002</v>
      </c>
      <c r="V4927">
        <v>3.1100000000000002E-7</v>
      </c>
      <c r="W4927" t="s">
        <v>43215</v>
      </c>
      <c r="X4927">
        <v>1806</v>
      </c>
      <c r="Y4927" t="s">
        <v>30628</v>
      </c>
    </row>
    <row r="4928" spans="1:25" x14ac:dyDescent="0.45">
      <c r="A4928" t="s">
        <v>26914</v>
      </c>
      <c r="B4928" t="s">
        <v>26914</v>
      </c>
      <c r="C4928" t="s">
        <v>26914</v>
      </c>
      <c r="D4928" t="s">
        <v>26914</v>
      </c>
      <c r="E4928" t="s">
        <v>26914</v>
      </c>
      <c r="F4928" t="s">
        <v>26914</v>
      </c>
      <c r="G4928" t="s">
        <v>26914</v>
      </c>
      <c r="H4928" t="s">
        <v>26914</v>
      </c>
      <c r="I4928" t="s">
        <v>26940</v>
      </c>
      <c r="J4928" t="s">
        <v>26916</v>
      </c>
      <c r="K4928" t="s">
        <v>8263</v>
      </c>
      <c r="L4928" t="s">
        <v>43216</v>
      </c>
      <c r="M4928" t="s">
        <v>8262</v>
      </c>
      <c r="N4928" t="s">
        <v>43201</v>
      </c>
      <c r="O4928">
        <v>763</v>
      </c>
      <c r="P4928" t="s">
        <v>43217</v>
      </c>
      <c r="Q4928">
        <v>2</v>
      </c>
      <c r="R4928" t="s">
        <v>26914</v>
      </c>
      <c r="S4928" t="s">
        <v>26914</v>
      </c>
      <c r="T4928">
        <v>63.216000000000001</v>
      </c>
      <c r="U4928">
        <v>0.99999700000000002</v>
      </c>
      <c r="V4928">
        <v>1.03236E-2</v>
      </c>
      <c r="W4928" t="s">
        <v>43218</v>
      </c>
      <c r="X4928">
        <v>5391</v>
      </c>
      <c r="Y4928" t="s">
        <v>31562</v>
      </c>
    </row>
    <row r="4929" spans="1:25" x14ac:dyDescent="0.45">
      <c r="A4929" t="s">
        <v>26914</v>
      </c>
      <c r="B4929" t="s">
        <v>26914</v>
      </c>
      <c r="C4929" t="s">
        <v>26914</v>
      </c>
      <c r="D4929" t="s">
        <v>26914</v>
      </c>
      <c r="E4929" t="s">
        <v>26914</v>
      </c>
      <c r="F4929" t="s">
        <v>26914</v>
      </c>
      <c r="G4929" t="s">
        <v>26914</v>
      </c>
      <c r="H4929" t="s">
        <v>26914</v>
      </c>
      <c r="I4929" t="s">
        <v>26940</v>
      </c>
      <c r="J4929" t="s">
        <v>26916</v>
      </c>
      <c r="K4929" t="s">
        <v>8263</v>
      </c>
      <c r="L4929" t="s">
        <v>43219</v>
      </c>
      <c r="M4929" t="s">
        <v>8262</v>
      </c>
      <c r="N4929" t="s">
        <v>43201</v>
      </c>
      <c r="O4929">
        <v>763</v>
      </c>
      <c r="P4929" t="s">
        <v>43220</v>
      </c>
      <c r="Q4929">
        <v>2</v>
      </c>
      <c r="R4929" t="s">
        <v>26914</v>
      </c>
      <c r="S4929" t="s">
        <v>26914</v>
      </c>
      <c r="T4929">
        <v>68.625</v>
      </c>
      <c r="U4929">
        <v>0.99992099999999995</v>
      </c>
      <c r="V4929">
        <v>4.0011200000000004E-3</v>
      </c>
      <c r="W4929" t="s">
        <v>43221</v>
      </c>
      <c r="X4929">
        <v>7118</v>
      </c>
      <c r="Y4929" t="s">
        <v>30522</v>
      </c>
    </row>
    <row r="4930" spans="1:25" x14ac:dyDescent="0.45">
      <c r="A4930" t="s">
        <v>26934</v>
      </c>
      <c r="B4930" t="s">
        <v>26924</v>
      </c>
      <c r="C4930" t="s">
        <v>26922</v>
      </c>
      <c r="D4930" t="s">
        <v>26922</v>
      </c>
      <c r="E4930" t="s">
        <v>26934</v>
      </c>
      <c r="F4930" t="s">
        <v>26922</v>
      </c>
      <c r="G4930" t="s">
        <v>26922</v>
      </c>
      <c r="H4930" t="s">
        <v>26924</v>
      </c>
      <c r="I4930" t="s">
        <v>43222</v>
      </c>
      <c r="J4930" t="s">
        <v>26989</v>
      </c>
      <c r="K4930" t="s">
        <v>43223</v>
      </c>
      <c r="L4930" t="s">
        <v>43224</v>
      </c>
      <c r="M4930" t="s">
        <v>43225</v>
      </c>
      <c r="N4930" t="s">
        <v>43226</v>
      </c>
      <c r="O4930" t="s">
        <v>26930</v>
      </c>
      <c r="P4930" t="s">
        <v>43227</v>
      </c>
      <c r="Q4930">
        <v>1</v>
      </c>
      <c r="R4930" t="s">
        <v>26914</v>
      </c>
      <c r="S4930" t="s">
        <v>26914</v>
      </c>
      <c r="T4930">
        <v>1.85</v>
      </c>
      <c r="U4930" t="s">
        <v>26992</v>
      </c>
      <c r="V4930">
        <v>7.456E-3</v>
      </c>
      <c r="W4930" t="s">
        <v>43228</v>
      </c>
      <c r="X4930">
        <v>3571</v>
      </c>
      <c r="Y4930" t="s">
        <v>33028</v>
      </c>
    </row>
    <row r="4931" spans="1:25" x14ac:dyDescent="0.45">
      <c r="A4931" t="s">
        <v>26914</v>
      </c>
      <c r="B4931" t="s">
        <v>26915</v>
      </c>
      <c r="C4931" t="s">
        <v>26914</v>
      </c>
      <c r="D4931" t="s">
        <v>26914</v>
      </c>
      <c r="E4931" t="s">
        <v>26914</v>
      </c>
      <c r="F4931" t="s">
        <v>26914</v>
      </c>
      <c r="G4931" t="s">
        <v>26914</v>
      </c>
      <c r="H4931" t="s">
        <v>26915</v>
      </c>
      <c r="I4931" t="s">
        <v>26954</v>
      </c>
      <c r="J4931" t="s">
        <v>26916</v>
      </c>
      <c r="K4931" t="s">
        <v>14819</v>
      </c>
      <c r="L4931" t="s">
        <v>43229</v>
      </c>
      <c r="M4931" t="s">
        <v>14818</v>
      </c>
      <c r="N4931" t="s">
        <v>43230</v>
      </c>
      <c r="O4931">
        <v>7540</v>
      </c>
      <c r="P4931" t="s">
        <v>43231</v>
      </c>
      <c r="Q4931">
        <v>14</v>
      </c>
      <c r="R4931" t="s">
        <v>26914</v>
      </c>
      <c r="S4931" t="s">
        <v>26914</v>
      </c>
      <c r="T4931">
        <v>126.71</v>
      </c>
      <c r="U4931">
        <v>0.96988300000000005</v>
      </c>
      <c r="V4931">
        <v>6.0399999999999998E-6</v>
      </c>
      <c r="W4931" t="s">
        <v>43232</v>
      </c>
      <c r="X4931">
        <v>8703</v>
      </c>
      <c r="Y4931" t="s">
        <v>31562</v>
      </c>
    </row>
    <row r="4932" spans="1:25" x14ac:dyDescent="0.45">
      <c r="A4932" t="s">
        <v>26914</v>
      </c>
      <c r="B4932" t="s">
        <v>26915</v>
      </c>
      <c r="C4932" t="s">
        <v>26914</v>
      </c>
      <c r="D4932" t="s">
        <v>26914</v>
      </c>
      <c r="E4932" t="s">
        <v>26914</v>
      </c>
      <c r="F4932" t="s">
        <v>26914</v>
      </c>
      <c r="G4932" t="s">
        <v>26914</v>
      </c>
      <c r="H4932" t="s">
        <v>26915</v>
      </c>
      <c r="I4932" t="s">
        <v>26954</v>
      </c>
      <c r="J4932" t="s">
        <v>26916</v>
      </c>
      <c r="K4932" t="s">
        <v>14819</v>
      </c>
      <c r="L4932" t="s">
        <v>43233</v>
      </c>
      <c r="M4932" t="s">
        <v>14818</v>
      </c>
      <c r="N4932" t="s">
        <v>43230</v>
      </c>
      <c r="O4932">
        <v>7540</v>
      </c>
      <c r="P4932" t="s">
        <v>43234</v>
      </c>
      <c r="Q4932">
        <v>4</v>
      </c>
      <c r="R4932" t="s">
        <v>26915</v>
      </c>
      <c r="S4932" t="s">
        <v>26914</v>
      </c>
      <c r="T4932">
        <v>77.061999999999998</v>
      </c>
      <c r="U4932">
        <v>0.63748199999999999</v>
      </c>
      <c r="V4932">
        <v>2.94919E-3</v>
      </c>
      <c r="W4932" t="s">
        <v>43235</v>
      </c>
      <c r="X4932">
        <v>5299</v>
      </c>
      <c r="Y4932" t="s">
        <v>36749</v>
      </c>
    </row>
    <row r="4933" spans="1:25" x14ac:dyDescent="0.45">
      <c r="A4933" t="s">
        <v>26914</v>
      </c>
      <c r="B4933" t="s">
        <v>26914</v>
      </c>
      <c r="C4933" t="s">
        <v>26914</v>
      </c>
      <c r="D4933" t="s">
        <v>26914</v>
      </c>
      <c r="E4933" t="s">
        <v>26914</v>
      </c>
      <c r="F4933" t="s">
        <v>26914</v>
      </c>
      <c r="G4933" t="s">
        <v>26914</v>
      </c>
      <c r="H4933" t="s">
        <v>26914</v>
      </c>
      <c r="I4933" t="s">
        <v>26954</v>
      </c>
      <c r="J4933" t="s">
        <v>26916</v>
      </c>
      <c r="K4933" t="s">
        <v>43236</v>
      </c>
      <c r="L4933" t="s">
        <v>43237</v>
      </c>
      <c r="M4933" t="s">
        <v>14497</v>
      </c>
      <c r="N4933" t="s">
        <v>43238</v>
      </c>
      <c r="O4933">
        <v>486</v>
      </c>
      <c r="P4933" t="s">
        <v>43239</v>
      </c>
      <c r="Q4933">
        <v>35</v>
      </c>
      <c r="R4933" t="s">
        <v>26914</v>
      </c>
      <c r="S4933" t="s">
        <v>26914</v>
      </c>
      <c r="T4933">
        <v>132.55000000000001</v>
      </c>
      <c r="U4933">
        <v>1</v>
      </c>
      <c r="V4933">
        <v>2.0999699999999999E-4</v>
      </c>
      <c r="W4933" t="s">
        <v>43240</v>
      </c>
      <c r="X4933">
        <v>20764</v>
      </c>
      <c r="Y4933" t="s">
        <v>29919</v>
      </c>
    </row>
    <row r="4934" spans="1:25" x14ac:dyDescent="0.45">
      <c r="A4934" t="s">
        <v>26914</v>
      </c>
      <c r="B4934" t="s">
        <v>26914</v>
      </c>
      <c r="C4934" t="s">
        <v>26914</v>
      </c>
      <c r="D4934" t="s">
        <v>26914</v>
      </c>
      <c r="E4934" t="s">
        <v>26914</v>
      </c>
      <c r="F4934" t="s">
        <v>26914</v>
      </c>
      <c r="G4934" t="s">
        <v>26914</v>
      </c>
      <c r="H4934" t="s">
        <v>26914</v>
      </c>
      <c r="I4934" t="s">
        <v>26954</v>
      </c>
      <c r="J4934" t="s">
        <v>26916</v>
      </c>
      <c r="K4934" t="s">
        <v>43236</v>
      </c>
      <c r="L4934" t="s">
        <v>43241</v>
      </c>
      <c r="M4934" t="s">
        <v>14497</v>
      </c>
      <c r="N4934" t="s">
        <v>43238</v>
      </c>
      <c r="O4934">
        <v>486</v>
      </c>
      <c r="P4934" t="s">
        <v>43242</v>
      </c>
      <c r="Q4934">
        <v>21</v>
      </c>
      <c r="R4934" t="s">
        <v>26914</v>
      </c>
      <c r="S4934" t="s">
        <v>26914</v>
      </c>
      <c r="T4934">
        <v>194.24</v>
      </c>
      <c r="U4934">
        <v>0.99995400000000001</v>
      </c>
      <c r="V4934">
        <v>1.06E-26</v>
      </c>
      <c r="W4934" t="s">
        <v>43243</v>
      </c>
      <c r="X4934">
        <v>11119</v>
      </c>
      <c r="Y4934" t="s">
        <v>27603</v>
      </c>
    </row>
    <row r="4935" spans="1:25" x14ac:dyDescent="0.45">
      <c r="A4935" t="s">
        <v>26914</v>
      </c>
      <c r="B4935" t="s">
        <v>26914</v>
      </c>
      <c r="C4935" t="s">
        <v>26914</v>
      </c>
      <c r="D4935" t="s">
        <v>26914</v>
      </c>
      <c r="E4935" t="s">
        <v>26914</v>
      </c>
      <c r="F4935" t="s">
        <v>26914</v>
      </c>
      <c r="G4935" t="s">
        <v>26914</v>
      </c>
      <c r="H4935" t="s">
        <v>26914</v>
      </c>
      <c r="I4935" t="s">
        <v>26954</v>
      </c>
      <c r="J4935" t="s">
        <v>26916</v>
      </c>
      <c r="K4935" t="s">
        <v>43236</v>
      </c>
      <c r="L4935" t="s">
        <v>43244</v>
      </c>
      <c r="M4935" t="s">
        <v>14497</v>
      </c>
      <c r="N4935" t="s">
        <v>43238</v>
      </c>
      <c r="O4935">
        <v>486</v>
      </c>
      <c r="P4935" t="s">
        <v>43245</v>
      </c>
      <c r="Q4935">
        <v>11</v>
      </c>
      <c r="R4935" t="s">
        <v>26914</v>
      </c>
      <c r="S4935" t="s">
        <v>26914</v>
      </c>
      <c r="T4935">
        <v>217.84</v>
      </c>
      <c r="U4935">
        <v>1</v>
      </c>
      <c r="V4935">
        <v>4.7800000000000003E-68</v>
      </c>
      <c r="W4935" t="s">
        <v>43246</v>
      </c>
      <c r="X4935">
        <v>10491</v>
      </c>
      <c r="Y4935" t="s">
        <v>42758</v>
      </c>
    </row>
    <row r="4936" spans="1:25" x14ac:dyDescent="0.45">
      <c r="A4936" t="s">
        <v>26914</v>
      </c>
      <c r="B4936" t="s">
        <v>26914</v>
      </c>
      <c r="C4936" t="s">
        <v>26914</v>
      </c>
      <c r="D4936" t="s">
        <v>26914</v>
      </c>
      <c r="E4936" t="s">
        <v>26914</v>
      </c>
      <c r="F4936" t="s">
        <v>26914</v>
      </c>
      <c r="G4936" t="s">
        <v>26914</v>
      </c>
      <c r="H4936" t="s">
        <v>26914</v>
      </c>
      <c r="I4936" t="s">
        <v>26954</v>
      </c>
      <c r="J4936" t="s">
        <v>26916</v>
      </c>
      <c r="K4936" t="s">
        <v>43236</v>
      </c>
      <c r="L4936" t="s">
        <v>43247</v>
      </c>
      <c r="M4936" t="s">
        <v>14497</v>
      </c>
      <c r="N4936" t="s">
        <v>43238</v>
      </c>
      <c r="O4936">
        <v>486</v>
      </c>
      <c r="P4936" t="s">
        <v>43248</v>
      </c>
      <c r="Q4936">
        <v>3</v>
      </c>
      <c r="R4936" t="s">
        <v>26914</v>
      </c>
      <c r="S4936" t="s">
        <v>26914</v>
      </c>
      <c r="T4936">
        <v>176.97</v>
      </c>
      <c r="U4936">
        <v>0.98224999999999996</v>
      </c>
      <c r="V4936">
        <v>6.1099999999999999E-44</v>
      </c>
      <c r="W4936" t="s">
        <v>43249</v>
      </c>
      <c r="X4936">
        <v>9991</v>
      </c>
      <c r="Y4936" t="s">
        <v>30453</v>
      </c>
    </row>
    <row r="4937" spans="1:25" x14ac:dyDescent="0.45">
      <c r="A4937" t="s">
        <v>26914</v>
      </c>
      <c r="B4937" t="s">
        <v>26914</v>
      </c>
      <c r="C4937" t="s">
        <v>26914</v>
      </c>
      <c r="D4937" t="s">
        <v>26914</v>
      </c>
      <c r="E4937" t="s">
        <v>26914</v>
      </c>
      <c r="F4937" t="s">
        <v>26914</v>
      </c>
      <c r="G4937" t="s">
        <v>26914</v>
      </c>
      <c r="H4937" t="s">
        <v>26914</v>
      </c>
      <c r="I4937" t="s">
        <v>26954</v>
      </c>
      <c r="J4937" t="s">
        <v>26916</v>
      </c>
      <c r="K4937" t="s">
        <v>43236</v>
      </c>
      <c r="L4937" t="s">
        <v>43250</v>
      </c>
      <c r="M4937" t="s">
        <v>14497</v>
      </c>
      <c r="N4937" t="s">
        <v>43238</v>
      </c>
      <c r="O4937">
        <v>486</v>
      </c>
      <c r="P4937" t="s">
        <v>43251</v>
      </c>
      <c r="Q4937">
        <v>1</v>
      </c>
      <c r="R4937" t="s">
        <v>26914</v>
      </c>
      <c r="S4937" t="s">
        <v>26914</v>
      </c>
      <c r="T4937">
        <v>94.721000000000004</v>
      </c>
      <c r="U4937">
        <v>0.96058100000000002</v>
      </c>
      <c r="V4937">
        <v>1E-10</v>
      </c>
      <c r="W4937" t="s">
        <v>43252</v>
      </c>
      <c r="X4937">
        <v>10635</v>
      </c>
      <c r="Y4937" t="s">
        <v>27662</v>
      </c>
    </row>
    <row r="4938" spans="1:25" x14ac:dyDescent="0.45">
      <c r="A4938" t="s">
        <v>43253</v>
      </c>
      <c r="B4938" t="s">
        <v>43254</v>
      </c>
      <c r="C4938" t="s">
        <v>35493</v>
      </c>
      <c r="D4938" t="s">
        <v>35493</v>
      </c>
      <c r="E4938" t="s">
        <v>35493</v>
      </c>
      <c r="F4938" t="s">
        <v>35493</v>
      </c>
      <c r="G4938" t="s">
        <v>43253</v>
      </c>
      <c r="H4938" t="s">
        <v>43254</v>
      </c>
      <c r="I4938" t="s">
        <v>43255</v>
      </c>
      <c r="J4938" t="s">
        <v>26916</v>
      </c>
      <c r="K4938" t="s">
        <v>43256</v>
      </c>
      <c r="L4938" t="s">
        <v>43257</v>
      </c>
      <c r="M4938" t="s">
        <v>43258</v>
      </c>
      <c r="N4938" t="s">
        <v>43259</v>
      </c>
      <c r="O4938" t="s">
        <v>26930</v>
      </c>
      <c r="P4938" t="s">
        <v>43260</v>
      </c>
      <c r="Q4938">
        <v>4</v>
      </c>
      <c r="R4938" t="s">
        <v>26914</v>
      </c>
      <c r="S4938" t="s">
        <v>26914</v>
      </c>
      <c r="T4938">
        <v>42.311999999999998</v>
      </c>
      <c r="U4938">
        <v>1</v>
      </c>
      <c r="V4938">
        <v>1.9174699999999999E-2</v>
      </c>
      <c r="W4938" t="s">
        <v>43261</v>
      </c>
      <c r="X4938">
        <v>5638</v>
      </c>
      <c r="Y4938" t="s">
        <v>31562</v>
      </c>
    </row>
    <row r="4939" spans="1:25" x14ac:dyDescent="0.45">
      <c r="A4939" t="s">
        <v>26914</v>
      </c>
      <c r="B4939" t="s">
        <v>26915</v>
      </c>
      <c r="C4939" t="s">
        <v>26914</v>
      </c>
      <c r="D4939" t="s">
        <v>26914</v>
      </c>
      <c r="E4939" t="s">
        <v>26914</v>
      </c>
      <c r="F4939" t="s">
        <v>26914</v>
      </c>
      <c r="G4939" t="s">
        <v>26914</v>
      </c>
      <c r="H4939" t="s">
        <v>26915</v>
      </c>
      <c r="I4939">
        <v>-1.946</v>
      </c>
      <c r="J4939" t="s">
        <v>26916</v>
      </c>
      <c r="K4939" t="s">
        <v>1892</v>
      </c>
      <c r="L4939" t="s">
        <v>43262</v>
      </c>
      <c r="M4939" t="s">
        <v>1891</v>
      </c>
      <c r="N4939" t="s">
        <v>43263</v>
      </c>
      <c r="O4939">
        <v>11990</v>
      </c>
      <c r="P4939" t="s">
        <v>43264</v>
      </c>
      <c r="Q4939" t="s">
        <v>26963</v>
      </c>
      <c r="R4939" t="s">
        <v>26915</v>
      </c>
      <c r="S4939" t="s">
        <v>26914</v>
      </c>
      <c r="T4939">
        <v>54.981999999999999</v>
      </c>
      <c r="U4939">
        <v>0.49568800000000002</v>
      </c>
      <c r="V4939">
        <v>1.8720900000000001E-3</v>
      </c>
      <c r="W4939" t="s">
        <v>43265</v>
      </c>
      <c r="X4939">
        <v>4755</v>
      </c>
      <c r="Y4939" t="s">
        <v>27494</v>
      </c>
    </row>
    <row r="4940" spans="1:25" x14ac:dyDescent="0.45">
      <c r="A4940" t="s">
        <v>26914</v>
      </c>
      <c r="B4940" t="s">
        <v>26915</v>
      </c>
      <c r="C4940" t="s">
        <v>26914</v>
      </c>
      <c r="D4940" t="s">
        <v>26914</v>
      </c>
      <c r="E4940" t="s">
        <v>26914</v>
      </c>
      <c r="F4940" t="s">
        <v>26914</v>
      </c>
      <c r="G4940" t="s">
        <v>26914</v>
      </c>
      <c r="H4940" t="s">
        <v>26915</v>
      </c>
      <c r="I4940">
        <v>-5.0000000000000001E-3</v>
      </c>
      <c r="J4940" t="s">
        <v>26989</v>
      </c>
      <c r="K4940" t="s">
        <v>1892</v>
      </c>
      <c r="L4940" t="s">
        <v>43266</v>
      </c>
      <c r="M4940" t="s">
        <v>1891</v>
      </c>
      <c r="N4940" t="s">
        <v>43263</v>
      </c>
      <c r="O4940">
        <v>11990</v>
      </c>
      <c r="P4940" t="s">
        <v>43267</v>
      </c>
      <c r="Q4940">
        <v>29</v>
      </c>
      <c r="R4940" t="s">
        <v>26914</v>
      </c>
      <c r="S4940" t="s">
        <v>26914</v>
      </c>
      <c r="T4940">
        <v>2.29</v>
      </c>
      <c r="U4940" t="s">
        <v>26992</v>
      </c>
      <c r="V4940">
        <v>2.4939999999999999E-4</v>
      </c>
      <c r="W4940" t="s">
        <v>43268</v>
      </c>
      <c r="X4940">
        <v>2082</v>
      </c>
      <c r="Y4940" t="s">
        <v>27421</v>
      </c>
    </row>
    <row r="4941" spans="1:25" x14ac:dyDescent="0.45">
      <c r="A4941" t="s">
        <v>26914</v>
      </c>
      <c r="B4941" t="s">
        <v>26915</v>
      </c>
      <c r="C4941" t="s">
        <v>26914</v>
      </c>
      <c r="D4941" t="s">
        <v>26914</v>
      </c>
      <c r="E4941" t="s">
        <v>26914</v>
      </c>
      <c r="F4941" t="s">
        <v>26914</v>
      </c>
      <c r="G4941" t="s">
        <v>26914</v>
      </c>
      <c r="H4941" t="s">
        <v>26915</v>
      </c>
      <c r="I4941">
        <v>-1.2470000000000001</v>
      </c>
      <c r="J4941" t="s">
        <v>26989</v>
      </c>
      <c r="K4941" t="s">
        <v>1892</v>
      </c>
      <c r="L4941" t="s">
        <v>43269</v>
      </c>
      <c r="M4941" t="s">
        <v>1891</v>
      </c>
      <c r="N4941" t="s">
        <v>43263</v>
      </c>
      <c r="O4941">
        <v>11990</v>
      </c>
      <c r="P4941" t="s">
        <v>43270</v>
      </c>
      <c r="Q4941">
        <v>10</v>
      </c>
      <c r="R4941" t="s">
        <v>26914</v>
      </c>
      <c r="S4941" t="s">
        <v>26914</v>
      </c>
      <c r="T4941">
        <v>2.14</v>
      </c>
      <c r="U4941" t="s">
        <v>26992</v>
      </c>
      <c r="V4941">
        <v>1.9780000000000002E-3</v>
      </c>
      <c r="W4941" t="s">
        <v>43271</v>
      </c>
      <c r="X4941">
        <v>2061</v>
      </c>
      <c r="Y4941" t="s">
        <v>27903</v>
      </c>
    </row>
    <row r="4942" spans="1:25" x14ac:dyDescent="0.45">
      <c r="A4942" t="s">
        <v>26915</v>
      </c>
      <c r="B4942" t="s">
        <v>26915</v>
      </c>
      <c r="C4942" t="s">
        <v>26914</v>
      </c>
      <c r="D4942" t="s">
        <v>26914</v>
      </c>
      <c r="E4942" t="s">
        <v>26914</v>
      </c>
      <c r="F4942" t="s">
        <v>26914</v>
      </c>
      <c r="G4942" t="s">
        <v>26915</v>
      </c>
      <c r="H4942" t="s">
        <v>26915</v>
      </c>
      <c r="I4942">
        <v>-1.1579999999999999</v>
      </c>
      <c r="J4942" t="s">
        <v>26916</v>
      </c>
      <c r="K4942" t="s">
        <v>1892</v>
      </c>
      <c r="L4942" t="s">
        <v>43272</v>
      </c>
      <c r="M4942" t="s">
        <v>1891</v>
      </c>
      <c r="N4942" t="s">
        <v>43263</v>
      </c>
      <c r="O4942">
        <v>11990</v>
      </c>
      <c r="P4942" t="s">
        <v>43273</v>
      </c>
      <c r="Q4942">
        <v>9</v>
      </c>
      <c r="R4942" t="s">
        <v>26914</v>
      </c>
      <c r="S4942" t="s">
        <v>26914</v>
      </c>
      <c r="T4942">
        <v>93.010999999999996</v>
      </c>
      <c r="U4942">
        <v>0.86804400000000004</v>
      </c>
      <c r="V4942">
        <v>4.18E-5</v>
      </c>
      <c r="W4942" t="s">
        <v>43274</v>
      </c>
      <c r="X4942">
        <v>3947</v>
      </c>
      <c r="Y4942" t="s">
        <v>27986</v>
      </c>
    </row>
    <row r="4943" spans="1:25" x14ac:dyDescent="0.45">
      <c r="A4943" t="s">
        <v>26915</v>
      </c>
      <c r="B4943" t="s">
        <v>26914</v>
      </c>
      <c r="C4943" t="s">
        <v>26914</v>
      </c>
      <c r="D4943" t="s">
        <v>26914</v>
      </c>
      <c r="E4943" t="s">
        <v>26914</v>
      </c>
      <c r="F4943" t="s">
        <v>26914</v>
      </c>
      <c r="G4943" t="s">
        <v>26915</v>
      </c>
      <c r="H4943" t="s">
        <v>26914</v>
      </c>
      <c r="I4943">
        <v>1.147</v>
      </c>
      <c r="J4943" t="s">
        <v>26916</v>
      </c>
      <c r="K4943" t="s">
        <v>1892</v>
      </c>
      <c r="L4943" t="s">
        <v>43275</v>
      </c>
      <c r="M4943" t="s">
        <v>1891</v>
      </c>
      <c r="N4943" t="s">
        <v>43263</v>
      </c>
      <c r="O4943">
        <v>11990</v>
      </c>
      <c r="P4943" t="s">
        <v>43276</v>
      </c>
      <c r="Q4943">
        <v>9</v>
      </c>
      <c r="R4943" t="s">
        <v>26914</v>
      </c>
      <c r="S4943" t="s">
        <v>26914</v>
      </c>
      <c r="T4943">
        <v>81.311000000000007</v>
      </c>
      <c r="U4943">
        <v>0.99892499999999995</v>
      </c>
      <c r="V4943">
        <v>8.5199999999999997E-6</v>
      </c>
      <c r="W4943" t="s">
        <v>43277</v>
      </c>
      <c r="X4943">
        <v>8497</v>
      </c>
      <c r="Y4943" t="s">
        <v>27494</v>
      </c>
    </row>
    <row r="4944" spans="1:25" x14ac:dyDescent="0.45">
      <c r="A4944" t="s">
        <v>26915</v>
      </c>
      <c r="B4944" t="s">
        <v>26915</v>
      </c>
      <c r="C4944" t="s">
        <v>26914</v>
      </c>
      <c r="D4944" t="s">
        <v>26914</v>
      </c>
      <c r="E4944" t="s">
        <v>26914</v>
      </c>
      <c r="F4944" t="s">
        <v>26914</v>
      </c>
      <c r="G4944" t="s">
        <v>26915</v>
      </c>
      <c r="H4944" t="s">
        <v>26915</v>
      </c>
      <c r="I4944">
        <v>-0.7</v>
      </c>
      <c r="J4944" t="s">
        <v>26916</v>
      </c>
      <c r="K4944" t="s">
        <v>1892</v>
      </c>
      <c r="L4944" t="s">
        <v>43278</v>
      </c>
      <c r="M4944" t="s">
        <v>1891</v>
      </c>
      <c r="N4944" t="s">
        <v>43263</v>
      </c>
      <c r="O4944">
        <v>11990</v>
      </c>
      <c r="P4944" t="s">
        <v>43279</v>
      </c>
      <c r="Q4944">
        <v>1</v>
      </c>
      <c r="R4944" t="s">
        <v>26914</v>
      </c>
      <c r="S4944" t="s">
        <v>26914</v>
      </c>
      <c r="T4944">
        <v>63.036999999999999</v>
      </c>
      <c r="U4944">
        <v>0.95832200000000001</v>
      </c>
      <c r="V4944">
        <v>1.9028599999999999E-3</v>
      </c>
      <c r="W4944" t="s">
        <v>43280</v>
      </c>
      <c r="X4944">
        <v>4814</v>
      </c>
      <c r="Y4944" t="s">
        <v>26945</v>
      </c>
    </row>
    <row r="4945" spans="1:25" x14ac:dyDescent="0.45">
      <c r="A4945" t="s">
        <v>26915</v>
      </c>
      <c r="B4945" t="s">
        <v>26915</v>
      </c>
      <c r="C4945" t="s">
        <v>26914</v>
      </c>
      <c r="D4945" t="s">
        <v>26914</v>
      </c>
      <c r="E4945" t="s">
        <v>26914</v>
      </c>
      <c r="F4945" t="s">
        <v>26914</v>
      </c>
      <c r="G4945" t="s">
        <v>26915</v>
      </c>
      <c r="H4945" t="s">
        <v>26915</v>
      </c>
      <c r="I4945">
        <v>-0.69299999999999995</v>
      </c>
      <c r="J4945" t="s">
        <v>26916</v>
      </c>
      <c r="K4945" t="s">
        <v>1892</v>
      </c>
      <c r="L4945" t="s">
        <v>43281</v>
      </c>
      <c r="M4945" t="s">
        <v>1891</v>
      </c>
      <c r="N4945" t="s">
        <v>43263</v>
      </c>
      <c r="O4945">
        <v>11990</v>
      </c>
      <c r="P4945" t="s">
        <v>43282</v>
      </c>
      <c r="Q4945">
        <v>1</v>
      </c>
      <c r="R4945" t="s">
        <v>26914</v>
      </c>
      <c r="S4945" t="s">
        <v>26914</v>
      </c>
      <c r="T4945">
        <v>84.686999999999998</v>
      </c>
      <c r="U4945">
        <v>1</v>
      </c>
      <c r="V4945">
        <v>3.8275100000000002E-4</v>
      </c>
      <c r="W4945" t="s">
        <v>43283</v>
      </c>
      <c r="X4945">
        <v>993</v>
      </c>
      <c r="Y4945" t="s">
        <v>28364</v>
      </c>
    </row>
    <row r="4946" spans="1:25" x14ac:dyDescent="0.45">
      <c r="A4946" t="s">
        <v>26914</v>
      </c>
      <c r="B4946" t="s">
        <v>26914</v>
      </c>
      <c r="C4946" t="s">
        <v>26914</v>
      </c>
      <c r="D4946" t="s">
        <v>26914</v>
      </c>
      <c r="E4946" t="s">
        <v>26914</v>
      </c>
      <c r="F4946" t="s">
        <v>26914</v>
      </c>
      <c r="G4946" t="s">
        <v>26914</v>
      </c>
      <c r="H4946" t="s">
        <v>26914</v>
      </c>
      <c r="I4946">
        <v>-1.175</v>
      </c>
      <c r="J4946" t="s">
        <v>26916</v>
      </c>
      <c r="K4946" t="s">
        <v>6118</v>
      </c>
      <c r="L4946" t="s">
        <v>43284</v>
      </c>
      <c r="M4946" t="s">
        <v>6117</v>
      </c>
      <c r="N4946" t="s">
        <v>43285</v>
      </c>
      <c r="O4946">
        <v>5839</v>
      </c>
      <c r="P4946" t="s">
        <v>43286</v>
      </c>
      <c r="Q4946">
        <v>125</v>
      </c>
      <c r="R4946" t="s">
        <v>26914</v>
      </c>
      <c r="S4946" t="s">
        <v>26914</v>
      </c>
      <c r="T4946">
        <v>280.87</v>
      </c>
      <c r="U4946">
        <v>0.99789700000000003</v>
      </c>
      <c r="V4946">
        <v>3.5300000000000001E-52</v>
      </c>
      <c r="W4946" t="s">
        <v>43287</v>
      </c>
      <c r="X4946">
        <v>5043</v>
      </c>
      <c r="Y4946" t="s">
        <v>34556</v>
      </c>
    </row>
    <row r="4947" spans="1:25" x14ac:dyDescent="0.45">
      <c r="A4947" t="s">
        <v>26914</v>
      </c>
      <c r="B4947" t="s">
        <v>26914</v>
      </c>
      <c r="C4947" t="s">
        <v>26914</v>
      </c>
      <c r="D4947" t="s">
        <v>26914</v>
      </c>
      <c r="E4947" t="s">
        <v>26914</v>
      </c>
      <c r="F4947" t="s">
        <v>26914</v>
      </c>
      <c r="G4947" t="s">
        <v>26914</v>
      </c>
      <c r="H4947" t="s">
        <v>26914</v>
      </c>
      <c r="I4947">
        <v>-1.149</v>
      </c>
      <c r="J4947" t="s">
        <v>26916</v>
      </c>
      <c r="K4947" t="s">
        <v>6118</v>
      </c>
      <c r="L4947" t="s">
        <v>43288</v>
      </c>
      <c r="M4947" t="s">
        <v>6117</v>
      </c>
      <c r="N4947" t="s">
        <v>43285</v>
      </c>
      <c r="O4947">
        <v>5839</v>
      </c>
      <c r="P4947" t="s">
        <v>43289</v>
      </c>
      <c r="Q4947">
        <v>9</v>
      </c>
      <c r="R4947" t="s">
        <v>26914</v>
      </c>
      <c r="S4947" t="s">
        <v>26914</v>
      </c>
      <c r="T4947">
        <v>73.781000000000006</v>
      </c>
      <c r="U4947">
        <v>0.99998900000000002</v>
      </c>
      <c r="V4947">
        <v>1.0915E-3</v>
      </c>
      <c r="W4947" t="s">
        <v>43290</v>
      </c>
      <c r="X4947">
        <v>11246</v>
      </c>
      <c r="Y4947" t="s">
        <v>27402</v>
      </c>
    </row>
    <row r="4948" spans="1:25" x14ac:dyDescent="0.45">
      <c r="A4948" t="s">
        <v>26914</v>
      </c>
      <c r="B4948" t="s">
        <v>26914</v>
      </c>
      <c r="C4948" t="s">
        <v>26914</v>
      </c>
      <c r="D4948" t="s">
        <v>26914</v>
      </c>
      <c r="E4948" t="s">
        <v>26914</v>
      </c>
      <c r="F4948" t="s">
        <v>26914</v>
      </c>
      <c r="G4948" t="s">
        <v>26914</v>
      </c>
      <c r="H4948" t="s">
        <v>26914</v>
      </c>
      <c r="I4948">
        <v>-1.8420000000000001</v>
      </c>
      <c r="J4948" t="s">
        <v>26916</v>
      </c>
      <c r="K4948" t="s">
        <v>6118</v>
      </c>
      <c r="L4948" t="s">
        <v>43291</v>
      </c>
      <c r="M4948" t="s">
        <v>6117</v>
      </c>
      <c r="N4948" t="s">
        <v>43285</v>
      </c>
      <c r="O4948">
        <v>5839</v>
      </c>
      <c r="P4948" t="s">
        <v>43292</v>
      </c>
      <c r="Q4948">
        <v>8</v>
      </c>
      <c r="R4948" t="s">
        <v>26914</v>
      </c>
      <c r="S4948" t="s">
        <v>26914</v>
      </c>
      <c r="T4948">
        <v>111.12</v>
      </c>
      <c r="U4948">
        <v>0.70303899999999997</v>
      </c>
      <c r="V4948">
        <v>1.3100000000000001E-10</v>
      </c>
      <c r="W4948" t="s">
        <v>43293</v>
      </c>
      <c r="X4948">
        <v>11412</v>
      </c>
      <c r="Y4948" t="s">
        <v>35099</v>
      </c>
    </row>
    <row r="4949" spans="1:25" x14ac:dyDescent="0.45">
      <c r="A4949" t="s">
        <v>26915</v>
      </c>
      <c r="B4949" t="s">
        <v>26915</v>
      </c>
      <c r="C4949" t="s">
        <v>26914</v>
      </c>
      <c r="D4949" t="s">
        <v>26914</v>
      </c>
      <c r="E4949" t="s">
        <v>26915</v>
      </c>
      <c r="F4949" t="s">
        <v>26914</v>
      </c>
      <c r="G4949" t="s">
        <v>26914</v>
      </c>
      <c r="H4949" t="s">
        <v>26915</v>
      </c>
      <c r="I4949" t="s">
        <v>26940</v>
      </c>
      <c r="J4949" t="s">
        <v>26916</v>
      </c>
      <c r="K4949" t="s">
        <v>9649</v>
      </c>
      <c r="L4949" t="s">
        <v>43294</v>
      </c>
      <c r="M4949" t="s">
        <v>9648</v>
      </c>
      <c r="N4949" t="s">
        <v>43295</v>
      </c>
      <c r="O4949">
        <v>6548</v>
      </c>
      <c r="P4949" t="s">
        <v>43296</v>
      </c>
      <c r="Q4949">
        <v>1</v>
      </c>
      <c r="R4949" t="s">
        <v>26915</v>
      </c>
      <c r="S4949" t="s">
        <v>26914</v>
      </c>
      <c r="T4949">
        <v>79.492000000000004</v>
      </c>
      <c r="U4949">
        <v>0.53221799999999997</v>
      </c>
      <c r="V4949">
        <v>5.73816E-4</v>
      </c>
      <c r="W4949" t="s">
        <v>43297</v>
      </c>
      <c r="X4949">
        <v>13395</v>
      </c>
      <c r="Y4949" t="s">
        <v>27916</v>
      </c>
    </row>
    <row r="4950" spans="1:25" x14ac:dyDescent="0.45">
      <c r="A4950" t="s">
        <v>26914</v>
      </c>
      <c r="B4950" t="s">
        <v>26914</v>
      </c>
      <c r="C4950" t="s">
        <v>26914</v>
      </c>
      <c r="D4950" t="s">
        <v>26914</v>
      </c>
      <c r="E4950" t="s">
        <v>26914</v>
      </c>
      <c r="F4950" t="s">
        <v>26914</v>
      </c>
      <c r="G4950" t="s">
        <v>26914</v>
      </c>
      <c r="H4950" t="s">
        <v>26914</v>
      </c>
      <c r="I4950">
        <v>1.369</v>
      </c>
      <c r="J4950" t="s">
        <v>26916</v>
      </c>
      <c r="K4950" t="s">
        <v>9660</v>
      </c>
      <c r="L4950" t="s">
        <v>43298</v>
      </c>
      <c r="M4950" t="s">
        <v>9659</v>
      </c>
      <c r="N4950" t="s">
        <v>43299</v>
      </c>
      <c r="O4950">
        <v>4219</v>
      </c>
      <c r="P4950" t="s">
        <v>43300</v>
      </c>
      <c r="Q4950">
        <v>457</v>
      </c>
      <c r="R4950" t="s">
        <v>26914</v>
      </c>
      <c r="S4950" t="s">
        <v>26914</v>
      </c>
      <c r="T4950">
        <v>186.87</v>
      </c>
      <c r="U4950">
        <v>1</v>
      </c>
      <c r="V4950">
        <v>1.6199999999999999E-6</v>
      </c>
      <c r="W4950" t="s">
        <v>43301</v>
      </c>
      <c r="X4950">
        <v>10751</v>
      </c>
      <c r="Y4950" t="s">
        <v>26921</v>
      </c>
    </row>
    <row r="4951" spans="1:25" x14ac:dyDescent="0.45">
      <c r="A4951" t="s">
        <v>26914</v>
      </c>
      <c r="B4951" t="s">
        <v>26915</v>
      </c>
      <c r="C4951" t="s">
        <v>26914</v>
      </c>
      <c r="D4951" t="s">
        <v>26914</v>
      </c>
      <c r="E4951" t="s">
        <v>26914</v>
      </c>
      <c r="F4951" t="s">
        <v>26914</v>
      </c>
      <c r="G4951" t="s">
        <v>26914</v>
      </c>
      <c r="H4951" t="s">
        <v>26915</v>
      </c>
      <c r="I4951">
        <v>1.369</v>
      </c>
      <c r="J4951" t="s">
        <v>26916</v>
      </c>
      <c r="K4951" t="s">
        <v>9660</v>
      </c>
      <c r="L4951" t="s">
        <v>43302</v>
      </c>
      <c r="M4951" t="s">
        <v>9659</v>
      </c>
      <c r="N4951" t="s">
        <v>43299</v>
      </c>
      <c r="O4951">
        <v>4219</v>
      </c>
      <c r="P4951" t="s">
        <v>43303</v>
      </c>
      <c r="Q4951">
        <v>170</v>
      </c>
      <c r="R4951" t="s">
        <v>26914</v>
      </c>
      <c r="S4951" t="s">
        <v>26914</v>
      </c>
      <c r="T4951">
        <v>144.77000000000001</v>
      </c>
      <c r="U4951">
        <v>1</v>
      </c>
      <c r="V4951">
        <v>1.11E-5</v>
      </c>
      <c r="W4951" t="s">
        <v>43304</v>
      </c>
      <c r="X4951">
        <v>828</v>
      </c>
      <c r="Y4951" t="s">
        <v>31204</v>
      </c>
    </row>
    <row r="4952" spans="1:25" x14ac:dyDescent="0.45">
      <c r="A4952" t="s">
        <v>26914</v>
      </c>
      <c r="B4952" t="s">
        <v>26915</v>
      </c>
      <c r="C4952" t="s">
        <v>26914</v>
      </c>
      <c r="D4952" t="s">
        <v>26914</v>
      </c>
      <c r="E4952" t="s">
        <v>26914</v>
      </c>
      <c r="F4952" t="s">
        <v>26915</v>
      </c>
      <c r="G4952" t="s">
        <v>26914</v>
      </c>
      <c r="H4952" t="s">
        <v>26915</v>
      </c>
      <c r="I4952">
        <v>-0.93200000000000005</v>
      </c>
      <c r="J4952" t="s">
        <v>26989</v>
      </c>
      <c r="K4952" t="s">
        <v>9660</v>
      </c>
      <c r="L4952" t="s">
        <v>43305</v>
      </c>
      <c r="M4952" t="s">
        <v>9659</v>
      </c>
      <c r="N4952" t="s">
        <v>43299</v>
      </c>
      <c r="O4952">
        <v>4219</v>
      </c>
      <c r="P4952" t="s">
        <v>43306</v>
      </c>
      <c r="Q4952">
        <v>123</v>
      </c>
      <c r="R4952" t="s">
        <v>26914</v>
      </c>
      <c r="S4952" t="s">
        <v>26914</v>
      </c>
      <c r="T4952">
        <v>2.5099999999999998</v>
      </c>
      <c r="U4952" t="s">
        <v>26992</v>
      </c>
      <c r="V4952">
        <v>4.9720000000000005E-4</v>
      </c>
      <c r="W4952" t="s">
        <v>43307</v>
      </c>
      <c r="X4952">
        <v>13735</v>
      </c>
      <c r="Y4952" t="s">
        <v>28676</v>
      </c>
    </row>
    <row r="4953" spans="1:25" x14ac:dyDescent="0.45">
      <c r="A4953" t="s">
        <v>26914</v>
      </c>
      <c r="B4953" t="s">
        <v>26914</v>
      </c>
      <c r="C4953" t="s">
        <v>26914</v>
      </c>
      <c r="D4953" t="s">
        <v>26914</v>
      </c>
      <c r="E4953" t="s">
        <v>26914</v>
      </c>
      <c r="F4953" t="s">
        <v>26914</v>
      </c>
      <c r="G4953" t="s">
        <v>26914</v>
      </c>
      <c r="H4953" t="s">
        <v>26914</v>
      </c>
      <c r="I4953">
        <v>-0.01</v>
      </c>
      <c r="J4953" t="s">
        <v>26916</v>
      </c>
      <c r="K4953" t="s">
        <v>9660</v>
      </c>
      <c r="L4953" t="s">
        <v>43308</v>
      </c>
      <c r="M4953" t="s">
        <v>9659</v>
      </c>
      <c r="N4953" t="s">
        <v>43299</v>
      </c>
      <c r="O4953">
        <v>4219</v>
      </c>
      <c r="P4953" t="s">
        <v>43309</v>
      </c>
      <c r="Q4953">
        <v>117</v>
      </c>
      <c r="R4953" t="s">
        <v>26914</v>
      </c>
      <c r="S4953" t="s">
        <v>26914</v>
      </c>
      <c r="T4953">
        <v>144.27000000000001</v>
      </c>
      <c r="U4953">
        <v>0.932504</v>
      </c>
      <c r="V4953">
        <v>3.4400000000000001E-7</v>
      </c>
      <c r="W4953" t="s">
        <v>43310</v>
      </c>
      <c r="X4953">
        <v>16564</v>
      </c>
      <c r="Y4953" t="s">
        <v>28956</v>
      </c>
    </row>
    <row r="4954" spans="1:25" x14ac:dyDescent="0.45">
      <c r="A4954" t="s">
        <v>26914</v>
      </c>
      <c r="B4954" t="s">
        <v>26914</v>
      </c>
      <c r="C4954" t="s">
        <v>26914</v>
      </c>
      <c r="D4954" t="s">
        <v>26914</v>
      </c>
      <c r="E4954" t="s">
        <v>26914</v>
      </c>
      <c r="F4954" t="s">
        <v>26914</v>
      </c>
      <c r="G4954" t="s">
        <v>26914</v>
      </c>
      <c r="H4954" t="s">
        <v>26914</v>
      </c>
      <c r="I4954">
        <v>-0.93200000000000005</v>
      </c>
      <c r="J4954" t="s">
        <v>26916</v>
      </c>
      <c r="K4954" t="s">
        <v>9660</v>
      </c>
      <c r="L4954" t="s">
        <v>43311</v>
      </c>
      <c r="M4954" t="s">
        <v>9659</v>
      </c>
      <c r="N4954" t="s">
        <v>43299</v>
      </c>
      <c r="O4954">
        <v>4219</v>
      </c>
      <c r="P4954" t="s">
        <v>43312</v>
      </c>
      <c r="Q4954">
        <v>37</v>
      </c>
      <c r="R4954" t="s">
        <v>26915</v>
      </c>
      <c r="S4954" t="s">
        <v>26914</v>
      </c>
      <c r="T4954">
        <v>131.26</v>
      </c>
      <c r="U4954">
        <v>0.63237399999999999</v>
      </c>
      <c r="V4954">
        <v>5.9599999999999998E-13</v>
      </c>
      <c r="W4954" t="s">
        <v>43313</v>
      </c>
      <c r="X4954">
        <v>17003</v>
      </c>
      <c r="Y4954" t="s">
        <v>27052</v>
      </c>
    </row>
    <row r="4955" spans="1:25" x14ac:dyDescent="0.45">
      <c r="A4955" t="s">
        <v>26914</v>
      </c>
      <c r="B4955" t="s">
        <v>26915</v>
      </c>
      <c r="C4955" t="s">
        <v>26914</v>
      </c>
      <c r="D4955" t="s">
        <v>26914</v>
      </c>
      <c r="E4955" t="s">
        <v>26914</v>
      </c>
      <c r="F4955" t="s">
        <v>26915</v>
      </c>
      <c r="G4955" t="s">
        <v>26914</v>
      </c>
      <c r="H4955" t="s">
        <v>26915</v>
      </c>
      <c r="I4955">
        <v>-6.5000000000000002E-2</v>
      </c>
      <c r="J4955" t="s">
        <v>26916</v>
      </c>
      <c r="K4955" t="s">
        <v>9660</v>
      </c>
      <c r="L4955" t="s">
        <v>43314</v>
      </c>
      <c r="M4955" t="s">
        <v>9659</v>
      </c>
      <c r="N4955" t="s">
        <v>43299</v>
      </c>
      <c r="O4955">
        <v>4219</v>
      </c>
      <c r="P4955" t="s">
        <v>43315</v>
      </c>
      <c r="Q4955">
        <v>5</v>
      </c>
      <c r="R4955" t="s">
        <v>26914</v>
      </c>
      <c r="S4955" t="s">
        <v>26914</v>
      </c>
      <c r="T4955">
        <v>79.200999999999993</v>
      </c>
      <c r="U4955">
        <v>0.99992800000000004</v>
      </c>
      <c r="V4955">
        <v>3.7690800000000002E-3</v>
      </c>
      <c r="W4955" t="s">
        <v>43316</v>
      </c>
      <c r="X4955">
        <v>4995</v>
      </c>
      <c r="Y4955" t="s">
        <v>27154</v>
      </c>
    </row>
    <row r="4956" spans="1:25" x14ac:dyDescent="0.45">
      <c r="A4956" t="s">
        <v>26914</v>
      </c>
      <c r="B4956" t="s">
        <v>26914</v>
      </c>
      <c r="C4956" t="s">
        <v>26914</v>
      </c>
      <c r="D4956" t="s">
        <v>26914</v>
      </c>
      <c r="E4956" t="s">
        <v>26914</v>
      </c>
      <c r="F4956" t="s">
        <v>26914</v>
      </c>
      <c r="G4956" t="s">
        <v>26914</v>
      </c>
      <c r="H4956" t="s">
        <v>26914</v>
      </c>
      <c r="I4956">
        <v>-1.0999999999999999E-2</v>
      </c>
      <c r="J4956" t="s">
        <v>26989</v>
      </c>
      <c r="K4956" t="s">
        <v>9660</v>
      </c>
      <c r="L4956" t="s">
        <v>43317</v>
      </c>
      <c r="M4956" t="s">
        <v>9659</v>
      </c>
      <c r="N4956" t="s">
        <v>43299</v>
      </c>
      <c r="O4956">
        <v>4219</v>
      </c>
      <c r="P4956" t="s">
        <v>43318</v>
      </c>
      <c r="Q4956">
        <v>1</v>
      </c>
      <c r="R4956" t="s">
        <v>26914</v>
      </c>
      <c r="S4956" t="s">
        <v>26914</v>
      </c>
      <c r="T4956">
        <v>3.6</v>
      </c>
      <c r="U4956" t="s">
        <v>26992</v>
      </c>
      <c r="V4956">
        <v>2.0430000000000001E-4</v>
      </c>
      <c r="W4956" t="s">
        <v>43319</v>
      </c>
      <c r="X4956">
        <v>3839</v>
      </c>
      <c r="Y4956" t="s">
        <v>31011</v>
      </c>
    </row>
    <row r="4957" spans="1:25" x14ac:dyDescent="0.45">
      <c r="A4957" t="s">
        <v>26914</v>
      </c>
      <c r="B4957" t="s">
        <v>26914</v>
      </c>
      <c r="C4957" t="s">
        <v>26914</v>
      </c>
      <c r="D4957" t="s">
        <v>26914</v>
      </c>
      <c r="E4957" t="s">
        <v>26914</v>
      </c>
      <c r="F4957" t="s">
        <v>26914</v>
      </c>
      <c r="G4957" t="s">
        <v>26914</v>
      </c>
      <c r="H4957" t="s">
        <v>26914</v>
      </c>
      <c r="I4957" t="s">
        <v>26940</v>
      </c>
      <c r="J4957" t="s">
        <v>26916</v>
      </c>
      <c r="K4957" t="s">
        <v>5434</v>
      </c>
      <c r="L4957" t="s">
        <v>43320</v>
      </c>
      <c r="M4957" t="s">
        <v>5433</v>
      </c>
      <c r="N4957" t="s">
        <v>43321</v>
      </c>
      <c r="O4957">
        <v>4469</v>
      </c>
      <c r="P4957" t="s">
        <v>43322</v>
      </c>
      <c r="Q4957">
        <v>270</v>
      </c>
      <c r="R4957" t="s">
        <v>26914</v>
      </c>
      <c r="S4957" t="s">
        <v>26914</v>
      </c>
      <c r="T4957">
        <v>201.48</v>
      </c>
      <c r="U4957">
        <v>0.99987400000000004</v>
      </c>
      <c r="V4957">
        <v>1.56E-40</v>
      </c>
      <c r="W4957" t="s">
        <v>43323</v>
      </c>
      <c r="X4957">
        <v>4207</v>
      </c>
      <c r="Y4957" t="s">
        <v>42536</v>
      </c>
    </row>
    <row r="4958" spans="1:25" x14ac:dyDescent="0.45">
      <c r="A4958" t="s">
        <v>26914</v>
      </c>
      <c r="B4958" t="s">
        <v>26914</v>
      </c>
      <c r="C4958" t="s">
        <v>26914</v>
      </c>
      <c r="D4958" t="s">
        <v>26914</v>
      </c>
      <c r="E4958" t="s">
        <v>26914</v>
      </c>
      <c r="F4958" t="s">
        <v>26914</v>
      </c>
      <c r="G4958" t="s">
        <v>26914</v>
      </c>
      <c r="H4958" t="s">
        <v>26914</v>
      </c>
      <c r="I4958" t="s">
        <v>26940</v>
      </c>
      <c r="J4958" t="s">
        <v>26916</v>
      </c>
      <c r="K4958" t="s">
        <v>5434</v>
      </c>
      <c r="L4958" t="s">
        <v>43324</v>
      </c>
      <c r="M4958" t="s">
        <v>5433</v>
      </c>
      <c r="N4958" t="s">
        <v>43321</v>
      </c>
      <c r="O4958">
        <v>4469</v>
      </c>
      <c r="P4958" t="s">
        <v>43325</v>
      </c>
      <c r="Q4958">
        <v>38</v>
      </c>
      <c r="R4958" t="s">
        <v>26914</v>
      </c>
      <c r="S4958" t="s">
        <v>26914</v>
      </c>
      <c r="T4958">
        <v>109.64</v>
      </c>
      <c r="U4958">
        <v>0.87005999999999994</v>
      </c>
      <c r="V4958">
        <v>2.57E-6</v>
      </c>
      <c r="W4958" t="s">
        <v>43326</v>
      </c>
      <c r="X4958">
        <v>4729</v>
      </c>
      <c r="Y4958" t="s">
        <v>28396</v>
      </c>
    </row>
    <row r="4959" spans="1:25" x14ac:dyDescent="0.45">
      <c r="A4959" t="s">
        <v>26914</v>
      </c>
      <c r="B4959" t="s">
        <v>26915</v>
      </c>
      <c r="C4959" t="s">
        <v>26914</v>
      </c>
      <c r="D4959" t="s">
        <v>26914</v>
      </c>
      <c r="E4959" t="s">
        <v>26914</v>
      </c>
      <c r="F4959" t="s">
        <v>26914</v>
      </c>
      <c r="G4959" t="s">
        <v>26914</v>
      </c>
      <c r="H4959" t="s">
        <v>26915</v>
      </c>
      <c r="I4959">
        <v>-0.81</v>
      </c>
      <c r="J4959" t="s">
        <v>26989</v>
      </c>
      <c r="K4959" t="s">
        <v>5434</v>
      </c>
      <c r="L4959" t="s">
        <v>43327</v>
      </c>
      <c r="M4959" t="s">
        <v>5433</v>
      </c>
      <c r="N4959" t="s">
        <v>43321</v>
      </c>
      <c r="O4959">
        <v>4469</v>
      </c>
      <c r="P4959" t="s">
        <v>43328</v>
      </c>
      <c r="Q4959">
        <v>7</v>
      </c>
      <c r="R4959" t="s">
        <v>26914</v>
      </c>
      <c r="S4959" t="s">
        <v>26914</v>
      </c>
      <c r="T4959">
        <v>3.96</v>
      </c>
      <c r="U4959" t="s">
        <v>26992</v>
      </c>
      <c r="V4959">
        <v>1.5330000000000001E-5</v>
      </c>
      <c r="W4959" t="s">
        <v>43329</v>
      </c>
      <c r="X4959">
        <v>17863</v>
      </c>
      <c r="Y4959" t="s">
        <v>27948</v>
      </c>
    </row>
    <row r="4960" spans="1:25" x14ac:dyDescent="0.45">
      <c r="A4960" t="s">
        <v>26914</v>
      </c>
      <c r="B4960" t="s">
        <v>26914</v>
      </c>
      <c r="C4960" t="s">
        <v>26914</v>
      </c>
      <c r="D4960" t="s">
        <v>26914</v>
      </c>
      <c r="E4960" t="s">
        <v>26914</v>
      </c>
      <c r="F4960" t="s">
        <v>26914</v>
      </c>
      <c r="G4960" t="s">
        <v>26914</v>
      </c>
      <c r="H4960" t="s">
        <v>26914</v>
      </c>
      <c r="I4960" t="s">
        <v>26940</v>
      </c>
      <c r="J4960" t="s">
        <v>26916</v>
      </c>
      <c r="K4960" t="s">
        <v>5434</v>
      </c>
      <c r="L4960" t="s">
        <v>43330</v>
      </c>
      <c r="M4960" t="s">
        <v>5433</v>
      </c>
      <c r="N4960" t="s">
        <v>43321</v>
      </c>
      <c r="O4960">
        <v>4469</v>
      </c>
      <c r="P4960" t="s">
        <v>43331</v>
      </c>
      <c r="Q4960">
        <v>4</v>
      </c>
      <c r="R4960" t="s">
        <v>26914</v>
      </c>
      <c r="S4960" t="s">
        <v>26914</v>
      </c>
      <c r="T4960">
        <v>72.602999999999994</v>
      </c>
      <c r="U4960">
        <v>0.99741599999999997</v>
      </c>
      <c r="V4960">
        <v>7.0599999999999995E-5</v>
      </c>
      <c r="W4960" t="s">
        <v>43332</v>
      </c>
      <c r="X4960">
        <v>13889</v>
      </c>
      <c r="Y4960" t="s">
        <v>27517</v>
      </c>
    </row>
    <row r="4961" spans="1:25" x14ac:dyDescent="0.45">
      <c r="A4961" t="s">
        <v>26915</v>
      </c>
      <c r="B4961" t="s">
        <v>26915</v>
      </c>
      <c r="C4961" t="s">
        <v>26914</v>
      </c>
      <c r="D4961" t="s">
        <v>26914</v>
      </c>
      <c r="E4961" t="s">
        <v>26914</v>
      </c>
      <c r="F4961" t="s">
        <v>26914</v>
      </c>
      <c r="G4961" t="s">
        <v>26915</v>
      </c>
      <c r="H4961" t="s">
        <v>26915</v>
      </c>
      <c r="I4961">
        <v>-0.77700000000000002</v>
      </c>
      <c r="J4961" t="s">
        <v>26989</v>
      </c>
      <c r="K4961" t="s">
        <v>5434</v>
      </c>
      <c r="L4961" t="s">
        <v>43333</v>
      </c>
      <c r="M4961" t="s">
        <v>5433</v>
      </c>
      <c r="N4961" t="s">
        <v>43321</v>
      </c>
      <c r="O4961">
        <v>4469</v>
      </c>
      <c r="P4961" t="s">
        <v>43334</v>
      </c>
      <c r="Q4961">
        <v>4</v>
      </c>
      <c r="R4961" t="s">
        <v>26914</v>
      </c>
      <c r="S4961" t="s">
        <v>26914</v>
      </c>
      <c r="T4961">
        <v>3.92</v>
      </c>
      <c r="U4961" t="s">
        <v>26992</v>
      </c>
      <c r="V4961">
        <v>1.2149999999999999E-3</v>
      </c>
      <c r="W4961" t="s">
        <v>43335</v>
      </c>
      <c r="X4961">
        <v>9190</v>
      </c>
      <c r="Y4961" t="s">
        <v>43336</v>
      </c>
    </row>
    <row r="4962" spans="1:25" x14ac:dyDescent="0.45">
      <c r="A4962" t="s">
        <v>26914</v>
      </c>
      <c r="B4962" t="s">
        <v>26914</v>
      </c>
      <c r="C4962" t="s">
        <v>26914</v>
      </c>
      <c r="D4962" t="s">
        <v>26914</v>
      </c>
      <c r="E4962" t="s">
        <v>26914</v>
      </c>
      <c r="F4962" t="s">
        <v>26914</v>
      </c>
      <c r="G4962" t="s">
        <v>26914</v>
      </c>
      <c r="H4962" t="s">
        <v>26914</v>
      </c>
      <c r="I4962" t="s">
        <v>26940</v>
      </c>
      <c r="J4962" t="s">
        <v>26916</v>
      </c>
      <c r="K4962" t="s">
        <v>5434</v>
      </c>
      <c r="L4962" t="s">
        <v>43337</v>
      </c>
      <c r="M4962" t="s">
        <v>5433</v>
      </c>
      <c r="N4962" t="s">
        <v>43321</v>
      </c>
      <c r="O4962">
        <v>4469</v>
      </c>
      <c r="P4962" t="s">
        <v>43338</v>
      </c>
      <c r="Q4962">
        <v>1</v>
      </c>
      <c r="R4962" t="s">
        <v>26914</v>
      </c>
      <c r="S4962" t="s">
        <v>26914</v>
      </c>
      <c r="T4962">
        <v>77.061999999999998</v>
      </c>
      <c r="U4962">
        <v>0.75389899999999999</v>
      </c>
      <c r="V4962">
        <v>5.1889800000000002E-3</v>
      </c>
      <c r="W4962" t="s">
        <v>43339</v>
      </c>
      <c r="X4962">
        <v>3065</v>
      </c>
      <c r="Y4962" t="s">
        <v>28340</v>
      </c>
    </row>
    <row r="4963" spans="1:25" x14ac:dyDescent="0.45">
      <c r="A4963" t="s">
        <v>26914</v>
      </c>
      <c r="B4963" t="s">
        <v>26914</v>
      </c>
      <c r="C4963" t="s">
        <v>26914</v>
      </c>
      <c r="D4963" t="s">
        <v>26914</v>
      </c>
      <c r="E4963" t="s">
        <v>26914</v>
      </c>
      <c r="F4963" t="s">
        <v>26914</v>
      </c>
      <c r="G4963" t="s">
        <v>26914</v>
      </c>
      <c r="H4963" t="s">
        <v>26914</v>
      </c>
      <c r="I4963" t="s">
        <v>26954</v>
      </c>
      <c r="J4963" t="s">
        <v>26916</v>
      </c>
      <c r="K4963" t="s">
        <v>11088</v>
      </c>
      <c r="L4963" t="s">
        <v>43340</v>
      </c>
      <c r="M4963" t="s">
        <v>11087</v>
      </c>
      <c r="N4963" t="s">
        <v>43341</v>
      </c>
      <c r="O4963">
        <v>4365</v>
      </c>
      <c r="P4963" t="s">
        <v>43342</v>
      </c>
      <c r="Q4963">
        <v>1217</v>
      </c>
      <c r="R4963" t="s">
        <v>26914</v>
      </c>
      <c r="S4963" t="s">
        <v>26914</v>
      </c>
      <c r="T4963">
        <v>325.55</v>
      </c>
      <c r="U4963">
        <v>0.99853599999999998</v>
      </c>
      <c r="V4963">
        <v>1.6E-108</v>
      </c>
      <c r="W4963" t="s">
        <v>43343</v>
      </c>
      <c r="X4963">
        <v>19108</v>
      </c>
      <c r="Y4963" t="s">
        <v>30014</v>
      </c>
    </row>
    <row r="4964" spans="1:25" x14ac:dyDescent="0.45">
      <c r="A4964" t="s">
        <v>26914</v>
      </c>
      <c r="B4964" t="s">
        <v>26914</v>
      </c>
      <c r="C4964" t="s">
        <v>26914</v>
      </c>
      <c r="D4964" t="s">
        <v>26914</v>
      </c>
      <c r="E4964" t="s">
        <v>26914</v>
      </c>
      <c r="F4964" t="s">
        <v>26914</v>
      </c>
      <c r="G4964" t="s">
        <v>26914</v>
      </c>
      <c r="H4964" t="s">
        <v>26914</v>
      </c>
      <c r="I4964" t="s">
        <v>26954</v>
      </c>
      <c r="J4964" t="s">
        <v>26916</v>
      </c>
      <c r="K4964" t="s">
        <v>11088</v>
      </c>
      <c r="L4964" t="s">
        <v>43344</v>
      </c>
      <c r="M4964" t="s">
        <v>11087</v>
      </c>
      <c r="N4964" t="s">
        <v>43341</v>
      </c>
      <c r="O4964">
        <v>4365</v>
      </c>
      <c r="P4964" t="s">
        <v>43345</v>
      </c>
      <c r="Q4964">
        <v>282</v>
      </c>
      <c r="R4964" t="s">
        <v>26914</v>
      </c>
      <c r="S4964" t="s">
        <v>26914</v>
      </c>
      <c r="T4964">
        <v>155.16999999999999</v>
      </c>
      <c r="U4964">
        <v>0.73260000000000003</v>
      </c>
      <c r="V4964">
        <v>7.7900000000000006E-27</v>
      </c>
      <c r="W4964" t="s">
        <v>43346</v>
      </c>
      <c r="X4964">
        <v>20350</v>
      </c>
      <c r="Y4964" t="s">
        <v>29440</v>
      </c>
    </row>
    <row r="4965" spans="1:25" x14ac:dyDescent="0.45">
      <c r="A4965" t="s">
        <v>26914</v>
      </c>
      <c r="B4965" t="s">
        <v>26914</v>
      </c>
      <c r="C4965" t="s">
        <v>26914</v>
      </c>
      <c r="D4965" t="s">
        <v>26914</v>
      </c>
      <c r="E4965" t="s">
        <v>26914</v>
      </c>
      <c r="F4965" t="s">
        <v>26914</v>
      </c>
      <c r="G4965" t="s">
        <v>26914</v>
      </c>
      <c r="H4965" t="s">
        <v>26914</v>
      </c>
      <c r="I4965" t="s">
        <v>26954</v>
      </c>
      <c r="J4965" t="s">
        <v>26916</v>
      </c>
      <c r="K4965" t="s">
        <v>11088</v>
      </c>
      <c r="L4965" t="s">
        <v>43347</v>
      </c>
      <c r="M4965" t="s">
        <v>11087</v>
      </c>
      <c r="N4965" t="s">
        <v>43341</v>
      </c>
      <c r="O4965">
        <v>4365</v>
      </c>
      <c r="P4965" t="s">
        <v>43348</v>
      </c>
      <c r="Q4965">
        <v>221</v>
      </c>
      <c r="R4965" t="s">
        <v>26914</v>
      </c>
      <c r="S4965" t="s">
        <v>26914</v>
      </c>
      <c r="T4965">
        <v>172.59</v>
      </c>
      <c r="U4965">
        <v>1</v>
      </c>
      <c r="V4965">
        <v>1.8300000000000001E-6</v>
      </c>
      <c r="W4965" t="s">
        <v>43349</v>
      </c>
      <c r="X4965">
        <v>6722</v>
      </c>
      <c r="Y4965" t="s">
        <v>28071</v>
      </c>
    </row>
    <row r="4966" spans="1:25" x14ac:dyDescent="0.45">
      <c r="A4966" t="s">
        <v>26914</v>
      </c>
      <c r="B4966" t="s">
        <v>26914</v>
      </c>
      <c r="C4966" t="s">
        <v>26914</v>
      </c>
      <c r="D4966" t="s">
        <v>26914</v>
      </c>
      <c r="E4966" t="s">
        <v>26914</v>
      </c>
      <c r="F4966" t="s">
        <v>26914</v>
      </c>
      <c r="G4966" t="s">
        <v>26914</v>
      </c>
      <c r="H4966" t="s">
        <v>26914</v>
      </c>
      <c r="I4966" t="s">
        <v>26954</v>
      </c>
      <c r="J4966" t="s">
        <v>26916</v>
      </c>
      <c r="K4966" t="s">
        <v>11088</v>
      </c>
      <c r="L4966" t="s">
        <v>43350</v>
      </c>
      <c r="M4966" t="s">
        <v>11087</v>
      </c>
      <c r="N4966" t="s">
        <v>43341</v>
      </c>
      <c r="O4966">
        <v>4365</v>
      </c>
      <c r="P4966" t="s">
        <v>43351</v>
      </c>
      <c r="Q4966">
        <v>191</v>
      </c>
      <c r="R4966" t="s">
        <v>26914</v>
      </c>
      <c r="S4966" t="s">
        <v>26914</v>
      </c>
      <c r="T4966">
        <v>311.23</v>
      </c>
      <c r="U4966">
        <v>0.999969</v>
      </c>
      <c r="V4966">
        <v>4.1399999999999997E-83</v>
      </c>
      <c r="W4966" t="s">
        <v>43352</v>
      </c>
      <c r="X4966">
        <v>21629</v>
      </c>
      <c r="Y4966" t="s">
        <v>27009</v>
      </c>
    </row>
    <row r="4967" spans="1:25" x14ac:dyDescent="0.45">
      <c r="A4967" t="s">
        <v>26914</v>
      </c>
      <c r="B4967" t="s">
        <v>26914</v>
      </c>
      <c r="C4967" t="s">
        <v>26914</v>
      </c>
      <c r="D4967" t="s">
        <v>26914</v>
      </c>
      <c r="E4967" t="s">
        <v>26914</v>
      </c>
      <c r="F4967" t="s">
        <v>26914</v>
      </c>
      <c r="G4967" t="s">
        <v>26914</v>
      </c>
      <c r="H4967" t="s">
        <v>26914</v>
      </c>
      <c r="I4967" t="s">
        <v>26954</v>
      </c>
      <c r="J4967" t="s">
        <v>26916</v>
      </c>
      <c r="K4967" t="s">
        <v>11088</v>
      </c>
      <c r="L4967" t="s">
        <v>43353</v>
      </c>
      <c r="M4967" t="s">
        <v>11087</v>
      </c>
      <c r="N4967" t="s">
        <v>43341</v>
      </c>
      <c r="O4967">
        <v>4365</v>
      </c>
      <c r="P4967" t="s">
        <v>43354</v>
      </c>
      <c r="Q4967">
        <v>85</v>
      </c>
      <c r="R4967" t="s">
        <v>26914</v>
      </c>
      <c r="S4967" t="s">
        <v>26914</v>
      </c>
      <c r="T4967">
        <v>326.05</v>
      </c>
      <c r="U4967">
        <v>0.99990299999999999</v>
      </c>
      <c r="V4967">
        <v>4.0099999999999998E-91</v>
      </c>
      <c r="W4967" t="s">
        <v>43355</v>
      </c>
      <c r="X4967">
        <v>16516</v>
      </c>
      <c r="Y4967" t="s">
        <v>31366</v>
      </c>
    </row>
    <row r="4968" spans="1:25" x14ac:dyDescent="0.45">
      <c r="A4968" t="s">
        <v>26914</v>
      </c>
      <c r="B4968" t="s">
        <v>26914</v>
      </c>
      <c r="C4968" t="s">
        <v>26914</v>
      </c>
      <c r="D4968" t="s">
        <v>26914</v>
      </c>
      <c r="E4968" t="s">
        <v>26914</v>
      </c>
      <c r="F4968" t="s">
        <v>26914</v>
      </c>
      <c r="G4968" t="s">
        <v>26914</v>
      </c>
      <c r="H4968" t="s">
        <v>26914</v>
      </c>
      <c r="I4968" t="s">
        <v>26954</v>
      </c>
      <c r="J4968" t="s">
        <v>26916</v>
      </c>
      <c r="K4968" t="s">
        <v>11088</v>
      </c>
      <c r="L4968" t="s">
        <v>43356</v>
      </c>
      <c r="M4968" t="s">
        <v>11087</v>
      </c>
      <c r="N4968" t="s">
        <v>43341</v>
      </c>
      <c r="O4968">
        <v>4365</v>
      </c>
      <c r="P4968" t="s">
        <v>43357</v>
      </c>
      <c r="Q4968">
        <v>28</v>
      </c>
      <c r="R4968" t="s">
        <v>26914</v>
      </c>
      <c r="S4968" t="s">
        <v>26914</v>
      </c>
      <c r="T4968">
        <v>84.507000000000005</v>
      </c>
      <c r="U4968">
        <v>0.99787800000000004</v>
      </c>
      <c r="V4968">
        <v>3.3068600000000001E-4</v>
      </c>
      <c r="W4968" t="s">
        <v>43358</v>
      </c>
      <c r="X4968">
        <v>1643</v>
      </c>
      <c r="Y4968" t="s">
        <v>28011</v>
      </c>
    </row>
    <row r="4969" spans="1:25" x14ac:dyDescent="0.45">
      <c r="A4969" t="s">
        <v>26914</v>
      </c>
      <c r="B4969" t="s">
        <v>26914</v>
      </c>
      <c r="C4969" t="s">
        <v>26914</v>
      </c>
      <c r="D4969" t="s">
        <v>26914</v>
      </c>
      <c r="E4969" t="s">
        <v>26914</v>
      </c>
      <c r="F4969" t="s">
        <v>26914</v>
      </c>
      <c r="G4969" t="s">
        <v>26914</v>
      </c>
      <c r="H4969" t="s">
        <v>26914</v>
      </c>
      <c r="I4969" t="s">
        <v>26954</v>
      </c>
      <c r="J4969" t="s">
        <v>26916</v>
      </c>
      <c r="K4969" t="s">
        <v>11088</v>
      </c>
      <c r="L4969" t="s">
        <v>43359</v>
      </c>
      <c r="M4969" t="s">
        <v>11087</v>
      </c>
      <c r="N4969" t="s">
        <v>43341</v>
      </c>
      <c r="O4969">
        <v>4365</v>
      </c>
      <c r="P4969" t="s">
        <v>43360</v>
      </c>
      <c r="Q4969">
        <v>11</v>
      </c>
      <c r="R4969" t="s">
        <v>26914</v>
      </c>
      <c r="S4969" t="s">
        <v>26914</v>
      </c>
      <c r="T4969">
        <v>74.611000000000004</v>
      </c>
      <c r="U4969">
        <v>0.83657199999999998</v>
      </c>
      <c r="V4969">
        <v>2.0288700000000001E-4</v>
      </c>
      <c r="W4969" t="s">
        <v>43361</v>
      </c>
      <c r="X4969">
        <v>1188</v>
      </c>
      <c r="Y4969" t="s">
        <v>30423</v>
      </c>
    </row>
    <row r="4970" spans="1:25" x14ac:dyDescent="0.45">
      <c r="A4970" t="s">
        <v>26914</v>
      </c>
      <c r="B4970" t="s">
        <v>26914</v>
      </c>
      <c r="C4970" t="s">
        <v>26914</v>
      </c>
      <c r="D4970" t="s">
        <v>26914</v>
      </c>
      <c r="E4970" t="s">
        <v>26914</v>
      </c>
      <c r="F4970" t="s">
        <v>26914</v>
      </c>
      <c r="G4970" t="s">
        <v>26914</v>
      </c>
      <c r="H4970" t="s">
        <v>26914</v>
      </c>
      <c r="I4970" t="s">
        <v>26954</v>
      </c>
      <c r="J4970" t="s">
        <v>26916</v>
      </c>
      <c r="K4970" t="s">
        <v>11088</v>
      </c>
      <c r="L4970" t="s">
        <v>43362</v>
      </c>
      <c r="M4970" t="s">
        <v>11087</v>
      </c>
      <c r="N4970" t="s">
        <v>43341</v>
      </c>
      <c r="O4970">
        <v>4365</v>
      </c>
      <c r="P4970" t="s">
        <v>43363</v>
      </c>
      <c r="Q4970">
        <v>11</v>
      </c>
      <c r="R4970" t="s">
        <v>26915</v>
      </c>
      <c r="S4970" t="s">
        <v>26914</v>
      </c>
      <c r="T4970">
        <v>105.53</v>
      </c>
      <c r="U4970">
        <v>0.64101900000000001</v>
      </c>
      <c r="V4970">
        <v>1.6900000000000001E-5</v>
      </c>
      <c r="W4970" t="s">
        <v>43364</v>
      </c>
      <c r="X4970">
        <v>15751</v>
      </c>
      <c r="Y4970" t="s">
        <v>27471</v>
      </c>
    </row>
    <row r="4971" spans="1:25" x14ac:dyDescent="0.45">
      <c r="A4971" t="s">
        <v>26914</v>
      </c>
      <c r="B4971" t="s">
        <v>26914</v>
      </c>
      <c r="C4971" t="s">
        <v>26914</v>
      </c>
      <c r="D4971" t="s">
        <v>26914</v>
      </c>
      <c r="E4971" t="s">
        <v>26914</v>
      </c>
      <c r="F4971" t="s">
        <v>26914</v>
      </c>
      <c r="G4971" t="s">
        <v>26914</v>
      </c>
      <c r="H4971" t="s">
        <v>26914</v>
      </c>
      <c r="I4971" t="s">
        <v>26954</v>
      </c>
      <c r="J4971" t="s">
        <v>26916</v>
      </c>
      <c r="K4971" t="s">
        <v>11088</v>
      </c>
      <c r="L4971" t="s">
        <v>43365</v>
      </c>
      <c r="M4971" t="s">
        <v>11087</v>
      </c>
      <c r="N4971" t="s">
        <v>43341</v>
      </c>
      <c r="O4971">
        <v>4365</v>
      </c>
      <c r="P4971" t="s">
        <v>43366</v>
      </c>
      <c r="Q4971">
        <v>9</v>
      </c>
      <c r="R4971" t="s">
        <v>26914</v>
      </c>
      <c r="S4971" t="s">
        <v>26914</v>
      </c>
      <c r="T4971">
        <v>159.80000000000001</v>
      </c>
      <c r="U4971">
        <v>0.805705</v>
      </c>
      <c r="V4971">
        <v>9.9999999999999992E-25</v>
      </c>
      <c r="W4971" t="s">
        <v>43367</v>
      </c>
      <c r="X4971">
        <v>16123</v>
      </c>
      <c r="Y4971" t="s">
        <v>43368</v>
      </c>
    </row>
    <row r="4972" spans="1:25" x14ac:dyDescent="0.45">
      <c r="A4972" t="s">
        <v>26914</v>
      </c>
      <c r="B4972" t="s">
        <v>26914</v>
      </c>
      <c r="C4972" t="s">
        <v>26914</v>
      </c>
      <c r="D4972" t="s">
        <v>26914</v>
      </c>
      <c r="E4972" t="s">
        <v>26914</v>
      </c>
      <c r="F4972" t="s">
        <v>26914</v>
      </c>
      <c r="G4972" t="s">
        <v>26914</v>
      </c>
      <c r="H4972" t="s">
        <v>26914</v>
      </c>
      <c r="I4972" t="s">
        <v>26954</v>
      </c>
      <c r="J4972" t="s">
        <v>26916</v>
      </c>
      <c r="K4972" t="s">
        <v>11088</v>
      </c>
      <c r="L4972" t="s">
        <v>43369</v>
      </c>
      <c r="M4972" t="s">
        <v>11087</v>
      </c>
      <c r="N4972" t="s">
        <v>43341</v>
      </c>
      <c r="O4972">
        <v>4365</v>
      </c>
      <c r="P4972" t="s">
        <v>43370</v>
      </c>
      <c r="Q4972">
        <v>7</v>
      </c>
      <c r="R4972" t="s">
        <v>26914</v>
      </c>
      <c r="S4972" t="s">
        <v>26914</v>
      </c>
      <c r="T4972">
        <v>94.007000000000005</v>
      </c>
      <c r="U4972">
        <v>0.86370499999999995</v>
      </c>
      <c r="V4972">
        <v>5.0000000000000004E-6</v>
      </c>
      <c r="W4972" t="s">
        <v>43371</v>
      </c>
      <c r="X4972">
        <v>16100</v>
      </c>
      <c r="Y4972" t="s">
        <v>28033</v>
      </c>
    </row>
    <row r="4973" spans="1:25" x14ac:dyDescent="0.45">
      <c r="A4973" t="s">
        <v>26914</v>
      </c>
      <c r="B4973" t="s">
        <v>26914</v>
      </c>
      <c r="C4973" t="s">
        <v>26914</v>
      </c>
      <c r="D4973" t="s">
        <v>26914</v>
      </c>
      <c r="E4973" t="s">
        <v>26914</v>
      </c>
      <c r="F4973" t="s">
        <v>26914</v>
      </c>
      <c r="G4973" t="s">
        <v>26914</v>
      </c>
      <c r="H4973" t="s">
        <v>26914</v>
      </c>
      <c r="I4973" t="s">
        <v>26954</v>
      </c>
      <c r="J4973" t="s">
        <v>26916</v>
      </c>
      <c r="K4973" t="s">
        <v>11088</v>
      </c>
      <c r="L4973" t="s">
        <v>43372</v>
      </c>
      <c r="M4973" t="s">
        <v>11087</v>
      </c>
      <c r="N4973" t="s">
        <v>43341</v>
      </c>
      <c r="O4973">
        <v>4365</v>
      </c>
      <c r="P4973" t="s">
        <v>43373</v>
      </c>
      <c r="Q4973">
        <v>6</v>
      </c>
      <c r="R4973" t="s">
        <v>26914</v>
      </c>
      <c r="S4973" t="s">
        <v>26914</v>
      </c>
      <c r="T4973">
        <v>193.64</v>
      </c>
      <c r="U4973">
        <v>0.99996499999999999</v>
      </c>
      <c r="V4973">
        <v>5.1799999999999996E-35</v>
      </c>
      <c r="W4973" t="s">
        <v>43374</v>
      </c>
      <c r="X4973">
        <v>18574</v>
      </c>
      <c r="Y4973" t="s">
        <v>29128</v>
      </c>
    </row>
    <row r="4974" spans="1:25" x14ac:dyDescent="0.45">
      <c r="A4974" t="s">
        <v>26914</v>
      </c>
      <c r="B4974" t="s">
        <v>26914</v>
      </c>
      <c r="C4974" t="s">
        <v>26914</v>
      </c>
      <c r="D4974" t="s">
        <v>26914</v>
      </c>
      <c r="E4974" t="s">
        <v>26914</v>
      </c>
      <c r="F4974" t="s">
        <v>26914</v>
      </c>
      <c r="G4974" t="s">
        <v>26914</v>
      </c>
      <c r="H4974" t="s">
        <v>26914</v>
      </c>
      <c r="I4974" t="s">
        <v>26954</v>
      </c>
      <c r="J4974" t="s">
        <v>26989</v>
      </c>
      <c r="K4974" t="s">
        <v>11088</v>
      </c>
      <c r="L4974" t="s">
        <v>43375</v>
      </c>
      <c r="M4974" t="s">
        <v>11087</v>
      </c>
      <c r="N4974" t="s">
        <v>43341</v>
      </c>
      <c r="O4974">
        <v>4365</v>
      </c>
      <c r="P4974" t="s">
        <v>43376</v>
      </c>
      <c r="Q4974">
        <v>4</v>
      </c>
      <c r="R4974" t="s">
        <v>26914</v>
      </c>
      <c r="S4974" t="s">
        <v>26914</v>
      </c>
      <c r="T4974">
        <v>2.35</v>
      </c>
      <c r="U4974" t="s">
        <v>26992</v>
      </c>
      <c r="V4974">
        <v>1.6869999999999999E-3</v>
      </c>
      <c r="W4974" t="s">
        <v>43377</v>
      </c>
      <c r="X4974">
        <v>6515</v>
      </c>
      <c r="Y4974" t="s">
        <v>30679</v>
      </c>
    </row>
    <row r="4975" spans="1:25" x14ac:dyDescent="0.45">
      <c r="A4975" t="s">
        <v>26914</v>
      </c>
      <c r="B4975" t="s">
        <v>26914</v>
      </c>
      <c r="C4975" t="s">
        <v>26914</v>
      </c>
      <c r="D4975" t="s">
        <v>26914</v>
      </c>
      <c r="E4975" t="s">
        <v>26914</v>
      </c>
      <c r="F4975" t="s">
        <v>26914</v>
      </c>
      <c r="G4975" t="s">
        <v>26914</v>
      </c>
      <c r="H4975" t="s">
        <v>26914</v>
      </c>
      <c r="I4975" t="s">
        <v>26954</v>
      </c>
      <c r="J4975" t="s">
        <v>26916</v>
      </c>
      <c r="K4975" t="s">
        <v>11088</v>
      </c>
      <c r="L4975" t="s">
        <v>43378</v>
      </c>
      <c r="M4975" t="s">
        <v>11087</v>
      </c>
      <c r="N4975" t="s">
        <v>43341</v>
      </c>
      <c r="O4975">
        <v>4365</v>
      </c>
      <c r="P4975" t="s">
        <v>43379</v>
      </c>
      <c r="Q4975">
        <v>3</v>
      </c>
      <c r="R4975" t="s">
        <v>26914</v>
      </c>
      <c r="S4975" t="s">
        <v>26914</v>
      </c>
      <c r="T4975">
        <v>77.14</v>
      </c>
      <c r="U4975">
        <v>0.97898200000000002</v>
      </c>
      <c r="V4975">
        <v>1.37729E-3</v>
      </c>
      <c r="W4975" t="s">
        <v>43380</v>
      </c>
      <c r="X4975">
        <v>6574</v>
      </c>
      <c r="Y4975" t="s">
        <v>27445</v>
      </c>
    </row>
    <row r="4976" spans="1:25" x14ac:dyDescent="0.45">
      <c r="A4976" t="s">
        <v>26914</v>
      </c>
      <c r="B4976" t="s">
        <v>26914</v>
      </c>
      <c r="C4976" t="s">
        <v>26914</v>
      </c>
      <c r="D4976" t="s">
        <v>26914</v>
      </c>
      <c r="E4976" t="s">
        <v>26914</v>
      </c>
      <c r="F4976" t="s">
        <v>26914</v>
      </c>
      <c r="G4976" t="s">
        <v>26914</v>
      </c>
      <c r="H4976" t="s">
        <v>26914</v>
      </c>
      <c r="I4976" t="s">
        <v>26954</v>
      </c>
      <c r="J4976" t="s">
        <v>26916</v>
      </c>
      <c r="K4976" t="s">
        <v>11088</v>
      </c>
      <c r="L4976" t="s">
        <v>43381</v>
      </c>
      <c r="M4976" t="s">
        <v>11087</v>
      </c>
      <c r="N4976" t="s">
        <v>43341</v>
      </c>
      <c r="O4976">
        <v>4365</v>
      </c>
      <c r="P4976" t="s">
        <v>43382</v>
      </c>
      <c r="Q4976">
        <v>2</v>
      </c>
      <c r="R4976" t="s">
        <v>26914</v>
      </c>
      <c r="S4976" t="s">
        <v>26914</v>
      </c>
      <c r="T4976">
        <v>142.22999999999999</v>
      </c>
      <c r="U4976">
        <v>0.76457399999999998</v>
      </c>
      <c r="V4976">
        <v>2.07E-13</v>
      </c>
      <c r="W4976" t="s">
        <v>43383</v>
      </c>
      <c r="X4976">
        <v>22508</v>
      </c>
      <c r="Y4976" t="s">
        <v>27437</v>
      </c>
    </row>
    <row r="4977" spans="1:25" x14ac:dyDescent="0.45">
      <c r="A4977" t="s">
        <v>26914</v>
      </c>
      <c r="B4977" t="s">
        <v>26914</v>
      </c>
      <c r="C4977" t="s">
        <v>26914</v>
      </c>
      <c r="D4977" t="s">
        <v>26914</v>
      </c>
      <c r="E4977" t="s">
        <v>26914</v>
      </c>
      <c r="F4977" t="s">
        <v>26914</v>
      </c>
      <c r="G4977" t="s">
        <v>26914</v>
      </c>
      <c r="H4977" t="s">
        <v>26914</v>
      </c>
      <c r="I4977" t="s">
        <v>26954</v>
      </c>
      <c r="J4977" t="s">
        <v>26916</v>
      </c>
      <c r="K4977" t="s">
        <v>11088</v>
      </c>
      <c r="L4977" t="s">
        <v>43384</v>
      </c>
      <c r="M4977" t="s">
        <v>11087</v>
      </c>
      <c r="N4977" t="s">
        <v>43341</v>
      </c>
      <c r="O4977">
        <v>4365</v>
      </c>
      <c r="P4977" t="s">
        <v>43385</v>
      </c>
      <c r="Q4977">
        <v>2</v>
      </c>
      <c r="R4977" t="s">
        <v>26914</v>
      </c>
      <c r="S4977" t="s">
        <v>26914</v>
      </c>
      <c r="T4977">
        <v>52.579000000000001</v>
      </c>
      <c r="U4977">
        <v>0.84002200000000005</v>
      </c>
      <c r="V4977">
        <v>2.7418100000000001E-2</v>
      </c>
      <c r="W4977" t="s">
        <v>43386</v>
      </c>
      <c r="X4977">
        <v>2972</v>
      </c>
      <c r="Y4977" t="s">
        <v>29128</v>
      </c>
    </row>
    <row r="4978" spans="1:25" x14ac:dyDescent="0.45">
      <c r="A4978" t="s">
        <v>26914</v>
      </c>
      <c r="B4978" t="s">
        <v>26914</v>
      </c>
      <c r="C4978" t="s">
        <v>26914</v>
      </c>
      <c r="D4978" t="s">
        <v>26914</v>
      </c>
      <c r="E4978" t="s">
        <v>26914</v>
      </c>
      <c r="F4978" t="s">
        <v>26914</v>
      </c>
      <c r="G4978" t="s">
        <v>26914</v>
      </c>
      <c r="H4978" t="s">
        <v>26914</v>
      </c>
      <c r="I4978" t="s">
        <v>26954</v>
      </c>
      <c r="J4978" t="s">
        <v>26916</v>
      </c>
      <c r="K4978" t="s">
        <v>11088</v>
      </c>
      <c r="L4978" t="s">
        <v>43387</v>
      </c>
      <c r="M4978" t="s">
        <v>11087</v>
      </c>
      <c r="N4978" t="s">
        <v>43341</v>
      </c>
      <c r="O4978">
        <v>4365</v>
      </c>
      <c r="P4978" t="s">
        <v>43388</v>
      </c>
      <c r="Q4978">
        <v>1</v>
      </c>
      <c r="R4978" t="s">
        <v>26914</v>
      </c>
      <c r="S4978" t="s">
        <v>26914</v>
      </c>
      <c r="T4978">
        <v>42.030999999999999</v>
      </c>
      <c r="U4978">
        <v>0.93523599999999996</v>
      </c>
      <c r="V4978">
        <v>2.7164600000000001E-2</v>
      </c>
      <c r="W4978" t="s">
        <v>43389</v>
      </c>
      <c r="X4978">
        <v>753</v>
      </c>
      <c r="Y4978" t="s">
        <v>27290</v>
      </c>
    </row>
    <row r="4979" spans="1:25" x14ac:dyDescent="0.45">
      <c r="A4979" t="s">
        <v>26914</v>
      </c>
      <c r="B4979" t="s">
        <v>26914</v>
      </c>
      <c r="C4979" t="s">
        <v>26914</v>
      </c>
      <c r="D4979" t="s">
        <v>26914</v>
      </c>
      <c r="E4979" t="s">
        <v>26914</v>
      </c>
      <c r="F4979" t="s">
        <v>26914</v>
      </c>
      <c r="G4979" t="s">
        <v>26914</v>
      </c>
      <c r="H4979" t="s">
        <v>26914</v>
      </c>
      <c r="I4979" t="s">
        <v>26954</v>
      </c>
      <c r="J4979" t="s">
        <v>26989</v>
      </c>
      <c r="K4979" t="s">
        <v>11088</v>
      </c>
      <c r="L4979" t="s">
        <v>43390</v>
      </c>
      <c r="M4979" t="s">
        <v>11087</v>
      </c>
      <c r="N4979" t="s">
        <v>43341</v>
      </c>
      <c r="O4979">
        <v>4365</v>
      </c>
      <c r="P4979" t="s">
        <v>43391</v>
      </c>
      <c r="Q4979">
        <v>1</v>
      </c>
      <c r="R4979" t="s">
        <v>26914</v>
      </c>
      <c r="S4979" t="s">
        <v>26914</v>
      </c>
      <c r="T4979">
        <v>3.57</v>
      </c>
      <c r="U4979" t="s">
        <v>26992</v>
      </c>
      <c r="V4979">
        <v>0</v>
      </c>
      <c r="W4979" t="s">
        <v>43392</v>
      </c>
      <c r="X4979">
        <v>21231</v>
      </c>
      <c r="Y4979" t="s">
        <v>29091</v>
      </c>
    </row>
    <row r="4980" spans="1:25" x14ac:dyDescent="0.45">
      <c r="A4980" t="s">
        <v>26914</v>
      </c>
      <c r="B4980" t="s">
        <v>26914</v>
      </c>
      <c r="C4980" t="s">
        <v>26914</v>
      </c>
      <c r="D4980" t="s">
        <v>26914</v>
      </c>
      <c r="E4980" t="s">
        <v>26914</v>
      </c>
      <c r="F4980" t="s">
        <v>26914</v>
      </c>
      <c r="G4980" t="s">
        <v>26914</v>
      </c>
      <c r="H4980" t="s">
        <v>26914</v>
      </c>
      <c r="I4980" t="s">
        <v>26954</v>
      </c>
      <c r="J4980" t="s">
        <v>26989</v>
      </c>
      <c r="K4980" t="s">
        <v>11088</v>
      </c>
      <c r="L4980" t="s">
        <v>43393</v>
      </c>
      <c r="M4980" t="s">
        <v>11087</v>
      </c>
      <c r="N4980" t="s">
        <v>43341</v>
      </c>
      <c r="O4980">
        <v>4365</v>
      </c>
      <c r="P4980" t="s">
        <v>43394</v>
      </c>
      <c r="Q4980">
        <v>1</v>
      </c>
      <c r="R4980" t="s">
        <v>26914</v>
      </c>
      <c r="S4980" t="s">
        <v>26915</v>
      </c>
      <c r="T4980">
        <v>4.62</v>
      </c>
      <c r="U4980" t="s">
        <v>26992</v>
      </c>
      <c r="V4980">
        <v>8.0669999999999992E-6</v>
      </c>
      <c r="W4980" t="s">
        <v>43395</v>
      </c>
      <c r="X4980">
        <v>20781</v>
      </c>
      <c r="Y4980" t="s">
        <v>27509</v>
      </c>
    </row>
    <row r="4981" spans="1:25" x14ac:dyDescent="0.45">
      <c r="A4981" t="s">
        <v>26914</v>
      </c>
      <c r="B4981" t="s">
        <v>26914</v>
      </c>
      <c r="C4981" t="s">
        <v>26914</v>
      </c>
      <c r="D4981" t="s">
        <v>26914</v>
      </c>
      <c r="E4981" t="s">
        <v>26914</v>
      </c>
      <c r="F4981" t="s">
        <v>26914</v>
      </c>
      <c r="G4981" t="s">
        <v>26914</v>
      </c>
      <c r="H4981" t="s">
        <v>26914</v>
      </c>
      <c r="I4981" t="s">
        <v>26940</v>
      </c>
      <c r="J4981" t="s">
        <v>26916</v>
      </c>
      <c r="K4981" t="s">
        <v>9757</v>
      </c>
      <c r="L4981" t="s">
        <v>43396</v>
      </c>
      <c r="M4981" t="s">
        <v>9756</v>
      </c>
      <c r="N4981" t="s">
        <v>43397</v>
      </c>
      <c r="O4981">
        <v>2091</v>
      </c>
      <c r="P4981" t="s">
        <v>43398</v>
      </c>
      <c r="Q4981">
        <v>210</v>
      </c>
      <c r="R4981" t="s">
        <v>26914</v>
      </c>
      <c r="S4981" t="s">
        <v>26914</v>
      </c>
      <c r="T4981">
        <v>160.86000000000001</v>
      </c>
      <c r="U4981">
        <v>0.99999899999999997</v>
      </c>
      <c r="V4981">
        <v>9.3099999999999994E-11</v>
      </c>
      <c r="W4981" t="s">
        <v>43399</v>
      </c>
      <c r="X4981">
        <v>5750</v>
      </c>
      <c r="Y4981" t="s">
        <v>29164</v>
      </c>
    </row>
    <row r="4982" spans="1:25" x14ac:dyDescent="0.45">
      <c r="A4982" t="s">
        <v>26914</v>
      </c>
      <c r="B4982" t="s">
        <v>26914</v>
      </c>
      <c r="C4982" t="s">
        <v>26914</v>
      </c>
      <c r="D4982" t="s">
        <v>26914</v>
      </c>
      <c r="E4982" t="s">
        <v>26914</v>
      </c>
      <c r="F4982" t="s">
        <v>26914</v>
      </c>
      <c r="G4982" t="s">
        <v>26914</v>
      </c>
      <c r="H4982" t="s">
        <v>26914</v>
      </c>
      <c r="I4982" t="s">
        <v>26940</v>
      </c>
      <c r="J4982" t="s">
        <v>26916</v>
      </c>
      <c r="K4982" t="s">
        <v>9757</v>
      </c>
      <c r="L4982" t="s">
        <v>43400</v>
      </c>
      <c r="M4982" t="s">
        <v>9756</v>
      </c>
      <c r="N4982" t="s">
        <v>43397</v>
      </c>
      <c r="O4982">
        <v>2091</v>
      </c>
      <c r="P4982" t="s">
        <v>43401</v>
      </c>
      <c r="Q4982">
        <v>149</v>
      </c>
      <c r="R4982" t="s">
        <v>26914</v>
      </c>
      <c r="S4982" t="s">
        <v>26914</v>
      </c>
      <c r="T4982">
        <v>209.53</v>
      </c>
      <c r="U4982">
        <v>0.99185800000000002</v>
      </c>
      <c r="V4982">
        <v>9.5999999999999998E-47</v>
      </c>
      <c r="W4982" t="s">
        <v>43402</v>
      </c>
      <c r="X4982">
        <v>4556</v>
      </c>
      <c r="Y4982" t="s">
        <v>43403</v>
      </c>
    </row>
    <row r="4983" spans="1:25" x14ac:dyDescent="0.45">
      <c r="A4983" t="s">
        <v>26914</v>
      </c>
      <c r="B4983" t="s">
        <v>26915</v>
      </c>
      <c r="C4983" t="s">
        <v>26914</v>
      </c>
      <c r="D4983" t="s">
        <v>26914</v>
      </c>
      <c r="E4983" t="s">
        <v>26914</v>
      </c>
      <c r="F4983" t="s">
        <v>26914</v>
      </c>
      <c r="G4983" t="s">
        <v>26914</v>
      </c>
      <c r="H4983" t="s">
        <v>26915</v>
      </c>
      <c r="I4983" t="s">
        <v>26940</v>
      </c>
      <c r="J4983" t="s">
        <v>26916</v>
      </c>
      <c r="K4983" t="s">
        <v>9757</v>
      </c>
      <c r="L4983" t="s">
        <v>43404</v>
      </c>
      <c r="M4983" t="s">
        <v>9756</v>
      </c>
      <c r="N4983" t="s">
        <v>43397</v>
      </c>
      <c r="O4983">
        <v>2091</v>
      </c>
      <c r="P4983" t="s">
        <v>43405</v>
      </c>
      <c r="Q4983">
        <v>129</v>
      </c>
      <c r="R4983" t="s">
        <v>26914</v>
      </c>
      <c r="S4983" t="s">
        <v>26914</v>
      </c>
      <c r="T4983">
        <v>235.63</v>
      </c>
      <c r="U4983">
        <v>0.79312700000000003</v>
      </c>
      <c r="V4983">
        <v>1.8399999999999998E-58</v>
      </c>
      <c r="W4983" t="s">
        <v>43406</v>
      </c>
      <c r="X4983">
        <v>11693</v>
      </c>
      <c r="Y4983" t="s">
        <v>28984</v>
      </c>
    </row>
    <row r="4984" spans="1:25" x14ac:dyDescent="0.45">
      <c r="A4984" t="s">
        <v>26914</v>
      </c>
      <c r="B4984" t="s">
        <v>26914</v>
      </c>
      <c r="C4984" t="s">
        <v>26914</v>
      </c>
      <c r="D4984" t="s">
        <v>26914</v>
      </c>
      <c r="E4984" t="s">
        <v>26914</v>
      </c>
      <c r="F4984" t="s">
        <v>26914</v>
      </c>
      <c r="G4984" t="s">
        <v>26914</v>
      </c>
      <c r="H4984" t="s">
        <v>26914</v>
      </c>
      <c r="I4984" t="s">
        <v>26940</v>
      </c>
      <c r="J4984" t="s">
        <v>26916</v>
      </c>
      <c r="K4984" t="s">
        <v>9757</v>
      </c>
      <c r="L4984" t="s">
        <v>43407</v>
      </c>
      <c r="M4984" t="s">
        <v>9756</v>
      </c>
      <c r="N4984" t="s">
        <v>43397</v>
      </c>
      <c r="O4984">
        <v>2091</v>
      </c>
      <c r="P4984" t="s">
        <v>43408</v>
      </c>
      <c r="Q4984">
        <v>67</v>
      </c>
      <c r="R4984" t="s">
        <v>26914</v>
      </c>
      <c r="S4984" t="s">
        <v>26914</v>
      </c>
      <c r="T4984">
        <v>174.39</v>
      </c>
      <c r="U4984">
        <v>0.83698099999999998</v>
      </c>
      <c r="V4984">
        <v>1.43E-26</v>
      </c>
      <c r="W4984" t="s">
        <v>43409</v>
      </c>
      <c r="X4984">
        <v>6421</v>
      </c>
      <c r="Y4984" t="s">
        <v>32280</v>
      </c>
    </row>
    <row r="4985" spans="1:25" x14ac:dyDescent="0.45">
      <c r="A4985" t="s">
        <v>26914</v>
      </c>
      <c r="B4985" t="s">
        <v>26914</v>
      </c>
      <c r="C4985" t="s">
        <v>26914</v>
      </c>
      <c r="D4985" t="s">
        <v>26914</v>
      </c>
      <c r="E4985" t="s">
        <v>26914</v>
      </c>
      <c r="F4985" t="s">
        <v>26914</v>
      </c>
      <c r="G4985" t="s">
        <v>26914</v>
      </c>
      <c r="H4985" t="s">
        <v>26914</v>
      </c>
      <c r="I4985" t="s">
        <v>26940</v>
      </c>
      <c r="J4985" t="s">
        <v>26916</v>
      </c>
      <c r="K4985" t="s">
        <v>9757</v>
      </c>
      <c r="L4985" t="s">
        <v>43410</v>
      </c>
      <c r="M4985" t="s">
        <v>9756</v>
      </c>
      <c r="N4985" t="s">
        <v>43397</v>
      </c>
      <c r="O4985">
        <v>2091</v>
      </c>
      <c r="P4985" t="s">
        <v>43411</v>
      </c>
      <c r="Q4985">
        <v>64</v>
      </c>
      <c r="R4985" t="s">
        <v>26914</v>
      </c>
      <c r="S4985" t="s">
        <v>26914</v>
      </c>
      <c r="T4985">
        <v>235.88</v>
      </c>
      <c r="U4985">
        <v>1</v>
      </c>
      <c r="V4985">
        <v>7.7800000000000004E-46</v>
      </c>
      <c r="W4985" t="s">
        <v>43412</v>
      </c>
      <c r="X4985">
        <v>9347</v>
      </c>
      <c r="Y4985" t="s">
        <v>27271</v>
      </c>
    </row>
    <row r="4986" spans="1:25" x14ac:dyDescent="0.45">
      <c r="A4986" t="s">
        <v>26914</v>
      </c>
      <c r="B4986" t="s">
        <v>26914</v>
      </c>
      <c r="C4986" t="s">
        <v>26914</v>
      </c>
      <c r="D4986" t="s">
        <v>26914</v>
      </c>
      <c r="E4986" t="s">
        <v>26914</v>
      </c>
      <c r="F4986" t="s">
        <v>26914</v>
      </c>
      <c r="G4986" t="s">
        <v>26914</v>
      </c>
      <c r="H4986" t="s">
        <v>26914</v>
      </c>
      <c r="I4986" t="s">
        <v>26940</v>
      </c>
      <c r="J4986" t="s">
        <v>26916</v>
      </c>
      <c r="K4986" t="s">
        <v>9757</v>
      </c>
      <c r="L4986" t="s">
        <v>43413</v>
      </c>
      <c r="M4986" t="s">
        <v>9756</v>
      </c>
      <c r="N4986" t="s">
        <v>43397</v>
      </c>
      <c r="O4986">
        <v>2091</v>
      </c>
      <c r="P4986" t="s">
        <v>43414</v>
      </c>
      <c r="Q4986">
        <v>44</v>
      </c>
      <c r="R4986" t="s">
        <v>26914</v>
      </c>
      <c r="S4986" t="s">
        <v>26914</v>
      </c>
      <c r="T4986">
        <v>225.84</v>
      </c>
      <c r="U4986">
        <v>0.74567899999999998</v>
      </c>
      <c r="V4986">
        <v>9.2799999999999997E-55</v>
      </c>
      <c r="W4986" t="s">
        <v>43415</v>
      </c>
      <c r="X4986">
        <v>13133</v>
      </c>
      <c r="Y4986" t="s">
        <v>31187</v>
      </c>
    </row>
    <row r="4987" spans="1:25" x14ac:dyDescent="0.45">
      <c r="A4987" t="s">
        <v>26914</v>
      </c>
      <c r="B4987" t="s">
        <v>26914</v>
      </c>
      <c r="C4987" t="s">
        <v>26914</v>
      </c>
      <c r="D4987" t="s">
        <v>26914</v>
      </c>
      <c r="E4987" t="s">
        <v>26914</v>
      </c>
      <c r="F4987" t="s">
        <v>26914</v>
      </c>
      <c r="G4987" t="s">
        <v>26914</v>
      </c>
      <c r="H4987" t="s">
        <v>26914</v>
      </c>
      <c r="I4987" t="s">
        <v>26940</v>
      </c>
      <c r="J4987" t="s">
        <v>26916</v>
      </c>
      <c r="K4987" t="s">
        <v>9757</v>
      </c>
      <c r="L4987" t="s">
        <v>43416</v>
      </c>
      <c r="M4987" t="s">
        <v>9756</v>
      </c>
      <c r="N4987" t="s">
        <v>43397</v>
      </c>
      <c r="O4987">
        <v>2091</v>
      </c>
      <c r="P4987" t="s">
        <v>43417</v>
      </c>
      <c r="Q4987">
        <v>22</v>
      </c>
      <c r="R4987" t="s">
        <v>26915</v>
      </c>
      <c r="S4987" t="s">
        <v>26914</v>
      </c>
      <c r="T4987">
        <v>119.25</v>
      </c>
      <c r="U4987">
        <v>0.49449300000000002</v>
      </c>
      <c r="V4987">
        <v>4.3399999999999998E-8</v>
      </c>
      <c r="W4987" t="s">
        <v>43418</v>
      </c>
      <c r="X4987">
        <v>8329</v>
      </c>
      <c r="Y4987" t="s">
        <v>27167</v>
      </c>
    </row>
    <row r="4988" spans="1:25" x14ac:dyDescent="0.45">
      <c r="A4988" t="s">
        <v>26914</v>
      </c>
      <c r="B4988" t="s">
        <v>26914</v>
      </c>
      <c r="C4988" t="s">
        <v>26914</v>
      </c>
      <c r="D4988" t="s">
        <v>26914</v>
      </c>
      <c r="E4988" t="s">
        <v>26914</v>
      </c>
      <c r="F4988" t="s">
        <v>26914</v>
      </c>
      <c r="G4988" t="s">
        <v>26914</v>
      </c>
      <c r="H4988" t="s">
        <v>26914</v>
      </c>
      <c r="I4988" t="s">
        <v>26940</v>
      </c>
      <c r="J4988" t="s">
        <v>26916</v>
      </c>
      <c r="K4988" t="s">
        <v>9757</v>
      </c>
      <c r="L4988" t="s">
        <v>43419</v>
      </c>
      <c r="M4988" t="s">
        <v>9756</v>
      </c>
      <c r="N4988" t="s">
        <v>43397</v>
      </c>
      <c r="O4988">
        <v>2091</v>
      </c>
      <c r="P4988" t="s">
        <v>43420</v>
      </c>
      <c r="Q4988">
        <v>19</v>
      </c>
      <c r="R4988" t="s">
        <v>26914</v>
      </c>
      <c r="S4988" t="s">
        <v>26914</v>
      </c>
      <c r="T4988">
        <v>99.283000000000001</v>
      </c>
      <c r="U4988">
        <v>1</v>
      </c>
      <c r="V4988">
        <v>7.3899999999999994E-5</v>
      </c>
      <c r="W4988" t="s">
        <v>43421</v>
      </c>
      <c r="X4988">
        <v>901</v>
      </c>
      <c r="Y4988" t="s">
        <v>27177</v>
      </c>
    </row>
    <row r="4989" spans="1:25" x14ac:dyDescent="0.45">
      <c r="A4989" t="s">
        <v>26914</v>
      </c>
      <c r="B4989" t="s">
        <v>26915</v>
      </c>
      <c r="C4989" t="s">
        <v>26914</v>
      </c>
      <c r="D4989" t="s">
        <v>26914</v>
      </c>
      <c r="E4989" t="s">
        <v>26914</v>
      </c>
      <c r="F4989" t="s">
        <v>26914</v>
      </c>
      <c r="G4989" t="s">
        <v>26914</v>
      </c>
      <c r="H4989" t="s">
        <v>26915</v>
      </c>
      <c r="I4989" t="s">
        <v>26940</v>
      </c>
      <c r="J4989" t="s">
        <v>26916</v>
      </c>
      <c r="K4989" t="s">
        <v>9757</v>
      </c>
      <c r="L4989" t="s">
        <v>43422</v>
      </c>
      <c r="M4989" t="s">
        <v>9756</v>
      </c>
      <c r="N4989" t="s">
        <v>43397</v>
      </c>
      <c r="O4989">
        <v>2091</v>
      </c>
      <c r="P4989" t="s">
        <v>43423</v>
      </c>
      <c r="Q4989">
        <v>16</v>
      </c>
      <c r="R4989" t="s">
        <v>26915</v>
      </c>
      <c r="S4989" t="s">
        <v>26914</v>
      </c>
      <c r="T4989">
        <v>190.48</v>
      </c>
      <c r="U4989">
        <v>0.45302500000000001</v>
      </c>
      <c r="V4989">
        <v>1.8400000000000001E-22</v>
      </c>
      <c r="W4989" t="s">
        <v>43424</v>
      </c>
      <c r="X4989">
        <v>11426</v>
      </c>
      <c r="Y4989" t="s">
        <v>27750</v>
      </c>
    </row>
    <row r="4990" spans="1:25" x14ac:dyDescent="0.45">
      <c r="A4990" t="s">
        <v>26914</v>
      </c>
      <c r="B4990" t="s">
        <v>26915</v>
      </c>
      <c r="C4990" t="s">
        <v>26914</v>
      </c>
      <c r="D4990" t="s">
        <v>26914</v>
      </c>
      <c r="E4990" t="s">
        <v>26914</v>
      </c>
      <c r="F4990" t="s">
        <v>26914</v>
      </c>
      <c r="G4990" t="s">
        <v>26914</v>
      </c>
      <c r="H4990" t="s">
        <v>26915</v>
      </c>
      <c r="I4990">
        <v>-0.16800000000000001</v>
      </c>
      <c r="J4990" t="s">
        <v>26916</v>
      </c>
      <c r="K4990" t="s">
        <v>9757</v>
      </c>
      <c r="L4990" t="s">
        <v>43425</v>
      </c>
      <c r="M4990" t="s">
        <v>9756</v>
      </c>
      <c r="N4990" t="s">
        <v>43397</v>
      </c>
      <c r="O4990">
        <v>2091</v>
      </c>
      <c r="P4990" t="s">
        <v>43426</v>
      </c>
      <c r="Q4990">
        <v>10</v>
      </c>
      <c r="R4990" t="s">
        <v>26914</v>
      </c>
      <c r="S4990" t="s">
        <v>26914</v>
      </c>
      <c r="T4990">
        <v>99.956999999999994</v>
      </c>
      <c r="U4990">
        <v>0.99987999999999999</v>
      </c>
      <c r="V4990">
        <v>1.8300000000000001E-7</v>
      </c>
      <c r="W4990" t="s">
        <v>43427</v>
      </c>
      <c r="X4990">
        <v>20061</v>
      </c>
      <c r="Y4990" t="s">
        <v>28288</v>
      </c>
    </row>
    <row r="4991" spans="1:25" x14ac:dyDescent="0.45">
      <c r="A4991" t="s">
        <v>26914</v>
      </c>
      <c r="B4991" t="s">
        <v>26914</v>
      </c>
      <c r="C4991" t="s">
        <v>26914</v>
      </c>
      <c r="D4991" t="s">
        <v>26914</v>
      </c>
      <c r="E4991" t="s">
        <v>26914</v>
      </c>
      <c r="F4991" t="s">
        <v>26914</v>
      </c>
      <c r="G4991" t="s">
        <v>26914</v>
      </c>
      <c r="H4991" t="s">
        <v>26914</v>
      </c>
      <c r="I4991" t="s">
        <v>26940</v>
      </c>
      <c r="J4991" t="s">
        <v>26916</v>
      </c>
      <c r="K4991" t="s">
        <v>9757</v>
      </c>
      <c r="L4991" t="s">
        <v>43428</v>
      </c>
      <c r="M4991" t="s">
        <v>9756</v>
      </c>
      <c r="N4991" t="s">
        <v>43397</v>
      </c>
      <c r="O4991">
        <v>2091</v>
      </c>
      <c r="P4991" t="s">
        <v>43429</v>
      </c>
      <c r="Q4991">
        <v>10</v>
      </c>
      <c r="R4991" t="s">
        <v>26914</v>
      </c>
      <c r="S4991" t="s">
        <v>26914</v>
      </c>
      <c r="T4991">
        <v>66.266999999999996</v>
      </c>
      <c r="U4991">
        <v>0.999973</v>
      </c>
      <c r="V4991">
        <v>5.9802199999999996E-3</v>
      </c>
      <c r="W4991" t="s">
        <v>43430</v>
      </c>
      <c r="X4991">
        <v>4976</v>
      </c>
      <c r="Y4991" t="s">
        <v>27524</v>
      </c>
    </row>
    <row r="4992" spans="1:25" x14ac:dyDescent="0.45">
      <c r="A4992" t="s">
        <v>26914</v>
      </c>
      <c r="B4992" t="s">
        <v>26914</v>
      </c>
      <c r="C4992" t="s">
        <v>26914</v>
      </c>
      <c r="D4992" t="s">
        <v>26914</v>
      </c>
      <c r="E4992" t="s">
        <v>26914</v>
      </c>
      <c r="F4992" t="s">
        <v>26914</v>
      </c>
      <c r="G4992" t="s">
        <v>26914</v>
      </c>
      <c r="H4992" t="s">
        <v>26914</v>
      </c>
      <c r="I4992" t="s">
        <v>26940</v>
      </c>
      <c r="J4992" t="s">
        <v>26989</v>
      </c>
      <c r="K4992" t="s">
        <v>9757</v>
      </c>
      <c r="L4992" t="s">
        <v>43431</v>
      </c>
      <c r="M4992" t="s">
        <v>9756</v>
      </c>
      <c r="N4992" t="s">
        <v>43397</v>
      </c>
      <c r="O4992">
        <v>2091</v>
      </c>
      <c r="P4992" t="s">
        <v>43432</v>
      </c>
      <c r="Q4992">
        <v>8</v>
      </c>
      <c r="R4992" t="s">
        <v>26914</v>
      </c>
      <c r="S4992" t="s">
        <v>26914</v>
      </c>
      <c r="T4992">
        <v>3.16</v>
      </c>
      <c r="U4992" t="s">
        <v>26992</v>
      </c>
      <c r="V4992">
        <v>3.3730000000000001E-4</v>
      </c>
      <c r="W4992" t="s">
        <v>43433</v>
      </c>
      <c r="X4992">
        <v>6018</v>
      </c>
      <c r="Y4992" t="s">
        <v>29848</v>
      </c>
    </row>
    <row r="4993" spans="1:25" x14ac:dyDescent="0.45">
      <c r="A4993" t="s">
        <v>26914</v>
      </c>
      <c r="B4993" t="s">
        <v>26914</v>
      </c>
      <c r="C4993" t="s">
        <v>26914</v>
      </c>
      <c r="D4993" t="s">
        <v>26914</v>
      </c>
      <c r="E4993" t="s">
        <v>26914</v>
      </c>
      <c r="F4993" t="s">
        <v>26914</v>
      </c>
      <c r="G4993" t="s">
        <v>26914</v>
      </c>
      <c r="H4993" t="s">
        <v>26914</v>
      </c>
      <c r="I4993" t="s">
        <v>26940</v>
      </c>
      <c r="J4993" t="s">
        <v>26916</v>
      </c>
      <c r="K4993" t="s">
        <v>9757</v>
      </c>
      <c r="L4993" t="s">
        <v>43434</v>
      </c>
      <c r="M4993" t="s">
        <v>9756</v>
      </c>
      <c r="N4993" t="s">
        <v>43397</v>
      </c>
      <c r="O4993">
        <v>2091</v>
      </c>
      <c r="P4993" t="s">
        <v>43435</v>
      </c>
      <c r="Q4993">
        <v>7</v>
      </c>
      <c r="R4993" t="s">
        <v>26914</v>
      </c>
      <c r="S4993" t="s">
        <v>26914</v>
      </c>
      <c r="T4993">
        <v>189.87</v>
      </c>
      <c r="U4993">
        <v>0.77048099999999997</v>
      </c>
      <c r="V4993">
        <v>4.9100000000000001E-29</v>
      </c>
      <c r="W4993" t="s">
        <v>43436</v>
      </c>
      <c r="X4993">
        <v>5060</v>
      </c>
      <c r="Y4993" t="s">
        <v>27366</v>
      </c>
    </row>
    <row r="4994" spans="1:25" x14ac:dyDescent="0.45">
      <c r="A4994" t="s">
        <v>26915</v>
      </c>
      <c r="B4994" t="s">
        <v>26915</v>
      </c>
      <c r="C4994" t="s">
        <v>26914</v>
      </c>
      <c r="D4994" t="s">
        <v>26914</v>
      </c>
      <c r="E4994" t="s">
        <v>26914</v>
      </c>
      <c r="F4994" t="s">
        <v>26915</v>
      </c>
      <c r="G4994" t="s">
        <v>26915</v>
      </c>
      <c r="H4994" t="s">
        <v>26914</v>
      </c>
      <c r="I4994" t="s">
        <v>26940</v>
      </c>
      <c r="J4994" t="s">
        <v>26916</v>
      </c>
      <c r="K4994" t="s">
        <v>9757</v>
      </c>
      <c r="L4994" t="s">
        <v>43437</v>
      </c>
      <c r="M4994" t="s">
        <v>9756</v>
      </c>
      <c r="N4994" t="s">
        <v>43397</v>
      </c>
      <c r="O4994">
        <v>2091</v>
      </c>
      <c r="P4994" t="s">
        <v>43438</v>
      </c>
      <c r="Q4994">
        <v>6</v>
      </c>
      <c r="R4994" t="s">
        <v>26914</v>
      </c>
      <c r="S4994" t="s">
        <v>26914</v>
      </c>
      <c r="T4994">
        <v>97.509</v>
      </c>
      <c r="U4994">
        <v>0.86705200000000004</v>
      </c>
      <c r="V4994">
        <v>1.56E-9</v>
      </c>
      <c r="W4994" t="s">
        <v>43439</v>
      </c>
      <c r="X4994">
        <v>16773</v>
      </c>
      <c r="Y4994" t="s">
        <v>28680</v>
      </c>
    </row>
    <row r="4995" spans="1:25" x14ac:dyDescent="0.45">
      <c r="A4995" t="s">
        <v>26914</v>
      </c>
      <c r="B4995" t="s">
        <v>26914</v>
      </c>
      <c r="C4995" t="s">
        <v>26914</v>
      </c>
      <c r="D4995" t="s">
        <v>26914</v>
      </c>
      <c r="E4995" t="s">
        <v>26914</v>
      </c>
      <c r="F4995" t="s">
        <v>26914</v>
      </c>
      <c r="G4995" t="s">
        <v>26914</v>
      </c>
      <c r="H4995" t="s">
        <v>26914</v>
      </c>
      <c r="I4995" t="s">
        <v>26940</v>
      </c>
      <c r="J4995" t="s">
        <v>26916</v>
      </c>
      <c r="K4995" t="s">
        <v>9757</v>
      </c>
      <c r="L4995" t="s">
        <v>43440</v>
      </c>
      <c r="M4995" t="s">
        <v>9756</v>
      </c>
      <c r="N4995" t="s">
        <v>43397</v>
      </c>
      <c r="O4995">
        <v>2091</v>
      </c>
      <c r="P4995" t="s">
        <v>43441</v>
      </c>
      <c r="Q4995">
        <v>6</v>
      </c>
      <c r="R4995" t="s">
        <v>26915</v>
      </c>
      <c r="S4995" t="s">
        <v>26914</v>
      </c>
      <c r="T4995">
        <v>88.552000000000007</v>
      </c>
      <c r="U4995">
        <v>0.50485199999999997</v>
      </c>
      <c r="V4995">
        <v>2.0742499999999999E-4</v>
      </c>
      <c r="W4995" t="s">
        <v>43442</v>
      </c>
      <c r="X4995">
        <v>5981</v>
      </c>
      <c r="Y4995" t="s">
        <v>27083</v>
      </c>
    </row>
    <row r="4996" spans="1:25" x14ac:dyDescent="0.45">
      <c r="A4996" t="s">
        <v>26914</v>
      </c>
      <c r="B4996" t="s">
        <v>26914</v>
      </c>
      <c r="C4996" t="s">
        <v>26914</v>
      </c>
      <c r="D4996" t="s">
        <v>26914</v>
      </c>
      <c r="E4996" t="s">
        <v>26914</v>
      </c>
      <c r="F4996" t="s">
        <v>26914</v>
      </c>
      <c r="G4996" t="s">
        <v>26914</v>
      </c>
      <c r="H4996" t="s">
        <v>26914</v>
      </c>
      <c r="I4996">
        <v>-1.1859999999999999</v>
      </c>
      <c r="J4996" t="s">
        <v>26916</v>
      </c>
      <c r="K4996" t="s">
        <v>9757</v>
      </c>
      <c r="L4996" t="s">
        <v>43443</v>
      </c>
      <c r="M4996" t="s">
        <v>9756</v>
      </c>
      <c r="N4996" t="s">
        <v>43397</v>
      </c>
      <c r="O4996">
        <v>2091</v>
      </c>
      <c r="P4996" t="s">
        <v>43444</v>
      </c>
      <c r="Q4996">
        <v>5</v>
      </c>
      <c r="R4996" t="s">
        <v>26914</v>
      </c>
      <c r="S4996" t="s">
        <v>26914</v>
      </c>
      <c r="T4996">
        <v>68.370999999999995</v>
      </c>
      <c r="U4996">
        <v>0.99543999999999999</v>
      </c>
      <c r="V4996">
        <v>2.15256E-3</v>
      </c>
      <c r="W4996" t="s">
        <v>43445</v>
      </c>
      <c r="X4996">
        <v>5257</v>
      </c>
      <c r="Y4996" t="s">
        <v>27445</v>
      </c>
    </row>
    <row r="4997" spans="1:25" x14ac:dyDescent="0.45">
      <c r="A4997" t="s">
        <v>26914</v>
      </c>
      <c r="B4997" t="s">
        <v>26914</v>
      </c>
      <c r="C4997" t="s">
        <v>26914</v>
      </c>
      <c r="D4997" t="s">
        <v>26914</v>
      </c>
      <c r="E4997" t="s">
        <v>26914</v>
      </c>
      <c r="F4997" t="s">
        <v>26914</v>
      </c>
      <c r="G4997" t="s">
        <v>26914</v>
      </c>
      <c r="H4997" t="s">
        <v>26914</v>
      </c>
      <c r="I4997" t="s">
        <v>26940</v>
      </c>
      <c r="J4997" t="s">
        <v>26916</v>
      </c>
      <c r="K4997" t="s">
        <v>9757</v>
      </c>
      <c r="L4997" t="s">
        <v>43446</v>
      </c>
      <c r="M4997" t="s">
        <v>9756</v>
      </c>
      <c r="N4997" t="s">
        <v>43397</v>
      </c>
      <c r="O4997">
        <v>2091</v>
      </c>
      <c r="P4997" t="s">
        <v>43447</v>
      </c>
      <c r="Q4997">
        <v>5</v>
      </c>
      <c r="R4997" t="s">
        <v>26914</v>
      </c>
      <c r="S4997" t="s">
        <v>26914</v>
      </c>
      <c r="T4997">
        <v>188.26</v>
      </c>
      <c r="U4997">
        <v>1</v>
      </c>
      <c r="V4997">
        <v>5.1099999999999999E-26</v>
      </c>
      <c r="W4997" t="s">
        <v>43448</v>
      </c>
      <c r="X4997">
        <v>144</v>
      </c>
      <c r="Y4997" t="s">
        <v>36843</v>
      </c>
    </row>
    <row r="4998" spans="1:25" x14ac:dyDescent="0.45">
      <c r="A4998" t="s">
        <v>26914</v>
      </c>
      <c r="B4998" t="s">
        <v>26914</v>
      </c>
      <c r="C4998" t="s">
        <v>26914</v>
      </c>
      <c r="D4998" t="s">
        <v>26914</v>
      </c>
      <c r="E4998" t="s">
        <v>26914</v>
      </c>
      <c r="F4998" t="s">
        <v>26914</v>
      </c>
      <c r="G4998" t="s">
        <v>26914</v>
      </c>
      <c r="H4998" t="s">
        <v>26914</v>
      </c>
      <c r="I4998" t="s">
        <v>26940</v>
      </c>
      <c r="J4998" t="s">
        <v>26916</v>
      </c>
      <c r="K4998" t="s">
        <v>9757</v>
      </c>
      <c r="L4998" t="s">
        <v>43449</v>
      </c>
      <c r="M4998" t="s">
        <v>9756</v>
      </c>
      <c r="N4998" t="s">
        <v>43397</v>
      </c>
      <c r="O4998">
        <v>2091</v>
      </c>
      <c r="P4998" t="s">
        <v>43450</v>
      </c>
      <c r="Q4998">
        <v>5</v>
      </c>
      <c r="R4998" t="s">
        <v>26914</v>
      </c>
      <c r="S4998" t="s">
        <v>26914</v>
      </c>
      <c r="T4998">
        <v>141.22</v>
      </c>
      <c r="U4998">
        <v>0.92051300000000003</v>
      </c>
      <c r="V4998">
        <v>7.2E-10</v>
      </c>
      <c r="W4998" t="s">
        <v>43451</v>
      </c>
      <c r="X4998">
        <v>14152</v>
      </c>
      <c r="Y4998" t="s">
        <v>30229</v>
      </c>
    </row>
    <row r="4999" spans="1:25" x14ac:dyDescent="0.45">
      <c r="A4999" t="s">
        <v>26914</v>
      </c>
      <c r="B4999" t="s">
        <v>26914</v>
      </c>
      <c r="C4999" t="s">
        <v>26914</v>
      </c>
      <c r="D4999" t="s">
        <v>26914</v>
      </c>
      <c r="E4999" t="s">
        <v>26914</v>
      </c>
      <c r="F4999" t="s">
        <v>26914</v>
      </c>
      <c r="G4999" t="s">
        <v>26914</v>
      </c>
      <c r="H4999" t="s">
        <v>26914</v>
      </c>
      <c r="I4999" t="s">
        <v>26940</v>
      </c>
      <c r="J4999" t="s">
        <v>26916</v>
      </c>
      <c r="K4999" t="s">
        <v>9757</v>
      </c>
      <c r="L4999" t="s">
        <v>43452</v>
      </c>
      <c r="M4999" t="s">
        <v>9756</v>
      </c>
      <c r="N4999" t="s">
        <v>43397</v>
      </c>
      <c r="O4999">
        <v>2091</v>
      </c>
      <c r="P4999" t="s">
        <v>43453</v>
      </c>
      <c r="Q4999">
        <v>3</v>
      </c>
      <c r="R4999" t="s">
        <v>26914</v>
      </c>
      <c r="S4999" t="s">
        <v>26914</v>
      </c>
      <c r="T4999">
        <v>98.048000000000002</v>
      </c>
      <c r="U4999">
        <v>0.86039200000000005</v>
      </c>
      <c r="V4999">
        <v>1.6099999999999998E-5</v>
      </c>
      <c r="W4999" t="s">
        <v>43454</v>
      </c>
      <c r="X4999">
        <v>294</v>
      </c>
      <c r="Y4999" t="s">
        <v>43455</v>
      </c>
    </row>
    <row r="5000" spans="1:25" x14ac:dyDescent="0.45">
      <c r="A5000" t="s">
        <v>26914</v>
      </c>
      <c r="B5000" t="s">
        <v>26914</v>
      </c>
      <c r="C5000" t="s">
        <v>26914</v>
      </c>
      <c r="D5000" t="s">
        <v>26914</v>
      </c>
      <c r="E5000" t="s">
        <v>26914</v>
      </c>
      <c r="F5000" t="s">
        <v>26914</v>
      </c>
      <c r="G5000" t="s">
        <v>26914</v>
      </c>
      <c r="H5000" t="s">
        <v>26914</v>
      </c>
      <c r="I5000" t="s">
        <v>26940</v>
      </c>
      <c r="J5000" t="s">
        <v>26916</v>
      </c>
      <c r="K5000" t="s">
        <v>9757</v>
      </c>
      <c r="L5000" t="s">
        <v>43456</v>
      </c>
      <c r="M5000" t="s">
        <v>9756</v>
      </c>
      <c r="N5000" t="s">
        <v>43397</v>
      </c>
      <c r="O5000">
        <v>2091</v>
      </c>
      <c r="P5000" t="s">
        <v>43457</v>
      </c>
      <c r="Q5000">
        <v>3</v>
      </c>
      <c r="R5000" t="s">
        <v>26914</v>
      </c>
      <c r="S5000" t="s">
        <v>26914</v>
      </c>
      <c r="T5000">
        <v>107.83</v>
      </c>
      <c r="U5000">
        <v>0.87872499999999998</v>
      </c>
      <c r="V5000">
        <v>9.7399999999999991E-7</v>
      </c>
      <c r="W5000" t="s">
        <v>43458</v>
      </c>
      <c r="X5000">
        <v>1322</v>
      </c>
      <c r="Y5000" t="s">
        <v>30702</v>
      </c>
    </row>
    <row r="5001" spans="1:25" x14ac:dyDescent="0.45">
      <c r="A5001" t="s">
        <v>26914</v>
      </c>
      <c r="B5001" t="s">
        <v>26914</v>
      </c>
      <c r="C5001" t="s">
        <v>26914</v>
      </c>
      <c r="D5001" t="s">
        <v>26914</v>
      </c>
      <c r="E5001" t="s">
        <v>26914</v>
      </c>
      <c r="F5001" t="s">
        <v>26914</v>
      </c>
      <c r="G5001" t="s">
        <v>26914</v>
      </c>
      <c r="H5001" t="s">
        <v>26914</v>
      </c>
      <c r="I5001">
        <v>-0.33900000000000002</v>
      </c>
      <c r="J5001" t="s">
        <v>26916</v>
      </c>
      <c r="K5001" t="s">
        <v>9757</v>
      </c>
      <c r="L5001" t="s">
        <v>43459</v>
      </c>
      <c r="M5001" t="s">
        <v>9756</v>
      </c>
      <c r="N5001" t="s">
        <v>43397</v>
      </c>
      <c r="O5001">
        <v>2091</v>
      </c>
      <c r="P5001" t="s">
        <v>43460</v>
      </c>
      <c r="Q5001">
        <v>3</v>
      </c>
      <c r="R5001" t="s">
        <v>26914</v>
      </c>
      <c r="S5001" t="s">
        <v>26914</v>
      </c>
      <c r="T5001">
        <v>92.063000000000002</v>
      </c>
      <c r="U5001">
        <v>0.84876799999999997</v>
      </c>
      <c r="V5001">
        <v>5.31E-6</v>
      </c>
      <c r="W5001" t="s">
        <v>43461</v>
      </c>
      <c r="X5001">
        <v>8939</v>
      </c>
      <c r="Y5001" t="s">
        <v>27603</v>
      </c>
    </row>
    <row r="5002" spans="1:25" x14ac:dyDescent="0.45">
      <c r="A5002" t="s">
        <v>26914</v>
      </c>
      <c r="B5002" t="s">
        <v>26915</v>
      </c>
      <c r="C5002" t="s">
        <v>26914</v>
      </c>
      <c r="D5002" t="s">
        <v>26914</v>
      </c>
      <c r="E5002" t="s">
        <v>26914</v>
      </c>
      <c r="F5002" t="s">
        <v>26915</v>
      </c>
      <c r="G5002" t="s">
        <v>26914</v>
      </c>
      <c r="H5002" t="s">
        <v>26915</v>
      </c>
      <c r="I5002" t="s">
        <v>26940</v>
      </c>
      <c r="J5002" t="s">
        <v>26989</v>
      </c>
      <c r="K5002" t="s">
        <v>9757</v>
      </c>
      <c r="L5002" t="s">
        <v>43462</v>
      </c>
      <c r="M5002" t="s">
        <v>9756</v>
      </c>
      <c r="N5002" t="s">
        <v>43397</v>
      </c>
      <c r="O5002">
        <v>2091</v>
      </c>
      <c r="P5002" t="s">
        <v>43463</v>
      </c>
      <c r="Q5002">
        <v>3</v>
      </c>
      <c r="R5002" t="s">
        <v>26914</v>
      </c>
      <c r="S5002" t="s">
        <v>26914</v>
      </c>
      <c r="T5002">
        <v>4.0999999999999996</v>
      </c>
      <c r="U5002" t="s">
        <v>26992</v>
      </c>
      <c r="V5002">
        <v>8.0669999999999992E-6</v>
      </c>
      <c r="W5002" t="s">
        <v>43464</v>
      </c>
      <c r="X5002">
        <v>18134</v>
      </c>
      <c r="Y5002" t="s">
        <v>27948</v>
      </c>
    </row>
    <row r="5003" spans="1:25" x14ac:dyDescent="0.45">
      <c r="A5003" t="s">
        <v>26914</v>
      </c>
      <c r="B5003" t="s">
        <v>26914</v>
      </c>
      <c r="C5003" t="s">
        <v>26914</v>
      </c>
      <c r="D5003" t="s">
        <v>26914</v>
      </c>
      <c r="E5003" t="s">
        <v>26914</v>
      </c>
      <c r="F5003" t="s">
        <v>26914</v>
      </c>
      <c r="G5003" t="s">
        <v>26914</v>
      </c>
      <c r="H5003" t="s">
        <v>26914</v>
      </c>
      <c r="I5003" t="s">
        <v>26940</v>
      </c>
      <c r="J5003" t="s">
        <v>26989</v>
      </c>
      <c r="K5003" t="s">
        <v>9757</v>
      </c>
      <c r="L5003" t="s">
        <v>43465</v>
      </c>
      <c r="M5003" t="s">
        <v>9756</v>
      </c>
      <c r="N5003" t="s">
        <v>43397</v>
      </c>
      <c r="O5003">
        <v>2091</v>
      </c>
      <c r="P5003" t="s">
        <v>43466</v>
      </c>
      <c r="Q5003">
        <v>3</v>
      </c>
      <c r="R5003" t="s">
        <v>26914</v>
      </c>
      <c r="S5003" t="s">
        <v>26914</v>
      </c>
      <c r="T5003">
        <v>2.83</v>
      </c>
      <c r="U5003" t="s">
        <v>26992</v>
      </c>
      <c r="V5003">
        <v>1.9100000000000001E-4</v>
      </c>
      <c r="W5003" t="s">
        <v>43467</v>
      </c>
      <c r="X5003">
        <v>6357</v>
      </c>
      <c r="Y5003" t="s">
        <v>35508</v>
      </c>
    </row>
    <row r="5004" spans="1:25" x14ac:dyDescent="0.45">
      <c r="A5004" t="s">
        <v>26914</v>
      </c>
      <c r="B5004" t="s">
        <v>26914</v>
      </c>
      <c r="C5004" t="s">
        <v>26914</v>
      </c>
      <c r="D5004" t="s">
        <v>26914</v>
      </c>
      <c r="E5004" t="s">
        <v>26914</v>
      </c>
      <c r="F5004" t="s">
        <v>26914</v>
      </c>
      <c r="G5004" t="s">
        <v>26914</v>
      </c>
      <c r="H5004" t="s">
        <v>26914</v>
      </c>
      <c r="I5004" t="s">
        <v>26940</v>
      </c>
      <c r="J5004" t="s">
        <v>26916</v>
      </c>
      <c r="K5004" t="s">
        <v>9757</v>
      </c>
      <c r="L5004" t="s">
        <v>43468</v>
      </c>
      <c r="M5004" t="s">
        <v>9756</v>
      </c>
      <c r="N5004" t="s">
        <v>43397</v>
      </c>
      <c r="O5004">
        <v>2091</v>
      </c>
      <c r="P5004" t="s">
        <v>43469</v>
      </c>
      <c r="Q5004">
        <v>1</v>
      </c>
      <c r="R5004" t="s">
        <v>26914</v>
      </c>
      <c r="S5004" t="s">
        <v>26914</v>
      </c>
      <c r="T5004">
        <v>75.682000000000002</v>
      </c>
      <c r="U5004">
        <v>0.78029999999999999</v>
      </c>
      <c r="V5004">
        <v>2.7999700000000001E-3</v>
      </c>
      <c r="W5004" t="s">
        <v>43470</v>
      </c>
      <c r="X5004">
        <v>13093</v>
      </c>
      <c r="Y5004" t="s">
        <v>28479</v>
      </c>
    </row>
    <row r="5005" spans="1:25" x14ac:dyDescent="0.45">
      <c r="A5005" t="s">
        <v>26914</v>
      </c>
      <c r="B5005" t="s">
        <v>26914</v>
      </c>
      <c r="C5005" t="s">
        <v>26914</v>
      </c>
      <c r="D5005" t="s">
        <v>26914</v>
      </c>
      <c r="E5005" t="s">
        <v>26914</v>
      </c>
      <c r="F5005" t="s">
        <v>26914</v>
      </c>
      <c r="G5005" t="s">
        <v>26914</v>
      </c>
      <c r="H5005" t="s">
        <v>26914</v>
      </c>
      <c r="I5005" t="s">
        <v>26940</v>
      </c>
      <c r="J5005" t="s">
        <v>26916</v>
      </c>
      <c r="K5005" t="s">
        <v>9757</v>
      </c>
      <c r="L5005" t="s">
        <v>43471</v>
      </c>
      <c r="M5005" t="s">
        <v>9756</v>
      </c>
      <c r="N5005" t="s">
        <v>43397</v>
      </c>
      <c r="O5005">
        <v>2091</v>
      </c>
      <c r="P5005" t="s">
        <v>43472</v>
      </c>
      <c r="Q5005">
        <v>1</v>
      </c>
      <c r="R5005" t="s">
        <v>26914</v>
      </c>
      <c r="S5005" t="s">
        <v>26914</v>
      </c>
      <c r="T5005">
        <v>74.748000000000005</v>
      </c>
      <c r="U5005">
        <v>0.75032299999999996</v>
      </c>
      <c r="V5005">
        <v>6.02E-5</v>
      </c>
      <c r="W5005" t="s">
        <v>43473</v>
      </c>
      <c r="X5005">
        <v>11204</v>
      </c>
      <c r="Y5005" t="s">
        <v>27056</v>
      </c>
    </row>
    <row r="5006" spans="1:25" x14ac:dyDescent="0.45">
      <c r="A5006" t="s">
        <v>26914</v>
      </c>
      <c r="B5006" t="s">
        <v>26914</v>
      </c>
      <c r="C5006" t="s">
        <v>26914</v>
      </c>
      <c r="D5006" t="s">
        <v>26914</v>
      </c>
      <c r="E5006" t="s">
        <v>26914</v>
      </c>
      <c r="F5006" t="s">
        <v>26914</v>
      </c>
      <c r="G5006" t="s">
        <v>26914</v>
      </c>
      <c r="H5006" t="s">
        <v>26914</v>
      </c>
      <c r="I5006" t="s">
        <v>26940</v>
      </c>
      <c r="J5006" t="s">
        <v>26916</v>
      </c>
      <c r="K5006" t="s">
        <v>9757</v>
      </c>
      <c r="L5006" t="s">
        <v>43474</v>
      </c>
      <c r="M5006" t="s">
        <v>9756</v>
      </c>
      <c r="N5006" t="s">
        <v>43397</v>
      </c>
      <c r="O5006">
        <v>2091</v>
      </c>
      <c r="P5006" t="s">
        <v>43475</v>
      </c>
      <c r="Q5006">
        <v>1</v>
      </c>
      <c r="R5006" t="s">
        <v>26914</v>
      </c>
      <c r="S5006" t="s">
        <v>26914</v>
      </c>
      <c r="T5006">
        <v>52.555</v>
      </c>
      <c r="U5006">
        <v>0.99373400000000001</v>
      </c>
      <c r="V5006">
        <v>1.9226E-2</v>
      </c>
      <c r="W5006" t="s">
        <v>43476</v>
      </c>
      <c r="X5006">
        <v>19710</v>
      </c>
      <c r="Y5006" t="s">
        <v>26959</v>
      </c>
    </row>
    <row r="5007" spans="1:25" x14ac:dyDescent="0.45">
      <c r="A5007" t="s">
        <v>26914</v>
      </c>
      <c r="B5007" t="s">
        <v>26914</v>
      </c>
      <c r="C5007" t="s">
        <v>26914</v>
      </c>
      <c r="D5007" t="s">
        <v>26914</v>
      </c>
      <c r="E5007" t="s">
        <v>26914</v>
      </c>
      <c r="F5007" t="s">
        <v>26914</v>
      </c>
      <c r="G5007" t="s">
        <v>26914</v>
      </c>
      <c r="H5007" t="s">
        <v>26914</v>
      </c>
      <c r="I5007" t="s">
        <v>26940</v>
      </c>
      <c r="J5007" t="s">
        <v>26916</v>
      </c>
      <c r="K5007" t="s">
        <v>9757</v>
      </c>
      <c r="L5007" t="s">
        <v>43477</v>
      </c>
      <c r="M5007" t="s">
        <v>9756</v>
      </c>
      <c r="N5007" t="s">
        <v>43397</v>
      </c>
      <c r="O5007">
        <v>2091</v>
      </c>
      <c r="P5007" t="s">
        <v>43478</v>
      </c>
      <c r="Q5007">
        <v>1</v>
      </c>
      <c r="R5007" t="s">
        <v>26914</v>
      </c>
      <c r="S5007" t="s">
        <v>26914</v>
      </c>
      <c r="T5007">
        <v>85.974000000000004</v>
      </c>
      <c r="U5007">
        <v>0.765154</v>
      </c>
      <c r="V5007">
        <v>3.1599999999999999E-10</v>
      </c>
      <c r="W5007" t="s">
        <v>43479</v>
      </c>
      <c r="X5007">
        <v>3795</v>
      </c>
      <c r="Y5007" t="s">
        <v>36821</v>
      </c>
    </row>
    <row r="5008" spans="1:25" x14ac:dyDescent="0.45">
      <c r="A5008" t="s">
        <v>26914</v>
      </c>
      <c r="B5008" t="s">
        <v>26914</v>
      </c>
      <c r="C5008" t="s">
        <v>26914</v>
      </c>
      <c r="D5008" t="s">
        <v>26914</v>
      </c>
      <c r="E5008" t="s">
        <v>26914</v>
      </c>
      <c r="F5008" t="s">
        <v>26914</v>
      </c>
      <c r="G5008" t="s">
        <v>26914</v>
      </c>
      <c r="H5008" t="s">
        <v>26914</v>
      </c>
      <c r="I5008" t="s">
        <v>26940</v>
      </c>
      <c r="J5008" t="s">
        <v>26916</v>
      </c>
      <c r="K5008" t="s">
        <v>9757</v>
      </c>
      <c r="L5008" t="s">
        <v>43480</v>
      </c>
      <c r="M5008" t="s">
        <v>9756</v>
      </c>
      <c r="N5008" t="s">
        <v>43397</v>
      </c>
      <c r="O5008">
        <v>2091</v>
      </c>
      <c r="P5008" t="s">
        <v>43481</v>
      </c>
      <c r="Q5008">
        <v>1</v>
      </c>
      <c r="R5008" t="s">
        <v>26914</v>
      </c>
      <c r="S5008" t="s">
        <v>26914</v>
      </c>
      <c r="T5008">
        <v>75.682000000000002</v>
      </c>
      <c r="U5008">
        <v>0.97611599999999998</v>
      </c>
      <c r="V5008">
        <v>2.7999700000000001E-3</v>
      </c>
      <c r="W5008" t="s">
        <v>43470</v>
      </c>
      <c r="X5008">
        <v>13093</v>
      </c>
      <c r="Y5008" t="s">
        <v>28479</v>
      </c>
    </row>
    <row r="5009" spans="1:25" x14ac:dyDescent="0.45">
      <c r="A5009" t="s">
        <v>26914</v>
      </c>
      <c r="B5009" t="s">
        <v>26914</v>
      </c>
      <c r="C5009" t="s">
        <v>26914</v>
      </c>
      <c r="D5009" t="s">
        <v>26914</v>
      </c>
      <c r="E5009" t="s">
        <v>26914</v>
      </c>
      <c r="F5009" t="s">
        <v>26914</v>
      </c>
      <c r="G5009" t="s">
        <v>26914</v>
      </c>
      <c r="H5009" t="s">
        <v>26914</v>
      </c>
      <c r="I5009" t="s">
        <v>26940</v>
      </c>
      <c r="J5009" t="s">
        <v>26989</v>
      </c>
      <c r="K5009" t="s">
        <v>9757</v>
      </c>
      <c r="L5009" t="s">
        <v>43482</v>
      </c>
      <c r="M5009" t="s">
        <v>9756</v>
      </c>
      <c r="N5009" t="s">
        <v>43397</v>
      </c>
      <c r="O5009">
        <v>2091</v>
      </c>
      <c r="P5009" t="s">
        <v>43483</v>
      </c>
      <c r="Q5009">
        <v>1</v>
      </c>
      <c r="R5009" t="s">
        <v>26914</v>
      </c>
      <c r="S5009" t="s">
        <v>26915</v>
      </c>
      <c r="T5009">
        <v>2.54</v>
      </c>
      <c r="U5009" t="s">
        <v>26992</v>
      </c>
      <c r="V5009">
        <v>3.189E-3</v>
      </c>
      <c r="W5009" t="s">
        <v>43484</v>
      </c>
      <c r="X5009">
        <v>13026</v>
      </c>
      <c r="Y5009" t="s">
        <v>31011</v>
      </c>
    </row>
    <row r="5010" spans="1:25" x14ac:dyDescent="0.45">
      <c r="A5010" t="s">
        <v>26914</v>
      </c>
      <c r="B5010" t="s">
        <v>26914</v>
      </c>
      <c r="C5010" t="s">
        <v>26914</v>
      </c>
      <c r="D5010" t="s">
        <v>26914</v>
      </c>
      <c r="E5010" t="s">
        <v>26914</v>
      </c>
      <c r="F5010" t="s">
        <v>26914</v>
      </c>
      <c r="G5010" t="s">
        <v>26914</v>
      </c>
      <c r="H5010" t="s">
        <v>26914</v>
      </c>
      <c r="I5010" t="s">
        <v>26940</v>
      </c>
      <c r="J5010" t="s">
        <v>26989</v>
      </c>
      <c r="K5010" t="s">
        <v>9757</v>
      </c>
      <c r="L5010" t="s">
        <v>43485</v>
      </c>
      <c r="M5010" t="s">
        <v>9756</v>
      </c>
      <c r="N5010" t="s">
        <v>43397</v>
      </c>
      <c r="O5010">
        <v>2091</v>
      </c>
      <c r="P5010" t="s">
        <v>43486</v>
      </c>
      <c r="Q5010">
        <v>1</v>
      </c>
      <c r="R5010" t="s">
        <v>26914</v>
      </c>
      <c r="S5010" t="s">
        <v>26914</v>
      </c>
      <c r="T5010">
        <v>3.16</v>
      </c>
      <c r="U5010" t="s">
        <v>26992</v>
      </c>
      <c r="V5010">
        <v>6.7609999999999996E-3</v>
      </c>
      <c r="W5010" t="s">
        <v>43487</v>
      </c>
      <c r="X5010">
        <v>7137</v>
      </c>
      <c r="Y5010" t="s">
        <v>31242</v>
      </c>
    </row>
    <row r="5011" spans="1:25" x14ac:dyDescent="0.45">
      <c r="A5011" t="s">
        <v>26914</v>
      </c>
      <c r="B5011" t="s">
        <v>26914</v>
      </c>
      <c r="C5011" t="s">
        <v>26914</v>
      </c>
      <c r="D5011" t="s">
        <v>26914</v>
      </c>
      <c r="E5011" t="s">
        <v>26914</v>
      </c>
      <c r="F5011" t="s">
        <v>26914</v>
      </c>
      <c r="G5011" t="s">
        <v>26914</v>
      </c>
      <c r="H5011" t="s">
        <v>26914</v>
      </c>
      <c r="I5011" t="s">
        <v>26940</v>
      </c>
      <c r="J5011" t="s">
        <v>26989</v>
      </c>
      <c r="K5011" t="s">
        <v>9757</v>
      </c>
      <c r="L5011" t="s">
        <v>43488</v>
      </c>
      <c r="M5011" t="s">
        <v>9756</v>
      </c>
      <c r="N5011" t="s">
        <v>43397</v>
      </c>
      <c r="O5011">
        <v>2091</v>
      </c>
      <c r="P5011" t="s">
        <v>43489</v>
      </c>
      <c r="Q5011">
        <v>1</v>
      </c>
      <c r="R5011" t="s">
        <v>26914</v>
      </c>
      <c r="S5011" t="s">
        <v>26915</v>
      </c>
      <c r="T5011">
        <v>2.46</v>
      </c>
      <c r="U5011" t="s">
        <v>26992</v>
      </c>
      <c r="V5011">
        <v>6.8399999999999997E-3</v>
      </c>
      <c r="W5011" t="s">
        <v>43490</v>
      </c>
      <c r="X5011">
        <v>10282</v>
      </c>
      <c r="Y5011" t="s">
        <v>33117</v>
      </c>
    </row>
    <row r="5012" spans="1:25" x14ac:dyDescent="0.45">
      <c r="A5012" t="s">
        <v>26914</v>
      </c>
      <c r="B5012" t="s">
        <v>26914</v>
      </c>
      <c r="C5012" t="s">
        <v>26914</v>
      </c>
      <c r="D5012" t="s">
        <v>26914</v>
      </c>
      <c r="E5012" t="s">
        <v>26914</v>
      </c>
      <c r="F5012" t="s">
        <v>26914</v>
      </c>
      <c r="G5012" t="s">
        <v>26914</v>
      </c>
      <c r="H5012" t="s">
        <v>26914</v>
      </c>
      <c r="I5012" t="s">
        <v>26940</v>
      </c>
      <c r="J5012" t="s">
        <v>26989</v>
      </c>
      <c r="K5012" t="s">
        <v>9757</v>
      </c>
      <c r="L5012" t="s">
        <v>43491</v>
      </c>
      <c r="M5012" t="s">
        <v>9756</v>
      </c>
      <c r="N5012" t="s">
        <v>43397</v>
      </c>
      <c r="O5012">
        <v>2091</v>
      </c>
      <c r="P5012" t="s">
        <v>43492</v>
      </c>
      <c r="Q5012">
        <v>1</v>
      </c>
      <c r="R5012" t="s">
        <v>26914</v>
      </c>
      <c r="S5012" t="s">
        <v>26915</v>
      </c>
      <c r="T5012">
        <v>2.46</v>
      </c>
      <c r="U5012" t="s">
        <v>26992</v>
      </c>
      <c r="V5012">
        <v>6.8399999999999997E-3</v>
      </c>
      <c r="W5012" t="s">
        <v>43490</v>
      </c>
      <c r="X5012">
        <v>10282</v>
      </c>
      <c r="Y5012" t="s">
        <v>33117</v>
      </c>
    </row>
    <row r="5013" spans="1:25" x14ac:dyDescent="0.45">
      <c r="A5013" t="s">
        <v>26914</v>
      </c>
      <c r="B5013" t="s">
        <v>26914</v>
      </c>
      <c r="C5013" t="s">
        <v>26914</v>
      </c>
      <c r="D5013" t="s">
        <v>26914</v>
      </c>
      <c r="E5013" t="s">
        <v>26914</v>
      </c>
      <c r="F5013" t="s">
        <v>26914</v>
      </c>
      <c r="G5013" t="s">
        <v>26914</v>
      </c>
      <c r="H5013" t="s">
        <v>26914</v>
      </c>
      <c r="I5013" t="s">
        <v>26940</v>
      </c>
      <c r="J5013" t="s">
        <v>26916</v>
      </c>
      <c r="K5013" t="s">
        <v>9757</v>
      </c>
      <c r="L5013" t="s">
        <v>43493</v>
      </c>
      <c r="M5013" t="s">
        <v>9756</v>
      </c>
      <c r="N5013" t="s">
        <v>43397</v>
      </c>
      <c r="O5013">
        <v>2091</v>
      </c>
      <c r="P5013" t="s">
        <v>43494</v>
      </c>
      <c r="Q5013">
        <v>1</v>
      </c>
      <c r="R5013" t="s">
        <v>26915</v>
      </c>
      <c r="S5013" t="s">
        <v>26914</v>
      </c>
      <c r="T5013">
        <v>119.25</v>
      </c>
      <c r="U5013">
        <v>0.49449300000000002</v>
      </c>
      <c r="V5013">
        <v>4.3399999999999998E-8</v>
      </c>
      <c r="W5013" t="s">
        <v>43418</v>
      </c>
      <c r="X5013">
        <v>8329</v>
      </c>
      <c r="Y5013" t="s">
        <v>27167</v>
      </c>
    </row>
    <row r="5014" spans="1:25" x14ac:dyDescent="0.45">
      <c r="A5014" t="s">
        <v>26923</v>
      </c>
      <c r="B5014" t="s">
        <v>26924</v>
      </c>
      <c r="C5014" t="s">
        <v>26922</v>
      </c>
      <c r="D5014" t="s">
        <v>26922</v>
      </c>
      <c r="E5014" t="s">
        <v>26923</v>
      </c>
      <c r="F5014" t="s">
        <v>26922</v>
      </c>
      <c r="G5014" t="s">
        <v>26922</v>
      </c>
      <c r="H5014" t="s">
        <v>26924</v>
      </c>
      <c r="I5014" t="s">
        <v>27349</v>
      </c>
      <c r="J5014" t="s">
        <v>26916</v>
      </c>
      <c r="K5014" t="s">
        <v>43495</v>
      </c>
      <c r="L5014" t="s">
        <v>43496</v>
      </c>
      <c r="M5014" t="s">
        <v>43497</v>
      </c>
      <c r="N5014" t="s">
        <v>43498</v>
      </c>
      <c r="O5014" t="s">
        <v>26930</v>
      </c>
      <c r="P5014" t="s">
        <v>43499</v>
      </c>
      <c r="Q5014">
        <v>73</v>
      </c>
      <c r="R5014" t="s">
        <v>26914</v>
      </c>
      <c r="S5014" t="s">
        <v>26914</v>
      </c>
      <c r="T5014">
        <v>235.35</v>
      </c>
      <c r="U5014">
        <v>0.95072299999999998</v>
      </c>
      <c r="V5014">
        <v>6.3E-46</v>
      </c>
      <c r="W5014" t="s">
        <v>43500</v>
      </c>
      <c r="X5014">
        <v>14896</v>
      </c>
      <c r="Y5014" t="s">
        <v>27471</v>
      </c>
    </row>
    <row r="5015" spans="1:25" x14ac:dyDescent="0.45">
      <c r="A5015" t="s">
        <v>26923</v>
      </c>
      <c r="B5015" t="s">
        <v>26924</v>
      </c>
      <c r="C5015" t="s">
        <v>26922</v>
      </c>
      <c r="D5015" t="s">
        <v>26922</v>
      </c>
      <c r="E5015" t="s">
        <v>26923</v>
      </c>
      <c r="F5015" t="s">
        <v>26922</v>
      </c>
      <c r="G5015" t="s">
        <v>26922</v>
      </c>
      <c r="H5015" t="s">
        <v>26924</v>
      </c>
      <c r="I5015" t="s">
        <v>27349</v>
      </c>
      <c r="J5015" t="s">
        <v>26916</v>
      </c>
      <c r="K5015" t="s">
        <v>43495</v>
      </c>
      <c r="L5015" t="s">
        <v>43501</v>
      </c>
      <c r="M5015" t="s">
        <v>43497</v>
      </c>
      <c r="N5015" t="s">
        <v>43498</v>
      </c>
      <c r="O5015" t="s">
        <v>26930</v>
      </c>
      <c r="P5015" t="s">
        <v>43502</v>
      </c>
      <c r="Q5015">
        <v>52</v>
      </c>
      <c r="R5015" t="s">
        <v>26914</v>
      </c>
      <c r="S5015" t="s">
        <v>26914</v>
      </c>
      <c r="T5015">
        <v>176.32</v>
      </c>
      <c r="U5015">
        <v>0.78122199999999997</v>
      </c>
      <c r="V5015">
        <v>2.5199999999999999E-19</v>
      </c>
      <c r="W5015" t="s">
        <v>43503</v>
      </c>
      <c r="X5015">
        <v>9638</v>
      </c>
      <c r="Y5015" t="s">
        <v>29942</v>
      </c>
    </row>
    <row r="5016" spans="1:25" x14ac:dyDescent="0.45">
      <c r="A5016" t="s">
        <v>26914</v>
      </c>
      <c r="B5016" t="s">
        <v>26914</v>
      </c>
      <c r="C5016" t="s">
        <v>26914</v>
      </c>
      <c r="D5016" t="s">
        <v>26914</v>
      </c>
      <c r="E5016" t="s">
        <v>26914</v>
      </c>
      <c r="F5016" t="s">
        <v>26914</v>
      </c>
      <c r="G5016" t="s">
        <v>26914</v>
      </c>
      <c r="H5016" t="s">
        <v>26914</v>
      </c>
      <c r="I5016" t="s">
        <v>26940</v>
      </c>
      <c r="J5016" t="s">
        <v>26916</v>
      </c>
      <c r="K5016" t="s">
        <v>11097</v>
      </c>
      <c r="L5016" t="s">
        <v>43504</v>
      </c>
      <c r="M5016" t="s">
        <v>11096</v>
      </c>
      <c r="N5016" t="s">
        <v>43505</v>
      </c>
      <c r="O5016">
        <v>576</v>
      </c>
      <c r="P5016" t="s">
        <v>43506</v>
      </c>
      <c r="Q5016">
        <v>1</v>
      </c>
      <c r="R5016" t="s">
        <v>26914</v>
      </c>
      <c r="S5016" t="s">
        <v>26914</v>
      </c>
      <c r="T5016">
        <v>58.268000000000001</v>
      </c>
      <c r="U5016">
        <v>0.775231</v>
      </c>
      <c r="V5016">
        <v>2.35768E-3</v>
      </c>
      <c r="W5016" t="s">
        <v>43507</v>
      </c>
      <c r="X5016">
        <v>11874</v>
      </c>
      <c r="Y5016" t="s">
        <v>27146</v>
      </c>
    </row>
    <row r="5017" spans="1:25" x14ac:dyDescent="0.45">
      <c r="A5017" t="s">
        <v>26914</v>
      </c>
      <c r="B5017" t="s">
        <v>26914</v>
      </c>
      <c r="C5017" t="s">
        <v>26914</v>
      </c>
      <c r="D5017" t="s">
        <v>26914</v>
      </c>
      <c r="E5017" t="s">
        <v>26914</v>
      </c>
      <c r="F5017" t="s">
        <v>26914</v>
      </c>
      <c r="G5017" t="s">
        <v>26914</v>
      </c>
      <c r="H5017" t="s">
        <v>26914</v>
      </c>
      <c r="I5017">
        <v>-1.103</v>
      </c>
      <c r="J5017" t="s">
        <v>26916</v>
      </c>
      <c r="K5017" t="s">
        <v>4747</v>
      </c>
      <c r="L5017" t="s">
        <v>43508</v>
      </c>
      <c r="M5017" t="s">
        <v>4746</v>
      </c>
      <c r="N5017" t="s">
        <v>43509</v>
      </c>
      <c r="O5017">
        <v>339</v>
      </c>
      <c r="P5017" t="s">
        <v>43510</v>
      </c>
      <c r="Q5017">
        <v>22</v>
      </c>
      <c r="R5017" t="s">
        <v>26914</v>
      </c>
      <c r="S5017" t="s">
        <v>26914</v>
      </c>
      <c r="T5017">
        <v>156.29</v>
      </c>
      <c r="U5017">
        <v>0.99969600000000003</v>
      </c>
      <c r="V5017">
        <v>2.4599999999999998E-19</v>
      </c>
      <c r="W5017" t="s">
        <v>43511</v>
      </c>
      <c r="X5017">
        <v>11967</v>
      </c>
      <c r="Y5017" t="s">
        <v>27537</v>
      </c>
    </row>
    <row r="5018" spans="1:25" x14ac:dyDescent="0.45">
      <c r="A5018" t="s">
        <v>26914</v>
      </c>
      <c r="B5018" t="s">
        <v>26914</v>
      </c>
      <c r="C5018" t="s">
        <v>26914</v>
      </c>
      <c r="D5018" t="s">
        <v>26914</v>
      </c>
      <c r="E5018" t="s">
        <v>26914</v>
      </c>
      <c r="F5018" t="s">
        <v>26914</v>
      </c>
      <c r="G5018" t="s">
        <v>26914</v>
      </c>
      <c r="H5018" t="s">
        <v>26914</v>
      </c>
      <c r="I5018">
        <v>-1.157</v>
      </c>
      <c r="J5018" t="s">
        <v>26916</v>
      </c>
      <c r="K5018" t="s">
        <v>4747</v>
      </c>
      <c r="L5018" t="s">
        <v>43512</v>
      </c>
      <c r="M5018" t="s">
        <v>4746</v>
      </c>
      <c r="N5018" t="s">
        <v>43509</v>
      </c>
      <c r="O5018">
        <v>339</v>
      </c>
      <c r="P5018" t="s">
        <v>43513</v>
      </c>
      <c r="Q5018">
        <v>15</v>
      </c>
      <c r="R5018" t="s">
        <v>26914</v>
      </c>
      <c r="S5018" t="s">
        <v>26914</v>
      </c>
      <c r="T5018">
        <v>153.74</v>
      </c>
      <c r="U5018">
        <v>0.85833899999999996</v>
      </c>
      <c r="V5018">
        <v>3.2200000000000003E-11</v>
      </c>
      <c r="W5018" t="s">
        <v>43514</v>
      </c>
      <c r="X5018">
        <v>189</v>
      </c>
      <c r="Y5018" t="s">
        <v>27036</v>
      </c>
    </row>
    <row r="5019" spans="1:25" x14ac:dyDescent="0.45">
      <c r="A5019" t="s">
        <v>26914</v>
      </c>
      <c r="B5019" t="s">
        <v>26914</v>
      </c>
      <c r="C5019" t="s">
        <v>26914</v>
      </c>
      <c r="D5019" t="s">
        <v>26914</v>
      </c>
      <c r="E5019" t="s">
        <v>26914</v>
      </c>
      <c r="F5019" t="s">
        <v>26914</v>
      </c>
      <c r="G5019" t="s">
        <v>26914</v>
      </c>
      <c r="H5019" t="s">
        <v>26914</v>
      </c>
      <c r="I5019">
        <v>-0.46300000000000002</v>
      </c>
      <c r="J5019" t="s">
        <v>26916</v>
      </c>
      <c r="K5019" t="s">
        <v>4747</v>
      </c>
      <c r="L5019" t="s">
        <v>43515</v>
      </c>
      <c r="M5019" t="s">
        <v>4746</v>
      </c>
      <c r="N5019" t="s">
        <v>43509</v>
      </c>
      <c r="O5019">
        <v>339</v>
      </c>
      <c r="P5019" t="s">
        <v>43516</v>
      </c>
      <c r="Q5019">
        <v>9</v>
      </c>
      <c r="R5019" t="s">
        <v>26914</v>
      </c>
      <c r="S5019" t="s">
        <v>26914</v>
      </c>
      <c r="T5019">
        <v>166.64</v>
      </c>
      <c r="U5019">
        <v>0.99238800000000005</v>
      </c>
      <c r="V5019">
        <v>1.89E-18</v>
      </c>
      <c r="W5019" t="s">
        <v>43517</v>
      </c>
      <c r="X5019">
        <v>8090</v>
      </c>
      <c r="Y5019" t="s">
        <v>29923</v>
      </c>
    </row>
    <row r="5020" spans="1:25" x14ac:dyDescent="0.45">
      <c r="A5020" t="s">
        <v>26914</v>
      </c>
      <c r="B5020" t="s">
        <v>26914</v>
      </c>
      <c r="C5020" t="s">
        <v>26914</v>
      </c>
      <c r="D5020" t="s">
        <v>26914</v>
      </c>
      <c r="E5020" t="s">
        <v>26914</v>
      </c>
      <c r="F5020" t="s">
        <v>26914</v>
      </c>
      <c r="G5020" t="s">
        <v>26914</v>
      </c>
      <c r="H5020" t="s">
        <v>26914</v>
      </c>
      <c r="I5020">
        <v>-0.47099999999999997</v>
      </c>
      <c r="J5020" t="s">
        <v>26916</v>
      </c>
      <c r="K5020" t="s">
        <v>4747</v>
      </c>
      <c r="L5020" t="s">
        <v>43518</v>
      </c>
      <c r="M5020" t="s">
        <v>4746</v>
      </c>
      <c r="N5020" t="s">
        <v>43509</v>
      </c>
      <c r="O5020">
        <v>339</v>
      </c>
      <c r="P5020" t="s">
        <v>43519</v>
      </c>
      <c r="Q5020">
        <v>4</v>
      </c>
      <c r="R5020" t="s">
        <v>26914</v>
      </c>
      <c r="S5020" t="s">
        <v>26914</v>
      </c>
      <c r="T5020">
        <v>99.218999999999994</v>
      </c>
      <c r="U5020">
        <v>0.99999499999999997</v>
      </c>
      <c r="V5020">
        <v>5.6400000000000002E-13</v>
      </c>
      <c r="W5020" t="s">
        <v>43520</v>
      </c>
      <c r="X5020">
        <v>5554</v>
      </c>
      <c r="Y5020" t="s">
        <v>30702</v>
      </c>
    </row>
    <row r="5021" spans="1:25" x14ac:dyDescent="0.45">
      <c r="A5021" t="s">
        <v>26914</v>
      </c>
      <c r="B5021" t="s">
        <v>26914</v>
      </c>
      <c r="C5021" t="s">
        <v>26914</v>
      </c>
      <c r="D5021" t="s">
        <v>26914</v>
      </c>
      <c r="E5021" t="s">
        <v>26914</v>
      </c>
      <c r="F5021" t="s">
        <v>26914</v>
      </c>
      <c r="G5021" t="s">
        <v>26914</v>
      </c>
      <c r="H5021" t="s">
        <v>26914</v>
      </c>
      <c r="I5021" t="s">
        <v>26940</v>
      </c>
      <c r="J5021" t="s">
        <v>26916</v>
      </c>
      <c r="K5021" t="s">
        <v>4747</v>
      </c>
      <c r="L5021" t="s">
        <v>43521</v>
      </c>
      <c r="M5021" t="s">
        <v>4746</v>
      </c>
      <c r="N5021" t="s">
        <v>43509</v>
      </c>
      <c r="O5021">
        <v>339</v>
      </c>
      <c r="P5021" t="s">
        <v>43522</v>
      </c>
      <c r="Q5021">
        <v>2</v>
      </c>
      <c r="R5021" t="s">
        <v>26914</v>
      </c>
      <c r="S5021" t="s">
        <v>26914</v>
      </c>
      <c r="T5021">
        <v>198.85</v>
      </c>
      <c r="U5021">
        <v>0.72344299999999995</v>
      </c>
      <c r="V5021">
        <v>9.4900000000000006E-36</v>
      </c>
      <c r="W5021" t="s">
        <v>43523</v>
      </c>
      <c r="X5021">
        <v>12830</v>
      </c>
      <c r="Y5021" t="s">
        <v>27537</v>
      </c>
    </row>
    <row r="5022" spans="1:25" x14ac:dyDescent="0.45">
      <c r="A5022" t="s">
        <v>26914</v>
      </c>
      <c r="B5022" t="s">
        <v>26914</v>
      </c>
      <c r="C5022" t="s">
        <v>26914</v>
      </c>
      <c r="D5022" t="s">
        <v>26914</v>
      </c>
      <c r="E5022" t="s">
        <v>26914</v>
      </c>
      <c r="F5022" t="s">
        <v>26914</v>
      </c>
      <c r="G5022" t="s">
        <v>26914</v>
      </c>
      <c r="H5022" t="s">
        <v>26914</v>
      </c>
      <c r="I5022" t="s">
        <v>26940</v>
      </c>
      <c r="J5022" t="s">
        <v>26916</v>
      </c>
      <c r="K5022" t="s">
        <v>4747</v>
      </c>
      <c r="L5022" t="s">
        <v>43524</v>
      </c>
      <c r="M5022" t="s">
        <v>4746</v>
      </c>
      <c r="N5022" t="s">
        <v>43509</v>
      </c>
      <c r="O5022">
        <v>339</v>
      </c>
      <c r="P5022" t="s">
        <v>43525</v>
      </c>
      <c r="Q5022">
        <v>2</v>
      </c>
      <c r="R5022" t="s">
        <v>26914</v>
      </c>
      <c r="S5022" t="s">
        <v>26914</v>
      </c>
      <c r="T5022">
        <v>103.01</v>
      </c>
      <c r="U5022">
        <v>0.702515</v>
      </c>
      <c r="V5022">
        <v>2.5599999999999999E-5</v>
      </c>
      <c r="W5022" t="s">
        <v>43526</v>
      </c>
      <c r="X5022">
        <v>13161</v>
      </c>
      <c r="Y5022" t="s">
        <v>28772</v>
      </c>
    </row>
    <row r="5023" spans="1:25" x14ac:dyDescent="0.45">
      <c r="A5023" t="s">
        <v>26914</v>
      </c>
      <c r="B5023" t="s">
        <v>26914</v>
      </c>
      <c r="C5023" t="s">
        <v>26914</v>
      </c>
      <c r="D5023" t="s">
        <v>26914</v>
      </c>
      <c r="E5023" t="s">
        <v>26914</v>
      </c>
      <c r="F5023" t="s">
        <v>26914</v>
      </c>
      <c r="G5023" t="s">
        <v>26914</v>
      </c>
      <c r="H5023" t="s">
        <v>26914</v>
      </c>
      <c r="I5023" t="s">
        <v>26940</v>
      </c>
      <c r="J5023" t="s">
        <v>26916</v>
      </c>
      <c r="K5023" t="s">
        <v>4747</v>
      </c>
      <c r="L5023" t="s">
        <v>43527</v>
      </c>
      <c r="M5023" t="s">
        <v>4746</v>
      </c>
      <c r="N5023" t="s">
        <v>43509</v>
      </c>
      <c r="O5023">
        <v>339</v>
      </c>
      <c r="P5023" t="s">
        <v>43528</v>
      </c>
      <c r="Q5023">
        <v>2</v>
      </c>
      <c r="R5023" t="s">
        <v>26915</v>
      </c>
      <c r="S5023" t="s">
        <v>26914</v>
      </c>
      <c r="T5023">
        <v>60.473999999999997</v>
      </c>
      <c r="U5023">
        <v>0.56937199999999999</v>
      </c>
      <c r="V5023">
        <v>2.2664999999999999E-3</v>
      </c>
      <c r="W5023" t="s">
        <v>43529</v>
      </c>
      <c r="X5023">
        <v>18291</v>
      </c>
      <c r="Y5023" t="s">
        <v>30403</v>
      </c>
    </row>
    <row r="5024" spans="1:25" x14ac:dyDescent="0.45">
      <c r="A5024" t="s">
        <v>26914</v>
      </c>
      <c r="B5024" t="s">
        <v>26914</v>
      </c>
      <c r="C5024" t="s">
        <v>26914</v>
      </c>
      <c r="D5024" t="s">
        <v>26914</v>
      </c>
      <c r="E5024" t="s">
        <v>26914</v>
      </c>
      <c r="F5024" t="s">
        <v>26914</v>
      </c>
      <c r="G5024" t="s">
        <v>26914</v>
      </c>
      <c r="H5024" t="s">
        <v>26914</v>
      </c>
      <c r="I5024">
        <v>0.371</v>
      </c>
      <c r="J5024" t="s">
        <v>26916</v>
      </c>
      <c r="K5024" t="s">
        <v>4747</v>
      </c>
      <c r="L5024" t="s">
        <v>43530</v>
      </c>
      <c r="M5024" t="s">
        <v>4746</v>
      </c>
      <c r="N5024" t="s">
        <v>43509</v>
      </c>
      <c r="O5024">
        <v>339</v>
      </c>
      <c r="P5024" t="s">
        <v>43531</v>
      </c>
      <c r="Q5024">
        <v>1</v>
      </c>
      <c r="R5024" t="s">
        <v>26914</v>
      </c>
      <c r="S5024" t="s">
        <v>26914</v>
      </c>
      <c r="T5024">
        <v>42.808999999999997</v>
      </c>
      <c r="U5024">
        <v>0.83123000000000002</v>
      </c>
      <c r="V5024">
        <v>4.2377999999999999E-2</v>
      </c>
      <c r="W5024" t="s">
        <v>43532</v>
      </c>
      <c r="X5024">
        <v>206</v>
      </c>
      <c r="Y5024" t="s">
        <v>28162</v>
      </c>
    </row>
    <row r="5025" spans="1:25" x14ac:dyDescent="0.45">
      <c r="A5025" t="s">
        <v>26914</v>
      </c>
      <c r="B5025" t="s">
        <v>26914</v>
      </c>
      <c r="C5025" t="s">
        <v>26914</v>
      </c>
      <c r="D5025" t="s">
        <v>26914</v>
      </c>
      <c r="E5025" t="s">
        <v>26914</v>
      </c>
      <c r="F5025" t="s">
        <v>26914</v>
      </c>
      <c r="G5025" t="s">
        <v>26914</v>
      </c>
      <c r="H5025" t="s">
        <v>26914</v>
      </c>
      <c r="I5025">
        <v>-0.438</v>
      </c>
      <c r="J5025" t="s">
        <v>26989</v>
      </c>
      <c r="K5025" t="s">
        <v>4747</v>
      </c>
      <c r="L5025" t="s">
        <v>43533</v>
      </c>
      <c r="M5025" t="s">
        <v>4746</v>
      </c>
      <c r="N5025" t="s">
        <v>43509</v>
      </c>
      <c r="O5025">
        <v>339</v>
      </c>
      <c r="P5025" t="s">
        <v>43534</v>
      </c>
      <c r="Q5025">
        <v>1</v>
      </c>
      <c r="R5025" t="s">
        <v>26915</v>
      </c>
      <c r="S5025" t="s">
        <v>26914</v>
      </c>
      <c r="T5025">
        <v>3.89</v>
      </c>
      <c r="U5025" t="s">
        <v>26992</v>
      </c>
      <c r="V5025">
        <v>3.7809999999999997E-4</v>
      </c>
      <c r="W5025" t="s">
        <v>43535</v>
      </c>
      <c r="X5025">
        <v>12859</v>
      </c>
      <c r="Y5025" t="s">
        <v>43536</v>
      </c>
    </row>
    <row r="5026" spans="1:25" x14ac:dyDescent="0.45">
      <c r="A5026" t="s">
        <v>26914</v>
      </c>
      <c r="B5026" t="s">
        <v>26914</v>
      </c>
      <c r="C5026" t="s">
        <v>26914</v>
      </c>
      <c r="D5026" t="s">
        <v>26914</v>
      </c>
      <c r="E5026" t="s">
        <v>26914</v>
      </c>
      <c r="F5026" t="s">
        <v>26914</v>
      </c>
      <c r="G5026" t="s">
        <v>26914</v>
      </c>
      <c r="H5026" t="s">
        <v>26914</v>
      </c>
      <c r="I5026">
        <v>-0.67</v>
      </c>
      <c r="J5026" t="s">
        <v>26916</v>
      </c>
      <c r="K5026" t="s">
        <v>7556</v>
      </c>
      <c r="L5026" t="s">
        <v>43537</v>
      </c>
      <c r="M5026" t="s">
        <v>7555</v>
      </c>
      <c r="N5026" t="s">
        <v>43538</v>
      </c>
      <c r="O5026">
        <v>892</v>
      </c>
      <c r="P5026" t="s">
        <v>43539</v>
      </c>
      <c r="Q5026" t="s">
        <v>26963</v>
      </c>
      <c r="R5026" t="s">
        <v>26915</v>
      </c>
      <c r="S5026" t="s">
        <v>26914</v>
      </c>
      <c r="T5026">
        <v>61.19</v>
      </c>
      <c r="U5026">
        <v>0.45352900000000002</v>
      </c>
      <c r="V5026">
        <v>8.0987400000000003E-4</v>
      </c>
      <c r="W5026" t="s">
        <v>43540</v>
      </c>
      <c r="X5026">
        <v>14348</v>
      </c>
      <c r="Y5026" t="s">
        <v>27158</v>
      </c>
    </row>
    <row r="5027" spans="1:25" x14ac:dyDescent="0.45">
      <c r="A5027" t="s">
        <v>26914</v>
      </c>
      <c r="B5027" t="s">
        <v>26914</v>
      </c>
      <c r="C5027" t="s">
        <v>26914</v>
      </c>
      <c r="D5027" t="s">
        <v>26914</v>
      </c>
      <c r="E5027" t="s">
        <v>26914</v>
      </c>
      <c r="F5027" t="s">
        <v>26914</v>
      </c>
      <c r="G5027" t="s">
        <v>26914</v>
      </c>
      <c r="H5027" t="s">
        <v>26914</v>
      </c>
      <c r="I5027">
        <v>-1.282</v>
      </c>
      <c r="J5027" t="s">
        <v>26916</v>
      </c>
      <c r="K5027" t="s">
        <v>7556</v>
      </c>
      <c r="L5027" t="s">
        <v>43541</v>
      </c>
      <c r="M5027" t="s">
        <v>7555</v>
      </c>
      <c r="N5027" t="s">
        <v>43538</v>
      </c>
      <c r="O5027">
        <v>892</v>
      </c>
      <c r="P5027" t="s">
        <v>43542</v>
      </c>
      <c r="Q5027">
        <v>33</v>
      </c>
      <c r="R5027" t="s">
        <v>26914</v>
      </c>
      <c r="S5027" t="s">
        <v>26914</v>
      </c>
      <c r="T5027">
        <v>147.12</v>
      </c>
      <c r="U5027">
        <v>0.99693900000000002</v>
      </c>
      <c r="V5027">
        <v>1.96E-13</v>
      </c>
      <c r="W5027" t="s">
        <v>43543</v>
      </c>
      <c r="X5027">
        <v>4410</v>
      </c>
      <c r="Y5027" t="s">
        <v>27256</v>
      </c>
    </row>
    <row r="5028" spans="1:25" x14ac:dyDescent="0.45">
      <c r="A5028" t="s">
        <v>26914</v>
      </c>
      <c r="B5028" t="s">
        <v>26914</v>
      </c>
      <c r="C5028" t="s">
        <v>26914</v>
      </c>
      <c r="D5028" t="s">
        <v>26914</v>
      </c>
      <c r="E5028" t="s">
        <v>26914</v>
      </c>
      <c r="F5028" t="s">
        <v>26914</v>
      </c>
      <c r="G5028" t="s">
        <v>26914</v>
      </c>
      <c r="H5028" t="s">
        <v>26914</v>
      </c>
      <c r="I5028">
        <v>-0.752</v>
      </c>
      <c r="J5028" t="s">
        <v>26916</v>
      </c>
      <c r="K5028" t="s">
        <v>7556</v>
      </c>
      <c r="L5028" t="s">
        <v>43544</v>
      </c>
      <c r="M5028" t="s">
        <v>7555</v>
      </c>
      <c r="N5028" t="s">
        <v>43538</v>
      </c>
      <c r="O5028">
        <v>892</v>
      </c>
      <c r="P5028" t="s">
        <v>43545</v>
      </c>
      <c r="Q5028">
        <v>7</v>
      </c>
      <c r="R5028" t="s">
        <v>26914</v>
      </c>
      <c r="S5028" t="s">
        <v>26914</v>
      </c>
      <c r="T5028">
        <v>177.39</v>
      </c>
      <c r="U5028">
        <v>0.99413499999999999</v>
      </c>
      <c r="V5028">
        <v>2.2200000000000001E-49</v>
      </c>
      <c r="W5028" t="s">
        <v>43546</v>
      </c>
      <c r="X5028">
        <v>10753</v>
      </c>
      <c r="Y5028" t="s">
        <v>42758</v>
      </c>
    </row>
    <row r="5029" spans="1:25" x14ac:dyDescent="0.45">
      <c r="A5029" t="s">
        <v>26914</v>
      </c>
      <c r="B5029" t="s">
        <v>26914</v>
      </c>
      <c r="C5029" t="s">
        <v>26914</v>
      </c>
      <c r="D5029" t="s">
        <v>26914</v>
      </c>
      <c r="E5029" t="s">
        <v>26914</v>
      </c>
      <c r="F5029" t="s">
        <v>26914</v>
      </c>
      <c r="G5029" t="s">
        <v>26914</v>
      </c>
      <c r="H5029" t="s">
        <v>26914</v>
      </c>
      <c r="I5029">
        <v>-7.4999999999999997E-2</v>
      </c>
      <c r="J5029" t="s">
        <v>26989</v>
      </c>
      <c r="K5029" t="s">
        <v>7556</v>
      </c>
      <c r="L5029" t="s">
        <v>43547</v>
      </c>
      <c r="M5029" t="s">
        <v>7555</v>
      </c>
      <c r="N5029" t="s">
        <v>43538</v>
      </c>
      <c r="O5029">
        <v>892</v>
      </c>
      <c r="P5029" t="s">
        <v>43548</v>
      </c>
      <c r="Q5029">
        <v>1</v>
      </c>
      <c r="R5029" t="s">
        <v>26914</v>
      </c>
      <c r="S5029" t="s">
        <v>26914</v>
      </c>
      <c r="T5029">
        <v>3.12</v>
      </c>
      <c r="U5029" t="s">
        <v>26992</v>
      </c>
      <c r="V5029">
        <v>3.2539999999999999E-4</v>
      </c>
      <c r="W5029" t="s">
        <v>43549</v>
      </c>
      <c r="X5029">
        <v>17399</v>
      </c>
      <c r="Y5029" t="s">
        <v>26994</v>
      </c>
    </row>
    <row r="5030" spans="1:25" x14ac:dyDescent="0.45">
      <c r="A5030" t="s">
        <v>26914</v>
      </c>
      <c r="B5030" t="s">
        <v>26914</v>
      </c>
      <c r="C5030" t="s">
        <v>26914</v>
      </c>
      <c r="D5030" t="s">
        <v>26914</v>
      </c>
      <c r="E5030" t="s">
        <v>26914</v>
      </c>
      <c r="F5030" t="s">
        <v>26914</v>
      </c>
      <c r="G5030" t="s">
        <v>26914</v>
      </c>
      <c r="H5030" t="s">
        <v>26914</v>
      </c>
      <c r="I5030">
        <v>-0.81399999999999995</v>
      </c>
      <c r="J5030" t="s">
        <v>26989</v>
      </c>
      <c r="K5030" t="s">
        <v>7556</v>
      </c>
      <c r="L5030" t="s">
        <v>43550</v>
      </c>
      <c r="M5030" t="s">
        <v>7555</v>
      </c>
      <c r="N5030" t="s">
        <v>43538</v>
      </c>
      <c r="O5030">
        <v>892</v>
      </c>
      <c r="P5030" t="s">
        <v>43551</v>
      </c>
      <c r="Q5030">
        <v>1</v>
      </c>
      <c r="R5030" t="s">
        <v>26914</v>
      </c>
      <c r="S5030" t="s">
        <v>26914</v>
      </c>
      <c r="T5030">
        <v>2.27</v>
      </c>
      <c r="U5030" t="s">
        <v>26992</v>
      </c>
      <c r="V5030">
        <v>1.615E-4</v>
      </c>
      <c r="W5030" t="s">
        <v>43552</v>
      </c>
      <c r="X5030">
        <v>4400</v>
      </c>
      <c r="Y5030" t="s">
        <v>27211</v>
      </c>
    </row>
    <row r="5031" spans="1:25" x14ac:dyDescent="0.45">
      <c r="A5031" t="s">
        <v>26914</v>
      </c>
      <c r="B5031" t="s">
        <v>26914</v>
      </c>
      <c r="C5031" t="s">
        <v>26914</v>
      </c>
      <c r="D5031" t="s">
        <v>26914</v>
      </c>
      <c r="E5031" t="s">
        <v>26914</v>
      </c>
      <c r="F5031" t="s">
        <v>26914</v>
      </c>
      <c r="G5031" t="s">
        <v>26914</v>
      </c>
      <c r="H5031" t="s">
        <v>26914</v>
      </c>
      <c r="I5031">
        <v>-0.745</v>
      </c>
      <c r="J5031" t="s">
        <v>26916</v>
      </c>
      <c r="K5031" t="s">
        <v>7556</v>
      </c>
      <c r="L5031" t="s">
        <v>43553</v>
      </c>
      <c r="M5031" t="s">
        <v>7555</v>
      </c>
      <c r="N5031" t="s">
        <v>43538</v>
      </c>
      <c r="O5031">
        <v>892</v>
      </c>
      <c r="P5031" t="s">
        <v>43554</v>
      </c>
      <c r="Q5031">
        <v>1</v>
      </c>
      <c r="R5031" t="s">
        <v>26915</v>
      </c>
      <c r="S5031" t="s">
        <v>26914</v>
      </c>
      <c r="T5031">
        <v>61.19</v>
      </c>
      <c r="U5031">
        <v>0.45352900000000002</v>
      </c>
      <c r="V5031">
        <v>8.0987400000000003E-4</v>
      </c>
      <c r="W5031" t="s">
        <v>43540</v>
      </c>
      <c r="X5031">
        <v>14348</v>
      </c>
      <c r="Y5031" t="s">
        <v>27158</v>
      </c>
    </row>
    <row r="5032" spans="1:25" x14ac:dyDescent="0.45">
      <c r="A5032" t="s">
        <v>26914</v>
      </c>
      <c r="B5032" t="s">
        <v>26914</v>
      </c>
      <c r="C5032" t="s">
        <v>26914</v>
      </c>
      <c r="D5032" t="s">
        <v>26914</v>
      </c>
      <c r="E5032" t="s">
        <v>26914</v>
      </c>
      <c r="F5032" t="s">
        <v>26914</v>
      </c>
      <c r="G5032" t="s">
        <v>26914</v>
      </c>
      <c r="H5032" t="s">
        <v>26914</v>
      </c>
      <c r="I5032">
        <v>0.247</v>
      </c>
      <c r="J5032" t="s">
        <v>26916</v>
      </c>
      <c r="K5032" t="s">
        <v>1116</v>
      </c>
      <c r="L5032" t="s">
        <v>43555</v>
      </c>
      <c r="M5032" t="s">
        <v>1115</v>
      </c>
      <c r="N5032" t="s">
        <v>43556</v>
      </c>
      <c r="O5032">
        <v>521</v>
      </c>
      <c r="P5032" t="s">
        <v>43557</v>
      </c>
      <c r="Q5032">
        <v>4</v>
      </c>
      <c r="R5032" t="s">
        <v>26914</v>
      </c>
      <c r="S5032" t="s">
        <v>26914</v>
      </c>
      <c r="T5032">
        <v>107.74</v>
      </c>
      <c r="U5032">
        <v>1</v>
      </c>
      <c r="V5032">
        <v>1.0499999999999999E-6</v>
      </c>
      <c r="W5032" t="s">
        <v>43558</v>
      </c>
      <c r="X5032">
        <v>6899</v>
      </c>
      <c r="Y5032" t="s">
        <v>27386</v>
      </c>
    </row>
    <row r="5033" spans="1:25" x14ac:dyDescent="0.45">
      <c r="A5033" t="s">
        <v>26914</v>
      </c>
      <c r="B5033" t="s">
        <v>26914</v>
      </c>
      <c r="C5033" t="s">
        <v>26914</v>
      </c>
      <c r="D5033" t="s">
        <v>26914</v>
      </c>
      <c r="E5033" t="s">
        <v>26914</v>
      </c>
      <c r="F5033" t="s">
        <v>26914</v>
      </c>
      <c r="G5033" t="s">
        <v>26914</v>
      </c>
      <c r="H5033" t="s">
        <v>26914</v>
      </c>
      <c r="I5033">
        <v>-1.351</v>
      </c>
      <c r="J5033" t="s">
        <v>26989</v>
      </c>
      <c r="K5033" t="s">
        <v>1116</v>
      </c>
      <c r="L5033" t="s">
        <v>43559</v>
      </c>
      <c r="M5033" t="s">
        <v>1115</v>
      </c>
      <c r="N5033" t="s">
        <v>43556</v>
      </c>
      <c r="O5033">
        <v>521</v>
      </c>
      <c r="P5033" t="s">
        <v>43560</v>
      </c>
      <c r="Q5033">
        <v>2</v>
      </c>
      <c r="R5033" t="s">
        <v>26914</v>
      </c>
      <c r="S5033" t="s">
        <v>26914</v>
      </c>
      <c r="T5033">
        <v>3.76</v>
      </c>
      <c r="U5033" t="s">
        <v>26992</v>
      </c>
      <c r="V5033">
        <v>6.5930000000000003E-4</v>
      </c>
      <c r="W5033" t="s">
        <v>43561</v>
      </c>
      <c r="X5033">
        <v>11196</v>
      </c>
      <c r="Y5033" t="s">
        <v>32607</v>
      </c>
    </row>
    <row r="5034" spans="1:25" x14ac:dyDescent="0.45">
      <c r="A5034" t="s">
        <v>26914</v>
      </c>
      <c r="B5034" t="s">
        <v>26914</v>
      </c>
      <c r="C5034" t="s">
        <v>26914</v>
      </c>
      <c r="D5034" t="s">
        <v>26914</v>
      </c>
      <c r="E5034" t="s">
        <v>26914</v>
      </c>
      <c r="F5034" t="s">
        <v>26914</v>
      </c>
      <c r="G5034" t="s">
        <v>26914</v>
      </c>
      <c r="H5034" t="s">
        <v>26914</v>
      </c>
      <c r="I5034">
        <v>-0.192</v>
      </c>
      <c r="J5034" t="s">
        <v>26916</v>
      </c>
      <c r="K5034" t="s">
        <v>26756</v>
      </c>
      <c r="L5034" t="s">
        <v>43562</v>
      </c>
      <c r="M5034" t="s">
        <v>26755</v>
      </c>
      <c r="N5034" t="s">
        <v>43563</v>
      </c>
      <c r="O5034" t="s">
        <v>26930</v>
      </c>
      <c r="P5034" t="s">
        <v>43564</v>
      </c>
      <c r="Q5034">
        <v>2</v>
      </c>
      <c r="R5034" t="s">
        <v>26914</v>
      </c>
      <c r="S5034" t="s">
        <v>26914</v>
      </c>
      <c r="T5034">
        <v>41.164000000000001</v>
      </c>
      <c r="U5034">
        <v>1</v>
      </c>
      <c r="V5034">
        <v>2.9091700000000002E-2</v>
      </c>
      <c r="W5034" t="s">
        <v>43565</v>
      </c>
      <c r="X5034">
        <v>5083</v>
      </c>
      <c r="Y5034" t="s">
        <v>29927</v>
      </c>
    </row>
    <row r="5035" spans="1:25" x14ac:dyDescent="0.45">
      <c r="A5035" t="s">
        <v>26914</v>
      </c>
      <c r="B5035" t="s">
        <v>26914</v>
      </c>
      <c r="C5035" t="s">
        <v>26914</v>
      </c>
      <c r="D5035" t="s">
        <v>26914</v>
      </c>
      <c r="E5035" t="s">
        <v>26914</v>
      </c>
      <c r="F5035" t="s">
        <v>26914</v>
      </c>
      <c r="G5035" t="s">
        <v>26914</v>
      </c>
      <c r="H5035" t="s">
        <v>26914</v>
      </c>
      <c r="I5035">
        <v>0.84799999999999998</v>
      </c>
      <c r="J5035" t="s">
        <v>26916</v>
      </c>
      <c r="K5035" t="s">
        <v>26756</v>
      </c>
      <c r="L5035" t="s">
        <v>43566</v>
      </c>
      <c r="M5035" t="s">
        <v>26755</v>
      </c>
      <c r="N5035" t="s">
        <v>43563</v>
      </c>
      <c r="O5035" t="s">
        <v>26930</v>
      </c>
      <c r="P5035" t="s">
        <v>43567</v>
      </c>
      <c r="Q5035">
        <v>2</v>
      </c>
      <c r="R5035" t="s">
        <v>26914</v>
      </c>
      <c r="S5035" t="s">
        <v>26914</v>
      </c>
      <c r="T5035">
        <v>41.164000000000001</v>
      </c>
      <c r="U5035">
        <v>1</v>
      </c>
      <c r="V5035">
        <v>2.9091700000000002E-2</v>
      </c>
      <c r="W5035" t="s">
        <v>43565</v>
      </c>
      <c r="X5035">
        <v>5083</v>
      </c>
      <c r="Y5035" t="s">
        <v>29927</v>
      </c>
    </row>
    <row r="5036" spans="1:25" x14ac:dyDescent="0.45">
      <c r="A5036" t="s">
        <v>26914</v>
      </c>
      <c r="B5036" t="s">
        <v>26914</v>
      </c>
      <c r="C5036" t="s">
        <v>26914</v>
      </c>
      <c r="D5036" t="s">
        <v>26914</v>
      </c>
      <c r="E5036" t="s">
        <v>26914</v>
      </c>
      <c r="F5036" t="s">
        <v>26914</v>
      </c>
      <c r="G5036" t="s">
        <v>26914</v>
      </c>
      <c r="H5036" t="s">
        <v>26914</v>
      </c>
      <c r="I5036" t="s">
        <v>26954</v>
      </c>
      <c r="J5036" t="s">
        <v>26916</v>
      </c>
      <c r="K5036" t="s">
        <v>10456</v>
      </c>
      <c r="L5036" t="s">
        <v>43568</v>
      </c>
      <c r="M5036" t="s">
        <v>10455</v>
      </c>
      <c r="N5036" t="s">
        <v>43569</v>
      </c>
      <c r="O5036">
        <v>9998</v>
      </c>
      <c r="P5036" t="s">
        <v>43570</v>
      </c>
      <c r="Q5036">
        <v>18</v>
      </c>
      <c r="R5036" t="s">
        <v>26914</v>
      </c>
      <c r="S5036" t="s">
        <v>26914</v>
      </c>
      <c r="T5036">
        <v>128.52000000000001</v>
      </c>
      <c r="U5036">
        <v>1</v>
      </c>
      <c r="V5036">
        <v>2.9000000000000002E-12</v>
      </c>
      <c r="W5036" t="s">
        <v>43571</v>
      </c>
      <c r="X5036">
        <v>14388</v>
      </c>
      <c r="Y5036" t="s">
        <v>27976</v>
      </c>
    </row>
    <row r="5037" spans="1:25" x14ac:dyDescent="0.45">
      <c r="A5037" t="s">
        <v>26914</v>
      </c>
      <c r="B5037" t="s">
        <v>26914</v>
      </c>
      <c r="C5037" t="s">
        <v>26914</v>
      </c>
      <c r="D5037" t="s">
        <v>26914</v>
      </c>
      <c r="E5037" t="s">
        <v>26914</v>
      </c>
      <c r="F5037" t="s">
        <v>26914</v>
      </c>
      <c r="G5037" t="s">
        <v>26914</v>
      </c>
      <c r="H5037" t="s">
        <v>26914</v>
      </c>
      <c r="I5037" t="s">
        <v>26954</v>
      </c>
      <c r="J5037" t="s">
        <v>26916</v>
      </c>
      <c r="K5037" t="s">
        <v>10456</v>
      </c>
      <c r="L5037" t="s">
        <v>43572</v>
      </c>
      <c r="M5037" t="s">
        <v>10455</v>
      </c>
      <c r="N5037" t="s">
        <v>43569</v>
      </c>
      <c r="O5037">
        <v>9998</v>
      </c>
      <c r="P5037" t="s">
        <v>43573</v>
      </c>
      <c r="Q5037">
        <v>5</v>
      </c>
      <c r="R5037" t="s">
        <v>26914</v>
      </c>
      <c r="S5037" t="s">
        <v>26914</v>
      </c>
      <c r="T5037">
        <v>319.14999999999998</v>
      </c>
      <c r="U5037">
        <v>1</v>
      </c>
      <c r="V5037">
        <v>4.55E-148</v>
      </c>
      <c r="W5037" t="s">
        <v>43574</v>
      </c>
      <c r="X5037">
        <v>7965</v>
      </c>
      <c r="Y5037" t="s">
        <v>27860</v>
      </c>
    </row>
    <row r="5038" spans="1:25" x14ac:dyDescent="0.45">
      <c r="A5038" t="s">
        <v>26914</v>
      </c>
      <c r="B5038" t="s">
        <v>26914</v>
      </c>
      <c r="C5038" t="s">
        <v>26914</v>
      </c>
      <c r="D5038" t="s">
        <v>26914</v>
      </c>
      <c r="E5038" t="s">
        <v>26914</v>
      </c>
      <c r="F5038" t="s">
        <v>26914</v>
      </c>
      <c r="G5038" t="s">
        <v>26914</v>
      </c>
      <c r="H5038" t="s">
        <v>26914</v>
      </c>
      <c r="I5038" t="s">
        <v>26954</v>
      </c>
      <c r="J5038" t="s">
        <v>26916</v>
      </c>
      <c r="K5038" t="s">
        <v>10456</v>
      </c>
      <c r="L5038" t="s">
        <v>43575</v>
      </c>
      <c r="M5038" t="s">
        <v>10455</v>
      </c>
      <c r="N5038" t="s">
        <v>43569</v>
      </c>
      <c r="O5038">
        <v>9998</v>
      </c>
      <c r="P5038" t="s">
        <v>43576</v>
      </c>
      <c r="Q5038">
        <v>3</v>
      </c>
      <c r="R5038" t="s">
        <v>26914</v>
      </c>
      <c r="S5038" t="s">
        <v>26914</v>
      </c>
      <c r="T5038">
        <v>63.271999999999998</v>
      </c>
      <c r="U5038">
        <v>0.89676800000000001</v>
      </c>
      <c r="V5038">
        <v>3.0628900000000001E-4</v>
      </c>
      <c r="W5038" t="s">
        <v>43577</v>
      </c>
      <c r="X5038">
        <v>15239</v>
      </c>
      <c r="Y5038" t="s">
        <v>27920</v>
      </c>
    </row>
    <row r="5039" spans="1:25" x14ac:dyDescent="0.45">
      <c r="A5039" t="s">
        <v>26914</v>
      </c>
      <c r="B5039" t="s">
        <v>26915</v>
      </c>
      <c r="C5039" t="s">
        <v>26914</v>
      </c>
      <c r="D5039" t="s">
        <v>26914</v>
      </c>
      <c r="E5039" t="s">
        <v>26914</v>
      </c>
      <c r="F5039" t="s">
        <v>26914</v>
      </c>
      <c r="G5039" t="s">
        <v>26914</v>
      </c>
      <c r="H5039" t="s">
        <v>26915</v>
      </c>
      <c r="I5039" t="s">
        <v>26954</v>
      </c>
      <c r="J5039" t="s">
        <v>26916</v>
      </c>
      <c r="K5039" t="s">
        <v>10456</v>
      </c>
      <c r="L5039" t="s">
        <v>43578</v>
      </c>
      <c r="M5039" t="s">
        <v>10455</v>
      </c>
      <c r="N5039" t="s">
        <v>43569</v>
      </c>
      <c r="O5039">
        <v>9998</v>
      </c>
      <c r="P5039" t="s">
        <v>43579</v>
      </c>
      <c r="Q5039">
        <v>2</v>
      </c>
      <c r="R5039" t="s">
        <v>26914</v>
      </c>
      <c r="S5039" t="s">
        <v>26914</v>
      </c>
      <c r="T5039">
        <v>137.16</v>
      </c>
      <c r="U5039">
        <v>0.99999899999999997</v>
      </c>
      <c r="V5039">
        <v>1.68E-7</v>
      </c>
      <c r="W5039" t="s">
        <v>43580</v>
      </c>
      <c r="X5039">
        <v>11041</v>
      </c>
      <c r="Y5039" t="s">
        <v>31088</v>
      </c>
    </row>
    <row r="5040" spans="1:25" x14ac:dyDescent="0.45">
      <c r="A5040" t="s">
        <v>26914</v>
      </c>
      <c r="B5040" t="s">
        <v>26914</v>
      </c>
      <c r="C5040" t="s">
        <v>26914</v>
      </c>
      <c r="D5040" t="s">
        <v>26914</v>
      </c>
      <c r="E5040" t="s">
        <v>26914</v>
      </c>
      <c r="F5040" t="s">
        <v>26914</v>
      </c>
      <c r="G5040" t="s">
        <v>26914</v>
      </c>
      <c r="H5040" t="s">
        <v>26914</v>
      </c>
      <c r="I5040" t="s">
        <v>26954</v>
      </c>
      <c r="J5040" t="s">
        <v>26916</v>
      </c>
      <c r="K5040" t="s">
        <v>10456</v>
      </c>
      <c r="L5040" t="s">
        <v>43581</v>
      </c>
      <c r="M5040" t="s">
        <v>10455</v>
      </c>
      <c r="N5040" t="s">
        <v>43569</v>
      </c>
      <c r="O5040">
        <v>9998</v>
      </c>
      <c r="P5040" t="s">
        <v>43582</v>
      </c>
      <c r="Q5040">
        <v>1</v>
      </c>
      <c r="R5040" t="s">
        <v>26914</v>
      </c>
      <c r="S5040" t="s">
        <v>26914</v>
      </c>
      <c r="T5040">
        <v>97.058000000000007</v>
      </c>
      <c r="U5040">
        <v>0.81798300000000002</v>
      </c>
      <c r="V5040">
        <v>8.6038100000000001E-4</v>
      </c>
      <c r="W5040" t="s">
        <v>43583</v>
      </c>
      <c r="X5040">
        <v>15138</v>
      </c>
      <c r="Y5040" t="s">
        <v>27920</v>
      </c>
    </row>
    <row r="5041" spans="1:25" x14ac:dyDescent="0.45">
      <c r="A5041" t="s">
        <v>26914</v>
      </c>
      <c r="B5041" t="s">
        <v>26914</v>
      </c>
      <c r="C5041" t="s">
        <v>26914</v>
      </c>
      <c r="D5041" t="s">
        <v>26914</v>
      </c>
      <c r="E5041" t="s">
        <v>26914</v>
      </c>
      <c r="F5041" t="s">
        <v>26914</v>
      </c>
      <c r="G5041" t="s">
        <v>26914</v>
      </c>
      <c r="H5041" t="s">
        <v>26914</v>
      </c>
      <c r="I5041" t="s">
        <v>26954</v>
      </c>
      <c r="J5041" t="s">
        <v>26989</v>
      </c>
      <c r="K5041" t="s">
        <v>10456</v>
      </c>
      <c r="L5041" t="s">
        <v>43584</v>
      </c>
      <c r="M5041" t="s">
        <v>10455</v>
      </c>
      <c r="N5041" t="s">
        <v>43569</v>
      </c>
      <c r="O5041">
        <v>9998</v>
      </c>
      <c r="P5041" t="s">
        <v>43585</v>
      </c>
      <c r="Q5041">
        <v>1</v>
      </c>
      <c r="R5041" t="s">
        <v>26914</v>
      </c>
      <c r="S5041" t="s">
        <v>26914</v>
      </c>
      <c r="T5041">
        <v>2.54</v>
      </c>
      <c r="U5041" t="s">
        <v>26992</v>
      </c>
      <c r="V5041">
        <v>7.9380000000000006E-3</v>
      </c>
      <c r="W5041" t="s">
        <v>43586</v>
      </c>
      <c r="X5041">
        <v>14514</v>
      </c>
      <c r="Y5041" t="s">
        <v>30494</v>
      </c>
    </row>
    <row r="5042" spans="1:25" x14ac:dyDescent="0.45">
      <c r="A5042" t="s">
        <v>26914</v>
      </c>
      <c r="B5042" t="s">
        <v>26914</v>
      </c>
      <c r="C5042" t="s">
        <v>26914</v>
      </c>
      <c r="D5042" t="s">
        <v>26914</v>
      </c>
      <c r="E5042" t="s">
        <v>26914</v>
      </c>
      <c r="F5042" t="s">
        <v>26914</v>
      </c>
      <c r="G5042" t="s">
        <v>26914</v>
      </c>
      <c r="H5042" t="s">
        <v>26914</v>
      </c>
      <c r="I5042" t="s">
        <v>26954</v>
      </c>
      <c r="J5042" t="s">
        <v>26916</v>
      </c>
      <c r="K5042" t="s">
        <v>21297</v>
      </c>
      <c r="L5042" t="s">
        <v>43587</v>
      </c>
      <c r="M5042" t="s">
        <v>21296</v>
      </c>
      <c r="N5042" t="s">
        <v>43588</v>
      </c>
      <c r="O5042">
        <v>160</v>
      </c>
      <c r="P5042" t="s">
        <v>43589</v>
      </c>
      <c r="Q5042">
        <v>1</v>
      </c>
      <c r="R5042" t="s">
        <v>26914</v>
      </c>
      <c r="S5042" t="s">
        <v>26914</v>
      </c>
      <c r="T5042">
        <v>52.692999999999998</v>
      </c>
      <c r="U5042">
        <v>1</v>
      </c>
      <c r="V5042">
        <v>7.2817400000000001E-3</v>
      </c>
      <c r="W5042" t="s">
        <v>43590</v>
      </c>
      <c r="X5042">
        <v>5237</v>
      </c>
      <c r="Y5042" t="s">
        <v>28510</v>
      </c>
    </row>
    <row r="5043" spans="1:25" x14ac:dyDescent="0.45">
      <c r="A5043" t="s">
        <v>26914</v>
      </c>
      <c r="B5043" t="s">
        <v>26914</v>
      </c>
      <c r="C5043" t="s">
        <v>26914</v>
      </c>
      <c r="D5043" t="s">
        <v>26914</v>
      </c>
      <c r="E5043" t="s">
        <v>26914</v>
      </c>
      <c r="F5043" t="s">
        <v>26914</v>
      </c>
      <c r="G5043" t="s">
        <v>26914</v>
      </c>
      <c r="H5043" t="s">
        <v>26914</v>
      </c>
      <c r="I5043" t="s">
        <v>26954</v>
      </c>
      <c r="J5043" t="s">
        <v>26916</v>
      </c>
      <c r="K5043" t="s">
        <v>10284</v>
      </c>
      <c r="L5043" t="s">
        <v>43591</v>
      </c>
      <c r="M5043" t="s">
        <v>10283</v>
      </c>
      <c r="N5043" t="s">
        <v>43592</v>
      </c>
      <c r="O5043">
        <v>1209</v>
      </c>
      <c r="P5043" t="s">
        <v>43593</v>
      </c>
      <c r="Q5043">
        <v>1</v>
      </c>
      <c r="R5043" t="s">
        <v>26914</v>
      </c>
      <c r="S5043" t="s">
        <v>26914</v>
      </c>
      <c r="T5043">
        <v>42.082999999999998</v>
      </c>
      <c r="U5043">
        <v>0.99374899999999999</v>
      </c>
      <c r="V5043">
        <v>5.30155E-2</v>
      </c>
      <c r="W5043" t="s">
        <v>43594</v>
      </c>
      <c r="X5043">
        <v>3396</v>
      </c>
      <c r="Y5043" t="s">
        <v>27107</v>
      </c>
    </row>
    <row r="5044" spans="1:25" x14ac:dyDescent="0.45">
      <c r="A5044" t="s">
        <v>26914</v>
      </c>
      <c r="B5044" t="s">
        <v>26914</v>
      </c>
      <c r="C5044" t="s">
        <v>26914</v>
      </c>
      <c r="D5044" t="s">
        <v>26914</v>
      </c>
      <c r="E5044" t="s">
        <v>26914</v>
      </c>
      <c r="F5044" t="s">
        <v>26914</v>
      </c>
      <c r="G5044" t="s">
        <v>26914</v>
      </c>
      <c r="H5044" t="s">
        <v>26914</v>
      </c>
      <c r="I5044" t="s">
        <v>26954</v>
      </c>
      <c r="J5044" t="s">
        <v>26916</v>
      </c>
      <c r="K5044" t="s">
        <v>10284</v>
      </c>
      <c r="L5044" t="s">
        <v>43595</v>
      </c>
      <c r="M5044" t="s">
        <v>10283</v>
      </c>
      <c r="N5044" t="s">
        <v>43592</v>
      </c>
      <c r="O5044">
        <v>1209</v>
      </c>
      <c r="P5044" t="s">
        <v>43596</v>
      </c>
      <c r="Q5044">
        <v>1</v>
      </c>
      <c r="R5044" t="s">
        <v>26914</v>
      </c>
      <c r="S5044" t="s">
        <v>26914</v>
      </c>
      <c r="T5044">
        <v>91.819000000000003</v>
      </c>
      <c r="U5044">
        <v>0.99917</v>
      </c>
      <c r="V5044">
        <v>2.11E-7</v>
      </c>
      <c r="W5044" t="s">
        <v>43597</v>
      </c>
      <c r="X5044">
        <v>23860</v>
      </c>
      <c r="Y5044" t="s">
        <v>27888</v>
      </c>
    </row>
    <row r="5045" spans="1:25" x14ac:dyDescent="0.45">
      <c r="A5045" t="s">
        <v>26914</v>
      </c>
      <c r="B5045" t="s">
        <v>26914</v>
      </c>
      <c r="C5045" t="s">
        <v>26914</v>
      </c>
      <c r="D5045" t="s">
        <v>26914</v>
      </c>
      <c r="E5045" t="s">
        <v>26914</v>
      </c>
      <c r="F5045" t="s">
        <v>26914</v>
      </c>
      <c r="G5045" t="s">
        <v>26914</v>
      </c>
      <c r="H5045" t="s">
        <v>26914</v>
      </c>
      <c r="I5045" t="s">
        <v>26954</v>
      </c>
      <c r="J5045" t="s">
        <v>26916</v>
      </c>
      <c r="K5045" t="s">
        <v>990</v>
      </c>
      <c r="L5045" t="s">
        <v>43598</v>
      </c>
      <c r="M5045" t="s">
        <v>989</v>
      </c>
      <c r="N5045" t="s">
        <v>43599</v>
      </c>
      <c r="O5045">
        <v>796</v>
      </c>
      <c r="P5045" t="s">
        <v>43600</v>
      </c>
      <c r="Q5045">
        <v>46</v>
      </c>
      <c r="R5045" t="s">
        <v>26914</v>
      </c>
      <c r="S5045" t="s">
        <v>26914</v>
      </c>
      <c r="T5045">
        <v>145.52000000000001</v>
      </c>
      <c r="U5045">
        <v>0.90318699999999996</v>
      </c>
      <c r="V5045">
        <v>5.1199999999999999E-10</v>
      </c>
      <c r="W5045" t="s">
        <v>43601</v>
      </c>
      <c r="X5045">
        <v>7854</v>
      </c>
      <c r="Y5045" t="s">
        <v>28292</v>
      </c>
    </row>
    <row r="5046" spans="1:25" x14ac:dyDescent="0.45">
      <c r="A5046" t="s">
        <v>26914</v>
      </c>
      <c r="B5046" t="s">
        <v>26914</v>
      </c>
      <c r="C5046" t="s">
        <v>26914</v>
      </c>
      <c r="D5046" t="s">
        <v>26914</v>
      </c>
      <c r="E5046" t="s">
        <v>26914</v>
      </c>
      <c r="F5046" t="s">
        <v>26914</v>
      </c>
      <c r="G5046" t="s">
        <v>26914</v>
      </c>
      <c r="H5046" t="s">
        <v>26914</v>
      </c>
      <c r="I5046">
        <v>-1.165</v>
      </c>
      <c r="J5046" t="s">
        <v>26916</v>
      </c>
      <c r="K5046" t="s">
        <v>990</v>
      </c>
      <c r="L5046" t="s">
        <v>43602</v>
      </c>
      <c r="M5046" t="s">
        <v>15279</v>
      </c>
      <c r="N5046" t="s">
        <v>43603</v>
      </c>
      <c r="O5046">
        <v>1317</v>
      </c>
      <c r="P5046" t="s">
        <v>43604</v>
      </c>
      <c r="Q5046">
        <v>29</v>
      </c>
      <c r="R5046" t="s">
        <v>26914</v>
      </c>
      <c r="S5046" t="s">
        <v>26914</v>
      </c>
      <c r="T5046">
        <v>142.83000000000001</v>
      </c>
      <c r="U5046">
        <v>0.818214</v>
      </c>
      <c r="V5046">
        <v>8.1299999999999999E-7</v>
      </c>
      <c r="W5046" t="s">
        <v>43605</v>
      </c>
      <c r="X5046">
        <v>186</v>
      </c>
      <c r="Y5046" t="s">
        <v>27171</v>
      </c>
    </row>
    <row r="5047" spans="1:25" x14ac:dyDescent="0.45">
      <c r="A5047" t="s">
        <v>26914</v>
      </c>
      <c r="B5047" t="s">
        <v>26914</v>
      </c>
      <c r="C5047" t="s">
        <v>26914</v>
      </c>
      <c r="D5047" t="s">
        <v>26914</v>
      </c>
      <c r="E5047" t="s">
        <v>26914</v>
      </c>
      <c r="F5047" t="s">
        <v>26914</v>
      </c>
      <c r="G5047" t="s">
        <v>26914</v>
      </c>
      <c r="H5047" t="s">
        <v>26914</v>
      </c>
      <c r="I5047">
        <v>-0.155</v>
      </c>
      <c r="J5047" t="s">
        <v>26916</v>
      </c>
      <c r="K5047" t="s">
        <v>990</v>
      </c>
      <c r="L5047" t="s">
        <v>43606</v>
      </c>
      <c r="M5047" t="s">
        <v>15279</v>
      </c>
      <c r="N5047" t="s">
        <v>43603</v>
      </c>
      <c r="O5047">
        <v>1317</v>
      </c>
      <c r="P5047" t="s">
        <v>43607</v>
      </c>
      <c r="Q5047">
        <v>12</v>
      </c>
      <c r="R5047" t="s">
        <v>26915</v>
      </c>
      <c r="S5047" t="s">
        <v>26914</v>
      </c>
      <c r="T5047">
        <v>109.42</v>
      </c>
      <c r="U5047">
        <v>0.53472399999999998</v>
      </c>
      <c r="V5047">
        <v>9.8499999999999995E-5</v>
      </c>
      <c r="W5047" t="s">
        <v>43608</v>
      </c>
      <c r="X5047">
        <v>266</v>
      </c>
      <c r="Y5047" t="s">
        <v>31713</v>
      </c>
    </row>
    <row r="5048" spans="1:25" x14ac:dyDescent="0.45">
      <c r="A5048" t="s">
        <v>26914</v>
      </c>
      <c r="B5048" t="s">
        <v>26914</v>
      </c>
      <c r="C5048" t="s">
        <v>26914</v>
      </c>
      <c r="D5048" t="s">
        <v>26914</v>
      </c>
      <c r="E5048" t="s">
        <v>26914</v>
      </c>
      <c r="F5048" t="s">
        <v>26914</v>
      </c>
      <c r="G5048" t="s">
        <v>26914</v>
      </c>
      <c r="H5048" t="s">
        <v>26914</v>
      </c>
      <c r="I5048">
        <v>-0.76900000000000002</v>
      </c>
      <c r="J5048" t="s">
        <v>26916</v>
      </c>
      <c r="K5048" t="s">
        <v>990</v>
      </c>
      <c r="L5048" t="s">
        <v>43609</v>
      </c>
      <c r="M5048" t="s">
        <v>989</v>
      </c>
      <c r="N5048" t="s">
        <v>43599</v>
      </c>
      <c r="O5048">
        <v>796</v>
      </c>
      <c r="P5048" t="s">
        <v>43610</v>
      </c>
      <c r="Q5048">
        <v>4</v>
      </c>
      <c r="R5048" t="s">
        <v>26914</v>
      </c>
      <c r="S5048" t="s">
        <v>26914</v>
      </c>
      <c r="T5048">
        <v>57.859000000000002</v>
      </c>
      <c r="U5048">
        <v>1</v>
      </c>
      <c r="V5048">
        <v>8.0632499999999992E-3</v>
      </c>
      <c r="W5048" t="s">
        <v>43611</v>
      </c>
      <c r="X5048">
        <v>2731</v>
      </c>
      <c r="Y5048" t="s">
        <v>27275</v>
      </c>
    </row>
    <row r="5049" spans="1:25" x14ac:dyDescent="0.45">
      <c r="A5049" t="s">
        <v>26914</v>
      </c>
      <c r="B5049" t="s">
        <v>26914</v>
      </c>
      <c r="C5049" t="s">
        <v>26914</v>
      </c>
      <c r="D5049" t="s">
        <v>26914</v>
      </c>
      <c r="E5049" t="s">
        <v>26914</v>
      </c>
      <c r="F5049" t="s">
        <v>26914</v>
      </c>
      <c r="G5049" t="s">
        <v>26914</v>
      </c>
      <c r="H5049" t="s">
        <v>26914</v>
      </c>
      <c r="I5049" t="s">
        <v>26954</v>
      </c>
      <c r="J5049" t="s">
        <v>26916</v>
      </c>
      <c r="K5049" t="s">
        <v>990</v>
      </c>
      <c r="L5049" t="s">
        <v>43612</v>
      </c>
      <c r="M5049" t="s">
        <v>989</v>
      </c>
      <c r="N5049" t="s">
        <v>43599</v>
      </c>
      <c r="O5049">
        <v>796</v>
      </c>
      <c r="P5049" t="s">
        <v>43613</v>
      </c>
      <c r="Q5049">
        <v>3</v>
      </c>
      <c r="R5049" t="s">
        <v>26914</v>
      </c>
      <c r="S5049" t="s">
        <v>26914</v>
      </c>
      <c r="T5049">
        <v>85.957999999999998</v>
      </c>
      <c r="U5049">
        <v>0.97858599999999996</v>
      </c>
      <c r="V5049">
        <v>1.1687900000000001E-3</v>
      </c>
      <c r="W5049" t="s">
        <v>43614</v>
      </c>
      <c r="X5049">
        <v>11161</v>
      </c>
      <c r="Y5049" t="s">
        <v>29290</v>
      </c>
    </row>
    <row r="5050" spans="1:25" x14ac:dyDescent="0.45">
      <c r="A5050" t="s">
        <v>26914</v>
      </c>
      <c r="B5050" t="s">
        <v>26915</v>
      </c>
      <c r="C5050" t="s">
        <v>26914</v>
      </c>
      <c r="D5050" t="s">
        <v>26914</v>
      </c>
      <c r="E5050" t="s">
        <v>26914</v>
      </c>
      <c r="F5050" t="s">
        <v>26914</v>
      </c>
      <c r="G5050" t="s">
        <v>26914</v>
      </c>
      <c r="H5050" t="s">
        <v>26915</v>
      </c>
      <c r="I5050">
        <v>-0.16</v>
      </c>
      <c r="J5050" t="s">
        <v>26916</v>
      </c>
      <c r="K5050" t="s">
        <v>990</v>
      </c>
      <c r="L5050" t="s">
        <v>43615</v>
      </c>
      <c r="M5050" t="s">
        <v>989</v>
      </c>
      <c r="N5050" t="s">
        <v>43599</v>
      </c>
      <c r="O5050">
        <v>796</v>
      </c>
      <c r="P5050" t="s">
        <v>43616</v>
      </c>
      <c r="Q5050">
        <v>3</v>
      </c>
      <c r="R5050" t="s">
        <v>26914</v>
      </c>
      <c r="S5050" t="s">
        <v>26914</v>
      </c>
      <c r="T5050">
        <v>48.091000000000001</v>
      </c>
      <c r="U5050">
        <v>1</v>
      </c>
      <c r="V5050">
        <v>3.8621500000000003E-2</v>
      </c>
      <c r="W5050" t="s">
        <v>43617</v>
      </c>
      <c r="X5050">
        <v>2117</v>
      </c>
      <c r="Y5050" t="s">
        <v>32904</v>
      </c>
    </row>
    <row r="5051" spans="1:25" x14ac:dyDescent="0.45">
      <c r="A5051" t="s">
        <v>26914</v>
      </c>
      <c r="B5051" t="s">
        <v>26914</v>
      </c>
      <c r="C5051" t="s">
        <v>26914</v>
      </c>
      <c r="D5051" t="s">
        <v>26914</v>
      </c>
      <c r="E5051" t="s">
        <v>26914</v>
      </c>
      <c r="F5051" t="s">
        <v>26914</v>
      </c>
      <c r="G5051" t="s">
        <v>26914</v>
      </c>
      <c r="H5051" t="s">
        <v>26914</v>
      </c>
      <c r="I5051" t="s">
        <v>26954</v>
      </c>
      <c r="J5051" t="s">
        <v>26916</v>
      </c>
      <c r="K5051" t="s">
        <v>990</v>
      </c>
      <c r="L5051" t="s">
        <v>43618</v>
      </c>
      <c r="M5051" t="s">
        <v>989</v>
      </c>
      <c r="N5051" t="s">
        <v>43599</v>
      </c>
      <c r="O5051">
        <v>796</v>
      </c>
      <c r="P5051" t="s">
        <v>43619</v>
      </c>
      <c r="Q5051">
        <v>3</v>
      </c>
      <c r="R5051" t="s">
        <v>26914</v>
      </c>
      <c r="S5051" t="s">
        <v>26914</v>
      </c>
      <c r="T5051">
        <v>145.52000000000001</v>
      </c>
      <c r="U5051">
        <v>0.70006199999999996</v>
      </c>
      <c r="V5051">
        <v>5.2000000000000001E-17</v>
      </c>
      <c r="W5051" t="s">
        <v>43620</v>
      </c>
      <c r="X5051">
        <v>6909</v>
      </c>
      <c r="Y5051" t="s">
        <v>28385</v>
      </c>
    </row>
    <row r="5052" spans="1:25" x14ac:dyDescent="0.45">
      <c r="A5052" t="s">
        <v>26914</v>
      </c>
      <c r="B5052" t="s">
        <v>26914</v>
      </c>
      <c r="C5052" t="s">
        <v>26914</v>
      </c>
      <c r="D5052" t="s">
        <v>26914</v>
      </c>
      <c r="E5052" t="s">
        <v>26914</v>
      </c>
      <c r="F5052" t="s">
        <v>26914</v>
      </c>
      <c r="G5052" t="s">
        <v>26914</v>
      </c>
      <c r="H5052" t="s">
        <v>26914</v>
      </c>
      <c r="I5052" t="s">
        <v>26954</v>
      </c>
      <c r="J5052" t="s">
        <v>26916</v>
      </c>
      <c r="K5052" t="s">
        <v>990</v>
      </c>
      <c r="L5052" t="s">
        <v>43621</v>
      </c>
      <c r="M5052" t="s">
        <v>989</v>
      </c>
      <c r="N5052" t="s">
        <v>43599</v>
      </c>
      <c r="O5052">
        <v>796</v>
      </c>
      <c r="P5052" t="s">
        <v>43622</v>
      </c>
      <c r="Q5052">
        <v>1</v>
      </c>
      <c r="R5052" t="s">
        <v>26914</v>
      </c>
      <c r="S5052" t="s">
        <v>26914</v>
      </c>
      <c r="T5052">
        <v>80.507000000000005</v>
      </c>
      <c r="U5052">
        <v>0.99980500000000005</v>
      </c>
      <c r="V5052">
        <v>8.8855800000000001E-4</v>
      </c>
      <c r="W5052" t="s">
        <v>43623</v>
      </c>
      <c r="X5052">
        <v>11825</v>
      </c>
      <c r="Y5052" t="s">
        <v>27158</v>
      </c>
    </row>
    <row r="5053" spans="1:25" x14ac:dyDescent="0.45">
      <c r="A5053" t="s">
        <v>26914</v>
      </c>
      <c r="B5053" t="s">
        <v>26914</v>
      </c>
      <c r="C5053" t="s">
        <v>26914</v>
      </c>
      <c r="D5053" t="s">
        <v>26914</v>
      </c>
      <c r="E5053" t="s">
        <v>26914</v>
      </c>
      <c r="F5053" t="s">
        <v>26914</v>
      </c>
      <c r="G5053" t="s">
        <v>26914</v>
      </c>
      <c r="H5053" t="s">
        <v>26914</v>
      </c>
      <c r="I5053" t="s">
        <v>26954</v>
      </c>
      <c r="J5053" t="s">
        <v>26989</v>
      </c>
      <c r="K5053" t="s">
        <v>990</v>
      </c>
      <c r="L5053" t="s">
        <v>43624</v>
      </c>
      <c r="M5053" t="s">
        <v>989</v>
      </c>
      <c r="N5053" t="s">
        <v>43599</v>
      </c>
      <c r="O5053">
        <v>796</v>
      </c>
      <c r="P5053" t="s">
        <v>43625</v>
      </c>
      <c r="Q5053">
        <v>1</v>
      </c>
      <c r="R5053" t="s">
        <v>26914</v>
      </c>
      <c r="S5053" t="s">
        <v>26914</v>
      </c>
      <c r="T5053">
        <v>3.72</v>
      </c>
      <c r="U5053" t="s">
        <v>26992</v>
      </c>
      <c r="V5053">
        <v>8.0669999999999992E-6</v>
      </c>
      <c r="W5053" t="s">
        <v>43626</v>
      </c>
      <c r="X5053">
        <v>17830</v>
      </c>
      <c r="Y5053" t="s">
        <v>28103</v>
      </c>
    </row>
    <row r="5054" spans="1:25" x14ac:dyDescent="0.45">
      <c r="A5054" t="s">
        <v>26914</v>
      </c>
      <c r="B5054" t="s">
        <v>26914</v>
      </c>
      <c r="C5054" t="s">
        <v>26914</v>
      </c>
      <c r="D5054" t="s">
        <v>26914</v>
      </c>
      <c r="E5054" t="s">
        <v>26914</v>
      </c>
      <c r="F5054" t="s">
        <v>26914</v>
      </c>
      <c r="G5054" t="s">
        <v>26914</v>
      </c>
      <c r="H5054" t="s">
        <v>26914</v>
      </c>
      <c r="I5054" t="s">
        <v>26954</v>
      </c>
      <c r="J5054" t="s">
        <v>26916</v>
      </c>
      <c r="K5054" t="s">
        <v>990</v>
      </c>
      <c r="L5054" t="s">
        <v>43627</v>
      </c>
      <c r="M5054" t="s">
        <v>989</v>
      </c>
      <c r="N5054" t="s">
        <v>43599</v>
      </c>
      <c r="O5054">
        <v>796</v>
      </c>
      <c r="P5054" t="s">
        <v>43628</v>
      </c>
      <c r="Q5054">
        <v>1</v>
      </c>
      <c r="R5054" t="s">
        <v>26915</v>
      </c>
      <c r="S5054" t="s">
        <v>26914</v>
      </c>
      <c r="T5054">
        <v>43.543999999999997</v>
      </c>
      <c r="U5054">
        <v>0.36813099999999999</v>
      </c>
      <c r="V5054">
        <v>4.3042200000000003E-2</v>
      </c>
      <c r="W5054" t="s">
        <v>43629</v>
      </c>
      <c r="X5054">
        <v>7545</v>
      </c>
      <c r="Y5054" t="s">
        <v>27386</v>
      </c>
    </row>
    <row r="5055" spans="1:25" x14ac:dyDescent="0.45">
      <c r="A5055" t="s">
        <v>26914</v>
      </c>
      <c r="B5055" t="s">
        <v>26914</v>
      </c>
      <c r="C5055" t="s">
        <v>26914</v>
      </c>
      <c r="D5055" t="s">
        <v>26914</v>
      </c>
      <c r="E5055" t="s">
        <v>26914</v>
      </c>
      <c r="F5055" t="s">
        <v>26914</v>
      </c>
      <c r="G5055" t="s">
        <v>26914</v>
      </c>
      <c r="H5055" t="s">
        <v>26914</v>
      </c>
      <c r="I5055">
        <v>1.83</v>
      </c>
      <c r="J5055" t="s">
        <v>26916</v>
      </c>
      <c r="K5055" t="s">
        <v>993</v>
      </c>
      <c r="L5055" t="s">
        <v>43630</v>
      </c>
      <c r="M5055" t="s">
        <v>992</v>
      </c>
      <c r="N5055" t="s">
        <v>43631</v>
      </c>
      <c r="O5055">
        <v>1801</v>
      </c>
      <c r="P5055" t="s">
        <v>43632</v>
      </c>
      <c r="Q5055">
        <v>16</v>
      </c>
      <c r="R5055" t="s">
        <v>26914</v>
      </c>
      <c r="S5055" t="s">
        <v>26914</v>
      </c>
      <c r="T5055">
        <v>164.68</v>
      </c>
      <c r="U5055">
        <v>0.99819999999999998</v>
      </c>
      <c r="V5055">
        <v>7.2900000000000002E-11</v>
      </c>
      <c r="W5055" t="s">
        <v>43633</v>
      </c>
      <c r="X5055">
        <v>12506</v>
      </c>
      <c r="Y5055" t="s">
        <v>27321</v>
      </c>
    </row>
    <row r="5056" spans="1:25" x14ac:dyDescent="0.45">
      <c r="A5056" t="s">
        <v>26914</v>
      </c>
      <c r="B5056" t="s">
        <v>26914</v>
      </c>
      <c r="C5056" t="s">
        <v>26914</v>
      </c>
      <c r="D5056" t="s">
        <v>26914</v>
      </c>
      <c r="E5056" t="s">
        <v>26914</v>
      </c>
      <c r="F5056" t="s">
        <v>26914</v>
      </c>
      <c r="G5056" t="s">
        <v>26914</v>
      </c>
      <c r="H5056" t="s">
        <v>26914</v>
      </c>
      <c r="I5056">
        <v>0.253</v>
      </c>
      <c r="J5056" t="s">
        <v>26916</v>
      </c>
      <c r="K5056" t="s">
        <v>993</v>
      </c>
      <c r="L5056" t="s">
        <v>43634</v>
      </c>
      <c r="M5056" t="s">
        <v>992</v>
      </c>
      <c r="N5056" t="s">
        <v>43631</v>
      </c>
      <c r="O5056">
        <v>1801</v>
      </c>
      <c r="P5056" t="s">
        <v>43635</v>
      </c>
      <c r="Q5056">
        <v>3</v>
      </c>
      <c r="R5056" t="s">
        <v>26914</v>
      </c>
      <c r="S5056" t="s">
        <v>26914</v>
      </c>
      <c r="T5056">
        <v>118.59</v>
      </c>
      <c r="U5056">
        <v>0.99880100000000005</v>
      </c>
      <c r="V5056">
        <v>1.1100000000000001E-11</v>
      </c>
      <c r="W5056" t="s">
        <v>43636</v>
      </c>
      <c r="X5056">
        <v>18515</v>
      </c>
      <c r="Y5056" t="s">
        <v>30403</v>
      </c>
    </row>
    <row r="5057" spans="1:25" x14ac:dyDescent="0.45">
      <c r="A5057" t="s">
        <v>26914</v>
      </c>
      <c r="B5057" t="s">
        <v>26914</v>
      </c>
      <c r="C5057" t="s">
        <v>26914</v>
      </c>
      <c r="D5057" t="s">
        <v>26914</v>
      </c>
      <c r="E5057" t="s">
        <v>26914</v>
      </c>
      <c r="F5057" t="s">
        <v>26914</v>
      </c>
      <c r="G5057" t="s">
        <v>26914</v>
      </c>
      <c r="H5057" t="s">
        <v>26914</v>
      </c>
      <c r="I5057">
        <v>0.253</v>
      </c>
      <c r="J5057" t="s">
        <v>26916</v>
      </c>
      <c r="K5057" t="s">
        <v>993</v>
      </c>
      <c r="L5057" t="s">
        <v>43637</v>
      </c>
      <c r="M5057" t="s">
        <v>992</v>
      </c>
      <c r="N5057" t="s">
        <v>43631</v>
      </c>
      <c r="O5057">
        <v>1801</v>
      </c>
      <c r="P5057" t="s">
        <v>43638</v>
      </c>
      <c r="Q5057">
        <v>2</v>
      </c>
      <c r="R5057" t="s">
        <v>26914</v>
      </c>
      <c r="S5057" t="s">
        <v>26914</v>
      </c>
      <c r="T5057">
        <v>111.88</v>
      </c>
      <c r="U5057">
        <v>0.82315099999999997</v>
      </c>
      <c r="V5057">
        <v>4.4900000000000001E-7</v>
      </c>
      <c r="W5057" t="s">
        <v>43639</v>
      </c>
      <c r="X5057">
        <v>11213</v>
      </c>
      <c r="Y5057" t="s">
        <v>28680</v>
      </c>
    </row>
    <row r="5058" spans="1:25" x14ac:dyDescent="0.45">
      <c r="A5058" t="s">
        <v>26914</v>
      </c>
      <c r="B5058" t="s">
        <v>26914</v>
      </c>
      <c r="C5058" t="s">
        <v>26914</v>
      </c>
      <c r="D5058" t="s">
        <v>26914</v>
      </c>
      <c r="E5058" t="s">
        <v>26914</v>
      </c>
      <c r="F5058" t="s">
        <v>26914</v>
      </c>
      <c r="G5058" t="s">
        <v>26914</v>
      </c>
      <c r="H5058" t="s">
        <v>26914</v>
      </c>
      <c r="I5058" t="s">
        <v>26940</v>
      </c>
      <c r="J5058" t="s">
        <v>26916</v>
      </c>
      <c r="K5058" t="s">
        <v>993</v>
      </c>
      <c r="L5058" t="s">
        <v>43640</v>
      </c>
      <c r="M5058" t="s">
        <v>992</v>
      </c>
      <c r="N5058" t="s">
        <v>43631</v>
      </c>
      <c r="O5058">
        <v>1801</v>
      </c>
      <c r="P5058" t="s">
        <v>43641</v>
      </c>
      <c r="Q5058">
        <v>1</v>
      </c>
      <c r="R5058" t="s">
        <v>26914</v>
      </c>
      <c r="S5058" t="s">
        <v>26914</v>
      </c>
      <c r="T5058">
        <v>124.62</v>
      </c>
      <c r="U5058">
        <v>0.99991699999999994</v>
      </c>
      <c r="V5058">
        <v>4.0699999999999998E-7</v>
      </c>
      <c r="W5058" t="s">
        <v>43642</v>
      </c>
      <c r="X5058">
        <v>7397</v>
      </c>
      <c r="Y5058" t="s">
        <v>27158</v>
      </c>
    </row>
    <row r="5059" spans="1:25" x14ac:dyDescent="0.45">
      <c r="A5059" t="s">
        <v>26914</v>
      </c>
      <c r="B5059" t="s">
        <v>26914</v>
      </c>
      <c r="C5059" t="s">
        <v>26914</v>
      </c>
      <c r="D5059" t="s">
        <v>26914</v>
      </c>
      <c r="E5059" t="s">
        <v>26914</v>
      </c>
      <c r="F5059" t="s">
        <v>26914</v>
      </c>
      <c r="G5059" t="s">
        <v>26914</v>
      </c>
      <c r="H5059" t="s">
        <v>26914</v>
      </c>
      <c r="I5059" t="s">
        <v>26940</v>
      </c>
      <c r="J5059" t="s">
        <v>26916</v>
      </c>
      <c r="K5059" t="s">
        <v>18660</v>
      </c>
      <c r="L5059" t="s">
        <v>43643</v>
      </c>
      <c r="M5059" t="s">
        <v>18659</v>
      </c>
      <c r="N5059" t="s">
        <v>43644</v>
      </c>
      <c r="O5059">
        <v>2294</v>
      </c>
      <c r="P5059" t="s">
        <v>43645</v>
      </c>
      <c r="Q5059">
        <v>49</v>
      </c>
      <c r="R5059" t="s">
        <v>26914</v>
      </c>
      <c r="S5059" t="s">
        <v>26914</v>
      </c>
      <c r="T5059">
        <v>143.72</v>
      </c>
      <c r="U5059">
        <v>0.99999800000000005</v>
      </c>
      <c r="V5059">
        <v>4.6300000000000002E-20</v>
      </c>
      <c r="W5059" t="s">
        <v>43646</v>
      </c>
      <c r="X5059">
        <v>17146</v>
      </c>
      <c r="Y5059" t="s">
        <v>30229</v>
      </c>
    </row>
    <row r="5060" spans="1:25" x14ac:dyDescent="0.45">
      <c r="A5060" t="s">
        <v>26914</v>
      </c>
      <c r="B5060" t="s">
        <v>26914</v>
      </c>
      <c r="C5060" t="s">
        <v>26914</v>
      </c>
      <c r="D5060" t="s">
        <v>26914</v>
      </c>
      <c r="E5060" t="s">
        <v>26914</v>
      </c>
      <c r="F5060" t="s">
        <v>26914</v>
      </c>
      <c r="G5060" t="s">
        <v>26914</v>
      </c>
      <c r="H5060" t="s">
        <v>26914</v>
      </c>
      <c r="I5060">
        <v>-1.2190000000000001</v>
      </c>
      <c r="J5060" t="s">
        <v>26916</v>
      </c>
      <c r="K5060" t="s">
        <v>18660</v>
      </c>
      <c r="L5060" t="s">
        <v>43647</v>
      </c>
      <c r="M5060" t="s">
        <v>18659</v>
      </c>
      <c r="N5060" t="s">
        <v>43644</v>
      </c>
      <c r="O5060">
        <v>2294</v>
      </c>
      <c r="P5060" t="s">
        <v>43648</v>
      </c>
      <c r="Q5060">
        <v>23</v>
      </c>
      <c r="R5060" t="s">
        <v>26915</v>
      </c>
      <c r="S5060" t="s">
        <v>26914</v>
      </c>
      <c r="T5060">
        <v>76.236999999999995</v>
      </c>
      <c r="U5060">
        <v>0.36097600000000002</v>
      </c>
      <c r="V5060">
        <v>9.4399999999999998E-8</v>
      </c>
      <c r="W5060" t="s">
        <v>43649</v>
      </c>
      <c r="X5060">
        <v>16754</v>
      </c>
      <c r="Y5060" t="s">
        <v>28666</v>
      </c>
    </row>
    <row r="5061" spans="1:25" x14ac:dyDescent="0.45">
      <c r="A5061" t="s">
        <v>26914</v>
      </c>
      <c r="B5061" t="s">
        <v>26914</v>
      </c>
      <c r="C5061" t="s">
        <v>26914</v>
      </c>
      <c r="D5061" t="s">
        <v>26914</v>
      </c>
      <c r="E5061" t="s">
        <v>26914</v>
      </c>
      <c r="F5061" t="s">
        <v>26914</v>
      </c>
      <c r="G5061" t="s">
        <v>26914</v>
      </c>
      <c r="H5061" t="s">
        <v>26914</v>
      </c>
      <c r="I5061">
        <v>-1.5449999999999999</v>
      </c>
      <c r="J5061" t="s">
        <v>26916</v>
      </c>
      <c r="K5061" t="s">
        <v>18660</v>
      </c>
      <c r="L5061" t="s">
        <v>43650</v>
      </c>
      <c r="M5061" t="s">
        <v>18659</v>
      </c>
      <c r="N5061" t="s">
        <v>43644</v>
      </c>
      <c r="O5061">
        <v>2294</v>
      </c>
      <c r="P5061" t="s">
        <v>43651</v>
      </c>
      <c r="Q5061">
        <v>21</v>
      </c>
      <c r="R5061" t="s">
        <v>26914</v>
      </c>
      <c r="S5061" t="s">
        <v>26914</v>
      </c>
      <c r="T5061">
        <v>164.35</v>
      </c>
      <c r="U5061">
        <v>0.85451999999999995</v>
      </c>
      <c r="V5061">
        <v>2.3399999999999998E-25</v>
      </c>
      <c r="W5061" t="s">
        <v>43652</v>
      </c>
      <c r="X5061">
        <v>16061</v>
      </c>
      <c r="Y5061" t="s">
        <v>27666</v>
      </c>
    </row>
    <row r="5062" spans="1:25" x14ac:dyDescent="0.45">
      <c r="A5062" t="s">
        <v>26914</v>
      </c>
      <c r="B5062" t="s">
        <v>26914</v>
      </c>
      <c r="C5062" t="s">
        <v>26914</v>
      </c>
      <c r="D5062" t="s">
        <v>26914</v>
      </c>
      <c r="E5062" t="s">
        <v>26914</v>
      </c>
      <c r="F5062" t="s">
        <v>26914</v>
      </c>
      <c r="G5062" t="s">
        <v>26914</v>
      </c>
      <c r="H5062" t="s">
        <v>26914</v>
      </c>
      <c r="I5062">
        <v>-1.1180000000000001</v>
      </c>
      <c r="J5062" t="s">
        <v>26916</v>
      </c>
      <c r="K5062" t="s">
        <v>18660</v>
      </c>
      <c r="L5062" t="s">
        <v>43653</v>
      </c>
      <c r="M5062" t="s">
        <v>18659</v>
      </c>
      <c r="N5062" t="s">
        <v>43644</v>
      </c>
      <c r="O5062">
        <v>2294</v>
      </c>
      <c r="P5062" t="s">
        <v>43654</v>
      </c>
      <c r="Q5062">
        <v>18</v>
      </c>
      <c r="R5062" t="s">
        <v>26915</v>
      </c>
      <c r="S5062" t="s">
        <v>26914</v>
      </c>
      <c r="T5062">
        <v>117.96</v>
      </c>
      <c r="U5062">
        <v>0.47944199999999998</v>
      </c>
      <c r="V5062">
        <v>7.6700000000000004E-16</v>
      </c>
      <c r="W5062" t="s">
        <v>43655</v>
      </c>
      <c r="X5062">
        <v>15440</v>
      </c>
      <c r="Y5062" t="s">
        <v>29755</v>
      </c>
    </row>
    <row r="5063" spans="1:25" x14ac:dyDescent="0.45">
      <c r="A5063" t="s">
        <v>26914</v>
      </c>
      <c r="B5063" t="s">
        <v>26914</v>
      </c>
      <c r="C5063" t="s">
        <v>26914</v>
      </c>
      <c r="D5063" t="s">
        <v>26914</v>
      </c>
      <c r="E5063" t="s">
        <v>26914</v>
      </c>
      <c r="F5063" t="s">
        <v>26914</v>
      </c>
      <c r="G5063" t="s">
        <v>26914</v>
      </c>
      <c r="H5063" t="s">
        <v>26914</v>
      </c>
      <c r="I5063">
        <v>1.125</v>
      </c>
      <c r="J5063" t="s">
        <v>26916</v>
      </c>
      <c r="K5063" t="s">
        <v>43656</v>
      </c>
      <c r="L5063" t="s">
        <v>43657</v>
      </c>
      <c r="M5063" t="s">
        <v>43658</v>
      </c>
      <c r="N5063" t="s">
        <v>43659</v>
      </c>
      <c r="O5063">
        <v>20475</v>
      </c>
      <c r="P5063" t="s">
        <v>43660</v>
      </c>
      <c r="Q5063">
        <v>51</v>
      </c>
      <c r="R5063" t="s">
        <v>26914</v>
      </c>
      <c r="S5063" t="s">
        <v>26914</v>
      </c>
      <c r="T5063">
        <v>145.25</v>
      </c>
      <c r="U5063">
        <v>1</v>
      </c>
      <c r="V5063">
        <v>2.6E-7</v>
      </c>
      <c r="W5063" t="s">
        <v>43661</v>
      </c>
      <c r="X5063">
        <v>900</v>
      </c>
      <c r="Y5063" t="s">
        <v>27386</v>
      </c>
    </row>
    <row r="5064" spans="1:25" x14ac:dyDescent="0.45">
      <c r="A5064" t="s">
        <v>26914</v>
      </c>
      <c r="B5064" t="s">
        <v>26914</v>
      </c>
      <c r="C5064" t="s">
        <v>26914</v>
      </c>
      <c r="D5064" t="s">
        <v>26914</v>
      </c>
      <c r="E5064" t="s">
        <v>26914</v>
      </c>
      <c r="F5064" t="s">
        <v>26914</v>
      </c>
      <c r="G5064" t="s">
        <v>26914</v>
      </c>
      <c r="H5064" t="s">
        <v>26914</v>
      </c>
      <c r="I5064">
        <v>-0.32500000000000001</v>
      </c>
      <c r="J5064" t="s">
        <v>26916</v>
      </c>
      <c r="K5064" t="s">
        <v>43656</v>
      </c>
      <c r="L5064" t="s">
        <v>43662</v>
      </c>
      <c r="M5064" t="s">
        <v>43658</v>
      </c>
      <c r="N5064" t="s">
        <v>43659</v>
      </c>
      <c r="O5064">
        <v>20475</v>
      </c>
      <c r="P5064" t="s">
        <v>43663</v>
      </c>
      <c r="Q5064">
        <v>46</v>
      </c>
      <c r="R5064" t="s">
        <v>26914</v>
      </c>
      <c r="S5064" t="s">
        <v>26914</v>
      </c>
      <c r="T5064">
        <v>192.65</v>
      </c>
      <c r="U5064">
        <v>0.81662500000000005</v>
      </c>
      <c r="V5064">
        <v>2.3600000000000002E-31</v>
      </c>
      <c r="W5064" t="s">
        <v>43664</v>
      </c>
      <c r="X5064">
        <v>6321</v>
      </c>
      <c r="Y5064" t="s">
        <v>27091</v>
      </c>
    </row>
    <row r="5065" spans="1:25" x14ac:dyDescent="0.45">
      <c r="A5065" t="s">
        <v>26914</v>
      </c>
      <c r="B5065" t="s">
        <v>26914</v>
      </c>
      <c r="C5065" t="s">
        <v>26914</v>
      </c>
      <c r="D5065" t="s">
        <v>26914</v>
      </c>
      <c r="E5065" t="s">
        <v>26914</v>
      </c>
      <c r="F5065" t="s">
        <v>26914</v>
      </c>
      <c r="G5065" t="s">
        <v>26914</v>
      </c>
      <c r="H5065" t="s">
        <v>26914</v>
      </c>
      <c r="I5065">
        <v>-1.0109999999999999</v>
      </c>
      <c r="J5065" t="s">
        <v>26916</v>
      </c>
      <c r="K5065" t="s">
        <v>43656</v>
      </c>
      <c r="L5065" t="s">
        <v>43665</v>
      </c>
      <c r="M5065" t="s">
        <v>43658</v>
      </c>
      <c r="N5065" t="s">
        <v>43659</v>
      </c>
      <c r="O5065">
        <v>20475</v>
      </c>
      <c r="P5065" t="s">
        <v>43666</v>
      </c>
      <c r="Q5065">
        <v>41</v>
      </c>
      <c r="R5065" t="s">
        <v>26914</v>
      </c>
      <c r="S5065" t="s">
        <v>26914</v>
      </c>
      <c r="T5065">
        <v>186.42</v>
      </c>
      <c r="U5065">
        <v>0.99999800000000005</v>
      </c>
      <c r="V5065">
        <v>1.1499999999999999E-12</v>
      </c>
      <c r="W5065" t="s">
        <v>43667</v>
      </c>
      <c r="X5065">
        <v>13322</v>
      </c>
      <c r="Y5065" t="s">
        <v>27275</v>
      </c>
    </row>
    <row r="5066" spans="1:25" x14ac:dyDescent="0.45">
      <c r="A5066" t="s">
        <v>26914</v>
      </c>
      <c r="B5066" t="s">
        <v>26914</v>
      </c>
      <c r="C5066" t="s">
        <v>26914</v>
      </c>
      <c r="D5066" t="s">
        <v>26914</v>
      </c>
      <c r="E5066" t="s">
        <v>26914</v>
      </c>
      <c r="F5066" t="s">
        <v>26914</v>
      </c>
      <c r="G5066" t="s">
        <v>26914</v>
      </c>
      <c r="H5066" t="s">
        <v>26914</v>
      </c>
      <c r="I5066" t="s">
        <v>26940</v>
      </c>
      <c r="J5066" t="s">
        <v>26916</v>
      </c>
      <c r="K5066" t="s">
        <v>43656</v>
      </c>
      <c r="L5066" t="s">
        <v>43668</v>
      </c>
      <c r="M5066" t="s">
        <v>43658</v>
      </c>
      <c r="N5066" t="s">
        <v>43659</v>
      </c>
      <c r="O5066">
        <v>20475</v>
      </c>
      <c r="P5066" t="s">
        <v>43669</v>
      </c>
      <c r="Q5066">
        <v>40</v>
      </c>
      <c r="R5066" t="s">
        <v>26914</v>
      </c>
      <c r="S5066" t="s">
        <v>26914</v>
      </c>
      <c r="T5066">
        <v>151.79</v>
      </c>
      <c r="U5066">
        <v>1</v>
      </c>
      <c r="V5066">
        <v>7.1799999999999997E-5</v>
      </c>
      <c r="W5066" t="s">
        <v>43670</v>
      </c>
      <c r="X5066">
        <v>5283</v>
      </c>
      <c r="Y5066" t="s">
        <v>27986</v>
      </c>
    </row>
    <row r="5067" spans="1:25" x14ac:dyDescent="0.45">
      <c r="A5067" t="s">
        <v>26914</v>
      </c>
      <c r="B5067" t="s">
        <v>26914</v>
      </c>
      <c r="C5067" t="s">
        <v>26914</v>
      </c>
      <c r="D5067" t="s">
        <v>26914</v>
      </c>
      <c r="E5067" t="s">
        <v>26914</v>
      </c>
      <c r="F5067" t="s">
        <v>26914</v>
      </c>
      <c r="G5067" t="s">
        <v>26914</v>
      </c>
      <c r="H5067" t="s">
        <v>26914</v>
      </c>
      <c r="I5067">
        <v>-0.76500000000000001</v>
      </c>
      <c r="J5067" t="s">
        <v>26916</v>
      </c>
      <c r="K5067" t="s">
        <v>43656</v>
      </c>
      <c r="L5067" t="s">
        <v>43671</v>
      </c>
      <c r="M5067" t="s">
        <v>43658</v>
      </c>
      <c r="N5067" t="s">
        <v>43659</v>
      </c>
      <c r="O5067">
        <v>20475</v>
      </c>
      <c r="P5067" t="s">
        <v>43672</v>
      </c>
      <c r="Q5067">
        <v>26</v>
      </c>
      <c r="R5067" t="s">
        <v>26914</v>
      </c>
      <c r="S5067" t="s">
        <v>26914</v>
      </c>
      <c r="T5067">
        <v>131.32</v>
      </c>
      <c r="U5067">
        <v>0.98302699999999998</v>
      </c>
      <c r="V5067">
        <v>6.9899999999999996E-10</v>
      </c>
      <c r="W5067" t="s">
        <v>43673</v>
      </c>
      <c r="X5067">
        <v>19416</v>
      </c>
      <c r="Y5067" t="s">
        <v>43674</v>
      </c>
    </row>
    <row r="5068" spans="1:25" x14ac:dyDescent="0.45">
      <c r="A5068" t="s">
        <v>26914</v>
      </c>
      <c r="B5068" t="s">
        <v>26914</v>
      </c>
      <c r="C5068" t="s">
        <v>26914</v>
      </c>
      <c r="D5068" t="s">
        <v>26914</v>
      </c>
      <c r="E5068" t="s">
        <v>26914</v>
      </c>
      <c r="F5068" t="s">
        <v>26914</v>
      </c>
      <c r="G5068" t="s">
        <v>26914</v>
      </c>
      <c r="H5068" t="s">
        <v>26914</v>
      </c>
      <c r="I5068">
        <v>1.3049999999999999</v>
      </c>
      <c r="J5068" t="s">
        <v>26916</v>
      </c>
      <c r="K5068" t="s">
        <v>43656</v>
      </c>
      <c r="L5068" t="s">
        <v>43675</v>
      </c>
      <c r="M5068" t="s">
        <v>43658</v>
      </c>
      <c r="N5068" t="s">
        <v>43659</v>
      </c>
      <c r="O5068">
        <v>20475</v>
      </c>
      <c r="P5068" t="s">
        <v>43676</v>
      </c>
      <c r="Q5068">
        <v>24</v>
      </c>
      <c r="R5068" t="s">
        <v>26914</v>
      </c>
      <c r="S5068" t="s">
        <v>26914</v>
      </c>
      <c r="T5068">
        <v>147.30000000000001</v>
      </c>
      <c r="U5068">
        <v>1</v>
      </c>
      <c r="V5068">
        <v>1.8400000000000001E-23</v>
      </c>
      <c r="W5068" t="s">
        <v>43677</v>
      </c>
      <c r="X5068">
        <v>20577</v>
      </c>
      <c r="Y5068" t="s">
        <v>27177</v>
      </c>
    </row>
    <row r="5069" spans="1:25" x14ac:dyDescent="0.45">
      <c r="A5069" t="s">
        <v>26914</v>
      </c>
      <c r="B5069" t="s">
        <v>26914</v>
      </c>
      <c r="C5069" t="s">
        <v>26914</v>
      </c>
      <c r="D5069" t="s">
        <v>26914</v>
      </c>
      <c r="E5069" t="s">
        <v>26914</v>
      </c>
      <c r="F5069" t="s">
        <v>26914</v>
      </c>
      <c r="G5069" t="s">
        <v>26914</v>
      </c>
      <c r="H5069" t="s">
        <v>26914</v>
      </c>
      <c r="I5069">
        <v>-1.091</v>
      </c>
      <c r="J5069" t="s">
        <v>26916</v>
      </c>
      <c r="K5069" t="s">
        <v>43656</v>
      </c>
      <c r="L5069" t="s">
        <v>43678</v>
      </c>
      <c r="M5069" t="s">
        <v>43658</v>
      </c>
      <c r="N5069" t="s">
        <v>43659</v>
      </c>
      <c r="O5069">
        <v>20475</v>
      </c>
      <c r="P5069" t="s">
        <v>43679</v>
      </c>
      <c r="Q5069">
        <v>9</v>
      </c>
      <c r="R5069" t="s">
        <v>26914</v>
      </c>
      <c r="S5069" t="s">
        <v>26914</v>
      </c>
      <c r="T5069">
        <v>203.7</v>
      </c>
      <c r="U5069">
        <v>0.93468399999999996</v>
      </c>
      <c r="V5069">
        <v>3.9800000000000001E-11</v>
      </c>
      <c r="W5069" t="s">
        <v>43680</v>
      </c>
      <c r="X5069">
        <v>6696</v>
      </c>
      <c r="Y5069" t="s">
        <v>27971</v>
      </c>
    </row>
    <row r="5070" spans="1:25" x14ac:dyDescent="0.45">
      <c r="A5070" t="s">
        <v>26914</v>
      </c>
      <c r="B5070" t="s">
        <v>26914</v>
      </c>
      <c r="C5070" t="s">
        <v>26914</v>
      </c>
      <c r="D5070" t="s">
        <v>26914</v>
      </c>
      <c r="E5070" t="s">
        <v>26914</v>
      </c>
      <c r="F5070" t="s">
        <v>26914</v>
      </c>
      <c r="G5070" t="s">
        <v>26914</v>
      </c>
      <c r="H5070" t="s">
        <v>26914</v>
      </c>
      <c r="I5070">
        <v>-0.502</v>
      </c>
      <c r="J5070" t="s">
        <v>26916</v>
      </c>
      <c r="K5070" t="s">
        <v>43656</v>
      </c>
      <c r="L5070" t="s">
        <v>43681</v>
      </c>
      <c r="M5070" t="s">
        <v>43658</v>
      </c>
      <c r="N5070" t="s">
        <v>43659</v>
      </c>
      <c r="O5070">
        <v>20475</v>
      </c>
      <c r="P5070" t="s">
        <v>43682</v>
      </c>
      <c r="Q5070">
        <v>6</v>
      </c>
      <c r="R5070" t="s">
        <v>26914</v>
      </c>
      <c r="S5070" t="s">
        <v>26914</v>
      </c>
      <c r="T5070">
        <v>124.91</v>
      </c>
      <c r="U5070">
        <v>1</v>
      </c>
      <c r="V5070">
        <v>1.39E-8</v>
      </c>
      <c r="W5070" t="s">
        <v>43683</v>
      </c>
      <c r="X5070">
        <v>17600</v>
      </c>
      <c r="Y5070" t="s">
        <v>28188</v>
      </c>
    </row>
    <row r="5071" spans="1:25" x14ac:dyDescent="0.45">
      <c r="A5071" t="s">
        <v>26914</v>
      </c>
      <c r="B5071" t="s">
        <v>26914</v>
      </c>
      <c r="C5071" t="s">
        <v>26914</v>
      </c>
      <c r="D5071" t="s">
        <v>26914</v>
      </c>
      <c r="E5071" t="s">
        <v>26914</v>
      </c>
      <c r="F5071" t="s">
        <v>26914</v>
      </c>
      <c r="G5071" t="s">
        <v>26914</v>
      </c>
      <c r="H5071" t="s">
        <v>26914</v>
      </c>
      <c r="I5071">
        <v>-0.377</v>
      </c>
      <c r="J5071" t="s">
        <v>26916</v>
      </c>
      <c r="K5071" t="s">
        <v>43656</v>
      </c>
      <c r="L5071" t="s">
        <v>43684</v>
      </c>
      <c r="M5071" t="s">
        <v>43658</v>
      </c>
      <c r="N5071" t="s">
        <v>43659</v>
      </c>
      <c r="O5071">
        <v>20475</v>
      </c>
      <c r="P5071" t="s">
        <v>43685</v>
      </c>
      <c r="Q5071">
        <v>2</v>
      </c>
      <c r="R5071" t="s">
        <v>26914</v>
      </c>
      <c r="S5071" t="s">
        <v>26914</v>
      </c>
      <c r="T5071">
        <v>53.753999999999998</v>
      </c>
      <c r="U5071">
        <v>0.96440999999999999</v>
      </c>
      <c r="V5071">
        <v>4.1791000000000002E-4</v>
      </c>
      <c r="W5071" t="s">
        <v>43686</v>
      </c>
      <c r="X5071">
        <v>18857</v>
      </c>
      <c r="Y5071" t="s">
        <v>27517</v>
      </c>
    </row>
    <row r="5072" spans="1:25" x14ac:dyDescent="0.45">
      <c r="A5072" t="s">
        <v>26914</v>
      </c>
      <c r="B5072" t="s">
        <v>26914</v>
      </c>
      <c r="C5072" t="s">
        <v>26914</v>
      </c>
      <c r="D5072" t="s">
        <v>26914</v>
      </c>
      <c r="E5072" t="s">
        <v>26914</v>
      </c>
      <c r="F5072" t="s">
        <v>26914</v>
      </c>
      <c r="G5072" t="s">
        <v>26914</v>
      </c>
      <c r="H5072" t="s">
        <v>26914</v>
      </c>
      <c r="I5072">
        <v>-0.86099999999999999</v>
      </c>
      <c r="J5072" t="s">
        <v>26916</v>
      </c>
      <c r="K5072" t="s">
        <v>43656</v>
      </c>
      <c r="L5072" t="s">
        <v>43687</v>
      </c>
      <c r="M5072" t="s">
        <v>43658</v>
      </c>
      <c r="N5072" t="s">
        <v>43659</v>
      </c>
      <c r="O5072">
        <v>20475</v>
      </c>
      <c r="P5072" t="s">
        <v>43688</v>
      </c>
      <c r="Q5072">
        <v>2</v>
      </c>
      <c r="R5072" t="s">
        <v>26914</v>
      </c>
      <c r="S5072" t="s">
        <v>26914</v>
      </c>
      <c r="T5072">
        <v>147.26</v>
      </c>
      <c r="U5072">
        <v>0.76160899999999998</v>
      </c>
      <c r="V5072">
        <v>7.4899999999999995E-20</v>
      </c>
      <c r="W5072" t="s">
        <v>43689</v>
      </c>
      <c r="X5072">
        <v>2603</v>
      </c>
      <c r="Y5072" t="s">
        <v>29813</v>
      </c>
    </row>
    <row r="5073" spans="1:25" x14ac:dyDescent="0.45">
      <c r="A5073" t="s">
        <v>26914</v>
      </c>
      <c r="B5073" t="s">
        <v>26914</v>
      </c>
      <c r="C5073" t="s">
        <v>26914</v>
      </c>
      <c r="D5073" t="s">
        <v>26914</v>
      </c>
      <c r="E5073" t="s">
        <v>26914</v>
      </c>
      <c r="F5073" t="s">
        <v>26914</v>
      </c>
      <c r="G5073" t="s">
        <v>26914</v>
      </c>
      <c r="H5073" t="s">
        <v>26914</v>
      </c>
      <c r="I5073">
        <v>-0.45300000000000001</v>
      </c>
      <c r="J5073" t="s">
        <v>26916</v>
      </c>
      <c r="K5073" t="s">
        <v>43656</v>
      </c>
      <c r="L5073" t="s">
        <v>43690</v>
      </c>
      <c r="M5073" t="s">
        <v>43658</v>
      </c>
      <c r="N5073" t="s">
        <v>43659</v>
      </c>
      <c r="O5073">
        <v>20475</v>
      </c>
      <c r="P5073" t="s">
        <v>43691</v>
      </c>
      <c r="Q5073">
        <v>1</v>
      </c>
      <c r="R5073" t="s">
        <v>26914</v>
      </c>
      <c r="S5073" t="s">
        <v>26914</v>
      </c>
      <c r="T5073">
        <v>40.726999999999997</v>
      </c>
      <c r="U5073">
        <v>0.99937399999999998</v>
      </c>
      <c r="V5073">
        <v>4.00036E-2</v>
      </c>
      <c r="W5073" t="s">
        <v>43692</v>
      </c>
      <c r="X5073">
        <v>4097</v>
      </c>
      <c r="Y5073" t="s">
        <v>28956</v>
      </c>
    </row>
    <row r="5074" spans="1:25" x14ac:dyDescent="0.45">
      <c r="A5074" t="s">
        <v>26914</v>
      </c>
      <c r="B5074" t="s">
        <v>26914</v>
      </c>
      <c r="C5074" t="s">
        <v>26914</v>
      </c>
      <c r="D5074" t="s">
        <v>26914</v>
      </c>
      <c r="E5074" t="s">
        <v>26914</v>
      </c>
      <c r="F5074" t="s">
        <v>26914</v>
      </c>
      <c r="G5074" t="s">
        <v>26914</v>
      </c>
      <c r="H5074" t="s">
        <v>26914</v>
      </c>
      <c r="I5074">
        <v>1.0780000000000001</v>
      </c>
      <c r="J5074" t="s">
        <v>26916</v>
      </c>
      <c r="K5074" t="s">
        <v>43656</v>
      </c>
      <c r="L5074" t="s">
        <v>43693</v>
      </c>
      <c r="M5074" t="s">
        <v>43658</v>
      </c>
      <c r="N5074" t="s">
        <v>43659</v>
      </c>
      <c r="O5074">
        <v>20475</v>
      </c>
      <c r="P5074" t="s">
        <v>43694</v>
      </c>
      <c r="Q5074">
        <v>1</v>
      </c>
      <c r="R5074" t="s">
        <v>26914</v>
      </c>
      <c r="S5074" t="s">
        <v>26914</v>
      </c>
      <c r="T5074">
        <v>40.726999999999997</v>
      </c>
      <c r="U5074">
        <v>0.999587</v>
      </c>
      <c r="V5074">
        <v>4.00036E-2</v>
      </c>
      <c r="W5074" t="s">
        <v>43692</v>
      </c>
      <c r="X5074">
        <v>4097</v>
      </c>
      <c r="Y5074" t="s">
        <v>28956</v>
      </c>
    </row>
    <row r="5075" spans="1:25" x14ac:dyDescent="0.45">
      <c r="A5075" t="s">
        <v>26914</v>
      </c>
      <c r="B5075" t="s">
        <v>26914</v>
      </c>
      <c r="C5075" t="s">
        <v>26914</v>
      </c>
      <c r="D5075" t="s">
        <v>26914</v>
      </c>
      <c r="E5075" t="s">
        <v>26914</v>
      </c>
      <c r="F5075" t="s">
        <v>26914</v>
      </c>
      <c r="G5075" t="s">
        <v>26914</v>
      </c>
      <c r="H5075" t="s">
        <v>26914</v>
      </c>
      <c r="I5075">
        <v>-1.002</v>
      </c>
      <c r="J5075" t="s">
        <v>26916</v>
      </c>
      <c r="K5075" t="s">
        <v>43656</v>
      </c>
      <c r="L5075" t="s">
        <v>43695</v>
      </c>
      <c r="M5075" t="s">
        <v>43658</v>
      </c>
      <c r="N5075" t="s">
        <v>43659</v>
      </c>
      <c r="O5075">
        <v>20475</v>
      </c>
      <c r="P5075" t="s">
        <v>43696</v>
      </c>
      <c r="Q5075">
        <v>1</v>
      </c>
      <c r="R5075" t="s">
        <v>26914</v>
      </c>
      <c r="S5075" t="s">
        <v>26914</v>
      </c>
      <c r="T5075">
        <v>50.194000000000003</v>
      </c>
      <c r="U5075">
        <v>1</v>
      </c>
      <c r="V5075">
        <v>9.2999899999999993E-3</v>
      </c>
      <c r="W5075" t="s">
        <v>43697</v>
      </c>
      <c r="X5075">
        <v>855</v>
      </c>
      <c r="Y5075" t="s">
        <v>36045</v>
      </c>
    </row>
    <row r="5076" spans="1:25" x14ac:dyDescent="0.45">
      <c r="A5076" t="s">
        <v>26914</v>
      </c>
      <c r="B5076" t="s">
        <v>26914</v>
      </c>
      <c r="C5076" t="s">
        <v>26914</v>
      </c>
      <c r="D5076" t="s">
        <v>26914</v>
      </c>
      <c r="E5076" t="s">
        <v>26914</v>
      </c>
      <c r="F5076" t="s">
        <v>26914</v>
      </c>
      <c r="G5076" t="s">
        <v>26914</v>
      </c>
      <c r="H5076" t="s">
        <v>26914</v>
      </c>
      <c r="I5076">
        <v>0.78</v>
      </c>
      <c r="J5076" t="s">
        <v>26989</v>
      </c>
      <c r="K5076" t="s">
        <v>43656</v>
      </c>
      <c r="L5076" t="s">
        <v>43698</v>
      </c>
      <c r="M5076" t="s">
        <v>43658</v>
      </c>
      <c r="N5076" t="s">
        <v>43659</v>
      </c>
      <c r="O5076">
        <v>20475</v>
      </c>
      <c r="P5076" t="s">
        <v>43699</v>
      </c>
      <c r="Q5076">
        <v>1</v>
      </c>
      <c r="R5076" t="s">
        <v>26914</v>
      </c>
      <c r="S5076" t="s">
        <v>26914</v>
      </c>
      <c r="T5076">
        <v>1.93</v>
      </c>
      <c r="U5076" t="s">
        <v>26992</v>
      </c>
      <c r="V5076">
        <v>8.2129999999999998E-3</v>
      </c>
      <c r="W5076" t="s">
        <v>43700</v>
      </c>
      <c r="X5076">
        <v>21063</v>
      </c>
      <c r="Y5076" t="s">
        <v>43701</v>
      </c>
    </row>
    <row r="5077" spans="1:25" x14ac:dyDescent="0.45">
      <c r="A5077" t="s">
        <v>26914</v>
      </c>
      <c r="B5077" t="s">
        <v>26914</v>
      </c>
      <c r="C5077" t="s">
        <v>26914</v>
      </c>
      <c r="D5077" t="s">
        <v>26914</v>
      </c>
      <c r="E5077" t="s">
        <v>26914</v>
      </c>
      <c r="F5077" t="s">
        <v>26914</v>
      </c>
      <c r="G5077" t="s">
        <v>26914</v>
      </c>
      <c r="H5077" t="s">
        <v>26914</v>
      </c>
      <c r="I5077">
        <v>-0.43099999999999999</v>
      </c>
      <c r="J5077" t="s">
        <v>26916</v>
      </c>
      <c r="K5077" t="s">
        <v>43656</v>
      </c>
      <c r="L5077" t="s">
        <v>43702</v>
      </c>
      <c r="M5077" t="s">
        <v>43658</v>
      </c>
      <c r="N5077" t="s">
        <v>43659</v>
      </c>
      <c r="O5077">
        <v>20475</v>
      </c>
      <c r="P5077" t="s">
        <v>43703</v>
      </c>
      <c r="Q5077">
        <v>1</v>
      </c>
      <c r="R5077" t="s">
        <v>26915</v>
      </c>
      <c r="S5077" t="s">
        <v>26914</v>
      </c>
      <c r="T5077">
        <v>51.938000000000002</v>
      </c>
      <c r="U5077">
        <v>0.60489999999999999</v>
      </c>
      <c r="V5077">
        <v>1.1640599999999999E-2</v>
      </c>
      <c r="W5077" t="s">
        <v>43704</v>
      </c>
      <c r="X5077">
        <v>2296</v>
      </c>
      <c r="Y5077" t="s">
        <v>30095</v>
      </c>
    </row>
    <row r="5078" spans="1:25" x14ac:dyDescent="0.45">
      <c r="A5078" t="s">
        <v>26915</v>
      </c>
      <c r="B5078" t="s">
        <v>26915</v>
      </c>
      <c r="C5078" t="s">
        <v>26914</v>
      </c>
      <c r="D5078" t="s">
        <v>26914</v>
      </c>
      <c r="E5078" t="s">
        <v>26915</v>
      </c>
      <c r="F5078" t="s">
        <v>26915</v>
      </c>
      <c r="G5078" t="s">
        <v>26915</v>
      </c>
      <c r="H5078" t="s">
        <v>26914</v>
      </c>
      <c r="I5078">
        <v>-0.44800000000000001</v>
      </c>
      <c r="J5078" t="s">
        <v>26916</v>
      </c>
      <c r="K5078" t="s">
        <v>1719</v>
      </c>
      <c r="L5078" t="s">
        <v>43705</v>
      </c>
      <c r="M5078" t="s">
        <v>1718</v>
      </c>
      <c r="N5078" t="s">
        <v>43706</v>
      </c>
      <c r="O5078">
        <v>24171</v>
      </c>
      <c r="P5078" t="s">
        <v>43707</v>
      </c>
      <c r="Q5078">
        <v>341</v>
      </c>
      <c r="R5078" t="s">
        <v>26914</v>
      </c>
      <c r="S5078" t="s">
        <v>26914</v>
      </c>
      <c r="T5078">
        <v>294.31</v>
      </c>
      <c r="U5078">
        <v>1</v>
      </c>
      <c r="V5078">
        <v>8.8100000000000005E-66</v>
      </c>
      <c r="W5078" t="s">
        <v>43708</v>
      </c>
      <c r="X5078">
        <v>18155</v>
      </c>
      <c r="Y5078" t="s">
        <v>27275</v>
      </c>
    </row>
    <row r="5079" spans="1:25" x14ac:dyDescent="0.45">
      <c r="A5079" t="s">
        <v>26914</v>
      </c>
      <c r="B5079" t="s">
        <v>26915</v>
      </c>
      <c r="C5079" t="s">
        <v>26914</v>
      </c>
      <c r="D5079" t="s">
        <v>26914</v>
      </c>
      <c r="E5079" t="s">
        <v>26914</v>
      </c>
      <c r="F5079" t="s">
        <v>26914</v>
      </c>
      <c r="G5079" t="s">
        <v>26914</v>
      </c>
      <c r="H5079" t="s">
        <v>26915</v>
      </c>
      <c r="I5079">
        <v>-1.45</v>
      </c>
      <c r="J5079" t="s">
        <v>26916</v>
      </c>
      <c r="K5079" t="s">
        <v>1719</v>
      </c>
      <c r="L5079" t="s">
        <v>43709</v>
      </c>
      <c r="M5079" t="s">
        <v>1718</v>
      </c>
      <c r="N5079" t="s">
        <v>43706</v>
      </c>
      <c r="O5079">
        <v>24171</v>
      </c>
      <c r="P5079" t="s">
        <v>43710</v>
      </c>
      <c r="Q5079">
        <v>84</v>
      </c>
      <c r="R5079" t="s">
        <v>26915</v>
      </c>
      <c r="S5079" t="s">
        <v>26914</v>
      </c>
      <c r="T5079">
        <v>234.82</v>
      </c>
      <c r="U5079">
        <v>0.5</v>
      </c>
      <c r="V5079">
        <v>2.91E-29</v>
      </c>
      <c r="W5079" t="s">
        <v>43711</v>
      </c>
      <c r="X5079">
        <v>13148</v>
      </c>
      <c r="Y5079" t="s">
        <v>28680</v>
      </c>
    </row>
    <row r="5080" spans="1:25" x14ac:dyDescent="0.45">
      <c r="A5080" t="s">
        <v>26914</v>
      </c>
      <c r="B5080" t="s">
        <v>26915</v>
      </c>
      <c r="C5080" t="s">
        <v>26914</v>
      </c>
      <c r="D5080" t="s">
        <v>26914</v>
      </c>
      <c r="E5080" t="s">
        <v>26914</v>
      </c>
      <c r="F5080" t="s">
        <v>26915</v>
      </c>
      <c r="G5080" t="s">
        <v>26914</v>
      </c>
      <c r="H5080" t="s">
        <v>26915</v>
      </c>
      <c r="I5080">
        <v>-2.056</v>
      </c>
      <c r="J5080" t="s">
        <v>26916</v>
      </c>
      <c r="K5080" t="s">
        <v>1719</v>
      </c>
      <c r="L5080" t="s">
        <v>43712</v>
      </c>
      <c r="M5080" t="s">
        <v>1718</v>
      </c>
      <c r="N5080" t="s">
        <v>43706</v>
      </c>
      <c r="O5080">
        <v>24171</v>
      </c>
      <c r="P5080" t="s">
        <v>43713</v>
      </c>
      <c r="Q5080">
        <v>67</v>
      </c>
      <c r="R5080" t="s">
        <v>26915</v>
      </c>
      <c r="S5080" t="s">
        <v>26914</v>
      </c>
      <c r="T5080">
        <v>232.35</v>
      </c>
      <c r="U5080">
        <v>0.67515499999999995</v>
      </c>
      <c r="V5080">
        <v>1.97E-27</v>
      </c>
      <c r="W5080" t="s">
        <v>43714</v>
      </c>
      <c r="X5080">
        <v>15989</v>
      </c>
      <c r="Y5080" t="s">
        <v>27275</v>
      </c>
    </row>
    <row r="5081" spans="1:25" x14ac:dyDescent="0.45">
      <c r="A5081" t="s">
        <v>26915</v>
      </c>
      <c r="B5081" t="s">
        <v>26915</v>
      </c>
      <c r="C5081" t="s">
        <v>26914</v>
      </c>
      <c r="D5081" t="s">
        <v>26914</v>
      </c>
      <c r="E5081" t="s">
        <v>26915</v>
      </c>
      <c r="F5081" t="s">
        <v>26915</v>
      </c>
      <c r="G5081" t="s">
        <v>26915</v>
      </c>
      <c r="H5081" t="s">
        <v>26914</v>
      </c>
      <c r="I5081">
        <v>-0.48099999999999998</v>
      </c>
      <c r="J5081" t="s">
        <v>26916</v>
      </c>
      <c r="K5081" t="s">
        <v>1719</v>
      </c>
      <c r="L5081" t="s">
        <v>43715</v>
      </c>
      <c r="M5081" t="s">
        <v>1718</v>
      </c>
      <c r="N5081" t="s">
        <v>43706</v>
      </c>
      <c r="O5081">
        <v>24171</v>
      </c>
      <c r="P5081" t="s">
        <v>43716</v>
      </c>
      <c r="Q5081">
        <v>55</v>
      </c>
      <c r="R5081" t="s">
        <v>26914</v>
      </c>
      <c r="S5081" t="s">
        <v>26914</v>
      </c>
      <c r="T5081">
        <v>152.54</v>
      </c>
      <c r="U5081">
        <v>0.99993900000000002</v>
      </c>
      <c r="V5081">
        <v>5.63E-5</v>
      </c>
      <c r="W5081" t="s">
        <v>43717</v>
      </c>
      <c r="X5081">
        <v>7633</v>
      </c>
      <c r="Y5081" t="s">
        <v>28071</v>
      </c>
    </row>
    <row r="5082" spans="1:25" x14ac:dyDescent="0.45">
      <c r="A5082" t="s">
        <v>26915</v>
      </c>
      <c r="B5082" t="s">
        <v>26915</v>
      </c>
      <c r="C5082" t="s">
        <v>26914</v>
      </c>
      <c r="D5082" t="s">
        <v>26914</v>
      </c>
      <c r="E5082" t="s">
        <v>26914</v>
      </c>
      <c r="F5082" t="s">
        <v>26915</v>
      </c>
      <c r="G5082" t="s">
        <v>26915</v>
      </c>
      <c r="H5082" t="s">
        <v>26914</v>
      </c>
      <c r="I5082">
        <v>0.30299999999999999</v>
      </c>
      <c r="J5082" t="s">
        <v>26916</v>
      </c>
      <c r="K5082" t="s">
        <v>1719</v>
      </c>
      <c r="L5082" t="s">
        <v>43718</v>
      </c>
      <c r="M5082" t="s">
        <v>1718</v>
      </c>
      <c r="N5082" t="s">
        <v>43706</v>
      </c>
      <c r="O5082">
        <v>24171</v>
      </c>
      <c r="P5082" t="s">
        <v>43719</v>
      </c>
      <c r="Q5082">
        <v>37</v>
      </c>
      <c r="R5082" t="s">
        <v>26914</v>
      </c>
      <c r="S5082" t="s">
        <v>26914</v>
      </c>
      <c r="T5082">
        <v>176.48</v>
      </c>
      <c r="U5082">
        <v>0.99275599999999997</v>
      </c>
      <c r="V5082">
        <v>1.38E-9</v>
      </c>
      <c r="W5082" t="s">
        <v>43720</v>
      </c>
      <c r="X5082">
        <v>7768</v>
      </c>
      <c r="Y5082" t="s">
        <v>28026</v>
      </c>
    </row>
    <row r="5083" spans="1:25" x14ac:dyDescent="0.45">
      <c r="A5083" t="s">
        <v>26915</v>
      </c>
      <c r="B5083" t="s">
        <v>26915</v>
      </c>
      <c r="C5083" t="s">
        <v>26914</v>
      </c>
      <c r="D5083" t="s">
        <v>26914</v>
      </c>
      <c r="E5083" t="s">
        <v>26914</v>
      </c>
      <c r="F5083" t="s">
        <v>26915</v>
      </c>
      <c r="G5083" t="s">
        <v>26915</v>
      </c>
      <c r="H5083" t="s">
        <v>26915</v>
      </c>
      <c r="I5083">
        <v>-0.308</v>
      </c>
      <c r="J5083" t="s">
        <v>26916</v>
      </c>
      <c r="K5083" t="s">
        <v>1719</v>
      </c>
      <c r="L5083" t="s">
        <v>43721</v>
      </c>
      <c r="M5083" t="s">
        <v>1718</v>
      </c>
      <c r="N5083" t="s">
        <v>43706</v>
      </c>
      <c r="O5083">
        <v>24171</v>
      </c>
      <c r="P5083" t="s">
        <v>43722</v>
      </c>
      <c r="Q5083">
        <v>11</v>
      </c>
      <c r="R5083" t="s">
        <v>26914</v>
      </c>
      <c r="S5083" t="s">
        <v>26914</v>
      </c>
      <c r="T5083">
        <v>137.27000000000001</v>
      </c>
      <c r="U5083">
        <v>1</v>
      </c>
      <c r="V5083">
        <v>5.9800000000000001E-15</v>
      </c>
      <c r="W5083" t="s">
        <v>43723</v>
      </c>
      <c r="X5083">
        <v>13700</v>
      </c>
      <c r="Y5083" t="s">
        <v>29991</v>
      </c>
    </row>
    <row r="5084" spans="1:25" x14ac:dyDescent="0.45">
      <c r="A5084" t="s">
        <v>26915</v>
      </c>
      <c r="B5084" t="s">
        <v>26915</v>
      </c>
      <c r="C5084" t="s">
        <v>26914</v>
      </c>
      <c r="D5084" t="s">
        <v>26914</v>
      </c>
      <c r="E5084" t="s">
        <v>26914</v>
      </c>
      <c r="F5084" t="s">
        <v>26915</v>
      </c>
      <c r="G5084" t="s">
        <v>26915</v>
      </c>
      <c r="H5084" t="s">
        <v>26915</v>
      </c>
      <c r="I5084">
        <v>-1.423</v>
      </c>
      <c r="J5084" t="s">
        <v>26916</v>
      </c>
      <c r="K5084" t="s">
        <v>1719</v>
      </c>
      <c r="L5084" t="s">
        <v>43724</v>
      </c>
      <c r="M5084" t="s">
        <v>1718</v>
      </c>
      <c r="N5084" t="s">
        <v>43706</v>
      </c>
      <c r="O5084">
        <v>24171</v>
      </c>
      <c r="P5084" t="s">
        <v>43725</v>
      </c>
      <c r="Q5084">
        <v>8</v>
      </c>
      <c r="R5084" t="s">
        <v>26914</v>
      </c>
      <c r="S5084" t="s">
        <v>26914</v>
      </c>
      <c r="T5084">
        <v>78.021000000000001</v>
      </c>
      <c r="U5084">
        <v>0.83498099999999997</v>
      </c>
      <c r="V5084">
        <v>1.0699999999999999E-5</v>
      </c>
      <c r="W5084" t="s">
        <v>43726</v>
      </c>
      <c r="X5084">
        <v>17327</v>
      </c>
      <c r="Y5084" t="s">
        <v>27630</v>
      </c>
    </row>
    <row r="5085" spans="1:25" x14ac:dyDescent="0.45">
      <c r="A5085" t="s">
        <v>26915</v>
      </c>
      <c r="B5085" t="s">
        <v>26915</v>
      </c>
      <c r="C5085" t="s">
        <v>26914</v>
      </c>
      <c r="D5085" t="s">
        <v>26914</v>
      </c>
      <c r="E5085" t="s">
        <v>26915</v>
      </c>
      <c r="F5085" t="s">
        <v>26914</v>
      </c>
      <c r="G5085" t="s">
        <v>26914</v>
      </c>
      <c r="H5085" t="s">
        <v>26915</v>
      </c>
      <c r="I5085">
        <v>-0.47299999999999998</v>
      </c>
      <c r="J5085" t="s">
        <v>26989</v>
      </c>
      <c r="K5085" t="s">
        <v>1719</v>
      </c>
      <c r="L5085" t="s">
        <v>43727</v>
      </c>
      <c r="M5085" t="s">
        <v>1718</v>
      </c>
      <c r="N5085" t="s">
        <v>43706</v>
      </c>
      <c r="O5085">
        <v>24171</v>
      </c>
      <c r="P5085" t="s">
        <v>43728</v>
      </c>
      <c r="Q5085">
        <v>1</v>
      </c>
      <c r="R5085" t="s">
        <v>26914</v>
      </c>
      <c r="S5085" t="s">
        <v>26914</v>
      </c>
      <c r="T5085">
        <v>5.98</v>
      </c>
      <c r="U5085" t="s">
        <v>26992</v>
      </c>
      <c r="V5085">
        <v>1.3679999999999999E-5</v>
      </c>
      <c r="W5085" t="s">
        <v>43729</v>
      </c>
      <c r="X5085">
        <v>19685</v>
      </c>
      <c r="Y5085" t="s">
        <v>27361</v>
      </c>
    </row>
    <row r="5086" spans="1:25" x14ac:dyDescent="0.45">
      <c r="A5086" t="s">
        <v>26914</v>
      </c>
      <c r="B5086" t="s">
        <v>26915</v>
      </c>
      <c r="C5086" t="s">
        <v>26914</v>
      </c>
      <c r="D5086" t="s">
        <v>26914</v>
      </c>
      <c r="E5086" t="s">
        <v>26914</v>
      </c>
      <c r="F5086" t="s">
        <v>26915</v>
      </c>
      <c r="G5086" t="s">
        <v>26914</v>
      </c>
      <c r="H5086" t="s">
        <v>26915</v>
      </c>
      <c r="I5086">
        <v>-1.0369999999999999</v>
      </c>
      <c r="J5086" t="s">
        <v>26916</v>
      </c>
      <c r="K5086" t="s">
        <v>1719</v>
      </c>
      <c r="L5086" t="s">
        <v>43730</v>
      </c>
      <c r="M5086" t="s">
        <v>1718</v>
      </c>
      <c r="N5086" t="s">
        <v>43706</v>
      </c>
      <c r="O5086">
        <v>24171</v>
      </c>
      <c r="P5086" t="s">
        <v>43731</v>
      </c>
      <c r="Q5086">
        <v>1</v>
      </c>
      <c r="R5086" t="s">
        <v>26915</v>
      </c>
      <c r="S5086" t="s">
        <v>26914</v>
      </c>
      <c r="T5086">
        <v>116.94</v>
      </c>
      <c r="U5086">
        <v>0.52086600000000005</v>
      </c>
      <c r="V5086">
        <v>8.3899999999999996E-12</v>
      </c>
      <c r="W5086" t="s">
        <v>43732</v>
      </c>
      <c r="X5086">
        <v>19685</v>
      </c>
      <c r="Y5086" t="s">
        <v>27275</v>
      </c>
    </row>
    <row r="5087" spans="1:25" x14ac:dyDescent="0.45">
      <c r="A5087" t="s">
        <v>26914</v>
      </c>
      <c r="B5087" t="s">
        <v>26914</v>
      </c>
      <c r="C5087" t="s">
        <v>26914</v>
      </c>
      <c r="D5087" t="s">
        <v>26914</v>
      </c>
      <c r="E5087" t="s">
        <v>26914</v>
      </c>
      <c r="F5087" t="s">
        <v>26914</v>
      </c>
      <c r="G5087" t="s">
        <v>26914</v>
      </c>
      <c r="H5087" t="s">
        <v>26914</v>
      </c>
      <c r="I5087" t="s">
        <v>26940</v>
      </c>
      <c r="J5087" t="s">
        <v>26916</v>
      </c>
      <c r="K5087" t="s">
        <v>5151</v>
      </c>
      <c r="L5087" t="s">
        <v>43733</v>
      </c>
      <c r="M5087" t="s">
        <v>5150</v>
      </c>
      <c r="N5087" t="s">
        <v>43734</v>
      </c>
      <c r="O5087">
        <v>3461</v>
      </c>
      <c r="P5087" t="s">
        <v>43735</v>
      </c>
      <c r="Q5087">
        <v>660</v>
      </c>
      <c r="R5087" t="s">
        <v>26914</v>
      </c>
      <c r="S5087" t="s">
        <v>26914</v>
      </c>
      <c r="T5087">
        <v>202.25</v>
      </c>
      <c r="U5087">
        <v>0.99873900000000004</v>
      </c>
      <c r="V5087">
        <v>1.0999999999999999E-19</v>
      </c>
      <c r="W5087" t="s">
        <v>43736</v>
      </c>
      <c r="X5087">
        <v>8429</v>
      </c>
      <c r="Y5087" t="s">
        <v>37996</v>
      </c>
    </row>
    <row r="5088" spans="1:25" x14ac:dyDescent="0.45">
      <c r="A5088" t="s">
        <v>26914</v>
      </c>
      <c r="B5088" t="s">
        <v>26914</v>
      </c>
      <c r="C5088" t="s">
        <v>26914</v>
      </c>
      <c r="D5088" t="s">
        <v>26914</v>
      </c>
      <c r="E5088" t="s">
        <v>26914</v>
      </c>
      <c r="F5088" t="s">
        <v>26914</v>
      </c>
      <c r="G5088" t="s">
        <v>26914</v>
      </c>
      <c r="H5088" t="s">
        <v>26914</v>
      </c>
      <c r="I5088" t="s">
        <v>26940</v>
      </c>
      <c r="J5088" t="s">
        <v>26916</v>
      </c>
      <c r="K5088" t="s">
        <v>5151</v>
      </c>
      <c r="L5088" t="s">
        <v>43737</v>
      </c>
      <c r="M5088" t="s">
        <v>5150</v>
      </c>
      <c r="N5088" t="s">
        <v>43734</v>
      </c>
      <c r="O5088">
        <v>3461</v>
      </c>
      <c r="P5088" t="s">
        <v>43738</v>
      </c>
      <c r="Q5088">
        <v>365</v>
      </c>
      <c r="R5088" t="s">
        <v>26914</v>
      </c>
      <c r="S5088" t="s">
        <v>26914</v>
      </c>
      <c r="T5088">
        <v>178.32</v>
      </c>
      <c r="U5088">
        <v>0.99999700000000002</v>
      </c>
      <c r="V5088">
        <v>2.2199999999999999E-40</v>
      </c>
      <c r="W5088" t="s">
        <v>43739</v>
      </c>
      <c r="X5088">
        <v>10983</v>
      </c>
      <c r="Y5088" t="s">
        <v>27727</v>
      </c>
    </row>
    <row r="5089" spans="1:25" x14ac:dyDescent="0.45">
      <c r="A5089" t="s">
        <v>26914</v>
      </c>
      <c r="B5089" t="s">
        <v>26914</v>
      </c>
      <c r="C5089" t="s">
        <v>26914</v>
      </c>
      <c r="D5089" t="s">
        <v>26914</v>
      </c>
      <c r="E5089" t="s">
        <v>26914</v>
      </c>
      <c r="F5089" t="s">
        <v>26914</v>
      </c>
      <c r="G5089" t="s">
        <v>26914</v>
      </c>
      <c r="H5089" t="s">
        <v>26914</v>
      </c>
      <c r="I5089" t="s">
        <v>26940</v>
      </c>
      <c r="J5089" t="s">
        <v>26916</v>
      </c>
      <c r="K5089" t="s">
        <v>5151</v>
      </c>
      <c r="L5089" t="s">
        <v>43740</v>
      </c>
      <c r="M5089" t="s">
        <v>5150</v>
      </c>
      <c r="N5089" t="s">
        <v>43734</v>
      </c>
      <c r="O5089">
        <v>3461</v>
      </c>
      <c r="P5089" t="s">
        <v>43741</v>
      </c>
      <c r="Q5089">
        <v>354</v>
      </c>
      <c r="R5089" t="s">
        <v>26914</v>
      </c>
      <c r="S5089" t="s">
        <v>26914</v>
      </c>
      <c r="T5089">
        <v>215.87</v>
      </c>
      <c r="U5089">
        <v>0.99963100000000005</v>
      </c>
      <c r="V5089">
        <v>7.6899999999999995E-27</v>
      </c>
      <c r="W5089" t="s">
        <v>43742</v>
      </c>
      <c r="X5089">
        <v>8067</v>
      </c>
      <c r="Y5089" t="s">
        <v>31136</v>
      </c>
    </row>
    <row r="5090" spans="1:25" x14ac:dyDescent="0.45">
      <c r="A5090" t="s">
        <v>26914</v>
      </c>
      <c r="B5090" t="s">
        <v>26914</v>
      </c>
      <c r="C5090" t="s">
        <v>26914</v>
      </c>
      <c r="D5090" t="s">
        <v>26914</v>
      </c>
      <c r="E5090" t="s">
        <v>26914</v>
      </c>
      <c r="F5090" t="s">
        <v>26914</v>
      </c>
      <c r="G5090" t="s">
        <v>26914</v>
      </c>
      <c r="H5090" t="s">
        <v>26914</v>
      </c>
      <c r="I5090" t="s">
        <v>26940</v>
      </c>
      <c r="J5090" t="s">
        <v>26916</v>
      </c>
      <c r="K5090" t="s">
        <v>5151</v>
      </c>
      <c r="L5090" t="s">
        <v>43743</v>
      </c>
      <c r="M5090" t="s">
        <v>5150</v>
      </c>
      <c r="N5090" t="s">
        <v>43734</v>
      </c>
      <c r="O5090">
        <v>3461</v>
      </c>
      <c r="P5090" t="s">
        <v>43744</v>
      </c>
      <c r="Q5090">
        <v>121</v>
      </c>
      <c r="R5090" t="s">
        <v>26914</v>
      </c>
      <c r="S5090" t="s">
        <v>26914</v>
      </c>
      <c r="T5090">
        <v>218.94</v>
      </c>
      <c r="U5090">
        <v>1</v>
      </c>
      <c r="V5090">
        <v>2.5499999999999999E-29</v>
      </c>
      <c r="W5090" t="s">
        <v>43745</v>
      </c>
      <c r="X5090">
        <v>1115</v>
      </c>
      <c r="Y5090" t="s">
        <v>27079</v>
      </c>
    </row>
    <row r="5091" spans="1:25" x14ac:dyDescent="0.45">
      <c r="A5091" t="s">
        <v>26914</v>
      </c>
      <c r="B5091" t="s">
        <v>26914</v>
      </c>
      <c r="C5091" t="s">
        <v>26914</v>
      </c>
      <c r="D5091" t="s">
        <v>26914</v>
      </c>
      <c r="E5091" t="s">
        <v>26914</v>
      </c>
      <c r="F5091" t="s">
        <v>26914</v>
      </c>
      <c r="G5091" t="s">
        <v>26914</v>
      </c>
      <c r="H5091" t="s">
        <v>26914</v>
      </c>
      <c r="I5091" t="s">
        <v>26940</v>
      </c>
      <c r="J5091" t="s">
        <v>26916</v>
      </c>
      <c r="K5091" t="s">
        <v>5151</v>
      </c>
      <c r="L5091" t="s">
        <v>43746</v>
      </c>
      <c r="M5091" t="s">
        <v>5150</v>
      </c>
      <c r="N5091" t="s">
        <v>43734</v>
      </c>
      <c r="O5091">
        <v>3461</v>
      </c>
      <c r="P5091" t="s">
        <v>43747</v>
      </c>
      <c r="Q5091">
        <v>107</v>
      </c>
      <c r="R5091" t="s">
        <v>26914</v>
      </c>
      <c r="S5091" t="s">
        <v>26914</v>
      </c>
      <c r="T5091">
        <v>117.48</v>
      </c>
      <c r="U5091">
        <v>0.99782800000000005</v>
      </c>
      <c r="V5091">
        <v>2.3699999999999999E-7</v>
      </c>
      <c r="W5091" t="s">
        <v>43748</v>
      </c>
      <c r="X5091">
        <v>9934</v>
      </c>
      <c r="Y5091" t="s">
        <v>37355</v>
      </c>
    </row>
    <row r="5092" spans="1:25" x14ac:dyDescent="0.45">
      <c r="A5092" t="s">
        <v>26914</v>
      </c>
      <c r="B5092" t="s">
        <v>26914</v>
      </c>
      <c r="C5092" t="s">
        <v>26914</v>
      </c>
      <c r="D5092" t="s">
        <v>26914</v>
      </c>
      <c r="E5092" t="s">
        <v>26914</v>
      </c>
      <c r="F5092" t="s">
        <v>26914</v>
      </c>
      <c r="G5092" t="s">
        <v>26914</v>
      </c>
      <c r="H5092" t="s">
        <v>26914</v>
      </c>
      <c r="I5092" t="s">
        <v>26940</v>
      </c>
      <c r="J5092" t="s">
        <v>26916</v>
      </c>
      <c r="K5092" t="s">
        <v>5151</v>
      </c>
      <c r="L5092" t="s">
        <v>43749</v>
      </c>
      <c r="M5092" t="s">
        <v>5150</v>
      </c>
      <c r="N5092" t="s">
        <v>43734</v>
      </c>
      <c r="O5092">
        <v>3461</v>
      </c>
      <c r="P5092" t="s">
        <v>43750</v>
      </c>
      <c r="Q5092">
        <v>61</v>
      </c>
      <c r="R5092" t="s">
        <v>26914</v>
      </c>
      <c r="S5092" t="s">
        <v>26914</v>
      </c>
      <c r="T5092">
        <v>210.62</v>
      </c>
      <c r="U5092">
        <v>0.98793799999999998</v>
      </c>
      <c r="V5092">
        <v>1.9999999999999998E-21</v>
      </c>
      <c r="W5092" t="s">
        <v>43751</v>
      </c>
      <c r="X5092">
        <v>4625</v>
      </c>
      <c r="Y5092" t="s">
        <v>28364</v>
      </c>
    </row>
    <row r="5093" spans="1:25" x14ac:dyDescent="0.45">
      <c r="A5093" t="s">
        <v>26914</v>
      </c>
      <c r="B5093" t="s">
        <v>26914</v>
      </c>
      <c r="C5093" t="s">
        <v>26914</v>
      </c>
      <c r="D5093" t="s">
        <v>26914</v>
      </c>
      <c r="E5093" t="s">
        <v>26914</v>
      </c>
      <c r="F5093" t="s">
        <v>26914</v>
      </c>
      <c r="G5093" t="s">
        <v>26914</v>
      </c>
      <c r="H5093" t="s">
        <v>26914</v>
      </c>
      <c r="I5093" t="s">
        <v>26940</v>
      </c>
      <c r="J5093" t="s">
        <v>26916</v>
      </c>
      <c r="K5093" t="s">
        <v>5151</v>
      </c>
      <c r="L5093" t="s">
        <v>43752</v>
      </c>
      <c r="M5093" t="s">
        <v>5150</v>
      </c>
      <c r="N5093" t="s">
        <v>43734</v>
      </c>
      <c r="O5093">
        <v>3461</v>
      </c>
      <c r="P5093" t="s">
        <v>43753</v>
      </c>
      <c r="Q5093">
        <v>38</v>
      </c>
      <c r="R5093" t="s">
        <v>26914</v>
      </c>
      <c r="S5093" t="s">
        <v>26914</v>
      </c>
      <c r="T5093">
        <v>122.98</v>
      </c>
      <c r="U5093">
        <v>1</v>
      </c>
      <c r="V5093">
        <v>2.8986000000000002E-4</v>
      </c>
      <c r="W5093" t="s">
        <v>43754</v>
      </c>
      <c r="X5093">
        <v>3865</v>
      </c>
      <c r="Y5093" t="s">
        <v>27275</v>
      </c>
    </row>
    <row r="5094" spans="1:25" x14ac:dyDescent="0.45">
      <c r="A5094" t="s">
        <v>26914</v>
      </c>
      <c r="B5094" t="s">
        <v>26914</v>
      </c>
      <c r="C5094" t="s">
        <v>26914</v>
      </c>
      <c r="D5094" t="s">
        <v>26914</v>
      </c>
      <c r="E5094" t="s">
        <v>26914</v>
      </c>
      <c r="F5094" t="s">
        <v>26914</v>
      </c>
      <c r="G5094" t="s">
        <v>26914</v>
      </c>
      <c r="H5094" t="s">
        <v>26914</v>
      </c>
      <c r="I5094" t="s">
        <v>26940</v>
      </c>
      <c r="J5094" t="s">
        <v>26916</v>
      </c>
      <c r="K5094" t="s">
        <v>5151</v>
      </c>
      <c r="L5094" t="s">
        <v>43755</v>
      </c>
      <c r="M5094" t="s">
        <v>5150</v>
      </c>
      <c r="N5094" t="s">
        <v>43734</v>
      </c>
      <c r="O5094">
        <v>3461</v>
      </c>
      <c r="P5094" t="s">
        <v>43756</v>
      </c>
      <c r="Q5094">
        <v>16</v>
      </c>
      <c r="R5094" t="s">
        <v>26914</v>
      </c>
      <c r="S5094" t="s">
        <v>26914</v>
      </c>
      <c r="T5094">
        <v>157.68</v>
      </c>
      <c r="U5094">
        <v>0.87504300000000002</v>
      </c>
      <c r="V5094">
        <v>1.95E-5</v>
      </c>
      <c r="W5094" t="s">
        <v>43757</v>
      </c>
      <c r="X5094">
        <v>137</v>
      </c>
      <c r="Y5094" t="s">
        <v>28463</v>
      </c>
    </row>
    <row r="5095" spans="1:25" x14ac:dyDescent="0.45">
      <c r="A5095" t="s">
        <v>26914</v>
      </c>
      <c r="B5095" t="s">
        <v>26914</v>
      </c>
      <c r="C5095" t="s">
        <v>26914</v>
      </c>
      <c r="D5095" t="s">
        <v>26914</v>
      </c>
      <c r="E5095" t="s">
        <v>26914</v>
      </c>
      <c r="F5095" t="s">
        <v>26914</v>
      </c>
      <c r="G5095" t="s">
        <v>26914</v>
      </c>
      <c r="H5095" t="s">
        <v>26914</v>
      </c>
      <c r="I5095">
        <v>-1.083</v>
      </c>
      <c r="J5095" t="s">
        <v>26989</v>
      </c>
      <c r="K5095" t="s">
        <v>5151</v>
      </c>
      <c r="L5095" t="s">
        <v>43758</v>
      </c>
      <c r="M5095" t="s">
        <v>5150</v>
      </c>
      <c r="N5095" t="s">
        <v>43734</v>
      </c>
      <c r="O5095">
        <v>3461</v>
      </c>
      <c r="P5095" t="s">
        <v>43759</v>
      </c>
      <c r="Q5095">
        <v>11</v>
      </c>
      <c r="R5095" t="s">
        <v>26914</v>
      </c>
      <c r="S5095" t="s">
        <v>26914</v>
      </c>
      <c r="T5095">
        <v>2.89</v>
      </c>
      <c r="U5095" t="s">
        <v>26992</v>
      </c>
      <c r="V5095">
        <v>8.2670000000000006E-5</v>
      </c>
      <c r="W5095" t="s">
        <v>43760</v>
      </c>
      <c r="X5095">
        <v>8061</v>
      </c>
      <c r="Y5095" t="s">
        <v>43761</v>
      </c>
    </row>
    <row r="5096" spans="1:25" x14ac:dyDescent="0.45">
      <c r="A5096" t="s">
        <v>26914</v>
      </c>
      <c r="B5096" t="s">
        <v>26914</v>
      </c>
      <c r="C5096" t="s">
        <v>26914</v>
      </c>
      <c r="D5096" t="s">
        <v>26914</v>
      </c>
      <c r="E5096" t="s">
        <v>26914</v>
      </c>
      <c r="F5096" t="s">
        <v>26914</v>
      </c>
      <c r="G5096" t="s">
        <v>26914</v>
      </c>
      <c r="H5096" t="s">
        <v>26914</v>
      </c>
      <c r="I5096" t="s">
        <v>26940</v>
      </c>
      <c r="J5096" t="s">
        <v>26989</v>
      </c>
      <c r="K5096" t="s">
        <v>5151</v>
      </c>
      <c r="L5096" t="s">
        <v>43762</v>
      </c>
      <c r="M5096" t="s">
        <v>5150</v>
      </c>
      <c r="N5096" t="s">
        <v>43734</v>
      </c>
      <c r="O5096">
        <v>3461</v>
      </c>
      <c r="P5096" t="s">
        <v>43763</v>
      </c>
      <c r="Q5096">
        <v>5</v>
      </c>
      <c r="R5096" t="s">
        <v>26914</v>
      </c>
      <c r="S5096" t="s">
        <v>26914</v>
      </c>
      <c r="T5096">
        <v>4.26</v>
      </c>
      <c r="U5096" t="s">
        <v>26992</v>
      </c>
      <c r="V5096">
        <v>0</v>
      </c>
      <c r="W5096" t="s">
        <v>43764</v>
      </c>
      <c r="X5096">
        <v>18206</v>
      </c>
      <c r="Y5096" t="s">
        <v>33756</v>
      </c>
    </row>
    <row r="5097" spans="1:25" x14ac:dyDescent="0.45">
      <c r="A5097" t="s">
        <v>26914</v>
      </c>
      <c r="B5097" t="s">
        <v>26914</v>
      </c>
      <c r="C5097" t="s">
        <v>26914</v>
      </c>
      <c r="D5097" t="s">
        <v>26914</v>
      </c>
      <c r="E5097" t="s">
        <v>26914</v>
      </c>
      <c r="F5097" t="s">
        <v>26914</v>
      </c>
      <c r="G5097" t="s">
        <v>26914</v>
      </c>
      <c r="H5097" t="s">
        <v>26914</v>
      </c>
      <c r="I5097" t="s">
        <v>26940</v>
      </c>
      <c r="J5097" t="s">
        <v>26916</v>
      </c>
      <c r="K5097" t="s">
        <v>5151</v>
      </c>
      <c r="L5097" t="s">
        <v>43765</v>
      </c>
      <c r="M5097" t="s">
        <v>5150</v>
      </c>
      <c r="N5097" t="s">
        <v>43734</v>
      </c>
      <c r="O5097">
        <v>3461</v>
      </c>
      <c r="P5097" t="s">
        <v>43766</v>
      </c>
      <c r="Q5097">
        <v>3</v>
      </c>
      <c r="R5097" t="s">
        <v>26914</v>
      </c>
      <c r="S5097" t="s">
        <v>26914</v>
      </c>
      <c r="T5097">
        <v>75.067999999999998</v>
      </c>
      <c r="U5097">
        <v>0.71516199999999996</v>
      </c>
      <c r="V5097">
        <v>3.0700000000000001E-5</v>
      </c>
      <c r="W5097" t="s">
        <v>43767</v>
      </c>
      <c r="X5097">
        <v>15119</v>
      </c>
      <c r="Y5097" t="s">
        <v>29770</v>
      </c>
    </row>
    <row r="5098" spans="1:25" x14ac:dyDescent="0.45">
      <c r="A5098" t="s">
        <v>26914</v>
      </c>
      <c r="B5098" t="s">
        <v>26914</v>
      </c>
      <c r="C5098" t="s">
        <v>26914</v>
      </c>
      <c r="D5098" t="s">
        <v>26914</v>
      </c>
      <c r="E5098" t="s">
        <v>26914</v>
      </c>
      <c r="F5098" t="s">
        <v>26914</v>
      </c>
      <c r="G5098" t="s">
        <v>26914</v>
      </c>
      <c r="H5098" t="s">
        <v>26914</v>
      </c>
      <c r="I5098" t="s">
        <v>26940</v>
      </c>
      <c r="J5098" t="s">
        <v>26989</v>
      </c>
      <c r="K5098" t="s">
        <v>5151</v>
      </c>
      <c r="L5098" t="s">
        <v>43768</v>
      </c>
      <c r="M5098" t="s">
        <v>5150</v>
      </c>
      <c r="N5098" t="s">
        <v>43734</v>
      </c>
      <c r="O5098">
        <v>3461</v>
      </c>
      <c r="P5098" t="s">
        <v>43769</v>
      </c>
      <c r="Q5098">
        <v>2</v>
      </c>
      <c r="R5098" t="s">
        <v>26914</v>
      </c>
      <c r="S5098" t="s">
        <v>26914</v>
      </c>
      <c r="T5098">
        <v>1.86</v>
      </c>
      <c r="U5098" t="s">
        <v>26992</v>
      </c>
      <c r="V5098">
        <v>1.145E-3</v>
      </c>
      <c r="W5098" t="s">
        <v>43770</v>
      </c>
      <c r="X5098">
        <v>2078</v>
      </c>
      <c r="Y5098" t="s">
        <v>43771</v>
      </c>
    </row>
    <row r="5099" spans="1:25" x14ac:dyDescent="0.45">
      <c r="A5099" t="s">
        <v>26914</v>
      </c>
      <c r="B5099" t="s">
        <v>26914</v>
      </c>
      <c r="C5099" t="s">
        <v>26914</v>
      </c>
      <c r="D5099" t="s">
        <v>26914</v>
      </c>
      <c r="E5099" t="s">
        <v>26914</v>
      </c>
      <c r="F5099" t="s">
        <v>26914</v>
      </c>
      <c r="G5099" t="s">
        <v>26914</v>
      </c>
      <c r="H5099" t="s">
        <v>26914</v>
      </c>
      <c r="I5099" t="s">
        <v>26940</v>
      </c>
      <c r="J5099" t="s">
        <v>26989</v>
      </c>
      <c r="K5099" t="s">
        <v>5151</v>
      </c>
      <c r="L5099" t="s">
        <v>43772</v>
      </c>
      <c r="M5099" t="s">
        <v>5150</v>
      </c>
      <c r="N5099" t="s">
        <v>43734</v>
      </c>
      <c r="O5099">
        <v>3461</v>
      </c>
      <c r="P5099" t="s">
        <v>43773</v>
      </c>
      <c r="Q5099">
        <v>1</v>
      </c>
      <c r="R5099" t="s">
        <v>26914</v>
      </c>
      <c r="S5099" t="s">
        <v>26914</v>
      </c>
      <c r="T5099">
        <v>2.06</v>
      </c>
      <c r="U5099" t="s">
        <v>26992</v>
      </c>
      <c r="V5099">
        <v>1.255E-3</v>
      </c>
      <c r="W5099" t="s">
        <v>43774</v>
      </c>
      <c r="X5099">
        <v>16632</v>
      </c>
      <c r="Y5099" t="s">
        <v>28736</v>
      </c>
    </row>
    <row r="5100" spans="1:25" x14ac:dyDescent="0.45">
      <c r="A5100" t="s">
        <v>26914</v>
      </c>
      <c r="B5100" t="s">
        <v>26915</v>
      </c>
      <c r="C5100" t="s">
        <v>26914</v>
      </c>
      <c r="D5100" t="s">
        <v>26914</v>
      </c>
      <c r="E5100" t="s">
        <v>26914</v>
      </c>
      <c r="F5100" t="s">
        <v>26914</v>
      </c>
      <c r="G5100" t="s">
        <v>26914</v>
      </c>
      <c r="H5100" t="s">
        <v>26915</v>
      </c>
      <c r="I5100">
        <v>-1.3160000000000001</v>
      </c>
      <c r="J5100" t="s">
        <v>26916</v>
      </c>
      <c r="K5100" t="s">
        <v>11988</v>
      </c>
      <c r="L5100" t="s">
        <v>43775</v>
      </c>
      <c r="M5100" t="s">
        <v>11987</v>
      </c>
      <c r="N5100" t="s">
        <v>43776</v>
      </c>
      <c r="O5100">
        <v>6693</v>
      </c>
      <c r="P5100" t="s">
        <v>43777</v>
      </c>
      <c r="Q5100">
        <v>294</v>
      </c>
      <c r="R5100" t="s">
        <v>26914</v>
      </c>
      <c r="S5100" t="s">
        <v>26914</v>
      </c>
      <c r="T5100">
        <v>208.28</v>
      </c>
      <c r="U5100">
        <v>0.99759500000000001</v>
      </c>
      <c r="V5100">
        <v>3.5E-20</v>
      </c>
      <c r="W5100" t="s">
        <v>43778</v>
      </c>
      <c r="X5100">
        <v>8384</v>
      </c>
      <c r="Y5100" t="s">
        <v>31855</v>
      </c>
    </row>
    <row r="5101" spans="1:25" x14ac:dyDescent="0.45">
      <c r="A5101" t="s">
        <v>26914</v>
      </c>
      <c r="B5101" t="s">
        <v>26914</v>
      </c>
      <c r="C5101" t="s">
        <v>26914</v>
      </c>
      <c r="D5101" t="s">
        <v>26914</v>
      </c>
      <c r="E5101" t="s">
        <v>26914</v>
      </c>
      <c r="F5101" t="s">
        <v>26914</v>
      </c>
      <c r="G5101" t="s">
        <v>26914</v>
      </c>
      <c r="H5101" t="s">
        <v>26914</v>
      </c>
      <c r="I5101" t="s">
        <v>26940</v>
      </c>
      <c r="J5101" t="s">
        <v>26916</v>
      </c>
      <c r="K5101" t="s">
        <v>11988</v>
      </c>
      <c r="L5101" t="s">
        <v>43779</v>
      </c>
      <c r="M5101" t="s">
        <v>11987</v>
      </c>
      <c r="N5101" t="s">
        <v>43776</v>
      </c>
      <c r="O5101">
        <v>6693</v>
      </c>
      <c r="P5101" t="s">
        <v>43780</v>
      </c>
      <c r="Q5101">
        <v>203</v>
      </c>
      <c r="R5101" t="s">
        <v>26914</v>
      </c>
      <c r="S5101" t="s">
        <v>26914</v>
      </c>
      <c r="T5101">
        <v>208.82</v>
      </c>
      <c r="U5101">
        <v>0.99993900000000002</v>
      </c>
      <c r="V5101">
        <v>1.0499999999999999E-19</v>
      </c>
      <c r="W5101" t="s">
        <v>43781</v>
      </c>
      <c r="X5101">
        <v>479</v>
      </c>
      <c r="Y5101" t="s">
        <v>41540</v>
      </c>
    </row>
    <row r="5102" spans="1:25" x14ac:dyDescent="0.45">
      <c r="A5102" t="s">
        <v>26914</v>
      </c>
      <c r="B5102" t="s">
        <v>26914</v>
      </c>
      <c r="C5102" t="s">
        <v>26914</v>
      </c>
      <c r="D5102" t="s">
        <v>26914</v>
      </c>
      <c r="E5102" t="s">
        <v>26914</v>
      </c>
      <c r="F5102" t="s">
        <v>26914</v>
      </c>
      <c r="G5102" t="s">
        <v>26914</v>
      </c>
      <c r="H5102" t="s">
        <v>26914</v>
      </c>
      <c r="I5102" t="s">
        <v>26940</v>
      </c>
      <c r="J5102" t="s">
        <v>26916</v>
      </c>
      <c r="K5102" t="s">
        <v>11988</v>
      </c>
      <c r="L5102" t="s">
        <v>43782</v>
      </c>
      <c r="M5102" t="s">
        <v>11987</v>
      </c>
      <c r="N5102" t="s">
        <v>43776</v>
      </c>
      <c r="O5102">
        <v>6693</v>
      </c>
      <c r="P5102" t="s">
        <v>43783</v>
      </c>
      <c r="Q5102">
        <v>157</v>
      </c>
      <c r="R5102" t="s">
        <v>26914</v>
      </c>
      <c r="S5102" t="s">
        <v>26914</v>
      </c>
      <c r="T5102">
        <v>152.4</v>
      </c>
      <c r="U5102">
        <v>0.823542</v>
      </c>
      <c r="V5102">
        <v>1.8999999999999999E-10</v>
      </c>
      <c r="W5102" t="s">
        <v>43784</v>
      </c>
      <c r="X5102">
        <v>727</v>
      </c>
      <c r="Y5102" t="s">
        <v>36249</v>
      </c>
    </row>
    <row r="5103" spans="1:25" x14ac:dyDescent="0.45">
      <c r="A5103" t="s">
        <v>26914</v>
      </c>
      <c r="B5103" t="s">
        <v>26915</v>
      </c>
      <c r="C5103" t="s">
        <v>26914</v>
      </c>
      <c r="D5103" t="s">
        <v>26914</v>
      </c>
      <c r="E5103" t="s">
        <v>26914</v>
      </c>
      <c r="F5103" t="s">
        <v>26914</v>
      </c>
      <c r="G5103" t="s">
        <v>26914</v>
      </c>
      <c r="H5103" t="s">
        <v>26915</v>
      </c>
      <c r="I5103">
        <v>-0.28799999999999998</v>
      </c>
      <c r="J5103" t="s">
        <v>26989</v>
      </c>
      <c r="K5103" t="s">
        <v>11988</v>
      </c>
      <c r="L5103" t="s">
        <v>43785</v>
      </c>
      <c r="M5103" t="s">
        <v>11987</v>
      </c>
      <c r="N5103" t="s">
        <v>43776</v>
      </c>
      <c r="O5103">
        <v>6693</v>
      </c>
      <c r="P5103" t="s">
        <v>43786</v>
      </c>
      <c r="Q5103">
        <v>14</v>
      </c>
      <c r="R5103" t="s">
        <v>26914</v>
      </c>
      <c r="S5103" t="s">
        <v>26914</v>
      </c>
      <c r="T5103">
        <v>2.15</v>
      </c>
      <c r="U5103" t="s">
        <v>26992</v>
      </c>
      <c r="V5103">
        <v>3.0360000000000001E-3</v>
      </c>
      <c r="W5103" t="s">
        <v>43787</v>
      </c>
      <c r="X5103">
        <v>7545</v>
      </c>
      <c r="Y5103" t="s">
        <v>30459</v>
      </c>
    </row>
    <row r="5104" spans="1:25" x14ac:dyDescent="0.45">
      <c r="A5104" t="s">
        <v>26914</v>
      </c>
      <c r="B5104" t="s">
        <v>26914</v>
      </c>
      <c r="C5104" t="s">
        <v>26914</v>
      </c>
      <c r="D5104" t="s">
        <v>26914</v>
      </c>
      <c r="E5104" t="s">
        <v>26914</v>
      </c>
      <c r="F5104" t="s">
        <v>26914</v>
      </c>
      <c r="G5104" t="s">
        <v>26914</v>
      </c>
      <c r="H5104" t="s">
        <v>26914</v>
      </c>
      <c r="I5104">
        <v>0.496</v>
      </c>
      <c r="J5104" t="s">
        <v>26916</v>
      </c>
      <c r="K5104" t="s">
        <v>11988</v>
      </c>
      <c r="L5104" t="s">
        <v>43788</v>
      </c>
      <c r="M5104" t="s">
        <v>11987</v>
      </c>
      <c r="N5104" t="s">
        <v>43776</v>
      </c>
      <c r="O5104">
        <v>6693</v>
      </c>
      <c r="P5104" t="s">
        <v>43789</v>
      </c>
      <c r="Q5104">
        <v>10</v>
      </c>
      <c r="R5104" t="s">
        <v>26914</v>
      </c>
      <c r="S5104" t="s">
        <v>26914</v>
      </c>
      <c r="T5104">
        <v>123.36</v>
      </c>
      <c r="U5104">
        <v>0.99923300000000004</v>
      </c>
      <c r="V5104">
        <v>2.96E-7</v>
      </c>
      <c r="W5104" t="s">
        <v>43790</v>
      </c>
      <c r="X5104">
        <v>15098</v>
      </c>
      <c r="Y5104" t="s">
        <v>28026</v>
      </c>
    </row>
    <row r="5105" spans="1:25" x14ac:dyDescent="0.45">
      <c r="A5105" t="s">
        <v>26915</v>
      </c>
      <c r="B5105" t="s">
        <v>26914</v>
      </c>
      <c r="C5105" t="s">
        <v>26914</v>
      </c>
      <c r="D5105" t="s">
        <v>26914</v>
      </c>
      <c r="E5105" t="s">
        <v>26914</v>
      </c>
      <c r="F5105" t="s">
        <v>26914</v>
      </c>
      <c r="G5105" t="s">
        <v>26915</v>
      </c>
      <c r="H5105" t="s">
        <v>26914</v>
      </c>
      <c r="I5105">
        <v>4.2999999999999997E-2</v>
      </c>
      <c r="J5105" t="s">
        <v>26916</v>
      </c>
      <c r="K5105" t="s">
        <v>11988</v>
      </c>
      <c r="L5105" t="s">
        <v>43791</v>
      </c>
      <c r="M5105" t="s">
        <v>11987</v>
      </c>
      <c r="N5105" t="s">
        <v>43776</v>
      </c>
      <c r="O5105">
        <v>6693</v>
      </c>
      <c r="P5105" t="s">
        <v>43792</v>
      </c>
      <c r="Q5105">
        <v>5</v>
      </c>
      <c r="R5105" t="s">
        <v>26914</v>
      </c>
      <c r="S5105" t="s">
        <v>26914</v>
      </c>
      <c r="T5105">
        <v>60.49</v>
      </c>
      <c r="U5105">
        <v>0.999054</v>
      </c>
      <c r="V5105">
        <v>1.4375000000000001E-2</v>
      </c>
      <c r="W5105" t="s">
        <v>43793</v>
      </c>
      <c r="X5105">
        <v>11585</v>
      </c>
      <c r="Y5105" t="s">
        <v>27150</v>
      </c>
    </row>
    <row r="5106" spans="1:25" x14ac:dyDescent="0.45">
      <c r="A5106" t="s">
        <v>26914</v>
      </c>
      <c r="B5106" t="s">
        <v>26914</v>
      </c>
      <c r="C5106" t="s">
        <v>26914</v>
      </c>
      <c r="D5106" t="s">
        <v>26914</v>
      </c>
      <c r="E5106" t="s">
        <v>26914</v>
      </c>
      <c r="F5106" t="s">
        <v>26914</v>
      </c>
      <c r="G5106" t="s">
        <v>26914</v>
      </c>
      <c r="H5106" t="s">
        <v>26914</v>
      </c>
      <c r="I5106" t="s">
        <v>26940</v>
      </c>
      <c r="J5106" t="s">
        <v>26916</v>
      </c>
      <c r="K5106" t="s">
        <v>11988</v>
      </c>
      <c r="L5106" t="s">
        <v>43794</v>
      </c>
      <c r="M5106" t="s">
        <v>11987</v>
      </c>
      <c r="N5106" t="s">
        <v>43776</v>
      </c>
      <c r="O5106">
        <v>6693</v>
      </c>
      <c r="P5106" t="s">
        <v>43795</v>
      </c>
      <c r="Q5106">
        <v>4</v>
      </c>
      <c r="R5106" t="s">
        <v>26914</v>
      </c>
      <c r="S5106" t="s">
        <v>26914</v>
      </c>
      <c r="T5106">
        <v>84.375</v>
      </c>
      <c r="U5106">
        <v>0.99991200000000002</v>
      </c>
      <c r="V5106">
        <v>1.7197100000000001E-4</v>
      </c>
      <c r="W5106" t="s">
        <v>43796</v>
      </c>
      <c r="X5106">
        <v>11588</v>
      </c>
      <c r="Y5106" t="s">
        <v>30352</v>
      </c>
    </row>
    <row r="5107" spans="1:25" x14ac:dyDescent="0.45">
      <c r="A5107" t="s">
        <v>26914</v>
      </c>
      <c r="B5107" t="s">
        <v>26914</v>
      </c>
      <c r="C5107" t="s">
        <v>26914</v>
      </c>
      <c r="D5107" t="s">
        <v>26914</v>
      </c>
      <c r="E5107" t="s">
        <v>26914</v>
      </c>
      <c r="F5107" t="s">
        <v>26914</v>
      </c>
      <c r="G5107" t="s">
        <v>26914</v>
      </c>
      <c r="H5107" t="s">
        <v>26914</v>
      </c>
      <c r="I5107" t="s">
        <v>26940</v>
      </c>
      <c r="J5107" t="s">
        <v>26916</v>
      </c>
      <c r="K5107" t="s">
        <v>11988</v>
      </c>
      <c r="L5107" t="s">
        <v>43797</v>
      </c>
      <c r="M5107" t="s">
        <v>11987</v>
      </c>
      <c r="N5107" t="s">
        <v>43776</v>
      </c>
      <c r="O5107">
        <v>6693</v>
      </c>
      <c r="P5107" t="s">
        <v>43798</v>
      </c>
      <c r="Q5107">
        <v>3</v>
      </c>
      <c r="R5107" t="s">
        <v>26914</v>
      </c>
      <c r="S5107" t="s">
        <v>26914</v>
      </c>
      <c r="T5107">
        <v>228.04</v>
      </c>
      <c r="U5107">
        <v>0.999884</v>
      </c>
      <c r="V5107">
        <v>7.3999999999999999E-70</v>
      </c>
      <c r="W5107" t="s">
        <v>43799</v>
      </c>
      <c r="X5107">
        <v>22057</v>
      </c>
      <c r="Y5107" t="s">
        <v>28768</v>
      </c>
    </row>
    <row r="5108" spans="1:25" x14ac:dyDescent="0.45">
      <c r="A5108" t="s">
        <v>26914</v>
      </c>
      <c r="B5108" t="s">
        <v>26914</v>
      </c>
      <c r="C5108" t="s">
        <v>26914</v>
      </c>
      <c r="D5108" t="s">
        <v>26914</v>
      </c>
      <c r="E5108" t="s">
        <v>26914</v>
      </c>
      <c r="F5108" t="s">
        <v>26914</v>
      </c>
      <c r="G5108" t="s">
        <v>26914</v>
      </c>
      <c r="H5108" t="s">
        <v>26914</v>
      </c>
      <c r="I5108" t="s">
        <v>26940</v>
      </c>
      <c r="J5108" t="s">
        <v>26916</v>
      </c>
      <c r="K5108" t="s">
        <v>11988</v>
      </c>
      <c r="L5108" t="s">
        <v>43800</v>
      </c>
      <c r="M5108" t="s">
        <v>11987</v>
      </c>
      <c r="N5108" t="s">
        <v>43776</v>
      </c>
      <c r="O5108">
        <v>6693</v>
      </c>
      <c r="P5108" t="s">
        <v>43801</v>
      </c>
      <c r="Q5108">
        <v>3</v>
      </c>
      <c r="R5108" t="s">
        <v>26914</v>
      </c>
      <c r="S5108" t="s">
        <v>26914</v>
      </c>
      <c r="T5108">
        <v>103.88</v>
      </c>
      <c r="U5108">
        <v>0.990089</v>
      </c>
      <c r="V5108">
        <v>1.14E-7</v>
      </c>
      <c r="W5108" t="s">
        <v>43802</v>
      </c>
      <c r="X5108">
        <v>7717</v>
      </c>
      <c r="Y5108" t="s">
        <v>27860</v>
      </c>
    </row>
    <row r="5109" spans="1:25" x14ac:dyDescent="0.45">
      <c r="A5109" t="s">
        <v>26914</v>
      </c>
      <c r="B5109" t="s">
        <v>26914</v>
      </c>
      <c r="C5109" t="s">
        <v>26914</v>
      </c>
      <c r="D5109" t="s">
        <v>26914</v>
      </c>
      <c r="E5109" t="s">
        <v>26914</v>
      </c>
      <c r="F5109" t="s">
        <v>26914</v>
      </c>
      <c r="G5109" t="s">
        <v>26914</v>
      </c>
      <c r="H5109" t="s">
        <v>26914</v>
      </c>
      <c r="I5109" t="s">
        <v>26940</v>
      </c>
      <c r="J5109" t="s">
        <v>26916</v>
      </c>
      <c r="K5109" t="s">
        <v>9243</v>
      </c>
      <c r="L5109" t="s">
        <v>43803</v>
      </c>
      <c r="M5109" t="s">
        <v>9242</v>
      </c>
      <c r="N5109" t="s">
        <v>43804</v>
      </c>
      <c r="O5109">
        <v>4495</v>
      </c>
      <c r="P5109" t="s">
        <v>43805</v>
      </c>
      <c r="Q5109">
        <v>396</v>
      </c>
      <c r="R5109" t="s">
        <v>26914</v>
      </c>
      <c r="S5109" t="s">
        <v>26914</v>
      </c>
      <c r="T5109">
        <v>219.95</v>
      </c>
      <c r="U5109">
        <v>0.99719599999999997</v>
      </c>
      <c r="V5109">
        <v>3.1900000000000002E-24</v>
      </c>
      <c r="W5109" t="s">
        <v>43806</v>
      </c>
      <c r="X5109">
        <v>1483</v>
      </c>
      <c r="Y5109" t="s">
        <v>27188</v>
      </c>
    </row>
    <row r="5110" spans="1:25" x14ac:dyDescent="0.45">
      <c r="A5110" t="s">
        <v>26914</v>
      </c>
      <c r="B5110" t="s">
        <v>26914</v>
      </c>
      <c r="C5110" t="s">
        <v>26914</v>
      </c>
      <c r="D5110" t="s">
        <v>26914</v>
      </c>
      <c r="E5110" t="s">
        <v>26914</v>
      </c>
      <c r="F5110" t="s">
        <v>26914</v>
      </c>
      <c r="G5110" t="s">
        <v>26914</v>
      </c>
      <c r="H5110" t="s">
        <v>26914</v>
      </c>
      <c r="I5110" t="s">
        <v>26940</v>
      </c>
      <c r="J5110" t="s">
        <v>26916</v>
      </c>
      <c r="K5110" t="s">
        <v>9243</v>
      </c>
      <c r="L5110" t="s">
        <v>43807</v>
      </c>
      <c r="M5110" t="s">
        <v>9242</v>
      </c>
      <c r="N5110" t="s">
        <v>43804</v>
      </c>
      <c r="O5110">
        <v>4495</v>
      </c>
      <c r="P5110" t="s">
        <v>43808</v>
      </c>
      <c r="Q5110">
        <v>72</v>
      </c>
      <c r="R5110" t="s">
        <v>26914</v>
      </c>
      <c r="S5110" t="s">
        <v>26914</v>
      </c>
      <c r="T5110">
        <v>180.48</v>
      </c>
      <c r="U5110">
        <v>0.93437599999999998</v>
      </c>
      <c r="V5110">
        <v>2.2900000000000001E-18</v>
      </c>
      <c r="W5110" t="s">
        <v>43809</v>
      </c>
      <c r="X5110">
        <v>3416</v>
      </c>
      <c r="Y5110" t="s">
        <v>27739</v>
      </c>
    </row>
    <row r="5111" spans="1:25" x14ac:dyDescent="0.45">
      <c r="A5111" t="s">
        <v>26914</v>
      </c>
      <c r="B5111" t="s">
        <v>26914</v>
      </c>
      <c r="C5111" t="s">
        <v>26914</v>
      </c>
      <c r="D5111" t="s">
        <v>26914</v>
      </c>
      <c r="E5111" t="s">
        <v>26914</v>
      </c>
      <c r="F5111" t="s">
        <v>26914</v>
      </c>
      <c r="G5111" t="s">
        <v>26914</v>
      </c>
      <c r="H5111" t="s">
        <v>26914</v>
      </c>
      <c r="I5111" t="s">
        <v>26940</v>
      </c>
      <c r="J5111" t="s">
        <v>26916</v>
      </c>
      <c r="K5111" t="s">
        <v>9243</v>
      </c>
      <c r="L5111" t="s">
        <v>43810</v>
      </c>
      <c r="M5111" t="s">
        <v>9242</v>
      </c>
      <c r="N5111" t="s">
        <v>43804</v>
      </c>
      <c r="O5111">
        <v>4495</v>
      </c>
      <c r="P5111" t="s">
        <v>43811</v>
      </c>
      <c r="Q5111">
        <v>45</v>
      </c>
      <c r="R5111" t="s">
        <v>26914</v>
      </c>
      <c r="S5111" t="s">
        <v>26914</v>
      </c>
      <c r="T5111">
        <v>166.48</v>
      </c>
      <c r="U5111">
        <v>0.95520000000000005</v>
      </c>
      <c r="V5111">
        <v>1.94E-16</v>
      </c>
      <c r="W5111" t="s">
        <v>43812</v>
      </c>
      <c r="X5111">
        <v>4533</v>
      </c>
      <c r="Y5111" t="s">
        <v>27196</v>
      </c>
    </row>
    <row r="5112" spans="1:25" x14ac:dyDescent="0.45">
      <c r="A5112" t="s">
        <v>26914</v>
      </c>
      <c r="B5112" t="s">
        <v>26914</v>
      </c>
      <c r="C5112" t="s">
        <v>26914</v>
      </c>
      <c r="D5112" t="s">
        <v>26914</v>
      </c>
      <c r="E5112" t="s">
        <v>26914</v>
      </c>
      <c r="F5112" t="s">
        <v>26914</v>
      </c>
      <c r="G5112" t="s">
        <v>26914</v>
      </c>
      <c r="H5112" t="s">
        <v>26914</v>
      </c>
      <c r="I5112" t="s">
        <v>26940</v>
      </c>
      <c r="J5112" t="s">
        <v>26916</v>
      </c>
      <c r="K5112" t="s">
        <v>9243</v>
      </c>
      <c r="L5112" t="s">
        <v>43813</v>
      </c>
      <c r="M5112" t="s">
        <v>9242</v>
      </c>
      <c r="N5112" t="s">
        <v>43804</v>
      </c>
      <c r="O5112">
        <v>4495</v>
      </c>
      <c r="P5112" t="s">
        <v>43814</v>
      </c>
      <c r="Q5112">
        <v>44</v>
      </c>
      <c r="R5112" t="s">
        <v>26914</v>
      </c>
      <c r="S5112" t="s">
        <v>26914</v>
      </c>
      <c r="T5112">
        <v>99.450999999999993</v>
      </c>
      <c r="U5112">
        <v>0.81095099999999998</v>
      </c>
      <c r="V5112">
        <v>2.9000000000000002E-6</v>
      </c>
      <c r="W5112" t="s">
        <v>43815</v>
      </c>
      <c r="X5112">
        <v>2718</v>
      </c>
      <c r="Y5112" t="s">
        <v>38401</v>
      </c>
    </row>
    <row r="5113" spans="1:25" x14ac:dyDescent="0.45">
      <c r="A5113" t="s">
        <v>26914</v>
      </c>
      <c r="B5113" t="s">
        <v>26914</v>
      </c>
      <c r="C5113" t="s">
        <v>26914</v>
      </c>
      <c r="D5113" t="s">
        <v>26914</v>
      </c>
      <c r="E5113" t="s">
        <v>26914</v>
      </c>
      <c r="F5113" t="s">
        <v>26914</v>
      </c>
      <c r="G5113" t="s">
        <v>26914</v>
      </c>
      <c r="H5113" t="s">
        <v>26914</v>
      </c>
      <c r="I5113" t="s">
        <v>26940</v>
      </c>
      <c r="J5113" t="s">
        <v>26916</v>
      </c>
      <c r="K5113" t="s">
        <v>9243</v>
      </c>
      <c r="L5113" t="s">
        <v>43816</v>
      </c>
      <c r="M5113" t="s">
        <v>9242</v>
      </c>
      <c r="N5113" t="s">
        <v>43804</v>
      </c>
      <c r="O5113">
        <v>4495</v>
      </c>
      <c r="P5113" t="s">
        <v>43817</v>
      </c>
      <c r="Q5113">
        <v>43</v>
      </c>
      <c r="R5113" t="s">
        <v>26914</v>
      </c>
      <c r="S5113" t="s">
        <v>26914</v>
      </c>
      <c r="T5113">
        <v>176.19</v>
      </c>
      <c r="U5113">
        <v>0.99023399999999995</v>
      </c>
      <c r="V5113">
        <v>3.5100000000000002E-13</v>
      </c>
      <c r="W5113" t="s">
        <v>43818</v>
      </c>
      <c r="X5113">
        <v>3541</v>
      </c>
      <c r="Y5113" t="s">
        <v>29778</v>
      </c>
    </row>
    <row r="5114" spans="1:25" x14ac:dyDescent="0.45">
      <c r="A5114" t="s">
        <v>26914</v>
      </c>
      <c r="B5114" t="s">
        <v>26914</v>
      </c>
      <c r="C5114" t="s">
        <v>26914</v>
      </c>
      <c r="D5114" t="s">
        <v>26914</v>
      </c>
      <c r="E5114" t="s">
        <v>26914</v>
      </c>
      <c r="F5114" t="s">
        <v>26914</v>
      </c>
      <c r="G5114" t="s">
        <v>26914</v>
      </c>
      <c r="H5114" t="s">
        <v>26914</v>
      </c>
      <c r="I5114" t="s">
        <v>26940</v>
      </c>
      <c r="J5114" t="s">
        <v>26916</v>
      </c>
      <c r="K5114" t="s">
        <v>9243</v>
      </c>
      <c r="L5114" t="s">
        <v>43819</v>
      </c>
      <c r="M5114" t="s">
        <v>9242</v>
      </c>
      <c r="N5114" t="s">
        <v>43804</v>
      </c>
      <c r="O5114">
        <v>4495</v>
      </c>
      <c r="P5114" t="s">
        <v>43820</v>
      </c>
      <c r="Q5114">
        <v>9</v>
      </c>
      <c r="R5114" t="s">
        <v>26915</v>
      </c>
      <c r="S5114" t="s">
        <v>26914</v>
      </c>
      <c r="T5114">
        <v>122.46</v>
      </c>
      <c r="U5114">
        <v>0.65439000000000003</v>
      </c>
      <c r="V5114">
        <v>1.27E-9</v>
      </c>
      <c r="W5114" t="s">
        <v>43821</v>
      </c>
      <c r="X5114">
        <v>4529</v>
      </c>
      <c r="Y5114" t="s">
        <v>27196</v>
      </c>
    </row>
    <row r="5115" spans="1:25" x14ac:dyDescent="0.45">
      <c r="A5115" t="s">
        <v>26914</v>
      </c>
      <c r="B5115" t="s">
        <v>26914</v>
      </c>
      <c r="C5115" t="s">
        <v>26914</v>
      </c>
      <c r="D5115" t="s">
        <v>26914</v>
      </c>
      <c r="E5115" t="s">
        <v>26914</v>
      </c>
      <c r="F5115" t="s">
        <v>26914</v>
      </c>
      <c r="G5115" t="s">
        <v>26914</v>
      </c>
      <c r="H5115" t="s">
        <v>26914</v>
      </c>
      <c r="I5115">
        <v>0.35699999999999998</v>
      </c>
      <c r="J5115" t="s">
        <v>26916</v>
      </c>
      <c r="K5115" t="s">
        <v>9243</v>
      </c>
      <c r="L5115" t="s">
        <v>43822</v>
      </c>
      <c r="M5115" t="s">
        <v>9242</v>
      </c>
      <c r="N5115" t="s">
        <v>43804</v>
      </c>
      <c r="O5115">
        <v>4495</v>
      </c>
      <c r="P5115" t="s">
        <v>43823</v>
      </c>
      <c r="Q5115">
        <v>4</v>
      </c>
      <c r="R5115" t="s">
        <v>26914</v>
      </c>
      <c r="S5115" t="s">
        <v>26914</v>
      </c>
      <c r="T5115">
        <v>114.7</v>
      </c>
      <c r="U5115">
        <v>0.99995800000000001</v>
      </c>
      <c r="V5115">
        <v>1.33E-6</v>
      </c>
      <c r="W5115" t="s">
        <v>43824</v>
      </c>
      <c r="X5115">
        <v>2418</v>
      </c>
      <c r="Y5115" t="s">
        <v>26945</v>
      </c>
    </row>
    <row r="5116" spans="1:25" x14ac:dyDescent="0.45">
      <c r="A5116" t="s">
        <v>26915</v>
      </c>
      <c r="B5116" t="s">
        <v>26914</v>
      </c>
      <c r="C5116" t="s">
        <v>26914</v>
      </c>
      <c r="D5116" t="s">
        <v>26914</v>
      </c>
      <c r="E5116" t="s">
        <v>26914</v>
      </c>
      <c r="F5116" t="s">
        <v>26914</v>
      </c>
      <c r="G5116" t="s">
        <v>26915</v>
      </c>
      <c r="H5116" t="s">
        <v>26914</v>
      </c>
      <c r="I5116">
        <v>-0.38700000000000001</v>
      </c>
      <c r="J5116" t="s">
        <v>26916</v>
      </c>
      <c r="K5116" t="s">
        <v>9243</v>
      </c>
      <c r="L5116" t="s">
        <v>43825</v>
      </c>
      <c r="M5116" t="s">
        <v>9242</v>
      </c>
      <c r="N5116" t="s">
        <v>43804</v>
      </c>
      <c r="O5116">
        <v>4495</v>
      </c>
      <c r="P5116" t="s">
        <v>43826</v>
      </c>
      <c r="Q5116">
        <v>4</v>
      </c>
      <c r="R5116" t="s">
        <v>26914</v>
      </c>
      <c r="S5116" t="s">
        <v>26914</v>
      </c>
      <c r="T5116">
        <v>73.665999999999997</v>
      </c>
      <c r="U5116">
        <v>1</v>
      </c>
      <c r="V5116">
        <v>6.7764000000000001E-3</v>
      </c>
      <c r="W5116" t="s">
        <v>43827</v>
      </c>
      <c r="X5116">
        <v>14090</v>
      </c>
      <c r="Y5116" t="s">
        <v>27939</v>
      </c>
    </row>
    <row r="5117" spans="1:25" x14ac:dyDescent="0.45">
      <c r="A5117" t="s">
        <v>26914</v>
      </c>
      <c r="B5117" t="s">
        <v>26914</v>
      </c>
      <c r="C5117" t="s">
        <v>26914</v>
      </c>
      <c r="D5117" t="s">
        <v>26914</v>
      </c>
      <c r="E5117" t="s">
        <v>26914</v>
      </c>
      <c r="F5117" t="s">
        <v>26914</v>
      </c>
      <c r="G5117" t="s">
        <v>26914</v>
      </c>
      <c r="H5117" t="s">
        <v>26914</v>
      </c>
      <c r="I5117" t="s">
        <v>26940</v>
      </c>
      <c r="J5117" t="s">
        <v>26916</v>
      </c>
      <c r="K5117" t="s">
        <v>9243</v>
      </c>
      <c r="L5117" t="s">
        <v>43828</v>
      </c>
      <c r="M5117" t="s">
        <v>9242</v>
      </c>
      <c r="N5117" t="s">
        <v>43804</v>
      </c>
      <c r="O5117">
        <v>4495</v>
      </c>
      <c r="P5117" t="s">
        <v>43829</v>
      </c>
      <c r="Q5117">
        <v>1</v>
      </c>
      <c r="R5117" t="s">
        <v>26914</v>
      </c>
      <c r="S5117" t="s">
        <v>26914</v>
      </c>
      <c r="T5117">
        <v>77.561999999999998</v>
      </c>
      <c r="U5117">
        <v>0.87655499999999997</v>
      </c>
      <c r="V5117">
        <v>2.4715000000000002E-4</v>
      </c>
      <c r="W5117" t="s">
        <v>43830</v>
      </c>
      <c r="X5117">
        <v>3620</v>
      </c>
      <c r="Y5117" t="s">
        <v>30955</v>
      </c>
    </row>
    <row r="5118" spans="1:25" x14ac:dyDescent="0.45">
      <c r="A5118" t="s">
        <v>26914</v>
      </c>
      <c r="B5118" t="s">
        <v>26914</v>
      </c>
      <c r="C5118" t="s">
        <v>26914</v>
      </c>
      <c r="D5118" t="s">
        <v>26914</v>
      </c>
      <c r="E5118" t="s">
        <v>26914</v>
      </c>
      <c r="F5118" t="s">
        <v>26914</v>
      </c>
      <c r="G5118" t="s">
        <v>26914</v>
      </c>
      <c r="H5118" t="s">
        <v>26914</v>
      </c>
      <c r="I5118" t="s">
        <v>26954</v>
      </c>
      <c r="J5118" t="s">
        <v>26916</v>
      </c>
      <c r="K5118" t="s">
        <v>24008</v>
      </c>
      <c r="L5118" t="s">
        <v>43831</v>
      </c>
      <c r="M5118" t="s">
        <v>24007</v>
      </c>
      <c r="N5118" t="s">
        <v>43832</v>
      </c>
      <c r="O5118">
        <v>4463</v>
      </c>
      <c r="P5118" t="s">
        <v>43833</v>
      </c>
      <c r="Q5118">
        <v>212</v>
      </c>
      <c r="R5118" t="s">
        <v>26914</v>
      </c>
      <c r="S5118" t="s">
        <v>26914</v>
      </c>
      <c r="T5118">
        <v>215.61</v>
      </c>
      <c r="U5118">
        <v>1</v>
      </c>
      <c r="V5118">
        <v>7.9000000000000003E-40</v>
      </c>
      <c r="W5118" t="s">
        <v>43834</v>
      </c>
      <c r="X5118">
        <v>1996</v>
      </c>
      <c r="Y5118" t="s">
        <v>32637</v>
      </c>
    </row>
    <row r="5119" spans="1:25" x14ac:dyDescent="0.45">
      <c r="A5119" t="s">
        <v>26914</v>
      </c>
      <c r="B5119" t="s">
        <v>26914</v>
      </c>
      <c r="C5119" t="s">
        <v>26914</v>
      </c>
      <c r="D5119" t="s">
        <v>26914</v>
      </c>
      <c r="E5119" t="s">
        <v>26914</v>
      </c>
      <c r="F5119" t="s">
        <v>26914</v>
      </c>
      <c r="G5119" t="s">
        <v>26914</v>
      </c>
      <c r="H5119" t="s">
        <v>26914</v>
      </c>
      <c r="I5119" t="s">
        <v>26954</v>
      </c>
      <c r="J5119" t="s">
        <v>26916</v>
      </c>
      <c r="K5119" t="s">
        <v>24008</v>
      </c>
      <c r="L5119" t="s">
        <v>43835</v>
      </c>
      <c r="M5119" t="s">
        <v>24007</v>
      </c>
      <c r="N5119" t="s">
        <v>43832</v>
      </c>
      <c r="O5119">
        <v>4463</v>
      </c>
      <c r="P5119" t="s">
        <v>43836</v>
      </c>
      <c r="Q5119">
        <v>180</v>
      </c>
      <c r="R5119" t="s">
        <v>26914</v>
      </c>
      <c r="S5119" t="s">
        <v>26914</v>
      </c>
      <c r="T5119">
        <v>135.86000000000001</v>
      </c>
      <c r="U5119">
        <v>1</v>
      </c>
      <c r="V5119">
        <v>7.1954699999999996E-4</v>
      </c>
      <c r="W5119" t="s">
        <v>43837</v>
      </c>
      <c r="X5119">
        <v>367</v>
      </c>
      <c r="Y5119" t="s">
        <v>34204</v>
      </c>
    </row>
    <row r="5120" spans="1:25" x14ac:dyDescent="0.45">
      <c r="A5120" t="s">
        <v>26914</v>
      </c>
      <c r="B5120" t="s">
        <v>26914</v>
      </c>
      <c r="C5120" t="s">
        <v>26914</v>
      </c>
      <c r="D5120" t="s">
        <v>26914</v>
      </c>
      <c r="E5120" t="s">
        <v>26914</v>
      </c>
      <c r="F5120" t="s">
        <v>26914</v>
      </c>
      <c r="G5120" t="s">
        <v>26914</v>
      </c>
      <c r="H5120" t="s">
        <v>26914</v>
      </c>
      <c r="I5120" t="s">
        <v>26954</v>
      </c>
      <c r="J5120" t="s">
        <v>26916</v>
      </c>
      <c r="K5120" t="s">
        <v>24008</v>
      </c>
      <c r="L5120" t="s">
        <v>43838</v>
      </c>
      <c r="M5120" t="s">
        <v>24007</v>
      </c>
      <c r="N5120" t="s">
        <v>43832</v>
      </c>
      <c r="O5120">
        <v>4463</v>
      </c>
      <c r="P5120" t="s">
        <v>43839</v>
      </c>
      <c r="Q5120">
        <v>59</v>
      </c>
      <c r="R5120" t="s">
        <v>26914</v>
      </c>
      <c r="S5120" t="s">
        <v>26914</v>
      </c>
      <c r="T5120">
        <v>183.89</v>
      </c>
      <c r="U5120">
        <v>1</v>
      </c>
      <c r="V5120">
        <v>2.6199999999999999E-13</v>
      </c>
      <c r="W5120" t="s">
        <v>43840</v>
      </c>
      <c r="X5120">
        <v>5673</v>
      </c>
      <c r="Y5120" t="s">
        <v>29142</v>
      </c>
    </row>
    <row r="5121" spans="1:25" x14ac:dyDescent="0.45">
      <c r="A5121" t="s">
        <v>26914</v>
      </c>
      <c r="B5121" t="s">
        <v>26915</v>
      </c>
      <c r="C5121" t="s">
        <v>26914</v>
      </c>
      <c r="D5121" t="s">
        <v>26914</v>
      </c>
      <c r="E5121" t="s">
        <v>26914</v>
      </c>
      <c r="F5121" t="s">
        <v>26914</v>
      </c>
      <c r="G5121" t="s">
        <v>26914</v>
      </c>
      <c r="H5121" t="s">
        <v>26915</v>
      </c>
      <c r="I5121" t="s">
        <v>26954</v>
      </c>
      <c r="J5121" t="s">
        <v>26916</v>
      </c>
      <c r="K5121" t="s">
        <v>24008</v>
      </c>
      <c r="L5121" t="s">
        <v>43841</v>
      </c>
      <c r="M5121" t="s">
        <v>24007</v>
      </c>
      <c r="N5121" t="s">
        <v>43832</v>
      </c>
      <c r="O5121">
        <v>4463</v>
      </c>
      <c r="P5121" t="s">
        <v>43842</v>
      </c>
      <c r="Q5121">
        <v>46</v>
      </c>
      <c r="R5121" t="s">
        <v>26914</v>
      </c>
      <c r="S5121" t="s">
        <v>26914</v>
      </c>
      <c r="T5121">
        <v>121.04</v>
      </c>
      <c r="U5121">
        <v>1</v>
      </c>
      <c r="V5121">
        <v>5.2900000000000002E-6</v>
      </c>
      <c r="W5121" t="s">
        <v>43843</v>
      </c>
      <c r="X5121">
        <v>18503</v>
      </c>
      <c r="Y5121" t="s">
        <v>27032</v>
      </c>
    </row>
    <row r="5122" spans="1:25" x14ac:dyDescent="0.45">
      <c r="A5122" t="s">
        <v>26914</v>
      </c>
      <c r="B5122" t="s">
        <v>26914</v>
      </c>
      <c r="C5122" t="s">
        <v>26914</v>
      </c>
      <c r="D5122" t="s">
        <v>26914</v>
      </c>
      <c r="E5122" t="s">
        <v>26914</v>
      </c>
      <c r="F5122" t="s">
        <v>26914</v>
      </c>
      <c r="G5122" t="s">
        <v>26914</v>
      </c>
      <c r="H5122" t="s">
        <v>26914</v>
      </c>
      <c r="I5122" t="s">
        <v>26954</v>
      </c>
      <c r="J5122" t="s">
        <v>26916</v>
      </c>
      <c r="K5122" t="s">
        <v>24008</v>
      </c>
      <c r="L5122" t="s">
        <v>43844</v>
      </c>
      <c r="M5122" t="s">
        <v>24007</v>
      </c>
      <c r="N5122" t="s">
        <v>43832</v>
      </c>
      <c r="O5122">
        <v>4463</v>
      </c>
      <c r="P5122" t="s">
        <v>43845</v>
      </c>
      <c r="Q5122">
        <v>9</v>
      </c>
      <c r="R5122" t="s">
        <v>26914</v>
      </c>
      <c r="S5122" t="s">
        <v>26914</v>
      </c>
      <c r="T5122">
        <v>96.247</v>
      </c>
      <c r="U5122">
        <v>1</v>
      </c>
      <c r="V5122">
        <v>2.58E-5</v>
      </c>
      <c r="W5122" t="s">
        <v>43846</v>
      </c>
      <c r="X5122">
        <v>9348</v>
      </c>
      <c r="Y5122" t="s">
        <v>27611</v>
      </c>
    </row>
    <row r="5123" spans="1:25" x14ac:dyDescent="0.45">
      <c r="A5123" t="s">
        <v>26914</v>
      </c>
      <c r="B5123" t="s">
        <v>26914</v>
      </c>
      <c r="C5123" t="s">
        <v>26914</v>
      </c>
      <c r="D5123" t="s">
        <v>26914</v>
      </c>
      <c r="E5123" t="s">
        <v>26914</v>
      </c>
      <c r="F5123" t="s">
        <v>26914</v>
      </c>
      <c r="G5123" t="s">
        <v>26914</v>
      </c>
      <c r="H5123" t="s">
        <v>26914</v>
      </c>
      <c r="I5123" t="s">
        <v>26940</v>
      </c>
      <c r="J5123" t="s">
        <v>26916</v>
      </c>
      <c r="K5123" t="s">
        <v>5145</v>
      </c>
      <c r="L5123" t="s">
        <v>43847</v>
      </c>
      <c r="M5123" t="s">
        <v>5144</v>
      </c>
      <c r="N5123" t="s">
        <v>43848</v>
      </c>
      <c r="O5123">
        <v>3891</v>
      </c>
      <c r="P5123" t="s">
        <v>43849</v>
      </c>
      <c r="Q5123">
        <v>62</v>
      </c>
      <c r="R5123" t="s">
        <v>26914</v>
      </c>
      <c r="S5123" t="s">
        <v>26914</v>
      </c>
      <c r="T5123">
        <v>152.04</v>
      </c>
      <c r="U5123">
        <v>0.99990599999999996</v>
      </c>
      <c r="V5123">
        <v>9.0299999999999997E-7</v>
      </c>
      <c r="W5123" t="s">
        <v>43850</v>
      </c>
      <c r="X5123">
        <v>230</v>
      </c>
      <c r="Y5123" t="s">
        <v>27976</v>
      </c>
    </row>
    <row r="5124" spans="1:25" x14ac:dyDescent="0.45">
      <c r="A5124" t="s">
        <v>26914</v>
      </c>
      <c r="B5124" t="s">
        <v>26914</v>
      </c>
      <c r="C5124" t="s">
        <v>26914</v>
      </c>
      <c r="D5124" t="s">
        <v>26914</v>
      </c>
      <c r="E5124" t="s">
        <v>26914</v>
      </c>
      <c r="F5124" t="s">
        <v>26914</v>
      </c>
      <c r="G5124" t="s">
        <v>26914</v>
      </c>
      <c r="H5124" t="s">
        <v>26914</v>
      </c>
      <c r="I5124">
        <v>-0.996</v>
      </c>
      <c r="J5124" t="s">
        <v>26916</v>
      </c>
      <c r="K5124" t="s">
        <v>5145</v>
      </c>
      <c r="L5124" t="s">
        <v>43851</v>
      </c>
      <c r="M5124" t="s">
        <v>5144</v>
      </c>
      <c r="N5124" t="s">
        <v>43848</v>
      </c>
      <c r="O5124">
        <v>3891</v>
      </c>
      <c r="P5124" t="s">
        <v>43852</v>
      </c>
      <c r="Q5124">
        <v>25</v>
      </c>
      <c r="R5124" t="s">
        <v>26914</v>
      </c>
      <c r="S5124" t="s">
        <v>26914</v>
      </c>
      <c r="T5124">
        <v>83.861999999999995</v>
      </c>
      <c r="U5124">
        <v>1</v>
      </c>
      <c r="V5124">
        <v>1.08585E-3</v>
      </c>
      <c r="W5124" t="s">
        <v>43853</v>
      </c>
      <c r="X5124">
        <v>1963</v>
      </c>
      <c r="Y5124" t="s">
        <v>27154</v>
      </c>
    </row>
    <row r="5125" spans="1:25" x14ac:dyDescent="0.45">
      <c r="A5125" t="s">
        <v>26914</v>
      </c>
      <c r="B5125" t="s">
        <v>26914</v>
      </c>
      <c r="C5125" t="s">
        <v>26914</v>
      </c>
      <c r="D5125" t="s">
        <v>26914</v>
      </c>
      <c r="E5125" t="s">
        <v>26914</v>
      </c>
      <c r="F5125" t="s">
        <v>26914</v>
      </c>
      <c r="G5125" t="s">
        <v>26914</v>
      </c>
      <c r="H5125" t="s">
        <v>26914</v>
      </c>
      <c r="I5125" t="s">
        <v>26940</v>
      </c>
      <c r="J5125" t="s">
        <v>26916</v>
      </c>
      <c r="K5125" t="s">
        <v>5145</v>
      </c>
      <c r="L5125" t="s">
        <v>43854</v>
      </c>
      <c r="M5125" t="s">
        <v>5144</v>
      </c>
      <c r="N5125" t="s">
        <v>43848</v>
      </c>
      <c r="O5125">
        <v>3891</v>
      </c>
      <c r="P5125" t="s">
        <v>43855</v>
      </c>
      <c r="Q5125">
        <v>14</v>
      </c>
      <c r="R5125" t="s">
        <v>26914</v>
      </c>
      <c r="S5125" t="s">
        <v>26914</v>
      </c>
      <c r="T5125">
        <v>101.39</v>
      </c>
      <c r="U5125">
        <v>0.99999700000000002</v>
      </c>
      <c r="V5125">
        <v>1.6200000000000001E-5</v>
      </c>
      <c r="W5125" t="s">
        <v>43856</v>
      </c>
      <c r="X5125">
        <v>9809</v>
      </c>
      <c r="Y5125" t="s">
        <v>35152</v>
      </c>
    </row>
    <row r="5126" spans="1:25" x14ac:dyDescent="0.45">
      <c r="A5126" t="s">
        <v>26914</v>
      </c>
      <c r="B5126" t="s">
        <v>26914</v>
      </c>
      <c r="C5126" t="s">
        <v>26914</v>
      </c>
      <c r="D5126" t="s">
        <v>26914</v>
      </c>
      <c r="E5126" t="s">
        <v>26914</v>
      </c>
      <c r="F5126" t="s">
        <v>26914</v>
      </c>
      <c r="G5126" t="s">
        <v>26914</v>
      </c>
      <c r="H5126" t="s">
        <v>26914</v>
      </c>
      <c r="I5126" t="s">
        <v>26940</v>
      </c>
      <c r="J5126" t="s">
        <v>26916</v>
      </c>
      <c r="K5126" t="s">
        <v>5145</v>
      </c>
      <c r="L5126" t="s">
        <v>43857</v>
      </c>
      <c r="M5126" t="s">
        <v>5144</v>
      </c>
      <c r="N5126" t="s">
        <v>43848</v>
      </c>
      <c r="O5126">
        <v>3891</v>
      </c>
      <c r="P5126" t="s">
        <v>43858</v>
      </c>
      <c r="Q5126">
        <v>3</v>
      </c>
      <c r="R5126" t="s">
        <v>26914</v>
      </c>
      <c r="S5126" t="s">
        <v>26914</v>
      </c>
      <c r="T5126">
        <v>66.620999999999995</v>
      </c>
      <c r="U5126">
        <v>0.88020600000000004</v>
      </c>
      <c r="V5126">
        <v>5.1542899999999997E-3</v>
      </c>
      <c r="W5126" t="s">
        <v>43859</v>
      </c>
      <c r="X5126">
        <v>4673</v>
      </c>
      <c r="Y5126" t="s">
        <v>29682</v>
      </c>
    </row>
    <row r="5127" spans="1:25" x14ac:dyDescent="0.45">
      <c r="A5127" t="s">
        <v>26914</v>
      </c>
      <c r="B5127" t="s">
        <v>26914</v>
      </c>
      <c r="C5127" t="s">
        <v>26914</v>
      </c>
      <c r="D5127" t="s">
        <v>26914</v>
      </c>
      <c r="E5127" t="s">
        <v>26914</v>
      </c>
      <c r="F5127" t="s">
        <v>26914</v>
      </c>
      <c r="G5127" t="s">
        <v>26914</v>
      </c>
      <c r="H5127" t="s">
        <v>26914</v>
      </c>
      <c r="I5127" t="s">
        <v>26940</v>
      </c>
      <c r="J5127" t="s">
        <v>26916</v>
      </c>
      <c r="K5127" t="s">
        <v>5145</v>
      </c>
      <c r="L5127" t="s">
        <v>43860</v>
      </c>
      <c r="M5127" t="s">
        <v>5144</v>
      </c>
      <c r="N5127" t="s">
        <v>43848</v>
      </c>
      <c r="O5127">
        <v>3891</v>
      </c>
      <c r="P5127" t="s">
        <v>43861</v>
      </c>
      <c r="Q5127">
        <v>3</v>
      </c>
      <c r="R5127" t="s">
        <v>26914</v>
      </c>
      <c r="S5127" t="s">
        <v>26914</v>
      </c>
      <c r="T5127">
        <v>184.01</v>
      </c>
      <c r="U5127">
        <v>0.92694100000000001</v>
      </c>
      <c r="V5127">
        <v>2.18E-31</v>
      </c>
      <c r="W5127" t="s">
        <v>43862</v>
      </c>
      <c r="X5127">
        <v>12370</v>
      </c>
      <c r="Y5127" t="s">
        <v>28964</v>
      </c>
    </row>
    <row r="5128" spans="1:25" x14ac:dyDescent="0.45">
      <c r="A5128" t="s">
        <v>26914</v>
      </c>
      <c r="B5128" t="s">
        <v>26914</v>
      </c>
      <c r="C5128" t="s">
        <v>26914</v>
      </c>
      <c r="D5128" t="s">
        <v>26914</v>
      </c>
      <c r="E5128" t="s">
        <v>26914</v>
      </c>
      <c r="F5128" t="s">
        <v>26914</v>
      </c>
      <c r="G5128" t="s">
        <v>26914</v>
      </c>
      <c r="H5128" t="s">
        <v>26914</v>
      </c>
      <c r="I5128" t="s">
        <v>26940</v>
      </c>
      <c r="J5128" t="s">
        <v>26916</v>
      </c>
      <c r="K5128" t="s">
        <v>5145</v>
      </c>
      <c r="L5128" t="s">
        <v>43863</v>
      </c>
      <c r="M5128" t="s">
        <v>5144</v>
      </c>
      <c r="N5128" t="s">
        <v>43848</v>
      </c>
      <c r="O5128">
        <v>3891</v>
      </c>
      <c r="P5128" t="s">
        <v>43864</v>
      </c>
      <c r="Q5128">
        <v>3</v>
      </c>
      <c r="R5128" t="s">
        <v>26915</v>
      </c>
      <c r="S5128" t="s">
        <v>26914</v>
      </c>
      <c r="T5128">
        <v>48.283000000000001</v>
      </c>
      <c r="U5128">
        <v>0.5</v>
      </c>
      <c r="V5128">
        <v>3.8986E-2</v>
      </c>
      <c r="W5128" t="s">
        <v>43865</v>
      </c>
      <c r="X5128">
        <v>3973</v>
      </c>
      <c r="Y5128" t="s">
        <v>27245</v>
      </c>
    </row>
    <row r="5129" spans="1:25" x14ac:dyDescent="0.45">
      <c r="A5129" t="s">
        <v>26914</v>
      </c>
      <c r="B5129" t="s">
        <v>26914</v>
      </c>
      <c r="C5129" t="s">
        <v>26914</v>
      </c>
      <c r="D5129" t="s">
        <v>26914</v>
      </c>
      <c r="E5129" t="s">
        <v>26914</v>
      </c>
      <c r="F5129" t="s">
        <v>26914</v>
      </c>
      <c r="G5129" t="s">
        <v>26914</v>
      </c>
      <c r="H5129" t="s">
        <v>26914</v>
      </c>
      <c r="I5129" t="s">
        <v>26940</v>
      </c>
      <c r="J5129" t="s">
        <v>26916</v>
      </c>
      <c r="K5129" t="s">
        <v>5145</v>
      </c>
      <c r="L5129" t="s">
        <v>43866</v>
      </c>
      <c r="M5129" t="s">
        <v>5144</v>
      </c>
      <c r="N5129" t="s">
        <v>43848</v>
      </c>
      <c r="O5129">
        <v>3891</v>
      </c>
      <c r="P5129" t="s">
        <v>43867</v>
      </c>
      <c r="Q5129">
        <v>2</v>
      </c>
      <c r="R5129" t="s">
        <v>26915</v>
      </c>
      <c r="S5129" t="s">
        <v>26914</v>
      </c>
      <c r="T5129">
        <v>43.543999999999997</v>
      </c>
      <c r="U5129">
        <v>0.54220900000000005</v>
      </c>
      <c r="V5129">
        <v>8.1855399999999995E-2</v>
      </c>
      <c r="W5129" t="s">
        <v>43868</v>
      </c>
      <c r="X5129">
        <v>3760</v>
      </c>
      <c r="Y5129" t="s">
        <v>38752</v>
      </c>
    </row>
    <row r="5130" spans="1:25" x14ac:dyDescent="0.45">
      <c r="A5130" t="s">
        <v>26914</v>
      </c>
      <c r="B5130" t="s">
        <v>26914</v>
      </c>
      <c r="C5130" t="s">
        <v>26914</v>
      </c>
      <c r="D5130" t="s">
        <v>26914</v>
      </c>
      <c r="E5130" t="s">
        <v>26914</v>
      </c>
      <c r="F5130" t="s">
        <v>26914</v>
      </c>
      <c r="G5130" t="s">
        <v>26914</v>
      </c>
      <c r="H5130" t="s">
        <v>26914</v>
      </c>
      <c r="I5130" t="s">
        <v>26940</v>
      </c>
      <c r="J5130" t="s">
        <v>26989</v>
      </c>
      <c r="K5130" t="s">
        <v>5145</v>
      </c>
      <c r="L5130" t="s">
        <v>43869</v>
      </c>
      <c r="M5130" t="s">
        <v>5144</v>
      </c>
      <c r="N5130" t="s">
        <v>43848</v>
      </c>
      <c r="O5130">
        <v>3891</v>
      </c>
      <c r="P5130" t="s">
        <v>43870</v>
      </c>
      <c r="Q5130">
        <v>2</v>
      </c>
      <c r="R5130" t="s">
        <v>26915</v>
      </c>
      <c r="S5130" t="s">
        <v>26914</v>
      </c>
      <c r="T5130">
        <v>2.19</v>
      </c>
      <c r="U5130" t="s">
        <v>26992</v>
      </c>
      <c r="V5130">
        <v>5.4990000000000004E-3</v>
      </c>
      <c r="W5130" t="s">
        <v>43871</v>
      </c>
      <c r="X5130">
        <v>9143</v>
      </c>
      <c r="Y5130" t="s">
        <v>38518</v>
      </c>
    </row>
    <row r="5131" spans="1:25" x14ac:dyDescent="0.45">
      <c r="A5131" t="s">
        <v>26914</v>
      </c>
      <c r="B5131" t="s">
        <v>26914</v>
      </c>
      <c r="C5131" t="s">
        <v>26914</v>
      </c>
      <c r="D5131" t="s">
        <v>26914</v>
      </c>
      <c r="E5131" t="s">
        <v>26914</v>
      </c>
      <c r="F5131" t="s">
        <v>26914</v>
      </c>
      <c r="G5131" t="s">
        <v>26914</v>
      </c>
      <c r="H5131" t="s">
        <v>26914</v>
      </c>
      <c r="I5131">
        <v>-1.1020000000000001</v>
      </c>
      <c r="J5131" t="s">
        <v>26916</v>
      </c>
      <c r="K5131" t="s">
        <v>5145</v>
      </c>
      <c r="L5131" t="s">
        <v>43872</v>
      </c>
      <c r="M5131" t="s">
        <v>5144</v>
      </c>
      <c r="N5131" t="s">
        <v>43848</v>
      </c>
      <c r="O5131">
        <v>3891</v>
      </c>
      <c r="P5131" t="s">
        <v>43873</v>
      </c>
      <c r="Q5131">
        <v>1</v>
      </c>
      <c r="R5131" t="s">
        <v>26914</v>
      </c>
      <c r="S5131" t="s">
        <v>26914</v>
      </c>
      <c r="T5131">
        <v>43.543999999999997</v>
      </c>
      <c r="U5131">
        <v>0.999915</v>
      </c>
      <c r="V5131">
        <v>8.1855399999999995E-2</v>
      </c>
      <c r="W5131" t="s">
        <v>43868</v>
      </c>
      <c r="X5131">
        <v>3760</v>
      </c>
      <c r="Y5131" t="s">
        <v>38752</v>
      </c>
    </row>
    <row r="5132" spans="1:25" x14ac:dyDescent="0.45">
      <c r="A5132" t="s">
        <v>26914</v>
      </c>
      <c r="B5132" t="s">
        <v>26915</v>
      </c>
      <c r="C5132" t="s">
        <v>26914</v>
      </c>
      <c r="D5132" t="s">
        <v>26914</v>
      </c>
      <c r="E5132" t="s">
        <v>26914</v>
      </c>
      <c r="F5132" t="s">
        <v>26914</v>
      </c>
      <c r="G5132" t="s">
        <v>26914</v>
      </c>
      <c r="H5132" t="s">
        <v>26915</v>
      </c>
      <c r="I5132">
        <v>0.56999999999999995</v>
      </c>
      <c r="J5132" t="s">
        <v>26916</v>
      </c>
      <c r="K5132" t="s">
        <v>5145</v>
      </c>
      <c r="L5132" t="s">
        <v>43874</v>
      </c>
      <c r="M5132" t="s">
        <v>5144</v>
      </c>
      <c r="N5132" t="s">
        <v>43848</v>
      </c>
      <c r="O5132">
        <v>3891</v>
      </c>
      <c r="P5132" t="s">
        <v>43875</v>
      </c>
      <c r="Q5132">
        <v>1</v>
      </c>
      <c r="R5132" t="s">
        <v>26914</v>
      </c>
      <c r="S5132" t="s">
        <v>26914</v>
      </c>
      <c r="T5132">
        <v>133.94</v>
      </c>
      <c r="U5132">
        <v>0.99999899999999997</v>
      </c>
      <c r="V5132">
        <v>8.3499999999999998E-14</v>
      </c>
      <c r="W5132" t="s">
        <v>43876</v>
      </c>
      <c r="X5132">
        <v>15883</v>
      </c>
      <c r="Y5132" t="s">
        <v>29005</v>
      </c>
    </row>
    <row r="5133" spans="1:25" x14ac:dyDescent="0.45">
      <c r="A5133" t="s">
        <v>26914</v>
      </c>
      <c r="B5133" t="s">
        <v>26915</v>
      </c>
      <c r="C5133" t="s">
        <v>26914</v>
      </c>
      <c r="D5133" t="s">
        <v>26914</v>
      </c>
      <c r="E5133" t="s">
        <v>26914</v>
      </c>
      <c r="F5133" t="s">
        <v>26915</v>
      </c>
      <c r="G5133" t="s">
        <v>26914</v>
      </c>
      <c r="H5133" t="s">
        <v>26915</v>
      </c>
      <c r="I5133">
        <v>-2.069</v>
      </c>
      <c r="J5133" t="s">
        <v>26916</v>
      </c>
      <c r="K5133" t="s">
        <v>13014</v>
      </c>
      <c r="L5133" t="s">
        <v>43877</v>
      </c>
      <c r="M5133" t="s">
        <v>13013</v>
      </c>
      <c r="N5133" t="s">
        <v>43878</v>
      </c>
      <c r="O5133">
        <v>4890</v>
      </c>
      <c r="P5133" t="s">
        <v>43879</v>
      </c>
      <c r="Q5133">
        <v>126</v>
      </c>
      <c r="R5133" t="s">
        <v>26914</v>
      </c>
      <c r="S5133" t="s">
        <v>26914</v>
      </c>
      <c r="T5133">
        <v>161.47999999999999</v>
      </c>
      <c r="U5133">
        <v>1</v>
      </c>
      <c r="V5133">
        <v>1.0499999999999999E-14</v>
      </c>
      <c r="W5133" t="s">
        <v>43880</v>
      </c>
      <c r="X5133">
        <v>3544</v>
      </c>
      <c r="Y5133" t="s">
        <v>27256</v>
      </c>
    </row>
    <row r="5134" spans="1:25" x14ac:dyDescent="0.45">
      <c r="A5134" t="s">
        <v>26914</v>
      </c>
      <c r="B5134" t="s">
        <v>26915</v>
      </c>
      <c r="C5134" t="s">
        <v>26914</v>
      </c>
      <c r="D5134" t="s">
        <v>26914</v>
      </c>
      <c r="E5134" t="s">
        <v>26914</v>
      </c>
      <c r="F5134" t="s">
        <v>26914</v>
      </c>
      <c r="G5134" t="s">
        <v>26914</v>
      </c>
      <c r="H5134" t="s">
        <v>26915</v>
      </c>
      <c r="I5134">
        <v>1.6E-2</v>
      </c>
      <c r="J5134" t="s">
        <v>26916</v>
      </c>
      <c r="K5134" t="s">
        <v>5796</v>
      </c>
      <c r="L5134" t="s">
        <v>43881</v>
      </c>
      <c r="M5134" t="s">
        <v>5795</v>
      </c>
      <c r="N5134" t="s">
        <v>43882</v>
      </c>
      <c r="O5134">
        <v>1135</v>
      </c>
      <c r="P5134" t="s">
        <v>43883</v>
      </c>
      <c r="Q5134">
        <v>7</v>
      </c>
      <c r="R5134" t="s">
        <v>26914</v>
      </c>
      <c r="S5134" t="s">
        <v>26914</v>
      </c>
      <c r="T5134">
        <v>48.003999999999998</v>
      </c>
      <c r="U5134">
        <v>0.99992599999999998</v>
      </c>
      <c r="V5134">
        <v>1.35748E-2</v>
      </c>
      <c r="W5134" t="s">
        <v>43884</v>
      </c>
      <c r="X5134">
        <v>6205</v>
      </c>
      <c r="Y5134" t="s">
        <v>27390</v>
      </c>
    </row>
    <row r="5135" spans="1:25" x14ac:dyDescent="0.45">
      <c r="A5135" t="s">
        <v>26914</v>
      </c>
      <c r="B5135" t="s">
        <v>26914</v>
      </c>
      <c r="C5135" t="s">
        <v>26914</v>
      </c>
      <c r="D5135" t="s">
        <v>26914</v>
      </c>
      <c r="E5135" t="s">
        <v>26914</v>
      </c>
      <c r="F5135" t="s">
        <v>26914</v>
      </c>
      <c r="G5135" t="s">
        <v>26914</v>
      </c>
      <c r="H5135" t="s">
        <v>26914</v>
      </c>
      <c r="I5135" t="s">
        <v>26954</v>
      </c>
      <c r="J5135" t="s">
        <v>26916</v>
      </c>
      <c r="K5135" t="s">
        <v>4366</v>
      </c>
      <c r="L5135" t="s">
        <v>43885</v>
      </c>
      <c r="M5135" t="s">
        <v>4365</v>
      </c>
      <c r="N5135" t="s">
        <v>43886</v>
      </c>
      <c r="O5135">
        <v>1901</v>
      </c>
      <c r="P5135" t="s">
        <v>43887</v>
      </c>
      <c r="Q5135">
        <v>404</v>
      </c>
      <c r="R5135" t="s">
        <v>26914</v>
      </c>
      <c r="S5135" t="s">
        <v>26914</v>
      </c>
      <c r="T5135">
        <v>256.8</v>
      </c>
      <c r="U5135">
        <v>1</v>
      </c>
      <c r="V5135">
        <v>3.1699999999999999E-43</v>
      </c>
      <c r="W5135" t="s">
        <v>43888</v>
      </c>
      <c r="X5135">
        <v>7558</v>
      </c>
      <c r="Y5135" t="s">
        <v>27167</v>
      </c>
    </row>
    <row r="5136" spans="1:25" x14ac:dyDescent="0.45">
      <c r="A5136" t="s">
        <v>26914</v>
      </c>
      <c r="B5136" t="s">
        <v>26914</v>
      </c>
      <c r="C5136" t="s">
        <v>26914</v>
      </c>
      <c r="D5136" t="s">
        <v>26914</v>
      </c>
      <c r="E5136" t="s">
        <v>26914</v>
      </c>
      <c r="F5136" t="s">
        <v>26914</v>
      </c>
      <c r="G5136" t="s">
        <v>26914</v>
      </c>
      <c r="H5136" t="s">
        <v>26914</v>
      </c>
      <c r="I5136" t="s">
        <v>26954</v>
      </c>
      <c r="J5136" t="s">
        <v>26916</v>
      </c>
      <c r="K5136" t="s">
        <v>4366</v>
      </c>
      <c r="L5136" t="s">
        <v>43889</v>
      </c>
      <c r="M5136" t="s">
        <v>4365</v>
      </c>
      <c r="N5136" t="s">
        <v>43886</v>
      </c>
      <c r="O5136">
        <v>1901</v>
      </c>
      <c r="P5136" t="s">
        <v>43890</v>
      </c>
      <c r="Q5136">
        <v>291</v>
      </c>
      <c r="R5136" t="s">
        <v>26914</v>
      </c>
      <c r="S5136" t="s">
        <v>26914</v>
      </c>
      <c r="T5136">
        <v>218.6</v>
      </c>
      <c r="U5136">
        <v>0.99998799999999999</v>
      </c>
      <c r="V5136">
        <v>2.0499999999999999E-32</v>
      </c>
      <c r="W5136" t="s">
        <v>43891</v>
      </c>
      <c r="X5136">
        <v>5862</v>
      </c>
      <c r="Y5136" t="s">
        <v>28011</v>
      </c>
    </row>
    <row r="5137" spans="1:25" x14ac:dyDescent="0.45">
      <c r="A5137" t="s">
        <v>26914</v>
      </c>
      <c r="B5137" t="s">
        <v>26914</v>
      </c>
      <c r="C5137" t="s">
        <v>26914</v>
      </c>
      <c r="D5137" t="s">
        <v>26914</v>
      </c>
      <c r="E5137" t="s">
        <v>26914</v>
      </c>
      <c r="F5137" t="s">
        <v>26914</v>
      </c>
      <c r="G5137" t="s">
        <v>26914</v>
      </c>
      <c r="H5137" t="s">
        <v>26914</v>
      </c>
      <c r="I5137" t="s">
        <v>26954</v>
      </c>
      <c r="J5137" t="s">
        <v>26916</v>
      </c>
      <c r="K5137" t="s">
        <v>4366</v>
      </c>
      <c r="L5137" t="s">
        <v>43892</v>
      </c>
      <c r="M5137" t="s">
        <v>4365</v>
      </c>
      <c r="N5137" t="s">
        <v>43886</v>
      </c>
      <c r="O5137">
        <v>1901</v>
      </c>
      <c r="P5137" t="s">
        <v>43893</v>
      </c>
      <c r="Q5137">
        <v>226</v>
      </c>
      <c r="R5137" t="s">
        <v>26914</v>
      </c>
      <c r="S5137" t="s">
        <v>26914</v>
      </c>
      <c r="T5137">
        <v>140.82</v>
      </c>
      <c r="U5137">
        <v>0.85383299999999995</v>
      </c>
      <c r="V5137">
        <v>1.6500000000000001E-9</v>
      </c>
      <c r="W5137" t="s">
        <v>43894</v>
      </c>
      <c r="X5137">
        <v>11958</v>
      </c>
      <c r="Y5137" t="s">
        <v>27820</v>
      </c>
    </row>
    <row r="5138" spans="1:25" x14ac:dyDescent="0.45">
      <c r="A5138" t="s">
        <v>26914</v>
      </c>
      <c r="B5138" t="s">
        <v>26914</v>
      </c>
      <c r="C5138" t="s">
        <v>26914</v>
      </c>
      <c r="D5138" t="s">
        <v>26914</v>
      </c>
      <c r="E5138" t="s">
        <v>26914</v>
      </c>
      <c r="F5138" t="s">
        <v>26914</v>
      </c>
      <c r="G5138" t="s">
        <v>26914</v>
      </c>
      <c r="H5138" t="s">
        <v>26914</v>
      </c>
      <c r="I5138" t="s">
        <v>26954</v>
      </c>
      <c r="J5138" t="s">
        <v>26916</v>
      </c>
      <c r="K5138" t="s">
        <v>4366</v>
      </c>
      <c r="L5138" t="s">
        <v>43895</v>
      </c>
      <c r="M5138" t="s">
        <v>4365</v>
      </c>
      <c r="N5138" t="s">
        <v>43886</v>
      </c>
      <c r="O5138">
        <v>1901</v>
      </c>
      <c r="P5138" t="s">
        <v>43896</v>
      </c>
      <c r="Q5138">
        <v>192</v>
      </c>
      <c r="R5138" t="s">
        <v>26914</v>
      </c>
      <c r="S5138" t="s">
        <v>26914</v>
      </c>
      <c r="T5138">
        <v>327.44</v>
      </c>
      <c r="U5138">
        <v>0.99150000000000005</v>
      </c>
      <c r="V5138">
        <v>5.8899999999999997E-144</v>
      </c>
      <c r="W5138" t="s">
        <v>43897</v>
      </c>
      <c r="X5138">
        <v>4283</v>
      </c>
      <c r="Y5138" t="s">
        <v>28378</v>
      </c>
    </row>
    <row r="5139" spans="1:25" x14ac:dyDescent="0.45">
      <c r="A5139" t="s">
        <v>26914</v>
      </c>
      <c r="B5139" t="s">
        <v>26914</v>
      </c>
      <c r="C5139" t="s">
        <v>26914</v>
      </c>
      <c r="D5139" t="s">
        <v>26914</v>
      </c>
      <c r="E5139" t="s">
        <v>26914</v>
      </c>
      <c r="F5139" t="s">
        <v>26914</v>
      </c>
      <c r="G5139" t="s">
        <v>26914</v>
      </c>
      <c r="H5139" t="s">
        <v>26914</v>
      </c>
      <c r="I5139" t="s">
        <v>26954</v>
      </c>
      <c r="J5139" t="s">
        <v>26916</v>
      </c>
      <c r="K5139" t="s">
        <v>4366</v>
      </c>
      <c r="L5139" t="s">
        <v>43898</v>
      </c>
      <c r="M5139" t="s">
        <v>4365</v>
      </c>
      <c r="N5139" t="s">
        <v>43886</v>
      </c>
      <c r="O5139">
        <v>1901</v>
      </c>
      <c r="P5139" t="s">
        <v>43899</v>
      </c>
      <c r="Q5139">
        <v>116</v>
      </c>
      <c r="R5139" t="s">
        <v>26914</v>
      </c>
      <c r="S5139" t="s">
        <v>26914</v>
      </c>
      <c r="T5139">
        <v>132.79</v>
      </c>
      <c r="U5139">
        <v>1</v>
      </c>
      <c r="V5139">
        <v>6.9099999999999999E-10</v>
      </c>
      <c r="W5139" t="s">
        <v>43900</v>
      </c>
      <c r="X5139">
        <v>7063</v>
      </c>
      <c r="Y5139" t="s">
        <v>26939</v>
      </c>
    </row>
    <row r="5140" spans="1:25" x14ac:dyDescent="0.45">
      <c r="A5140" t="s">
        <v>26914</v>
      </c>
      <c r="B5140" t="s">
        <v>26914</v>
      </c>
      <c r="C5140" t="s">
        <v>26914</v>
      </c>
      <c r="D5140" t="s">
        <v>26914</v>
      </c>
      <c r="E5140" t="s">
        <v>26914</v>
      </c>
      <c r="F5140" t="s">
        <v>26914</v>
      </c>
      <c r="G5140" t="s">
        <v>26914</v>
      </c>
      <c r="H5140" t="s">
        <v>26914</v>
      </c>
      <c r="I5140" t="s">
        <v>26954</v>
      </c>
      <c r="J5140" t="s">
        <v>26916</v>
      </c>
      <c r="K5140" t="s">
        <v>4366</v>
      </c>
      <c r="L5140" t="s">
        <v>43901</v>
      </c>
      <c r="M5140" t="s">
        <v>4365</v>
      </c>
      <c r="N5140" t="s">
        <v>43886</v>
      </c>
      <c r="O5140">
        <v>1901</v>
      </c>
      <c r="P5140" t="s">
        <v>43902</v>
      </c>
      <c r="Q5140">
        <v>114</v>
      </c>
      <c r="R5140" t="s">
        <v>26914</v>
      </c>
      <c r="S5140" t="s">
        <v>26914</v>
      </c>
      <c r="T5140">
        <v>132.08000000000001</v>
      </c>
      <c r="U5140">
        <v>1</v>
      </c>
      <c r="V5140">
        <v>3.76E-6</v>
      </c>
      <c r="W5140" t="s">
        <v>43903</v>
      </c>
      <c r="X5140">
        <v>949</v>
      </c>
      <c r="Y5140" t="s">
        <v>29584</v>
      </c>
    </row>
    <row r="5141" spans="1:25" x14ac:dyDescent="0.45">
      <c r="A5141" t="s">
        <v>26914</v>
      </c>
      <c r="B5141" t="s">
        <v>26914</v>
      </c>
      <c r="C5141" t="s">
        <v>26914</v>
      </c>
      <c r="D5141" t="s">
        <v>26914</v>
      </c>
      <c r="E5141" t="s">
        <v>26914</v>
      </c>
      <c r="F5141" t="s">
        <v>26914</v>
      </c>
      <c r="G5141" t="s">
        <v>26914</v>
      </c>
      <c r="H5141" t="s">
        <v>26914</v>
      </c>
      <c r="I5141" t="s">
        <v>26954</v>
      </c>
      <c r="J5141" t="s">
        <v>26916</v>
      </c>
      <c r="K5141" t="s">
        <v>4366</v>
      </c>
      <c r="L5141" t="s">
        <v>43904</v>
      </c>
      <c r="M5141" t="s">
        <v>4365</v>
      </c>
      <c r="N5141" t="s">
        <v>43886</v>
      </c>
      <c r="O5141">
        <v>1901</v>
      </c>
      <c r="P5141" t="s">
        <v>43905</v>
      </c>
      <c r="Q5141">
        <v>44</v>
      </c>
      <c r="R5141" t="s">
        <v>26915</v>
      </c>
      <c r="S5141" t="s">
        <v>26914</v>
      </c>
      <c r="T5141">
        <v>182.57</v>
      </c>
      <c r="U5141">
        <v>0.60625399999999996</v>
      </c>
      <c r="V5141">
        <v>1.8699999999999998E-24</v>
      </c>
      <c r="W5141" t="s">
        <v>43906</v>
      </c>
      <c r="X5141">
        <v>6738</v>
      </c>
      <c r="Y5141" t="s">
        <v>27196</v>
      </c>
    </row>
    <row r="5142" spans="1:25" x14ac:dyDescent="0.45">
      <c r="A5142" t="s">
        <v>26914</v>
      </c>
      <c r="B5142" t="s">
        <v>26914</v>
      </c>
      <c r="C5142" t="s">
        <v>26914</v>
      </c>
      <c r="D5142" t="s">
        <v>26914</v>
      </c>
      <c r="E5142" t="s">
        <v>26914</v>
      </c>
      <c r="F5142" t="s">
        <v>26914</v>
      </c>
      <c r="G5142" t="s">
        <v>26914</v>
      </c>
      <c r="H5142" t="s">
        <v>26914</v>
      </c>
      <c r="I5142" t="s">
        <v>26954</v>
      </c>
      <c r="J5142" t="s">
        <v>26916</v>
      </c>
      <c r="K5142" t="s">
        <v>4366</v>
      </c>
      <c r="L5142" t="s">
        <v>43907</v>
      </c>
      <c r="M5142" t="s">
        <v>4365</v>
      </c>
      <c r="N5142" t="s">
        <v>43886</v>
      </c>
      <c r="O5142">
        <v>1901</v>
      </c>
      <c r="P5142" t="s">
        <v>43908</v>
      </c>
      <c r="Q5142">
        <v>35</v>
      </c>
      <c r="R5142" t="s">
        <v>26915</v>
      </c>
      <c r="S5142" t="s">
        <v>26914</v>
      </c>
      <c r="T5142">
        <v>111.83</v>
      </c>
      <c r="U5142">
        <v>0.65361999999999998</v>
      </c>
      <c r="V5142">
        <v>2.2600000000000001E-7</v>
      </c>
      <c r="W5142" t="s">
        <v>43909</v>
      </c>
      <c r="X5142">
        <v>10651</v>
      </c>
      <c r="Y5142" t="s">
        <v>27052</v>
      </c>
    </row>
    <row r="5143" spans="1:25" x14ac:dyDescent="0.45">
      <c r="A5143" t="s">
        <v>26914</v>
      </c>
      <c r="B5143" t="s">
        <v>26914</v>
      </c>
      <c r="C5143" t="s">
        <v>26914</v>
      </c>
      <c r="D5143" t="s">
        <v>26914</v>
      </c>
      <c r="E5143" t="s">
        <v>26914</v>
      </c>
      <c r="F5143" t="s">
        <v>26914</v>
      </c>
      <c r="G5143" t="s">
        <v>26914</v>
      </c>
      <c r="H5143" t="s">
        <v>26914</v>
      </c>
      <c r="I5143" t="s">
        <v>26954</v>
      </c>
      <c r="J5143" t="s">
        <v>26916</v>
      </c>
      <c r="K5143" t="s">
        <v>4366</v>
      </c>
      <c r="L5143" t="s">
        <v>43910</v>
      </c>
      <c r="M5143" t="s">
        <v>4365</v>
      </c>
      <c r="N5143" t="s">
        <v>43886</v>
      </c>
      <c r="O5143">
        <v>1901</v>
      </c>
      <c r="P5143" t="s">
        <v>43911</v>
      </c>
      <c r="Q5143">
        <v>25</v>
      </c>
      <c r="R5143" t="s">
        <v>26914</v>
      </c>
      <c r="S5143" t="s">
        <v>26914</v>
      </c>
      <c r="T5143">
        <v>112.44</v>
      </c>
      <c r="U5143">
        <v>0.99999199999999999</v>
      </c>
      <c r="V5143">
        <v>9.6700000000000002E-7</v>
      </c>
      <c r="W5143" t="s">
        <v>43912</v>
      </c>
      <c r="X5143">
        <v>7802</v>
      </c>
      <c r="Y5143" t="s">
        <v>30014</v>
      </c>
    </row>
    <row r="5144" spans="1:25" x14ac:dyDescent="0.45">
      <c r="A5144" t="s">
        <v>26914</v>
      </c>
      <c r="B5144" t="s">
        <v>26914</v>
      </c>
      <c r="C5144" t="s">
        <v>26914</v>
      </c>
      <c r="D5144" t="s">
        <v>26914</v>
      </c>
      <c r="E5144" t="s">
        <v>26914</v>
      </c>
      <c r="F5144" t="s">
        <v>26914</v>
      </c>
      <c r="G5144" t="s">
        <v>26914</v>
      </c>
      <c r="H5144" t="s">
        <v>26914</v>
      </c>
      <c r="I5144" t="s">
        <v>26954</v>
      </c>
      <c r="J5144" t="s">
        <v>26916</v>
      </c>
      <c r="K5144" t="s">
        <v>4366</v>
      </c>
      <c r="L5144" t="s">
        <v>43913</v>
      </c>
      <c r="M5144" t="s">
        <v>4365</v>
      </c>
      <c r="N5144" t="s">
        <v>43886</v>
      </c>
      <c r="O5144">
        <v>1901</v>
      </c>
      <c r="P5144" t="s">
        <v>43914</v>
      </c>
      <c r="Q5144">
        <v>15</v>
      </c>
      <c r="R5144" t="s">
        <v>26914</v>
      </c>
      <c r="S5144" t="s">
        <v>26914</v>
      </c>
      <c r="T5144">
        <v>178.94</v>
      </c>
      <c r="U5144">
        <v>0.79913800000000001</v>
      </c>
      <c r="V5144">
        <v>1.9300000000000001E-28</v>
      </c>
      <c r="W5144" t="s">
        <v>43915</v>
      </c>
      <c r="X5144">
        <v>6836</v>
      </c>
      <c r="Y5144" t="s">
        <v>29817</v>
      </c>
    </row>
    <row r="5145" spans="1:25" x14ac:dyDescent="0.45">
      <c r="A5145" t="s">
        <v>26914</v>
      </c>
      <c r="B5145" t="s">
        <v>26914</v>
      </c>
      <c r="C5145" t="s">
        <v>26914</v>
      </c>
      <c r="D5145" t="s">
        <v>26914</v>
      </c>
      <c r="E5145" t="s">
        <v>26914</v>
      </c>
      <c r="F5145" t="s">
        <v>26914</v>
      </c>
      <c r="G5145" t="s">
        <v>26914</v>
      </c>
      <c r="H5145" t="s">
        <v>26914</v>
      </c>
      <c r="I5145" t="s">
        <v>26954</v>
      </c>
      <c r="J5145" t="s">
        <v>26916</v>
      </c>
      <c r="K5145" t="s">
        <v>4366</v>
      </c>
      <c r="L5145" t="s">
        <v>43916</v>
      </c>
      <c r="M5145" t="s">
        <v>4365</v>
      </c>
      <c r="N5145" t="s">
        <v>43886</v>
      </c>
      <c r="O5145">
        <v>1901</v>
      </c>
      <c r="P5145" t="s">
        <v>43917</v>
      </c>
      <c r="Q5145">
        <v>13</v>
      </c>
      <c r="R5145" t="s">
        <v>26914</v>
      </c>
      <c r="S5145" t="s">
        <v>26914</v>
      </c>
      <c r="T5145">
        <v>120.98</v>
      </c>
      <c r="U5145">
        <v>0.99996399999999996</v>
      </c>
      <c r="V5145">
        <v>8.2899999999999998E-18</v>
      </c>
      <c r="W5145" t="s">
        <v>43918</v>
      </c>
      <c r="X5145">
        <v>7775</v>
      </c>
      <c r="Y5145" t="s">
        <v>34887</v>
      </c>
    </row>
    <row r="5146" spans="1:25" x14ac:dyDescent="0.45">
      <c r="A5146" t="s">
        <v>26914</v>
      </c>
      <c r="B5146" t="s">
        <v>26914</v>
      </c>
      <c r="C5146" t="s">
        <v>26914</v>
      </c>
      <c r="D5146" t="s">
        <v>26914</v>
      </c>
      <c r="E5146" t="s">
        <v>26914</v>
      </c>
      <c r="F5146" t="s">
        <v>26914</v>
      </c>
      <c r="G5146" t="s">
        <v>26914</v>
      </c>
      <c r="H5146" t="s">
        <v>26914</v>
      </c>
      <c r="I5146" t="s">
        <v>26954</v>
      </c>
      <c r="J5146" t="s">
        <v>26916</v>
      </c>
      <c r="K5146" t="s">
        <v>4366</v>
      </c>
      <c r="L5146" t="s">
        <v>43919</v>
      </c>
      <c r="M5146" t="s">
        <v>4365</v>
      </c>
      <c r="N5146" t="s">
        <v>43886</v>
      </c>
      <c r="O5146">
        <v>1901</v>
      </c>
      <c r="P5146" t="s">
        <v>43920</v>
      </c>
      <c r="Q5146">
        <v>11</v>
      </c>
      <c r="R5146" t="s">
        <v>26914</v>
      </c>
      <c r="S5146" t="s">
        <v>26914</v>
      </c>
      <c r="T5146">
        <v>154.26</v>
      </c>
      <c r="U5146">
        <v>0.96863600000000005</v>
      </c>
      <c r="V5146">
        <v>1.9200000000000001E-25</v>
      </c>
      <c r="W5146" t="s">
        <v>43921</v>
      </c>
      <c r="X5146">
        <v>7763</v>
      </c>
      <c r="Y5146" t="s">
        <v>30399</v>
      </c>
    </row>
    <row r="5147" spans="1:25" x14ac:dyDescent="0.45">
      <c r="A5147" t="s">
        <v>26914</v>
      </c>
      <c r="B5147" t="s">
        <v>26914</v>
      </c>
      <c r="C5147" t="s">
        <v>26914</v>
      </c>
      <c r="D5147" t="s">
        <v>26914</v>
      </c>
      <c r="E5147" t="s">
        <v>26914</v>
      </c>
      <c r="F5147" t="s">
        <v>26914</v>
      </c>
      <c r="G5147" t="s">
        <v>26914</v>
      </c>
      <c r="H5147" t="s">
        <v>26914</v>
      </c>
      <c r="I5147" t="s">
        <v>26954</v>
      </c>
      <c r="J5147" t="s">
        <v>26916</v>
      </c>
      <c r="K5147" t="s">
        <v>4366</v>
      </c>
      <c r="L5147" t="s">
        <v>43922</v>
      </c>
      <c r="M5147" t="s">
        <v>4365</v>
      </c>
      <c r="N5147" t="s">
        <v>43886</v>
      </c>
      <c r="O5147">
        <v>1901</v>
      </c>
      <c r="P5147" t="s">
        <v>43923</v>
      </c>
      <c r="Q5147">
        <v>10</v>
      </c>
      <c r="R5147" t="s">
        <v>26915</v>
      </c>
      <c r="S5147" t="s">
        <v>26914</v>
      </c>
      <c r="T5147">
        <v>69.147999999999996</v>
      </c>
      <c r="U5147">
        <v>0.62555099999999997</v>
      </c>
      <c r="V5147">
        <v>3.3581100000000001E-3</v>
      </c>
      <c r="W5147" t="s">
        <v>43924</v>
      </c>
      <c r="X5147">
        <v>3011</v>
      </c>
      <c r="Y5147" t="s">
        <v>34075</v>
      </c>
    </row>
    <row r="5148" spans="1:25" x14ac:dyDescent="0.45">
      <c r="A5148" t="s">
        <v>26914</v>
      </c>
      <c r="B5148" t="s">
        <v>26914</v>
      </c>
      <c r="C5148" t="s">
        <v>26914</v>
      </c>
      <c r="D5148" t="s">
        <v>26914</v>
      </c>
      <c r="E5148" t="s">
        <v>26914</v>
      </c>
      <c r="F5148" t="s">
        <v>26914</v>
      </c>
      <c r="G5148" t="s">
        <v>26914</v>
      </c>
      <c r="H5148" t="s">
        <v>26914</v>
      </c>
      <c r="I5148" t="s">
        <v>26954</v>
      </c>
      <c r="J5148" t="s">
        <v>26989</v>
      </c>
      <c r="K5148" t="s">
        <v>4366</v>
      </c>
      <c r="L5148" t="s">
        <v>43925</v>
      </c>
      <c r="M5148" t="s">
        <v>4365</v>
      </c>
      <c r="N5148" t="s">
        <v>43886</v>
      </c>
      <c r="O5148">
        <v>1901</v>
      </c>
      <c r="P5148" t="s">
        <v>43926</v>
      </c>
      <c r="Q5148">
        <v>6</v>
      </c>
      <c r="R5148" t="s">
        <v>26914</v>
      </c>
      <c r="S5148" t="s">
        <v>26914</v>
      </c>
      <c r="T5148">
        <v>4.3899999999999997</v>
      </c>
      <c r="U5148" t="s">
        <v>26992</v>
      </c>
      <c r="V5148">
        <v>4.8810000000000002E-5</v>
      </c>
      <c r="W5148" t="s">
        <v>43927</v>
      </c>
      <c r="X5148">
        <v>9824</v>
      </c>
      <c r="Y5148" t="s">
        <v>43928</v>
      </c>
    </row>
    <row r="5149" spans="1:25" x14ac:dyDescent="0.45">
      <c r="A5149" t="s">
        <v>26914</v>
      </c>
      <c r="B5149" t="s">
        <v>26914</v>
      </c>
      <c r="C5149" t="s">
        <v>26914</v>
      </c>
      <c r="D5149" t="s">
        <v>26914</v>
      </c>
      <c r="E5149" t="s">
        <v>26914</v>
      </c>
      <c r="F5149" t="s">
        <v>26914</v>
      </c>
      <c r="G5149" t="s">
        <v>26914</v>
      </c>
      <c r="H5149" t="s">
        <v>26914</v>
      </c>
      <c r="I5149" t="s">
        <v>26954</v>
      </c>
      <c r="J5149" t="s">
        <v>26989</v>
      </c>
      <c r="K5149" t="s">
        <v>4366</v>
      </c>
      <c r="L5149" t="s">
        <v>43929</v>
      </c>
      <c r="M5149" t="s">
        <v>4365</v>
      </c>
      <c r="N5149" t="s">
        <v>43886</v>
      </c>
      <c r="O5149">
        <v>1901</v>
      </c>
      <c r="P5149" t="s">
        <v>43930</v>
      </c>
      <c r="Q5149">
        <v>3</v>
      </c>
      <c r="R5149" t="s">
        <v>26914</v>
      </c>
      <c r="S5149" t="s">
        <v>26914</v>
      </c>
      <c r="T5149">
        <v>2.92</v>
      </c>
      <c r="U5149" t="s">
        <v>26992</v>
      </c>
      <c r="V5149">
        <v>1.347E-5</v>
      </c>
      <c r="W5149" t="s">
        <v>43931</v>
      </c>
      <c r="X5149">
        <v>4156</v>
      </c>
      <c r="Y5149" t="s">
        <v>43932</v>
      </c>
    </row>
    <row r="5150" spans="1:25" x14ac:dyDescent="0.45">
      <c r="A5150" t="s">
        <v>26914</v>
      </c>
      <c r="B5150" t="s">
        <v>26914</v>
      </c>
      <c r="C5150" t="s">
        <v>26914</v>
      </c>
      <c r="D5150" t="s">
        <v>26914</v>
      </c>
      <c r="E5150" t="s">
        <v>26914</v>
      </c>
      <c r="F5150" t="s">
        <v>26914</v>
      </c>
      <c r="G5150" t="s">
        <v>26914</v>
      </c>
      <c r="H5150" t="s">
        <v>26914</v>
      </c>
      <c r="I5150" t="s">
        <v>26954</v>
      </c>
      <c r="J5150" t="s">
        <v>26916</v>
      </c>
      <c r="K5150" t="s">
        <v>4366</v>
      </c>
      <c r="L5150" t="s">
        <v>43933</v>
      </c>
      <c r="M5150" t="s">
        <v>4365</v>
      </c>
      <c r="N5150" t="s">
        <v>43886</v>
      </c>
      <c r="O5150">
        <v>1901</v>
      </c>
      <c r="P5150" t="s">
        <v>43934</v>
      </c>
      <c r="Q5150">
        <v>1</v>
      </c>
      <c r="R5150" t="s">
        <v>26914</v>
      </c>
      <c r="S5150" t="s">
        <v>26914</v>
      </c>
      <c r="T5150">
        <v>57.018999999999998</v>
      </c>
      <c r="U5150">
        <v>1</v>
      </c>
      <c r="V5150">
        <v>4.21594E-2</v>
      </c>
      <c r="W5150" t="s">
        <v>43935</v>
      </c>
      <c r="X5150">
        <v>6137</v>
      </c>
      <c r="Y5150" t="s">
        <v>27843</v>
      </c>
    </row>
    <row r="5151" spans="1:25" x14ac:dyDescent="0.45">
      <c r="A5151" t="s">
        <v>26914</v>
      </c>
      <c r="B5151" t="s">
        <v>26914</v>
      </c>
      <c r="C5151" t="s">
        <v>26914</v>
      </c>
      <c r="D5151" t="s">
        <v>26914</v>
      </c>
      <c r="E5151" t="s">
        <v>26914</v>
      </c>
      <c r="F5151" t="s">
        <v>26914</v>
      </c>
      <c r="G5151" t="s">
        <v>26914</v>
      </c>
      <c r="H5151" t="s">
        <v>26914</v>
      </c>
      <c r="I5151" t="s">
        <v>26954</v>
      </c>
      <c r="J5151" t="s">
        <v>26916</v>
      </c>
      <c r="K5151" t="s">
        <v>1386</v>
      </c>
      <c r="L5151" t="s">
        <v>43936</v>
      </c>
      <c r="M5151" t="s">
        <v>1385</v>
      </c>
      <c r="N5151" t="s">
        <v>43937</v>
      </c>
      <c r="O5151">
        <v>1283</v>
      </c>
      <c r="P5151" t="s">
        <v>43938</v>
      </c>
      <c r="Q5151" t="s">
        <v>26963</v>
      </c>
      <c r="R5151" t="s">
        <v>26915</v>
      </c>
      <c r="S5151" t="s">
        <v>26914</v>
      </c>
      <c r="T5151">
        <v>62.662999999999997</v>
      </c>
      <c r="U5151">
        <v>0.495616</v>
      </c>
      <c r="V5151">
        <v>1.3073100000000001E-4</v>
      </c>
      <c r="W5151" t="s">
        <v>43939</v>
      </c>
      <c r="X5151">
        <v>18103</v>
      </c>
      <c r="Y5151" t="s">
        <v>28479</v>
      </c>
    </row>
    <row r="5152" spans="1:25" x14ac:dyDescent="0.45">
      <c r="A5152" t="s">
        <v>26914</v>
      </c>
      <c r="B5152" t="s">
        <v>26914</v>
      </c>
      <c r="C5152" t="s">
        <v>26914</v>
      </c>
      <c r="D5152" t="s">
        <v>26914</v>
      </c>
      <c r="E5152" t="s">
        <v>26914</v>
      </c>
      <c r="F5152" t="s">
        <v>26914</v>
      </c>
      <c r="G5152" t="s">
        <v>26914</v>
      </c>
      <c r="H5152" t="s">
        <v>26914</v>
      </c>
      <c r="I5152" t="s">
        <v>26954</v>
      </c>
      <c r="J5152" t="s">
        <v>26916</v>
      </c>
      <c r="K5152" t="s">
        <v>1386</v>
      </c>
      <c r="L5152" t="s">
        <v>43940</v>
      </c>
      <c r="M5152" t="s">
        <v>1385</v>
      </c>
      <c r="N5152" t="s">
        <v>43937</v>
      </c>
      <c r="O5152">
        <v>1283</v>
      </c>
      <c r="P5152" t="s">
        <v>43941</v>
      </c>
      <c r="Q5152">
        <v>15</v>
      </c>
      <c r="R5152" t="s">
        <v>26914</v>
      </c>
      <c r="S5152" t="s">
        <v>26914</v>
      </c>
      <c r="T5152">
        <v>120.24</v>
      </c>
      <c r="U5152">
        <v>0.90671199999999996</v>
      </c>
      <c r="V5152">
        <v>7.1600000000000006E-8</v>
      </c>
      <c r="W5152" t="s">
        <v>43942</v>
      </c>
      <c r="X5152">
        <v>14856</v>
      </c>
      <c r="Y5152" t="s">
        <v>32049</v>
      </c>
    </row>
    <row r="5153" spans="1:25" x14ac:dyDescent="0.45">
      <c r="A5153" t="s">
        <v>26914</v>
      </c>
      <c r="B5153" t="s">
        <v>26914</v>
      </c>
      <c r="C5153" t="s">
        <v>26914</v>
      </c>
      <c r="D5153" t="s">
        <v>26914</v>
      </c>
      <c r="E5153" t="s">
        <v>26914</v>
      </c>
      <c r="F5153" t="s">
        <v>26914</v>
      </c>
      <c r="G5153" t="s">
        <v>26914</v>
      </c>
      <c r="H5153" t="s">
        <v>26914</v>
      </c>
      <c r="I5153" t="s">
        <v>26954</v>
      </c>
      <c r="J5153" t="s">
        <v>26916</v>
      </c>
      <c r="K5153" t="s">
        <v>1386</v>
      </c>
      <c r="L5153" t="s">
        <v>43943</v>
      </c>
      <c r="M5153" t="s">
        <v>1385</v>
      </c>
      <c r="N5153" t="s">
        <v>43937</v>
      </c>
      <c r="O5153">
        <v>1283</v>
      </c>
      <c r="P5153" t="s">
        <v>43944</v>
      </c>
      <c r="Q5153">
        <v>12</v>
      </c>
      <c r="R5153" t="s">
        <v>26915</v>
      </c>
      <c r="S5153" t="s">
        <v>26914</v>
      </c>
      <c r="T5153">
        <v>112.16</v>
      </c>
      <c r="U5153">
        <v>0.62869299999999995</v>
      </c>
      <c r="V5153">
        <v>7.1600000000000006E-8</v>
      </c>
      <c r="W5153" t="s">
        <v>43945</v>
      </c>
      <c r="X5153">
        <v>14984</v>
      </c>
      <c r="Y5153" t="s">
        <v>27264</v>
      </c>
    </row>
    <row r="5154" spans="1:25" x14ac:dyDescent="0.45">
      <c r="A5154" t="s">
        <v>26914</v>
      </c>
      <c r="B5154" t="s">
        <v>26914</v>
      </c>
      <c r="C5154" t="s">
        <v>26914</v>
      </c>
      <c r="D5154" t="s">
        <v>26914</v>
      </c>
      <c r="E5154" t="s">
        <v>26914</v>
      </c>
      <c r="F5154" t="s">
        <v>26914</v>
      </c>
      <c r="G5154" t="s">
        <v>26914</v>
      </c>
      <c r="H5154" t="s">
        <v>26914</v>
      </c>
      <c r="I5154" t="s">
        <v>26954</v>
      </c>
      <c r="J5154" t="s">
        <v>26989</v>
      </c>
      <c r="K5154" t="s">
        <v>1386</v>
      </c>
      <c r="L5154" t="s">
        <v>43946</v>
      </c>
      <c r="M5154" t="s">
        <v>1385</v>
      </c>
      <c r="N5154" t="s">
        <v>43937</v>
      </c>
      <c r="O5154">
        <v>1283</v>
      </c>
      <c r="P5154" t="s">
        <v>43947</v>
      </c>
      <c r="Q5154">
        <v>5</v>
      </c>
      <c r="R5154" t="s">
        <v>26914</v>
      </c>
      <c r="S5154" t="s">
        <v>26914</v>
      </c>
      <c r="T5154">
        <v>6.2</v>
      </c>
      <c r="U5154" t="s">
        <v>26992</v>
      </c>
      <c r="V5154">
        <v>1.3679999999999999E-5</v>
      </c>
      <c r="W5154" t="s">
        <v>43948</v>
      </c>
      <c r="X5154">
        <v>15452</v>
      </c>
      <c r="Y5154" t="s">
        <v>33756</v>
      </c>
    </row>
    <row r="5155" spans="1:25" x14ac:dyDescent="0.45">
      <c r="A5155" t="s">
        <v>26914</v>
      </c>
      <c r="B5155" t="s">
        <v>26914</v>
      </c>
      <c r="C5155" t="s">
        <v>26914</v>
      </c>
      <c r="D5155" t="s">
        <v>26914</v>
      </c>
      <c r="E5155" t="s">
        <v>26914</v>
      </c>
      <c r="F5155" t="s">
        <v>26914</v>
      </c>
      <c r="G5155" t="s">
        <v>26914</v>
      </c>
      <c r="H5155" t="s">
        <v>26914</v>
      </c>
      <c r="I5155" t="s">
        <v>26954</v>
      </c>
      <c r="J5155" t="s">
        <v>26989</v>
      </c>
      <c r="K5155" t="s">
        <v>1386</v>
      </c>
      <c r="L5155" t="s">
        <v>43949</v>
      </c>
      <c r="M5155" t="s">
        <v>1385</v>
      </c>
      <c r="N5155" t="s">
        <v>43937</v>
      </c>
      <c r="O5155">
        <v>1283</v>
      </c>
      <c r="P5155" t="s">
        <v>43950</v>
      </c>
      <c r="Q5155">
        <v>2</v>
      </c>
      <c r="R5155" t="s">
        <v>26914</v>
      </c>
      <c r="S5155" t="s">
        <v>26914</v>
      </c>
      <c r="T5155">
        <v>3.71</v>
      </c>
      <c r="U5155" t="s">
        <v>26992</v>
      </c>
      <c r="V5155">
        <v>0</v>
      </c>
      <c r="W5155" t="s">
        <v>43951</v>
      </c>
      <c r="X5155">
        <v>18660</v>
      </c>
      <c r="Y5155" t="s">
        <v>28490</v>
      </c>
    </row>
    <row r="5156" spans="1:25" x14ac:dyDescent="0.45">
      <c r="A5156" t="s">
        <v>26914</v>
      </c>
      <c r="B5156" t="s">
        <v>26914</v>
      </c>
      <c r="C5156" t="s">
        <v>26914</v>
      </c>
      <c r="D5156" t="s">
        <v>26914</v>
      </c>
      <c r="E5156" t="s">
        <v>26914</v>
      </c>
      <c r="F5156" t="s">
        <v>26914</v>
      </c>
      <c r="G5156" t="s">
        <v>26914</v>
      </c>
      <c r="H5156" t="s">
        <v>26914</v>
      </c>
      <c r="I5156" t="s">
        <v>26954</v>
      </c>
      <c r="J5156" t="s">
        <v>26989</v>
      </c>
      <c r="K5156" t="s">
        <v>1386</v>
      </c>
      <c r="L5156" t="s">
        <v>43952</v>
      </c>
      <c r="M5156" t="s">
        <v>1385</v>
      </c>
      <c r="N5156" t="s">
        <v>43937</v>
      </c>
      <c r="O5156">
        <v>1283</v>
      </c>
      <c r="P5156" t="s">
        <v>43953</v>
      </c>
      <c r="Q5156">
        <v>1</v>
      </c>
      <c r="R5156" t="s">
        <v>26914</v>
      </c>
      <c r="S5156" t="s">
        <v>26914</v>
      </c>
      <c r="T5156">
        <v>2.06</v>
      </c>
      <c r="U5156" t="s">
        <v>26992</v>
      </c>
      <c r="V5156">
        <v>1.346E-3</v>
      </c>
      <c r="W5156" t="s">
        <v>43954</v>
      </c>
      <c r="X5156">
        <v>18687</v>
      </c>
      <c r="Y5156" t="s">
        <v>28490</v>
      </c>
    </row>
    <row r="5157" spans="1:25" x14ac:dyDescent="0.45">
      <c r="A5157" t="s">
        <v>26914</v>
      </c>
      <c r="B5157" t="s">
        <v>26914</v>
      </c>
      <c r="C5157" t="s">
        <v>26914</v>
      </c>
      <c r="D5157" t="s">
        <v>26914</v>
      </c>
      <c r="E5157" t="s">
        <v>26914</v>
      </c>
      <c r="F5157" t="s">
        <v>26914</v>
      </c>
      <c r="G5157" t="s">
        <v>26914</v>
      </c>
      <c r="H5157" t="s">
        <v>26914</v>
      </c>
      <c r="I5157" t="s">
        <v>26954</v>
      </c>
      <c r="J5157" t="s">
        <v>26916</v>
      </c>
      <c r="K5157" t="s">
        <v>1386</v>
      </c>
      <c r="L5157" t="s">
        <v>43955</v>
      </c>
      <c r="M5157" t="s">
        <v>1385</v>
      </c>
      <c r="N5157" t="s">
        <v>43937</v>
      </c>
      <c r="O5157">
        <v>1283</v>
      </c>
      <c r="P5157" t="s">
        <v>43956</v>
      </c>
      <c r="Q5157">
        <v>1</v>
      </c>
      <c r="R5157" t="s">
        <v>26915</v>
      </c>
      <c r="S5157" t="s">
        <v>26914</v>
      </c>
      <c r="T5157">
        <v>62.662999999999997</v>
      </c>
      <c r="U5157">
        <v>0.495616</v>
      </c>
      <c r="V5157">
        <v>1.3073100000000001E-4</v>
      </c>
      <c r="W5157" t="s">
        <v>43939</v>
      </c>
      <c r="X5157">
        <v>18103</v>
      </c>
      <c r="Y5157" t="s">
        <v>28479</v>
      </c>
    </row>
    <row r="5158" spans="1:25" x14ac:dyDescent="0.45">
      <c r="A5158" t="s">
        <v>26914</v>
      </c>
      <c r="B5158" t="s">
        <v>26914</v>
      </c>
      <c r="C5158" t="s">
        <v>26914</v>
      </c>
      <c r="D5158" t="s">
        <v>26914</v>
      </c>
      <c r="E5158" t="s">
        <v>26914</v>
      </c>
      <c r="F5158" t="s">
        <v>26914</v>
      </c>
      <c r="G5158" t="s">
        <v>26914</v>
      </c>
      <c r="H5158" t="s">
        <v>26914</v>
      </c>
      <c r="I5158">
        <v>-0.184</v>
      </c>
      <c r="J5158" t="s">
        <v>26916</v>
      </c>
      <c r="K5158" t="s">
        <v>2650</v>
      </c>
      <c r="L5158" t="s">
        <v>43957</v>
      </c>
      <c r="M5158" t="s">
        <v>2649</v>
      </c>
      <c r="N5158" t="s">
        <v>43958</v>
      </c>
      <c r="O5158">
        <v>4303</v>
      </c>
      <c r="P5158" t="s">
        <v>43959</v>
      </c>
      <c r="Q5158" t="s">
        <v>26963</v>
      </c>
      <c r="R5158" t="s">
        <v>26915</v>
      </c>
      <c r="S5158" t="s">
        <v>26914</v>
      </c>
      <c r="T5158">
        <v>58.070999999999998</v>
      </c>
      <c r="U5158">
        <v>0.49999300000000002</v>
      </c>
      <c r="V5158">
        <v>6.6015900000000001E-3</v>
      </c>
      <c r="W5158" t="s">
        <v>43960</v>
      </c>
      <c r="X5158">
        <v>4505</v>
      </c>
      <c r="Y5158" t="s">
        <v>29160</v>
      </c>
    </row>
    <row r="5159" spans="1:25" x14ac:dyDescent="0.45">
      <c r="A5159" t="s">
        <v>26914</v>
      </c>
      <c r="B5159" t="s">
        <v>26914</v>
      </c>
      <c r="C5159" t="s">
        <v>26914</v>
      </c>
      <c r="D5159" t="s">
        <v>26914</v>
      </c>
      <c r="E5159" t="s">
        <v>26914</v>
      </c>
      <c r="F5159" t="s">
        <v>26914</v>
      </c>
      <c r="G5159" t="s">
        <v>26914</v>
      </c>
      <c r="H5159" t="s">
        <v>26914</v>
      </c>
      <c r="I5159">
        <v>-0.28299999999999997</v>
      </c>
      <c r="J5159" t="s">
        <v>26916</v>
      </c>
      <c r="K5159" t="s">
        <v>2650</v>
      </c>
      <c r="L5159" t="s">
        <v>43961</v>
      </c>
      <c r="M5159" t="s">
        <v>2649</v>
      </c>
      <c r="N5159" t="s">
        <v>43958</v>
      </c>
      <c r="O5159">
        <v>4303</v>
      </c>
      <c r="P5159" t="s">
        <v>43962</v>
      </c>
      <c r="Q5159">
        <v>11</v>
      </c>
      <c r="R5159" t="s">
        <v>26914</v>
      </c>
      <c r="S5159" t="s">
        <v>26914</v>
      </c>
      <c r="T5159">
        <v>127.16</v>
      </c>
      <c r="U5159">
        <v>0.99999199999999999</v>
      </c>
      <c r="V5159">
        <v>3.9599999999999998E-10</v>
      </c>
      <c r="W5159" t="s">
        <v>43963</v>
      </c>
      <c r="X5159">
        <v>19963</v>
      </c>
      <c r="Y5159" t="s">
        <v>30229</v>
      </c>
    </row>
    <row r="5160" spans="1:25" x14ac:dyDescent="0.45">
      <c r="A5160" t="s">
        <v>26914</v>
      </c>
      <c r="B5160" t="s">
        <v>26914</v>
      </c>
      <c r="C5160" t="s">
        <v>26914</v>
      </c>
      <c r="D5160" t="s">
        <v>26914</v>
      </c>
      <c r="E5160" t="s">
        <v>26914</v>
      </c>
      <c r="F5160" t="s">
        <v>26914</v>
      </c>
      <c r="G5160" t="s">
        <v>26914</v>
      </c>
      <c r="H5160" t="s">
        <v>26914</v>
      </c>
      <c r="I5160" t="s">
        <v>26940</v>
      </c>
      <c r="J5160" t="s">
        <v>26989</v>
      </c>
      <c r="K5160" t="s">
        <v>2650</v>
      </c>
      <c r="L5160" t="s">
        <v>43964</v>
      </c>
      <c r="M5160" t="s">
        <v>2649</v>
      </c>
      <c r="N5160" t="s">
        <v>43958</v>
      </c>
      <c r="O5160">
        <v>4303</v>
      </c>
      <c r="P5160" t="s">
        <v>43965</v>
      </c>
      <c r="Q5160">
        <v>4</v>
      </c>
      <c r="R5160" t="s">
        <v>26914</v>
      </c>
      <c r="S5160" t="s">
        <v>26914</v>
      </c>
      <c r="T5160">
        <v>3.42</v>
      </c>
      <c r="U5160" t="s">
        <v>26992</v>
      </c>
      <c r="V5160">
        <v>1.4410000000000001E-4</v>
      </c>
      <c r="W5160" t="s">
        <v>43966</v>
      </c>
      <c r="X5160">
        <v>11541</v>
      </c>
      <c r="Y5160" t="s">
        <v>29886</v>
      </c>
    </row>
    <row r="5161" spans="1:25" x14ac:dyDescent="0.45">
      <c r="A5161" t="s">
        <v>26914</v>
      </c>
      <c r="B5161" t="s">
        <v>26914</v>
      </c>
      <c r="C5161" t="s">
        <v>26914</v>
      </c>
      <c r="D5161" t="s">
        <v>26914</v>
      </c>
      <c r="E5161" t="s">
        <v>26914</v>
      </c>
      <c r="F5161" t="s">
        <v>26914</v>
      </c>
      <c r="G5161" t="s">
        <v>26914</v>
      </c>
      <c r="H5161" t="s">
        <v>26914</v>
      </c>
      <c r="I5161">
        <v>-0.17100000000000001</v>
      </c>
      <c r="J5161" t="s">
        <v>26916</v>
      </c>
      <c r="K5161" t="s">
        <v>2650</v>
      </c>
      <c r="L5161" t="s">
        <v>43967</v>
      </c>
      <c r="M5161" t="s">
        <v>2649</v>
      </c>
      <c r="N5161" t="s">
        <v>43958</v>
      </c>
      <c r="O5161">
        <v>4303</v>
      </c>
      <c r="P5161" t="s">
        <v>43968</v>
      </c>
      <c r="Q5161">
        <v>3</v>
      </c>
      <c r="R5161" t="s">
        <v>26915</v>
      </c>
      <c r="S5161" t="s">
        <v>26914</v>
      </c>
      <c r="T5161">
        <v>58.070999999999998</v>
      </c>
      <c r="U5161">
        <v>0.49999300000000002</v>
      </c>
      <c r="V5161">
        <v>6.6015900000000001E-3</v>
      </c>
      <c r="W5161" t="s">
        <v>43960</v>
      </c>
      <c r="X5161">
        <v>4505</v>
      </c>
      <c r="Y5161" t="s">
        <v>29160</v>
      </c>
    </row>
    <row r="5162" spans="1:25" x14ac:dyDescent="0.45">
      <c r="A5162" t="s">
        <v>26914</v>
      </c>
      <c r="B5162" t="s">
        <v>26914</v>
      </c>
      <c r="C5162" t="s">
        <v>26914</v>
      </c>
      <c r="D5162" t="s">
        <v>26914</v>
      </c>
      <c r="E5162" t="s">
        <v>26914</v>
      </c>
      <c r="F5162" t="s">
        <v>26914</v>
      </c>
      <c r="G5162" t="s">
        <v>26914</v>
      </c>
      <c r="H5162" t="s">
        <v>26914</v>
      </c>
      <c r="I5162" t="s">
        <v>26954</v>
      </c>
      <c r="J5162" t="s">
        <v>26916</v>
      </c>
      <c r="K5162" t="s">
        <v>16116</v>
      </c>
      <c r="L5162" t="s">
        <v>43969</v>
      </c>
      <c r="M5162" t="s">
        <v>16115</v>
      </c>
      <c r="N5162" t="s">
        <v>43970</v>
      </c>
      <c r="O5162">
        <v>2060</v>
      </c>
      <c r="P5162" t="s">
        <v>43971</v>
      </c>
      <c r="Q5162">
        <v>48</v>
      </c>
      <c r="R5162" t="s">
        <v>26914</v>
      </c>
      <c r="S5162" t="s">
        <v>26914</v>
      </c>
      <c r="T5162">
        <v>170.52</v>
      </c>
      <c r="U5162">
        <v>0.99945399999999995</v>
      </c>
      <c r="V5162">
        <v>6.9900000000000001E-9</v>
      </c>
      <c r="W5162" t="s">
        <v>43972</v>
      </c>
      <c r="X5162">
        <v>8086</v>
      </c>
      <c r="Y5162" t="s">
        <v>27603</v>
      </c>
    </row>
    <row r="5163" spans="1:25" x14ac:dyDescent="0.45">
      <c r="A5163" t="s">
        <v>26914</v>
      </c>
      <c r="B5163" t="s">
        <v>26914</v>
      </c>
      <c r="C5163" t="s">
        <v>26914</v>
      </c>
      <c r="D5163" t="s">
        <v>26914</v>
      </c>
      <c r="E5163" t="s">
        <v>26914</v>
      </c>
      <c r="F5163" t="s">
        <v>26914</v>
      </c>
      <c r="G5163" t="s">
        <v>26914</v>
      </c>
      <c r="H5163" t="s">
        <v>26914</v>
      </c>
      <c r="I5163" t="s">
        <v>26954</v>
      </c>
      <c r="J5163" t="s">
        <v>26916</v>
      </c>
      <c r="K5163" t="s">
        <v>16116</v>
      </c>
      <c r="L5163" t="s">
        <v>43973</v>
      </c>
      <c r="M5163" t="s">
        <v>16115</v>
      </c>
      <c r="N5163" t="s">
        <v>43970</v>
      </c>
      <c r="O5163">
        <v>2060</v>
      </c>
      <c r="P5163" t="s">
        <v>43974</v>
      </c>
      <c r="Q5163">
        <v>3</v>
      </c>
      <c r="R5163" t="s">
        <v>26914</v>
      </c>
      <c r="S5163" t="s">
        <v>26914</v>
      </c>
      <c r="T5163">
        <v>47.706000000000003</v>
      </c>
      <c r="U5163">
        <v>0.81311500000000003</v>
      </c>
      <c r="V5163">
        <v>2.9910599999999999E-2</v>
      </c>
      <c r="W5163" t="s">
        <v>43975</v>
      </c>
      <c r="X5163">
        <v>399</v>
      </c>
      <c r="Y5163" t="s">
        <v>28166</v>
      </c>
    </row>
    <row r="5164" spans="1:25" x14ac:dyDescent="0.45">
      <c r="A5164" t="s">
        <v>26914</v>
      </c>
      <c r="B5164" t="s">
        <v>26914</v>
      </c>
      <c r="C5164" t="s">
        <v>26914</v>
      </c>
      <c r="D5164" t="s">
        <v>26914</v>
      </c>
      <c r="E5164" t="s">
        <v>26914</v>
      </c>
      <c r="F5164" t="s">
        <v>26914</v>
      </c>
      <c r="G5164" t="s">
        <v>26914</v>
      </c>
      <c r="H5164" t="s">
        <v>26914</v>
      </c>
      <c r="I5164">
        <v>1.4550000000000001</v>
      </c>
      <c r="J5164" t="s">
        <v>26916</v>
      </c>
      <c r="K5164" t="s">
        <v>5510</v>
      </c>
      <c r="L5164" t="s">
        <v>43976</v>
      </c>
      <c r="M5164" t="s">
        <v>5509</v>
      </c>
      <c r="N5164" t="s">
        <v>43977</v>
      </c>
      <c r="O5164">
        <v>47902</v>
      </c>
      <c r="P5164" t="s">
        <v>43978</v>
      </c>
      <c r="Q5164">
        <v>168</v>
      </c>
      <c r="R5164" t="s">
        <v>26914</v>
      </c>
      <c r="S5164" t="s">
        <v>26914</v>
      </c>
      <c r="T5164">
        <v>211.7</v>
      </c>
      <c r="U5164">
        <v>1</v>
      </c>
      <c r="V5164">
        <v>3.8900000000000002E-38</v>
      </c>
      <c r="W5164" t="s">
        <v>43979</v>
      </c>
      <c r="X5164">
        <v>18480</v>
      </c>
      <c r="Y5164" t="s">
        <v>27916</v>
      </c>
    </row>
    <row r="5165" spans="1:25" x14ac:dyDescent="0.45">
      <c r="A5165" t="s">
        <v>26914</v>
      </c>
      <c r="B5165" t="s">
        <v>26914</v>
      </c>
      <c r="C5165" t="s">
        <v>26914</v>
      </c>
      <c r="D5165" t="s">
        <v>26914</v>
      </c>
      <c r="E5165" t="s">
        <v>26914</v>
      </c>
      <c r="F5165" t="s">
        <v>26914</v>
      </c>
      <c r="G5165" t="s">
        <v>26914</v>
      </c>
      <c r="H5165" t="s">
        <v>26914</v>
      </c>
      <c r="I5165">
        <v>1.4550000000000001</v>
      </c>
      <c r="J5165" t="s">
        <v>26916</v>
      </c>
      <c r="K5165" t="s">
        <v>5510</v>
      </c>
      <c r="L5165" t="s">
        <v>43980</v>
      </c>
      <c r="M5165" t="s">
        <v>5509</v>
      </c>
      <c r="N5165" t="s">
        <v>43977</v>
      </c>
      <c r="O5165">
        <v>47902</v>
      </c>
      <c r="P5165" t="s">
        <v>43981</v>
      </c>
      <c r="Q5165">
        <v>47</v>
      </c>
      <c r="R5165" t="s">
        <v>26914</v>
      </c>
      <c r="S5165" t="s">
        <v>26914</v>
      </c>
      <c r="T5165">
        <v>180.08</v>
      </c>
      <c r="U5165">
        <v>0.97251600000000005</v>
      </c>
      <c r="V5165">
        <v>1.72E-31</v>
      </c>
      <c r="W5165" t="s">
        <v>43982</v>
      </c>
      <c r="X5165">
        <v>21763</v>
      </c>
      <c r="Y5165" t="s">
        <v>27437</v>
      </c>
    </row>
    <row r="5166" spans="1:25" x14ac:dyDescent="0.45">
      <c r="A5166" t="s">
        <v>26914</v>
      </c>
      <c r="B5166" t="s">
        <v>26914</v>
      </c>
      <c r="C5166" t="s">
        <v>26914</v>
      </c>
      <c r="D5166" t="s">
        <v>26914</v>
      </c>
      <c r="E5166" t="s">
        <v>26914</v>
      </c>
      <c r="F5166" t="s">
        <v>26914</v>
      </c>
      <c r="G5166" t="s">
        <v>26914</v>
      </c>
      <c r="H5166" t="s">
        <v>26914</v>
      </c>
      <c r="I5166">
        <v>-0.56699999999999995</v>
      </c>
      <c r="J5166" t="s">
        <v>26916</v>
      </c>
      <c r="K5166" t="s">
        <v>5510</v>
      </c>
      <c r="L5166" t="s">
        <v>43983</v>
      </c>
      <c r="M5166" t="s">
        <v>5509</v>
      </c>
      <c r="N5166" t="s">
        <v>43977</v>
      </c>
      <c r="O5166">
        <v>47902</v>
      </c>
      <c r="P5166" t="s">
        <v>43984</v>
      </c>
      <c r="Q5166">
        <v>3</v>
      </c>
      <c r="R5166" t="s">
        <v>26914</v>
      </c>
      <c r="S5166" t="s">
        <v>26914</v>
      </c>
      <c r="T5166">
        <v>110.93</v>
      </c>
      <c r="U5166">
        <v>1</v>
      </c>
      <c r="V5166">
        <v>3.6100000000000003E-5</v>
      </c>
      <c r="W5166" t="s">
        <v>43985</v>
      </c>
      <c r="X5166">
        <v>907</v>
      </c>
      <c r="Y5166" t="s">
        <v>35435</v>
      </c>
    </row>
    <row r="5167" spans="1:25" x14ac:dyDescent="0.45">
      <c r="A5167" t="s">
        <v>26915</v>
      </c>
      <c r="B5167" t="s">
        <v>26914</v>
      </c>
      <c r="C5167" t="s">
        <v>26915</v>
      </c>
      <c r="D5167" t="s">
        <v>26914</v>
      </c>
      <c r="E5167" t="s">
        <v>26914</v>
      </c>
      <c r="F5167" t="s">
        <v>26914</v>
      </c>
      <c r="G5167" t="s">
        <v>26915</v>
      </c>
      <c r="H5167" t="s">
        <v>26914</v>
      </c>
      <c r="I5167">
        <v>1.4550000000000001</v>
      </c>
      <c r="J5167" t="s">
        <v>26916</v>
      </c>
      <c r="K5167" t="s">
        <v>5510</v>
      </c>
      <c r="L5167" t="s">
        <v>43986</v>
      </c>
      <c r="M5167" t="s">
        <v>5509</v>
      </c>
      <c r="N5167" t="s">
        <v>43977</v>
      </c>
      <c r="O5167">
        <v>47902</v>
      </c>
      <c r="P5167" t="s">
        <v>43987</v>
      </c>
      <c r="Q5167">
        <v>1</v>
      </c>
      <c r="R5167" t="s">
        <v>26914</v>
      </c>
      <c r="S5167" t="s">
        <v>26914</v>
      </c>
      <c r="T5167">
        <v>51.066000000000003</v>
      </c>
      <c r="U5167">
        <v>0.89227699999999999</v>
      </c>
      <c r="V5167">
        <v>8.8604500000000006E-3</v>
      </c>
      <c r="W5167" t="s">
        <v>43988</v>
      </c>
      <c r="X5167">
        <v>3057</v>
      </c>
      <c r="Y5167" t="s">
        <v>28247</v>
      </c>
    </row>
    <row r="5168" spans="1:25" x14ac:dyDescent="0.45">
      <c r="A5168" t="s">
        <v>26914</v>
      </c>
      <c r="B5168" t="s">
        <v>26914</v>
      </c>
      <c r="C5168" t="s">
        <v>26914</v>
      </c>
      <c r="D5168" t="s">
        <v>26914</v>
      </c>
      <c r="E5168" t="s">
        <v>26914</v>
      </c>
      <c r="F5168" t="s">
        <v>26914</v>
      </c>
      <c r="G5168" t="s">
        <v>26914</v>
      </c>
      <c r="H5168" t="s">
        <v>26914</v>
      </c>
      <c r="I5168" t="s">
        <v>26954</v>
      </c>
      <c r="J5168" t="s">
        <v>26916</v>
      </c>
      <c r="K5168" t="s">
        <v>22736</v>
      </c>
      <c r="L5168" t="s">
        <v>43989</v>
      </c>
      <c r="M5168" t="s">
        <v>22735</v>
      </c>
      <c r="N5168" t="s">
        <v>43990</v>
      </c>
      <c r="O5168">
        <v>2425</v>
      </c>
      <c r="P5168" t="s">
        <v>43991</v>
      </c>
      <c r="Q5168">
        <v>94</v>
      </c>
      <c r="R5168" t="s">
        <v>26914</v>
      </c>
      <c r="S5168" t="s">
        <v>26914</v>
      </c>
      <c r="T5168">
        <v>326.87</v>
      </c>
      <c r="U5168">
        <v>0.99994400000000006</v>
      </c>
      <c r="V5168">
        <v>1.25E-128</v>
      </c>
      <c r="W5168" t="s">
        <v>43992</v>
      </c>
      <c r="X5168">
        <v>16378</v>
      </c>
      <c r="Y5168" t="s">
        <v>29444</v>
      </c>
    </row>
    <row r="5169" spans="1:25" x14ac:dyDescent="0.45">
      <c r="A5169" t="s">
        <v>26914</v>
      </c>
      <c r="B5169" t="s">
        <v>26914</v>
      </c>
      <c r="C5169" t="s">
        <v>26914</v>
      </c>
      <c r="D5169" t="s">
        <v>26914</v>
      </c>
      <c r="E5169" t="s">
        <v>26914</v>
      </c>
      <c r="F5169" t="s">
        <v>26914</v>
      </c>
      <c r="G5169" t="s">
        <v>26914</v>
      </c>
      <c r="H5169" t="s">
        <v>26914</v>
      </c>
      <c r="I5169" t="s">
        <v>26954</v>
      </c>
      <c r="J5169" t="s">
        <v>26916</v>
      </c>
      <c r="K5169" t="s">
        <v>22736</v>
      </c>
      <c r="L5169" t="s">
        <v>43993</v>
      </c>
      <c r="M5169" t="s">
        <v>22735</v>
      </c>
      <c r="N5169" t="s">
        <v>43990</v>
      </c>
      <c r="O5169">
        <v>2425</v>
      </c>
      <c r="P5169" t="s">
        <v>43994</v>
      </c>
      <c r="Q5169">
        <v>6</v>
      </c>
      <c r="R5169" t="s">
        <v>26914</v>
      </c>
      <c r="S5169" t="s">
        <v>26914</v>
      </c>
      <c r="T5169">
        <v>141.84</v>
      </c>
      <c r="U5169">
        <v>0.93290799999999996</v>
      </c>
      <c r="V5169">
        <v>4.8899999999999997E-24</v>
      </c>
      <c r="W5169" t="s">
        <v>43995</v>
      </c>
      <c r="X5169">
        <v>19582</v>
      </c>
      <c r="Y5169" t="s">
        <v>33707</v>
      </c>
    </row>
    <row r="5170" spans="1:25" x14ac:dyDescent="0.45">
      <c r="A5170" t="s">
        <v>26914</v>
      </c>
      <c r="B5170" t="s">
        <v>26915</v>
      </c>
      <c r="C5170" t="s">
        <v>26914</v>
      </c>
      <c r="D5170" t="s">
        <v>26914</v>
      </c>
      <c r="E5170" t="s">
        <v>26914</v>
      </c>
      <c r="F5170" t="s">
        <v>26914</v>
      </c>
      <c r="G5170" t="s">
        <v>26914</v>
      </c>
      <c r="H5170" t="s">
        <v>26915</v>
      </c>
      <c r="I5170" t="s">
        <v>26954</v>
      </c>
      <c r="J5170" t="s">
        <v>26916</v>
      </c>
      <c r="K5170" t="s">
        <v>5417</v>
      </c>
      <c r="L5170" t="s">
        <v>43996</v>
      </c>
      <c r="M5170" t="s">
        <v>5416</v>
      </c>
      <c r="N5170" t="s">
        <v>43997</v>
      </c>
      <c r="O5170">
        <v>1989</v>
      </c>
      <c r="P5170" t="s">
        <v>43998</v>
      </c>
      <c r="Q5170">
        <v>11</v>
      </c>
      <c r="R5170" t="s">
        <v>26914</v>
      </c>
      <c r="S5170" t="s">
        <v>26914</v>
      </c>
      <c r="T5170">
        <v>63.76</v>
      </c>
      <c r="U5170">
        <v>0.99951400000000001</v>
      </c>
      <c r="V5170">
        <v>3.39026E-3</v>
      </c>
      <c r="W5170" t="s">
        <v>43999</v>
      </c>
      <c r="X5170">
        <v>10777</v>
      </c>
      <c r="Y5170" t="s">
        <v>35759</v>
      </c>
    </row>
    <row r="5171" spans="1:25" x14ac:dyDescent="0.45">
      <c r="A5171" t="s">
        <v>26914</v>
      </c>
      <c r="B5171" t="s">
        <v>26915</v>
      </c>
      <c r="C5171" t="s">
        <v>26914</v>
      </c>
      <c r="D5171" t="s">
        <v>26914</v>
      </c>
      <c r="E5171" t="s">
        <v>26914</v>
      </c>
      <c r="F5171" t="s">
        <v>26914</v>
      </c>
      <c r="G5171" t="s">
        <v>26914</v>
      </c>
      <c r="H5171" t="s">
        <v>26915</v>
      </c>
      <c r="I5171" t="s">
        <v>26954</v>
      </c>
      <c r="J5171" t="s">
        <v>26916</v>
      </c>
      <c r="K5171" t="s">
        <v>5417</v>
      </c>
      <c r="L5171" t="s">
        <v>44000</v>
      </c>
      <c r="M5171" t="s">
        <v>5416</v>
      </c>
      <c r="N5171" t="s">
        <v>43997</v>
      </c>
      <c r="O5171">
        <v>1989</v>
      </c>
      <c r="P5171" t="s">
        <v>44001</v>
      </c>
      <c r="Q5171">
        <v>11</v>
      </c>
      <c r="R5171" t="s">
        <v>26914</v>
      </c>
      <c r="S5171" t="s">
        <v>26914</v>
      </c>
      <c r="T5171">
        <v>59.795999999999999</v>
      </c>
      <c r="U5171">
        <v>0.743502</v>
      </c>
      <c r="V5171">
        <v>1.8047799999999999E-2</v>
      </c>
      <c r="W5171" t="s">
        <v>44002</v>
      </c>
      <c r="X5171">
        <v>10762</v>
      </c>
      <c r="Y5171" t="s">
        <v>27040</v>
      </c>
    </row>
    <row r="5172" spans="1:25" x14ac:dyDescent="0.45">
      <c r="A5172" t="s">
        <v>26914</v>
      </c>
      <c r="B5172" t="s">
        <v>26914</v>
      </c>
      <c r="C5172" t="s">
        <v>26914</v>
      </c>
      <c r="D5172" t="s">
        <v>26914</v>
      </c>
      <c r="E5172" t="s">
        <v>26914</v>
      </c>
      <c r="F5172" t="s">
        <v>26914</v>
      </c>
      <c r="G5172" t="s">
        <v>26914</v>
      </c>
      <c r="H5172" t="s">
        <v>26914</v>
      </c>
      <c r="I5172" t="s">
        <v>26954</v>
      </c>
      <c r="J5172" t="s">
        <v>26916</v>
      </c>
      <c r="K5172" t="s">
        <v>5417</v>
      </c>
      <c r="L5172" t="s">
        <v>44003</v>
      </c>
      <c r="M5172" t="s">
        <v>5416</v>
      </c>
      <c r="N5172" t="s">
        <v>43997</v>
      </c>
      <c r="O5172">
        <v>1989</v>
      </c>
      <c r="P5172" t="s">
        <v>44004</v>
      </c>
      <c r="Q5172">
        <v>1</v>
      </c>
      <c r="R5172" t="s">
        <v>26914</v>
      </c>
      <c r="S5172" t="s">
        <v>26914</v>
      </c>
      <c r="T5172">
        <v>176.58</v>
      </c>
      <c r="U5172">
        <v>0.99897999999999998</v>
      </c>
      <c r="V5172">
        <v>1.1E-14</v>
      </c>
      <c r="W5172" t="s">
        <v>44005</v>
      </c>
      <c r="X5172">
        <v>14407</v>
      </c>
      <c r="Y5172" t="s">
        <v>28588</v>
      </c>
    </row>
    <row r="5173" spans="1:25" x14ac:dyDescent="0.45">
      <c r="A5173" t="s">
        <v>26914</v>
      </c>
      <c r="B5173" t="s">
        <v>26914</v>
      </c>
      <c r="C5173" t="s">
        <v>26914</v>
      </c>
      <c r="D5173" t="s">
        <v>26914</v>
      </c>
      <c r="E5173" t="s">
        <v>26914</v>
      </c>
      <c r="F5173" t="s">
        <v>26914</v>
      </c>
      <c r="G5173" t="s">
        <v>26914</v>
      </c>
      <c r="H5173" t="s">
        <v>26914</v>
      </c>
      <c r="I5173" t="s">
        <v>26954</v>
      </c>
      <c r="J5173" t="s">
        <v>26916</v>
      </c>
      <c r="K5173" t="s">
        <v>6149</v>
      </c>
      <c r="L5173" t="s">
        <v>44006</v>
      </c>
      <c r="M5173" t="s">
        <v>6148</v>
      </c>
      <c r="N5173" t="s">
        <v>44007</v>
      </c>
      <c r="O5173">
        <v>2578</v>
      </c>
      <c r="P5173" t="s">
        <v>44008</v>
      </c>
      <c r="Q5173" t="s">
        <v>26963</v>
      </c>
      <c r="R5173" t="s">
        <v>26915</v>
      </c>
      <c r="S5173" t="s">
        <v>26914</v>
      </c>
      <c r="T5173">
        <v>58.097999999999999</v>
      </c>
      <c r="U5173">
        <v>0.33329900000000001</v>
      </c>
      <c r="V5173">
        <v>3.1566400000000001E-3</v>
      </c>
      <c r="W5173" t="s">
        <v>44009</v>
      </c>
      <c r="X5173">
        <v>7767</v>
      </c>
      <c r="Y5173" t="s">
        <v>28535</v>
      </c>
    </row>
    <row r="5174" spans="1:25" x14ac:dyDescent="0.45">
      <c r="A5174" t="s">
        <v>26914</v>
      </c>
      <c r="B5174" t="s">
        <v>26914</v>
      </c>
      <c r="C5174" t="s">
        <v>26914</v>
      </c>
      <c r="D5174" t="s">
        <v>26914</v>
      </c>
      <c r="E5174" t="s">
        <v>26914</v>
      </c>
      <c r="F5174" t="s">
        <v>26914</v>
      </c>
      <c r="G5174" t="s">
        <v>26914</v>
      </c>
      <c r="H5174" t="s">
        <v>26914</v>
      </c>
      <c r="I5174" t="s">
        <v>26954</v>
      </c>
      <c r="J5174" t="s">
        <v>26916</v>
      </c>
      <c r="K5174" t="s">
        <v>6149</v>
      </c>
      <c r="L5174" t="s">
        <v>44010</v>
      </c>
      <c r="M5174" t="s">
        <v>6148</v>
      </c>
      <c r="N5174" t="s">
        <v>44007</v>
      </c>
      <c r="O5174">
        <v>2578</v>
      </c>
      <c r="P5174" t="s">
        <v>44011</v>
      </c>
      <c r="Q5174" t="s">
        <v>26963</v>
      </c>
      <c r="R5174" t="s">
        <v>26915</v>
      </c>
      <c r="S5174" t="s">
        <v>26914</v>
      </c>
      <c r="T5174">
        <v>58.097999999999999</v>
      </c>
      <c r="U5174">
        <v>0.33329900000000001</v>
      </c>
      <c r="V5174">
        <v>3.1566400000000001E-3</v>
      </c>
      <c r="W5174" t="s">
        <v>44009</v>
      </c>
      <c r="X5174">
        <v>7767</v>
      </c>
      <c r="Y5174" t="s">
        <v>28535</v>
      </c>
    </row>
    <row r="5175" spans="1:25" x14ac:dyDescent="0.45">
      <c r="A5175" t="s">
        <v>26914</v>
      </c>
      <c r="B5175" t="s">
        <v>26914</v>
      </c>
      <c r="C5175" t="s">
        <v>26914</v>
      </c>
      <c r="D5175" t="s">
        <v>26914</v>
      </c>
      <c r="E5175" t="s">
        <v>26914</v>
      </c>
      <c r="F5175" t="s">
        <v>26914</v>
      </c>
      <c r="G5175" t="s">
        <v>26914</v>
      </c>
      <c r="H5175" t="s">
        <v>26914</v>
      </c>
      <c r="I5175" t="s">
        <v>26954</v>
      </c>
      <c r="J5175" t="s">
        <v>26916</v>
      </c>
      <c r="K5175" t="s">
        <v>6149</v>
      </c>
      <c r="L5175" t="s">
        <v>44012</v>
      </c>
      <c r="M5175" t="s">
        <v>6148</v>
      </c>
      <c r="N5175" t="s">
        <v>44007</v>
      </c>
      <c r="O5175">
        <v>2578</v>
      </c>
      <c r="P5175" t="s">
        <v>44013</v>
      </c>
      <c r="Q5175">
        <v>297</v>
      </c>
      <c r="R5175" t="s">
        <v>26914</v>
      </c>
      <c r="S5175" t="s">
        <v>26914</v>
      </c>
      <c r="T5175">
        <v>203.87</v>
      </c>
      <c r="U5175">
        <v>0.99967399999999995</v>
      </c>
      <c r="V5175">
        <v>3.4299999999999999E-18</v>
      </c>
      <c r="W5175" t="s">
        <v>44014</v>
      </c>
      <c r="X5175">
        <v>13117</v>
      </c>
      <c r="Y5175" t="s">
        <v>27599</v>
      </c>
    </row>
    <row r="5176" spans="1:25" x14ac:dyDescent="0.45">
      <c r="A5176" t="s">
        <v>26914</v>
      </c>
      <c r="B5176" t="s">
        <v>26914</v>
      </c>
      <c r="C5176" t="s">
        <v>26914</v>
      </c>
      <c r="D5176" t="s">
        <v>26914</v>
      </c>
      <c r="E5176" t="s">
        <v>26914</v>
      </c>
      <c r="F5176" t="s">
        <v>26914</v>
      </c>
      <c r="G5176" t="s">
        <v>26914</v>
      </c>
      <c r="H5176" t="s">
        <v>26914</v>
      </c>
      <c r="I5176" t="s">
        <v>26954</v>
      </c>
      <c r="J5176" t="s">
        <v>26916</v>
      </c>
      <c r="K5176" t="s">
        <v>6149</v>
      </c>
      <c r="L5176" t="s">
        <v>44015</v>
      </c>
      <c r="M5176" t="s">
        <v>6148</v>
      </c>
      <c r="N5176" t="s">
        <v>44007</v>
      </c>
      <c r="O5176">
        <v>2578</v>
      </c>
      <c r="P5176" t="s">
        <v>44016</v>
      </c>
      <c r="Q5176">
        <v>156</v>
      </c>
      <c r="R5176" t="s">
        <v>26914</v>
      </c>
      <c r="S5176" t="s">
        <v>26914</v>
      </c>
      <c r="T5176">
        <v>183.64</v>
      </c>
      <c r="U5176">
        <v>0.999394</v>
      </c>
      <c r="V5176">
        <v>1.36E-27</v>
      </c>
      <c r="W5176" t="s">
        <v>44017</v>
      </c>
      <c r="X5176">
        <v>7407</v>
      </c>
      <c r="Y5176" t="s">
        <v>34198</v>
      </c>
    </row>
    <row r="5177" spans="1:25" x14ac:dyDescent="0.45">
      <c r="A5177" t="s">
        <v>26914</v>
      </c>
      <c r="B5177" t="s">
        <v>26914</v>
      </c>
      <c r="C5177" t="s">
        <v>26914</v>
      </c>
      <c r="D5177" t="s">
        <v>26914</v>
      </c>
      <c r="E5177" t="s">
        <v>26914</v>
      </c>
      <c r="F5177" t="s">
        <v>26914</v>
      </c>
      <c r="G5177" t="s">
        <v>26914</v>
      </c>
      <c r="H5177" t="s">
        <v>26914</v>
      </c>
      <c r="I5177" t="s">
        <v>26954</v>
      </c>
      <c r="J5177" t="s">
        <v>26916</v>
      </c>
      <c r="K5177" t="s">
        <v>6149</v>
      </c>
      <c r="L5177" t="s">
        <v>44018</v>
      </c>
      <c r="M5177" t="s">
        <v>6148</v>
      </c>
      <c r="N5177" t="s">
        <v>44007</v>
      </c>
      <c r="O5177">
        <v>2578</v>
      </c>
      <c r="P5177" t="s">
        <v>44019</v>
      </c>
      <c r="Q5177">
        <v>50</v>
      </c>
      <c r="R5177" t="s">
        <v>26914</v>
      </c>
      <c r="S5177" t="s">
        <v>26914</v>
      </c>
      <c r="T5177">
        <v>142.97999999999999</v>
      </c>
      <c r="U5177">
        <v>0.98080900000000004</v>
      </c>
      <c r="V5177">
        <v>2.9699999999999999E-6</v>
      </c>
      <c r="W5177" t="s">
        <v>44020</v>
      </c>
      <c r="X5177">
        <v>7688</v>
      </c>
      <c r="Y5177" t="s">
        <v>28184</v>
      </c>
    </row>
    <row r="5178" spans="1:25" x14ac:dyDescent="0.45">
      <c r="A5178" t="s">
        <v>26914</v>
      </c>
      <c r="B5178" t="s">
        <v>26914</v>
      </c>
      <c r="C5178" t="s">
        <v>26914</v>
      </c>
      <c r="D5178" t="s">
        <v>26914</v>
      </c>
      <c r="E5178" t="s">
        <v>26914</v>
      </c>
      <c r="F5178" t="s">
        <v>26914</v>
      </c>
      <c r="G5178" t="s">
        <v>26914</v>
      </c>
      <c r="H5178" t="s">
        <v>26914</v>
      </c>
      <c r="I5178" t="s">
        <v>26954</v>
      </c>
      <c r="J5178" t="s">
        <v>26916</v>
      </c>
      <c r="K5178" t="s">
        <v>6149</v>
      </c>
      <c r="L5178" t="s">
        <v>44021</v>
      </c>
      <c r="M5178" t="s">
        <v>6148</v>
      </c>
      <c r="N5178" t="s">
        <v>44007</v>
      </c>
      <c r="O5178">
        <v>2578</v>
      </c>
      <c r="P5178" t="s">
        <v>44022</v>
      </c>
      <c r="Q5178">
        <v>24</v>
      </c>
      <c r="R5178" t="s">
        <v>26914</v>
      </c>
      <c r="S5178" t="s">
        <v>26914</v>
      </c>
      <c r="T5178">
        <v>134.68</v>
      </c>
      <c r="U5178">
        <v>1</v>
      </c>
      <c r="V5178">
        <v>1.52E-12</v>
      </c>
      <c r="W5178" t="s">
        <v>44023</v>
      </c>
      <c r="X5178">
        <v>15578</v>
      </c>
      <c r="Y5178" t="s">
        <v>27437</v>
      </c>
    </row>
    <row r="5179" spans="1:25" x14ac:dyDescent="0.45">
      <c r="A5179" t="s">
        <v>26914</v>
      </c>
      <c r="B5179" t="s">
        <v>26914</v>
      </c>
      <c r="C5179" t="s">
        <v>26914</v>
      </c>
      <c r="D5179" t="s">
        <v>26914</v>
      </c>
      <c r="E5179" t="s">
        <v>26914</v>
      </c>
      <c r="F5179" t="s">
        <v>26914</v>
      </c>
      <c r="G5179" t="s">
        <v>26914</v>
      </c>
      <c r="H5179" t="s">
        <v>26914</v>
      </c>
      <c r="I5179" t="s">
        <v>26954</v>
      </c>
      <c r="J5179" t="s">
        <v>26916</v>
      </c>
      <c r="K5179" t="s">
        <v>6149</v>
      </c>
      <c r="L5179" t="s">
        <v>44024</v>
      </c>
      <c r="M5179" t="s">
        <v>6148</v>
      </c>
      <c r="N5179" t="s">
        <v>44007</v>
      </c>
      <c r="O5179">
        <v>2578</v>
      </c>
      <c r="P5179" t="s">
        <v>44025</v>
      </c>
      <c r="Q5179">
        <v>8</v>
      </c>
      <c r="R5179" t="s">
        <v>26914</v>
      </c>
      <c r="S5179" t="s">
        <v>26914</v>
      </c>
      <c r="T5179">
        <v>80.834000000000003</v>
      </c>
      <c r="U5179">
        <v>0.99872499999999997</v>
      </c>
      <c r="V5179">
        <v>4.6499999999999999E-7</v>
      </c>
      <c r="W5179" t="s">
        <v>44026</v>
      </c>
      <c r="X5179">
        <v>2108</v>
      </c>
      <c r="Y5179" t="s">
        <v>30193</v>
      </c>
    </row>
    <row r="5180" spans="1:25" x14ac:dyDescent="0.45">
      <c r="A5180" t="s">
        <v>26914</v>
      </c>
      <c r="B5180" t="s">
        <v>26915</v>
      </c>
      <c r="C5180" t="s">
        <v>26914</v>
      </c>
      <c r="D5180" t="s">
        <v>26914</v>
      </c>
      <c r="E5180" t="s">
        <v>26914</v>
      </c>
      <c r="F5180" t="s">
        <v>26914</v>
      </c>
      <c r="G5180" t="s">
        <v>26914</v>
      </c>
      <c r="H5180" t="s">
        <v>26915</v>
      </c>
      <c r="I5180" t="s">
        <v>26954</v>
      </c>
      <c r="J5180" t="s">
        <v>26989</v>
      </c>
      <c r="K5180" t="s">
        <v>6149</v>
      </c>
      <c r="L5180" t="s">
        <v>44027</v>
      </c>
      <c r="M5180" t="s">
        <v>6148</v>
      </c>
      <c r="N5180" t="s">
        <v>44007</v>
      </c>
      <c r="O5180">
        <v>2578</v>
      </c>
      <c r="P5180" t="s">
        <v>44028</v>
      </c>
      <c r="Q5180">
        <v>6</v>
      </c>
      <c r="R5180" t="s">
        <v>26914</v>
      </c>
      <c r="S5180" t="s">
        <v>26914</v>
      </c>
      <c r="T5180">
        <v>1.95</v>
      </c>
      <c r="U5180" t="s">
        <v>26992</v>
      </c>
      <c r="V5180">
        <v>8.3829999999999998E-3</v>
      </c>
      <c r="W5180" t="s">
        <v>44029</v>
      </c>
      <c r="X5180">
        <v>5137</v>
      </c>
      <c r="Y5180" t="s">
        <v>30506</v>
      </c>
    </row>
    <row r="5181" spans="1:25" x14ac:dyDescent="0.45">
      <c r="A5181" t="s">
        <v>26914</v>
      </c>
      <c r="B5181" t="s">
        <v>26914</v>
      </c>
      <c r="C5181" t="s">
        <v>26914</v>
      </c>
      <c r="D5181" t="s">
        <v>26914</v>
      </c>
      <c r="E5181" t="s">
        <v>26914</v>
      </c>
      <c r="F5181" t="s">
        <v>26914</v>
      </c>
      <c r="G5181" t="s">
        <v>26914</v>
      </c>
      <c r="H5181" t="s">
        <v>26914</v>
      </c>
      <c r="I5181" t="s">
        <v>26954</v>
      </c>
      <c r="J5181" t="s">
        <v>26916</v>
      </c>
      <c r="K5181" t="s">
        <v>6149</v>
      </c>
      <c r="L5181" t="s">
        <v>44030</v>
      </c>
      <c r="M5181" t="s">
        <v>6148</v>
      </c>
      <c r="N5181" t="s">
        <v>44007</v>
      </c>
      <c r="O5181">
        <v>2578</v>
      </c>
      <c r="P5181" t="s">
        <v>44031</v>
      </c>
      <c r="Q5181">
        <v>4</v>
      </c>
      <c r="R5181" t="s">
        <v>26914</v>
      </c>
      <c r="S5181" t="s">
        <v>26914</v>
      </c>
      <c r="T5181">
        <v>60.255000000000003</v>
      </c>
      <c r="U5181">
        <v>0.71760299999999999</v>
      </c>
      <c r="V5181">
        <v>1.7824199999999998E-2</v>
      </c>
      <c r="W5181" t="s">
        <v>44032</v>
      </c>
      <c r="X5181">
        <v>4818</v>
      </c>
      <c r="Y5181" t="s">
        <v>28539</v>
      </c>
    </row>
    <row r="5182" spans="1:25" x14ac:dyDescent="0.45">
      <c r="A5182" t="s">
        <v>26914</v>
      </c>
      <c r="B5182" t="s">
        <v>26914</v>
      </c>
      <c r="C5182" t="s">
        <v>26914</v>
      </c>
      <c r="D5182" t="s">
        <v>26914</v>
      </c>
      <c r="E5182" t="s">
        <v>26914</v>
      </c>
      <c r="F5182" t="s">
        <v>26914</v>
      </c>
      <c r="G5182" t="s">
        <v>26914</v>
      </c>
      <c r="H5182" t="s">
        <v>26914</v>
      </c>
      <c r="I5182" t="s">
        <v>26954</v>
      </c>
      <c r="J5182" t="s">
        <v>26989</v>
      </c>
      <c r="K5182" t="s">
        <v>6149</v>
      </c>
      <c r="L5182" t="s">
        <v>44033</v>
      </c>
      <c r="M5182" t="s">
        <v>6148</v>
      </c>
      <c r="N5182" t="s">
        <v>44007</v>
      </c>
      <c r="O5182">
        <v>2578</v>
      </c>
      <c r="P5182" t="s">
        <v>44034</v>
      </c>
      <c r="Q5182">
        <v>4</v>
      </c>
      <c r="R5182" t="s">
        <v>26914</v>
      </c>
      <c r="S5182" t="s">
        <v>26914</v>
      </c>
      <c r="T5182">
        <v>5.79</v>
      </c>
      <c r="U5182" t="s">
        <v>26992</v>
      </c>
      <c r="V5182">
        <v>0</v>
      </c>
      <c r="W5182" t="s">
        <v>44035</v>
      </c>
      <c r="X5182">
        <v>21715</v>
      </c>
      <c r="Y5182" t="s">
        <v>40824</v>
      </c>
    </row>
    <row r="5183" spans="1:25" x14ac:dyDescent="0.45">
      <c r="A5183" t="s">
        <v>26914</v>
      </c>
      <c r="B5183" t="s">
        <v>26915</v>
      </c>
      <c r="C5183" t="s">
        <v>26914</v>
      </c>
      <c r="D5183" t="s">
        <v>26914</v>
      </c>
      <c r="E5183" t="s">
        <v>26914</v>
      </c>
      <c r="F5183" t="s">
        <v>26914</v>
      </c>
      <c r="G5183" t="s">
        <v>26914</v>
      </c>
      <c r="H5183" t="s">
        <v>26915</v>
      </c>
      <c r="I5183" t="s">
        <v>26954</v>
      </c>
      <c r="J5183" t="s">
        <v>26916</v>
      </c>
      <c r="K5183" t="s">
        <v>6149</v>
      </c>
      <c r="L5183" t="s">
        <v>44036</v>
      </c>
      <c r="M5183" t="s">
        <v>6148</v>
      </c>
      <c r="N5183" t="s">
        <v>44007</v>
      </c>
      <c r="O5183">
        <v>2578</v>
      </c>
      <c r="P5183" t="s">
        <v>44037</v>
      </c>
      <c r="Q5183">
        <v>2</v>
      </c>
      <c r="R5183" t="s">
        <v>26914</v>
      </c>
      <c r="S5183" t="s">
        <v>26914</v>
      </c>
      <c r="T5183">
        <v>90.706999999999994</v>
      </c>
      <c r="U5183">
        <v>0.93926100000000001</v>
      </c>
      <c r="V5183">
        <v>1.0000000000000001E-5</v>
      </c>
      <c r="W5183" t="s">
        <v>44038</v>
      </c>
      <c r="X5183">
        <v>12967</v>
      </c>
      <c r="Y5183" t="s">
        <v>27658</v>
      </c>
    </row>
    <row r="5184" spans="1:25" x14ac:dyDescent="0.45">
      <c r="A5184" t="s">
        <v>26914</v>
      </c>
      <c r="B5184" t="s">
        <v>26914</v>
      </c>
      <c r="C5184" t="s">
        <v>26914</v>
      </c>
      <c r="D5184" t="s">
        <v>26914</v>
      </c>
      <c r="E5184" t="s">
        <v>26914</v>
      </c>
      <c r="F5184" t="s">
        <v>26914</v>
      </c>
      <c r="G5184" t="s">
        <v>26914</v>
      </c>
      <c r="H5184" t="s">
        <v>26914</v>
      </c>
      <c r="I5184" t="s">
        <v>26954</v>
      </c>
      <c r="J5184" t="s">
        <v>26989</v>
      </c>
      <c r="K5184" t="s">
        <v>6149</v>
      </c>
      <c r="L5184" t="s">
        <v>44039</v>
      </c>
      <c r="M5184" t="s">
        <v>6148</v>
      </c>
      <c r="N5184" t="s">
        <v>44007</v>
      </c>
      <c r="O5184">
        <v>2578</v>
      </c>
      <c r="P5184" t="s">
        <v>44040</v>
      </c>
      <c r="Q5184">
        <v>2</v>
      </c>
      <c r="R5184" t="s">
        <v>26914</v>
      </c>
      <c r="S5184" t="s">
        <v>26914</v>
      </c>
      <c r="T5184">
        <v>1.89</v>
      </c>
      <c r="U5184" t="s">
        <v>26992</v>
      </c>
      <c r="V5184">
        <v>1.281E-3</v>
      </c>
      <c r="W5184" t="s">
        <v>44041</v>
      </c>
      <c r="X5184">
        <v>12486</v>
      </c>
      <c r="Y5184" t="s">
        <v>27948</v>
      </c>
    </row>
    <row r="5185" spans="1:25" x14ac:dyDescent="0.45">
      <c r="A5185" t="s">
        <v>26914</v>
      </c>
      <c r="B5185" t="s">
        <v>26914</v>
      </c>
      <c r="C5185" t="s">
        <v>26914</v>
      </c>
      <c r="D5185" t="s">
        <v>26914</v>
      </c>
      <c r="E5185" t="s">
        <v>26914</v>
      </c>
      <c r="F5185" t="s">
        <v>26914</v>
      </c>
      <c r="G5185" t="s">
        <v>26914</v>
      </c>
      <c r="H5185" t="s">
        <v>26914</v>
      </c>
      <c r="I5185" t="s">
        <v>26954</v>
      </c>
      <c r="J5185" t="s">
        <v>26989</v>
      </c>
      <c r="K5185" t="s">
        <v>6149</v>
      </c>
      <c r="L5185" t="s">
        <v>44042</v>
      </c>
      <c r="M5185" t="s">
        <v>6148</v>
      </c>
      <c r="N5185" t="s">
        <v>44007</v>
      </c>
      <c r="O5185">
        <v>2578</v>
      </c>
      <c r="P5185" t="s">
        <v>44043</v>
      </c>
      <c r="Q5185">
        <v>2</v>
      </c>
      <c r="R5185" t="s">
        <v>26914</v>
      </c>
      <c r="S5185" t="s">
        <v>26914</v>
      </c>
      <c r="T5185">
        <v>4.0599999999999996</v>
      </c>
      <c r="U5185" t="s">
        <v>26992</v>
      </c>
      <c r="V5185">
        <v>0</v>
      </c>
      <c r="W5185" t="s">
        <v>44044</v>
      </c>
      <c r="X5185">
        <v>17906</v>
      </c>
      <c r="Y5185" t="s">
        <v>44045</v>
      </c>
    </row>
    <row r="5186" spans="1:25" x14ac:dyDescent="0.45">
      <c r="A5186" t="s">
        <v>26914</v>
      </c>
      <c r="B5186" t="s">
        <v>26914</v>
      </c>
      <c r="C5186" t="s">
        <v>26914</v>
      </c>
      <c r="D5186" t="s">
        <v>26914</v>
      </c>
      <c r="E5186" t="s">
        <v>26914</v>
      </c>
      <c r="F5186" t="s">
        <v>26914</v>
      </c>
      <c r="G5186" t="s">
        <v>26914</v>
      </c>
      <c r="H5186" t="s">
        <v>26914</v>
      </c>
      <c r="I5186" t="s">
        <v>26954</v>
      </c>
      <c r="J5186" t="s">
        <v>26916</v>
      </c>
      <c r="K5186" t="s">
        <v>6149</v>
      </c>
      <c r="L5186" t="s">
        <v>44046</v>
      </c>
      <c r="M5186" t="s">
        <v>6148</v>
      </c>
      <c r="N5186" t="s">
        <v>44007</v>
      </c>
      <c r="O5186">
        <v>2578</v>
      </c>
      <c r="P5186" t="s">
        <v>44047</v>
      </c>
      <c r="Q5186">
        <v>2</v>
      </c>
      <c r="R5186" t="s">
        <v>26915</v>
      </c>
      <c r="S5186" t="s">
        <v>26914</v>
      </c>
      <c r="T5186">
        <v>58.097999999999999</v>
      </c>
      <c r="U5186">
        <v>0.33329900000000001</v>
      </c>
      <c r="V5186">
        <v>3.1566400000000001E-3</v>
      </c>
      <c r="W5186" t="s">
        <v>44009</v>
      </c>
      <c r="X5186">
        <v>7767</v>
      </c>
      <c r="Y5186" t="s">
        <v>28535</v>
      </c>
    </row>
    <row r="5187" spans="1:25" x14ac:dyDescent="0.45">
      <c r="A5187" t="s">
        <v>26914</v>
      </c>
      <c r="B5187" t="s">
        <v>26914</v>
      </c>
      <c r="C5187" t="s">
        <v>26914</v>
      </c>
      <c r="D5187" t="s">
        <v>26914</v>
      </c>
      <c r="E5187" t="s">
        <v>26914</v>
      </c>
      <c r="F5187" t="s">
        <v>26914</v>
      </c>
      <c r="G5187" t="s">
        <v>26914</v>
      </c>
      <c r="H5187" t="s">
        <v>26914</v>
      </c>
      <c r="I5187" t="s">
        <v>26954</v>
      </c>
      <c r="J5187" t="s">
        <v>26916</v>
      </c>
      <c r="K5187" t="s">
        <v>6149</v>
      </c>
      <c r="L5187" t="s">
        <v>44048</v>
      </c>
      <c r="M5187" t="s">
        <v>6148</v>
      </c>
      <c r="N5187" t="s">
        <v>44007</v>
      </c>
      <c r="O5187">
        <v>2578</v>
      </c>
      <c r="P5187" t="s">
        <v>44049</v>
      </c>
      <c r="Q5187">
        <v>1</v>
      </c>
      <c r="R5187" t="s">
        <v>26914</v>
      </c>
      <c r="S5187" t="s">
        <v>26914</v>
      </c>
      <c r="T5187">
        <v>47.429000000000002</v>
      </c>
      <c r="U5187">
        <v>0.70984800000000003</v>
      </c>
      <c r="V5187">
        <v>3.9490999999999998E-2</v>
      </c>
      <c r="W5187" t="s">
        <v>44050</v>
      </c>
      <c r="X5187">
        <v>6125</v>
      </c>
      <c r="Y5187" t="s">
        <v>29425</v>
      </c>
    </row>
    <row r="5188" spans="1:25" x14ac:dyDescent="0.45">
      <c r="A5188" t="s">
        <v>26914</v>
      </c>
      <c r="B5188" t="s">
        <v>26914</v>
      </c>
      <c r="C5188" t="s">
        <v>26914</v>
      </c>
      <c r="D5188" t="s">
        <v>26914</v>
      </c>
      <c r="E5188" t="s">
        <v>26914</v>
      </c>
      <c r="F5188" t="s">
        <v>26914</v>
      </c>
      <c r="G5188" t="s">
        <v>26914</v>
      </c>
      <c r="H5188" t="s">
        <v>26914</v>
      </c>
      <c r="I5188" t="s">
        <v>26954</v>
      </c>
      <c r="J5188" t="s">
        <v>26916</v>
      </c>
      <c r="K5188" t="s">
        <v>6149</v>
      </c>
      <c r="L5188" t="s">
        <v>44051</v>
      </c>
      <c r="M5188" t="s">
        <v>6148</v>
      </c>
      <c r="N5188" t="s">
        <v>44007</v>
      </c>
      <c r="O5188">
        <v>2578</v>
      </c>
      <c r="P5188" t="s">
        <v>44052</v>
      </c>
      <c r="Q5188">
        <v>1</v>
      </c>
      <c r="R5188" t="s">
        <v>26914</v>
      </c>
      <c r="S5188" t="s">
        <v>26914</v>
      </c>
      <c r="T5188">
        <v>51.286000000000001</v>
      </c>
      <c r="U5188">
        <v>1</v>
      </c>
      <c r="V5188">
        <v>8.0667900000000001E-2</v>
      </c>
      <c r="W5188" t="s">
        <v>44053</v>
      </c>
      <c r="X5188">
        <v>2737</v>
      </c>
      <c r="Y5188" t="s">
        <v>29573</v>
      </c>
    </row>
    <row r="5189" spans="1:25" x14ac:dyDescent="0.45">
      <c r="A5189" t="s">
        <v>26914</v>
      </c>
      <c r="B5189" t="s">
        <v>26914</v>
      </c>
      <c r="C5189" t="s">
        <v>26914</v>
      </c>
      <c r="D5189" t="s">
        <v>26914</v>
      </c>
      <c r="E5189" t="s">
        <v>26914</v>
      </c>
      <c r="F5189" t="s">
        <v>26914</v>
      </c>
      <c r="G5189" t="s">
        <v>26914</v>
      </c>
      <c r="H5189" t="s">
        <v>26914</v>
      </c>
      <c r="I5189" t="s">
        <v>26954</v>
      </c>
      <c r="J5189" t="s">
        <v>26916</v>
      </c>
      <c r="K5189" t="s">
        <v>6149</v>
      </c>
      <c r="L5189" t="s">
        <v>44054</v>
      </c>
      <c r="M5189" t="s">
        <v>6148</v>
      </c>
      <c r="N5189" t="s">
        <v>44007</v>
      </c>
      <c r="O5189">
        <v>2578</v>
      </c>
      <c r="P5189" t="s">
        <v>44055</v>
      </c>
      <c r="Q5189">
        <v>1</v>
      </c>
      <c r="R5189" t="s">
        <v>26914</v>
      </c>
      <c r="S5189" t="s">
        <v>26914</v>
      </c>
      <c r="T5189">
        <v>51.286000000000001</v>
      </c>
      <c r="U5189">
        <v>1</v>
      </c>
      <c r="V5189">
        <v>8.0667900000000001E-2</v>
      </c>
      <c r="W5189" t="s">
        <v>44053</v>
      </c>
      <c r="X5189">
        <v>2737</v>
      </c>
      <c r="Y5189" t="s">
        <v>29573</v>
      </c>
    </row>
    <row r="5190" spans="1:25" x14ac:dyDescent="0.45">
      <c r="A5190" t="s">
        <v>26914</v>
      </c>
      <c r="B5190" t="s">
        <v>26914</v>
      </c>
      <c r="C5190" t="s">
        <v>26914</v>
      </c>
      <c r="D5190" t="s">
        <v>26914</v>
      </c>
      <c r="E5190" t="s">
        <v>26914</v>
      </c>
      <c r="F5190" t="s">
        <v>26914</v>
      </c>
      <c r="G5190" t="s">
        <v>26914</v>
      </c>
      <c r="H5190" t="s">
        <v>26914</v>
      </c>
      <c r="I5190" t="s">
        <v>26954</v>
      </c>
      <c r="J5190" t="s">
        <v>26916</v>
      </c>
      <c r="K5190" t="s">
        <v>6149</v>
      </c>
      <c r="L5190" t="s">
        <v>44056</v>
      </c>
      <c r="M5190" t="s">
        <v>6148</v>
      </c>
      <c r="N5190" t="s">
        <v>44007</v>
      </c>
      <c r="O5190">
        <v>2578</v>
      </c>
      <c r="P5190" t="s">
        <v>44057</v>
      </c>
      <c r="Q5190">
        <v>1</v>
      </c>
      <c r="R5190" t="s">
        <v>26914</v>
      </c>
      <c r="S5190" t="s">
        <v>26914</v>
      </c>
      <c r="T5190">
        <v>95.477000000000004</v>
      </c>
      <c r="U5190">
        <v>0.80692699999999995</v>
      </c>
      <c r="V5190">
        <v>1.06E-5</v>
      </c>
      <c r="W5190" t="s">
        <v>44058</v>
      </c>
      <c r="X5190">
        <v>4675</v>
      </c>
      <c r="Y5190" t="s">
        <v>27471</v>
      </c>
    </row>
    <row r="5191" spans="1:25" x14ac:dyDescent="0.45">
      <c r="A5191" t="s">
        <v>26914</v>
      </c>
      <c r="B5191" t="s">
        <v>26914</v>
      </c>
      <c r="C5191" t="s">
        <v>26914</v>
      </c>
      <c r="D5191" t="s">
        <v>26914</v>
      </c>
      <c r="E5191" t="s">
        <v>26914</v>
      </c>
      <c r="F5191" t="s">
        <v>26914</v>
      </c>
      <c r="G5191" t="s">
        <v>26914</v>
      </c>
      <c r="H5191" t="s">
        <v>26914</v>
      </c>
      <c r="I5191" t="s">
        <v>26954</v>
      </c>
      <c r="J5191" t="s">
        <v>26916</v>
      </c>
      <c r="K5191" t="s">
        <v>5427</v>
      </c>
      <c r="L5191" t="s">
        <v>44059</v>
      </c>
      <c r="M5191" t="s">
        <v>5426</v>
      </c>
      <c r="N5191" t="s">
        <v>44060</v>
      </c>
      <c r="O5191">
        <v>1744</v>
      </c>
      <c r="P5191" t="s">
        <v>44061</v>
      </c>
      <c r="Q5191">
        <v>95</v>
      </c>
      <c r="R5191" t="s">
        <v>26914</v>
      </c>
      <c r="S5191" t="s">
        <v>26914</v>
      </c>
      <c r="T5191">
        <v>338.97</v>
      </c>
      <c r="U5191">
        <v>0.99915900000000002</v>
      </c>
      <c r="V5191">
        <v>6.5000000000000001E-126</v>
      </c>
      <c r="W5191" t="s">
        <v>44062</v>
      </c>
      <c r="X5191">
        <v>9544</v>
      </c>
      <c r="Y5191" t="s">
        <v>27271</v>
      </c>
    </row>
    <row r="5192" spans="1:25" x14ac:dyDescent="0.45">
      <c r="A5192" t="s">
        <v>26914</v>
      </c>
      <c r="B5192" t="s">
        <v>26914</v>
      </c>
      <c r="C5192" t="s">
        <v>26914</v>
      </c>
      <c r="D5192" t="s">
        <v>26914</v>
      </c>
      <c r="E5192" t="s">
        <v>26914</v>
      </c>
      <c r="F5192" t="s">
        <v>26914</v>
      </c>
      <c r="G5192" t="s">
        <v>26914</v>
      </c>
      <c r="H5192" t="s">
        <v>26914</v>
      </c>
      <c r="I5192" t="s">
        <v>26954</v>
      </c>
      <c r="J5192" t="s">
        <v>26916</v>
      </c>
      <c r="K5192" t="s">
        <v>5427</v>
      </c>
      <c r="L5192" t="s">
        <v>44063</v>
      </c>
      <c r="M5192" t="s">
        <v>5426</v>
      </c>
      <c r="N5192" t="s">
        <v>44060</v>
      </c>
      <c r="O5192">
        <v>1744</v>
      </c>
      <c r="P5192" t="s">
        <v>44064</v>
      </c>
      <c r="Q5192">
        <v>45</v>
      </c>
      <c r="R5192" t="s">
        <v>26914</v>
      </c>
      <c r="S5192" t="s">
        <v>26914</v>
      </c>
      <c r="T5192">
        <v>102.07</v>
      </c>
      <c r="U5192">
        <v>0.999996</v>
      </c>
      <c r="V5192">
        <v>4.1600000000000002E-5</v>
      </c>
      <c r="W5192" t="s">
        <v>44065</v>
      </c>
      <c r="X5192">
        <v>1839</v>
      </c>
      <c r="Y5192" t="s">
        <v>27808</v>
      </c>
    </row>
    <row r="5193" spans="1:25" x14ac:dyDescent="0.45">
      <c r="A5193" t="s">
        <v>26914</v>
      </c>
      <c r="B5193" t="s">
        <v>26914</v>
      </c>
      <c r="C5193" t="s">
        <v>26914</v>
      </c>
      <c r="D5193" t="s">
        <v>26914</v>
      </c>
      <c r="E5193" t="s">
        <v>26914</v>
      </c>
      <c r="F5193" t="s">
        <v>26914</v>
      </c>
      <c r="G5193" t="s">
        <v>26914</v>
      </c>
      <c r="H5193" t="s">
        <v>26914</v>
      </c>
      <c r="I5193" t="s">
        <v>26954</v>
      </c>
      <c r="J5193" t="s">
        <v>26916</v>
      </c>
      <c r="K5193" t="s">
        <v>5427</v>
      </c>
      <c r="L5193" t="s">
        <v>44066</v>
      </c>
      <c r="M5193" t="s">
        <v>5426</v>
      </c>
      <c r="N5193" t="s">
        <v>44060</v>
      </c>
      <c r="O5193">
        <v>1744</v>
      </c>
      <c r="P5193" t="s">
        <v>44067</v>
      </c>
      <c r="Q5193">
        <v>18</v>
      </c>
      <c r="R5193" t="s">
        <v>26914</v>
      </c>
      <c r="S5193" t="s">
        <v>26914</v>
      </c>
      <c r="T5193">
        <v>95.665999999999997</v>
      </c>
      <c r="U5193">
        <v>0.99505600000000005</v>
      </c>
      <c r="V5193">
        <v>2.1399999999999998E-5</v>
      </c>
      <c r="W5193" t="s">
        <v>44068</v>
      </c>
      <c r="X5193">
        <v>11248</v>
      </c>
      <c r="Y5193" t="s">
        <v>28463</v>
      </c>
    </row>
    <row r="5194" spans="1:25" x14ac:dyDescent="0.45">
      <c r="A5194" t="s">
        <v>26914</v>
      </c>
      <c r="B5194" t="s">
        <v>26914</v>
      </c>
      <c r="C5194" t="s">
        <v>26914</v>
      </c>
      <c r="D5194" t="s">
        <v>26914</v>
      </c>
      <c r="E5194" t="s">
        <v>26914</v>
      </c>
      <c r="F5194" t="s">
        <v>26914</v>
      </c>
      <c r="G5194" t="s">
        <v>26914</v>
      </c>
      <c r="H5194" t="s">
        <v>26914</v>
      </c>
      <c r="I5194" t="s">
        <v>26954</v>
      </c>
      <c r="J5194" t="s">
        <v>26916</v>
      </c>
      <c r="K5194" t="s">
        <v>5427</v>
      </c>
      <c r="L5194" t="s">
        <v>44069</v>
      </c>
      <c r="M5194" t="s">
        <v>5426</v>
      </c>
      <c r="N5194" t="s">
        <v>44060</v>
      </c>
      <c r="O5194">
        <v>1744</v>
      </c>
      <c r="P5194" t="s">
        <v>44070</v>
      </c>
      <c r="Q5194">
        <v>8</v>
      </c>
      <c r="R5194" t="s">
        <v>26914</v>
      </c>
      <c r="S5194" t="s">
        <v>26914</v>
      </c>
      <c r="T5194">
        <v>199.61</v>
      </c>
      <c r="U5194">
        <v>0.99896499999999999</v>
      </c>
      <c r="V5194">
        <v>1.7300000000000001E-40</v>
      </c>
      <c r="W5194" t="s">
        <v>44071</v>
      </c>
      <c r="X5194">
        <v>7229</v>
      </c>
      <c r="Y5194" t="s">
        <v>30413</v>
      </c>
    </row>
    <row r="5195" spans="1:25" x14ac:dyDescent="0.45">
      <c r="A5195" t="s">
        <v>26914</v>
      </c>
      <c r="B5195" t="s">
        <v>26914</v>
      </c>
      <c r="C5195" t="s">
        <v>26914</v>
      </c>
      <c r="D5195" t="s">
        <v>26914</v>
      </c>
      <c r="E5195" t="s">
        <v>26914</v>
      </c>
      <c r="F5195" t="s">
        <v>26914</v>
      </c>
      <c r="G5195" t="s">
        <v>26914</v>
      </c>
      <c r="H5195" t="s">
        <v>26914</v>
      </c>
      <c r="I5195" t="s">
        <v>26954</v>
      </c>
      <c r="J5195" t="s">
        <v>26916</v>
      </c>
      <c r="K5195" t="s">
        <v>5427</v>
      </c>
      <c r="L5195" t="s">
        <v>44072</v>
      </c>
      <c r="M5195" t="s">
        <v>5426</v>
      </c>
      <c r="N5195" t="s">
        <v>44060</v>
      </c>
      <c r="O5195">
        <v>1744</v>
      </c>
      <c r="P5195" t="s">
        <v>44073</v>
      </c>
      <c r="Q5195">
        <v>4</v>
      </c>
      <c r="R5195" t="s">
        <v>26915</v>
      </c>
      <c r="S5195" t="s">
        <v>26914</v>
      </c>
      <c r="T5195">
        <v>74.533000000000001</v>
      </c>
      <c r="U5195">
        <v>0.68060900000000002</v>
      </c>
      <c r="V5195">
        <v>9.5337700000000004E-3</v>
      </c>
      <c r="W5195" t="s">
        <v>44074</v>
      </c>
      <c r="X5195">
        <v>589</v>
      </c>
      <c r="Y5195" t="s">
        <v>32049</v>
      </c>
    </row>
    <row r="5196" spans="1:25" x14ac:dyDescent="0.45">
      <c r="A5196" t="s">
        <v>26914</v>
      </c>
      <c r="B5196" t="s">
        <v>26914</v>
      </c>
      <c r="C5196" t="s">
        <v>26914</v>
      </c>
      <c r="D5196" t="s">
        <v>26914</v>
      </c>
      <c r="E5196" t="s">
        <v>26914</v>
      </c>
      <c r="F5196" t="s">
        <v>26914</v>
      </c>
      <c r="G5196" t="s">
        <v>26914</v>
      </c>
      <c r="H5196" t="s">
        <v>26914</v>
      </c>
      <c r="I5196" t="s">
        <v>26954</v>
      </c>
      <c r="J5196" t="s">
        <v>26916</v>
      </c>
      <c r="K5196" t="s">
        <v>24206</v>
      </c>
      <c r="L5196" t="s">
        <v>44075</v>
      </c>
      <c r="M5196" t="s">
        <v>24205</v>
      </c>
      <c r="N5196" t="s">
        <v>44076</v>
      </c>
      <c r="O5196">
        <v>2271</v>
      </c>
      <c r="P5196" t="s">
        <v>44077</v>
      </c>
      <c r="Q5196">
        <v>2</v>
      </c>
      <c r="R5196" t="s">
        <v>26914</v>
      </c>
      <c r="S5196" t="s">
        <v>26914</v>
      </c>
      <c r="T5196">
        <v>42.808999999999997</v>
      </c>
      <c r="U5196">
        <v>1</v>
      </c>
      <c r="V5196">
        <v>2.37115E-2</v>
      </c>
      <c r="W5196" t="s">
        <v>44078</v>
      </c>
      <c r="X5196">
        <v>760</v>
      </c>
      <c r="Y5196" t="s">
        <v>35435</v>
      </c>
    </row>
    <row r="5197" spans="1:25" x14ac:dyDescent="0.45">
      <c r="A5197" t="s">
        <v>26914</v>
      </c>
      <c r="B5197" t="s">
        <v>26914</v>
      </c>
      <c r="C5197" t="s">
        <v>26914</v>
      </c>
      <c r="D5197" t="s">
        <v>26914</v>
      </c>
      <c r="E5197" t="s">
        <v>26914</v>
      </c>
      <c r="F5197" t="s">
        <v>26914</v>
      </c>
      <c r="G5197" t="s">
        <v>26914</v>
      </c>
      <c r="H5197" t="s">
        <v>26914</v>
      </c>
      <c r="I5197">
        <v>-1.0609999999999999</v>
      </c>
      <c r="J5197" t="s">
        <v>26916</v>
      </c>
      <c r="K5197" t="s">
        <v>253</v>
      </c>
      <c r="L5197" t="s">
        <v>44079</v>
      </c>
      <c r="M5197" t="s">
        <v>252</v>
      </c>
      <c r="N5197" t="s">
        <v>44080</v>
      </c>
      <c r="O5197">
        <v>2524</v>
      </c>
      <c r="P5197" t="s">
        <v>44081</v>
      </c>
      <c r="Q5197" t="s">
        <v>26963</v>
      </c>
      <c r="R5197" t="s">
        <v>26915</v>
      </c>
      <c r="S5197" t="s">
        <v>26914</v>
      </c>
      <c r="T5197">
        <v>81.016999999999996</v>
      </c>
      <c r="U5197">
        <v>0.49496299999999999</v>
      </c>
      <c r="V5197">
        <v>9.6397799999999999E-4</v>
      </c>
      <c r="W5197" t="s">
        <v>44082</v>
      </c>
      <c r="X5197">
        <v>3456</v>
      </c>
      <c r="Y5197" t="s">
        <v>29160</v>
      </c>
    </row>
    <row r="5198" spans="1:25" x14ac:dyDescent="0.45">
      <c r="A5198" t="s">
        <v>26914</v>
      </c>
      <c r="B5198" t="s">
        <v>26914</v>
      </c>
      <c r="C5198" t="s">
        <v>26914</v>
      </c>
      <c r="D5198" t="s">
        <v>26914</v>
      </c>
      <c r="E5198" t="s">
        <v>26914</v>
      </c>
      <c r="F5198" t="s">
        <v>26914</v>
      </c>
      <c r="G5198" t="s">
        <v>26914</v>
      </c>
      <c r="H5198" t="s">
        <v>26914</v>
      </c>
      <c r="I5198">
        <v>-0.39600000000000002</v>
      </c>
      <c r="J5198" t="s">
        <v>26916</v>
      </c>
      <c r="K5198" t="s">
        <v>253</v>
      </c>
      <c r="L5198" t="s">
        <v>44083</v>
      </c>
      <c r="M5198" t="s">
        <v>252</v>
      </c>
      <c r="N5198" t="s">
        <v>44080</v>
      </c>
      <c r="O5198">
        <v>2524</v>
      </c>
      <c r="P5198" t="s">
        <v>44084</v>
      </c>
      <c r="Q5198">
        <v>9</v>
      </c>
      <c r="R5198" t="s">
        <v>26914</v>
      </c>
      <c r="S5198" t="s">
        <v>26914</v>
      </c>
      <c r="T5198">
        <v>84.686999999999998</v>
      </c>
      <c r="U5198">
        <v>0.92307399999999995</v>
      </c>
      <c r="V5198">
        <v>8.4608800000000005E-4</v>
      </c>
      <c r="W5198" t="s">
        <v>44085</v>
      </c>
      <c r="X5198">
        <v>2803</v>
      </c>
      <c r="Y5198" t="s">
        <v>29160</v>
      </c>
    </row>
    <row r="5199" spans="1:25" x14ac:dyDescent="0.45">
      <c r="A5199" t="s">
        <v>26914</v>
      </c>
      <c r="B5199" t="s">
        <v>26914</v>
      </c>
      <c r="C5199" t="s">
        <v>26914</v>
      </c>
      <c r="D5199" t="s">
        <v>26914</v>
      </c>
      <c r="E5199" t="s">
        <v>26914</v>
      </c>
      <c r="F5199" t="s">
        <v>26914</v>
      </c>
      <c r="G5199" t="s">
        <v>26914</v>
      </c>
      <c r="H5199" t="s">
        <v>26914</v>
      </c>
      <c r="I5199" t="s">
        <v>26940</v>
      </c>
      <c r="J5199" t="s">
        <v>26916</v>
      </c>
      <c r="K5199" t="s">
        <v>253</v>
      </c>
      <c r="L5199" t="s">
        <v>44086</v>
      </c>
      <c r="M5199" t="s">
        <v>252</v>
      </c>
      <c r="N5199" t="s">
        <v>44080</v>
      </c>
      <c r="O5199">
        <v>2524</v>
      </c>
      <c r="P5199" t="s">
        <v>44087</v>
      </c>
      <c r="Q5199">
        <v>4</v>
      </c>
      <c r="R5199" t="s">
        <v>26914</v>
      </c>
      <c r="S5199" t="s">
        <v>26914</v>
      </c>
      <c r="T5199">
        <v>82.171000000000006</v>
      </c>
      <c r="U5199">
        <v>0.99978800000000001</v>
      </c>
      <c r="V5199">
        <v>1.6131899999999999E-4</v>
      </c>
      <c r="W5199" t="s">
        <v>44088</v>
      </c>
      <c r="X5199">
        <v>1963</v>
      </c>
      <c r="Y5199" t="s">
        <v>27658</v>
      </c>
    </row>
    <row r="5200" spans="1:25" x14ac:dyDescent="0.45">
      <c r="A5200" t="s">
        <v>26914</v>
      </c>
      <c r="B5200" t="s">
        <v>26914</v>
      </c>
      <c r="C5200" t="s">
        <v>26914</v>
      </c>
      <c r="D5200" t="s">
        <v>26914</v>
      </c>
      <c r="E5200" t="s">
        <v>26914</v>
      </c>
      <c r="F5200" t="s">
        <v>26914</v>
      </c>
      <c r="G5200" t="s">
        <v>26914</v>
      </c>
      <c r="H5200" t="s">
        <v>26914</v>
      </c>
      <c r="I5200">
        <v>-0.52100000000000002</v>
      </c>
      <c r="J5200" t="s">
        <v>26916</v>
      </c>
      <c r="K5200" t="s">
        <v>253</v>
      </c>
      <c r="L5200" t="s">
        <v>44089</v>
      </c>
      <c r="M5200" t="s">
        <v>252</v>
      </c>
      <c r="N5200" t="s">
        <v>44080</v>
      </c>
      <c r="O5200">
        <v>2524</v>
      </c>
      <c r="P5200" t="s">
        <v>44090</v>
      </c>
      <c r="Q5200">
        <v>3</v>
      </c>
      <c r="R5200" t="s">
        <v>26914</v>
      </c>
      <c r="S5200" t="s">
        <v>26914</v>
      </c>
      <c r="T5200">
        <v>55.314</v>
      </c>
      <c r="U5200">
        <v>1</v>
      </c>
      <c r="V5200">
        <v>2.0638599999999998E-3</v>
      </c>
      <c r="W5200" t="s">
        <v>44091</v>
      </c>
      <c r="X5200">
        <v>1343</v>
      </c>
      <c r="Y5200" t="s">
        <v>30352</v>
      </c>
    </row>
    <row r="5201" spans="1:25" x14ac:dyDescent="0.45">
      <c r="A5201" t="s">
        <v>26914</v>
      </c>
      <c r="B5201" t="s">
        <v>26915</v>
      </c>
      <c r="C5201" t="s">
        <v>26914</v>
      </c>
      <c r="D5201" t="s">
        <v>26914</v>
      </c>
      <c r="E5201" t="s">
        <v>26914</v>
      </c>
      <c r="F5201" t="s">
        <v>26914</v>
      </c>
      <c r="G5201" t="s">
        <v>26914</v>
      </c>
      <c r="H5201" t="s">
        <v>26915</v>
      </c>
      <c r="I5201" t="s">
        <v>26954</v>
      </c>
      <c r="J5201" t="s">
        <v>26989</v>
      </c>
      <c r="K5201" t="s">
        <v>24478</v>
      </c>
      <c r="L5201" t="s">
        <v>44092</v>
      </c>
      <c r="M5201" t="s">
        <v>24477</v>
      </c>
      <c r="N5201" t="s">
        <v>44093</v>
      </c>
      <c r="O5201">
        <v>2389</v>
      </c>
      <c r="P5201" t="s">
        <v>44094</v>
      </c>
      <c r="Q5201">
        <v>33</v>
      </c>
      <c r="R5201" t="s">
        <v>26914</v>
      </c>
      <c r="S5201" t="s">
        <v>26914</v>
      </c>
      <c r="T5201">
        <v>2.04</v>
      </c>
      <c r="U5201" t="s">
        <v>26992</v>
      </c>
      <c r="V5201">
        <v>3.4229999999999998E-3</v>
      </c>
      <c r="W5201" t="s">
        <v>33878</v>
      </c>
      <c r="X5201">
        <v>9927</v>
      </c>
      <c r="Y5201" t="s">
        <v>28802</v>
      </c>
    </row>
    <row r="5202" spans="1:25" x14ac:dyDescent="0.45">
      <c r="A5202" t="s">
        <v>26914</v>
      </c>
      <c r="B5202" t="s">
        <v>26914</v>
      </c>
      <c r="C5202" t="s">
        <v>26914</v>
      </c>
      <c r="D5202" t="s">
        <v>26914</v>
      </c>
      <c r="E5202" t="s">
        <v>26914</v>
      </c>
      <c r="F5202" t="s">
        <v>26914</v>
      </c>
      <c r="G5202" t="s">
        <v>26914</v>
      </c>
      <c r="H5202" t="s">
        <v>26914</v>
      </c>
      <c r="I5202" t="s">
        <v>26954</v>
      </c>
      <c r="J5202" t="s">
        <v>26916</v>
      </c>
      <c r="K5202" t="s">
        <v>24818</v>
      </c>
      <c r="L5202" t="s">
        <v>44095</v>
      </c>
      <c r="M5202" t="s">
        <v>24817</v>
      </c>
      <c r="N5202" t="s">
        <v>44096</v>
      </c>
      <c r="O5202">
        <v>3030</v>
      </c>
      <c r="P5202" t="s">
        <v>44097</v>
      </c>
      <c r="Q5202">
        <v>171</v>
      </c>
      <c r="R5202" t="s">
        <v>26914</v>
      </c>
      <c r="S5202" t="s">
        <v>26914</v>
      </c>
      <c r="T5202">
        <v>255.88</v>
      </c>
      <c r="U5202">
        <v>0.999973</v>
      </c>
      <c r="V5202">
        <v>9.3099999999999995E-87</v>
      </c>
      <c r="W5202" t="s">
        <v>44098</v>
      </c>
      <c r="X5202">
        <v>15872</v>
      </c>
      <c r="Y5202" t="s">
        <v>33875</v>
      </c>
    </row>
    <row r="5203" spans="1:25" x14ac:dyDescent="0.45">
      <c r="A5203" t="s">
        <v>26914</v>
      </c>
      <c r="B5203" t="s">
        <v>26914</v>
      </c>
      <c r="C5203" t="s">
        <v>26914</v>
      </c>
      <c r="D5203" t="s">
        <v>26914</v>
      </c>
      <c r="E5203" t="s">
        <v>26914</v>
      </c>
      <c r="F5203" t="s">
        <v>26914</v>
      </c>
      <c r="G5203" t="s">
        <v>26914</v>
      </c>
      <c r="H5203" t="s">
        <v>26914</v>
      </c>
      <c r="I5203" t="s">
        <v>26954</v>
      </c>
      <c r="J5203" t="s">
        <v>26916</v>
      </c>
      <c r="K5203" t="s">
        <v>24818</v>
      </c>
      <c r="L5203" t="s">
        <v>44099</v>
      </c>
      <c r="M5203" t="s">
        <v>24817</v>
      </c>
      <c r="N5203" t="s">
        <v>44096</v>
      </c>
      <c r="O5203">
        <v>3030</v>
      </c>
      <c r="P5203" t="s">
        <v>44100</v>
      </c>
      <c r="Q5203">
        <v>8</v>
      </c>
      <c r="R5203" t="s">
        <v>26914</v>
      </c>
      <c r="S5203" t="s">
        <v>26914</v>
      </c>
      <c r="T5203">
        <v>114.35</v>
      </c>
      <c r="U5203">
        <v>0.84326900000000005</v>
      </c>
      <c r="V5203">
        <v>5.3500000000000001E-22</v>
      </c>
      <c r="W5203" t="s">
        <v>44101</v>
      </c>
      <c r="X5203">
        <v>12291</v>
      </c>
      <c r="Y5203" t="s">
        <v>44102</v>
      </c>
    </row>
    <row r="5204" spans="1:25" x14ac:dyDescent="0.45">
      <c r="A5204" t="s">
        <v>26914</v>
      </c>
      <c r="B5204" t="s">
        <v>26914</v>
      </c>
      <c r="C5204" t="s">
        <v>26914</v>
      </c>
      <c r="D5204" t="s">
        <v>26914</v>
      </c>
      <c r="E5204" t="s">
        <v>26914</v>
      </c>
      <c r="F5204" t="s">
        <v>26914</v>
      </c>
      <c r="G5204" t="s">
        <v>26914</v>
      </c>
      <c r="H5204" t="s">
        <v>26914</v>
      </c>
      <c r="I5204" t="s">
        <v>26954</v>
      </c>
      <c r="J5204" t="s">
        <v>26989</v>
      </c>
      <c r="K5204" t="s">
        <v>24818</v>
      </c>
      <c r="L5204" t="s">
        <v>44103</v>
      </c>
      <c r="M5204" t="s">
        <v>24817</v>
      </c>
      <c r="N5204" t="s">
        <v>44096</v>
      </c>
      <c r="O5204">
        <v>3030</v>
      </c>
      <c r="P5204" t="s">
        <v>44104</v>
      </c>
      <c r="Q5204">
        <v>7</v>
      </c>
      <c r="R5204" t="s">
        <v>26914</v>
      </c>
      <c r="S5204" t="s">
        <v>26914</v>
      </c>
      <c r="T5204">
        <v>1.91</v>
      </c>
      <c r="U5204" t="s">
        <v>26992</v>
      </c>
      <c r="V5204">
        <v>8.8699999999999994E-3</v>
      </c>
      <c r="W5204" t="s">
        <v>27577</v>
      </c>
      <c r="X5204">
        <v>1381</v>
      </c>
      <c r="Y5204" t="s">
        <v>27249</v>
      </c>
    </row>
    <row r="5205" spans="1:25" x14ac:dyDescent="0.45">
      <c r="A5205" t="s">
        <v>26914</v>
      </c>
      <c r="B5205" t="s">
        <v>26914</v>
      </c>
      <c r="C5205" t="s">
        <v>26914</v>
      </c>
      <c r="D5205" t="s">
        <v>26914</v>
      </c>
      <c r="E5205" t="s">
        <v>26914</v>
      </c>
      <c r="F5205" t="s">
        <v>26914</v>
      </c>
      <c r="G5205" t="s">
        <v>26914</v>
      </c>
      <c r="H5205" t="s">
        <v>26914</v>
      </c>
      <c r="I5205" t="s">
        <v>26954</v>
      </c>
      <c r="J5205" t="s">
        <v>26916</v>
      </c>
      <c r="K5205" t="s">
        <v>24818</v>
      </c>
      <c r="L5205" t="s">
        <v>44105</v>
      </c>
      <c r="M5205" t="s">
        <v>24817</v>
      </c>
      <c r="N5205" t="s">
        <v>44096</v>
      </c>
      <c r="O5205">
        <v>3030</v>
      </c>
      <c r="P5205" t="s">
        <v>44106</v>
      </c>
      <c r="Q5205">
        <v>6</v>
      </c>
      <c r="R5205" t="s">
        <v>26914</v>
      </c>
      <c r="S5205" t="s">
        <v>26914</v>
      </c>
      <c r="T5205">
        <v>102.95</v>
      </c>
      <c r="U5205">
        <v>0.99973100000000004</v>
      </c>
      <c r="V5205">
        <v>6.0900000000000003E-13</v>
      </c>
      <c r="W5205" t="s">
        <v>44107</v>
      </c>
      <c r="X5205">
        <v>5575</v>
      </c>
      <c r="Y5205" t="s">
        <v>32842</v>
      </c>
    </row>
    <row r="5206" spans="1:25" x14ac:dyDescent="0.45">
      <c r="A5206" t="s">
        <v>26914</v>
      </c>
      <c r="B5206" t="s">
        <v>26914</v>
      </c>
      <c r="C5206" t="s">
        <v>26914</v>
      </c>
      <c r="D5206" t="s">
        <v>26914</v>
      </c>
      <c r="E5206" t="s">
        <v>26914</v>
      </c>
      <c r="F5206" t="s">
        <v>26914</v>
      </c>
      <c r="G5206" t="s">
        <v>26914</v>
      </c>
      <c r="H5206" t="s">
        <v>26914</v>
      </c>
      <c r="I5206" t="s">
        <v>26954</v>
      </c>
      <c r="J5206" t="s">
        <v>26916</v>
      </c>
      <c r="K5206" t="s">
        <v>24818</v>
      </c>
      <c r="L5206" t="s">
        <v>44108</v>
      </c>
      <c r="M5206" t="s">
        <v>24817</v>
      </c>
      <c r="N5206" t="s">
        <v>44096</v>
      </c>
      <c r="O5206">
        <v>3030</v>
      </c>
      <c r="P5206" t="s">
        <v>44109</v>
      </c>
      <c r="Q5206">
        <v>2</v>
      </c>
      <c r="R5206" t="s">
        <v>26914</v>
      </c>
      <c r="S5206" t="s">
        <v>26914</v>
      </c>
      <c r="T5206">
        <v>102.4</v>
      </c>
      <c r="U5206">
        <v>0.994479</v>
      </c>
      <c r="V5206">
        <v>2.8900000000000001E-5</v>
      </c>
      <c r="W5206" t="s">
        <v>44110</v>
      </c>
      <c r="X5206">
        <v>5028</v>
      </c>
      <c r="Y5206" t="s">
        <v>26921</v>
      </c>
    </row>
    <row r="5207" spans="1:25" x14ac:dyDescent="0.45">
      <c r="A5207" t="s">
        <v>26914</v>
      </c>
      <c r="B5207" t="s">
        <v>26914</v>
      </c>
      <c r="C5207" t="s">
        <v>26914</v>
      </c>
      <c r="D5207" t="s">
        <v>26914</v>
      </c>
      <c r="E5207" t="s">
        <v>26914</v>
      </c>
      <c r="F5207" t="s">
        <v>26914</v>
      </c>
      <c r="G5207" t="s">
        <v>26914</v>
      </c>
      <c r="H5207" t="s">
        <v>26914</v>
      </c>
      <c r="I5207" t="s">
        <v>26954</v>
      </c>
      <c r="J5207" t="s">
        <v>26916</v>
      </c>
      <c r="K5207" t="s">
        <v>24818</v>
      </c>
      <c r="L5207" t="s">
        <v>44111</v>
      </c>
      <c r="M5207" t="s">
        <v>24817</v>
      </c>
      <c r="N5207" t="s">
        <v>44096</v>
      </c>
      <c r="O5207">
        <v>3030</v>
      </c>
      <c r="P5207" t="s">
        <v>44112</v>
      </c>
      <c r="Q5207">
        <v>1</v>
      </c>
      <c r="R5207" t="s">
        <v>26914</v>
      </c>
      <c r="S5207" t="s">
        <v>26914</v>
      </c>
      <c r="T5207">
        <v>114.18</v>
      </c>
      <c r="U5207">
        <v>0.89804399999999995</v>
      </c>
      <c r="V5207">
        <v>3.2799999999999998E-17</v>
      </c>
      <c r="W5207" t="s">
        <v>44113</v>
      </c>
      <c r="X5207">
        <v>15926</v>
      </c>
      <c r="Y5207" t="s">
        <v>30453</v>
      </c>
    </row>
    <row r="5208" spans="1:25" x14ac:dyDescent="0.45">
      <c r="A5208" t="s">
        <v>26914</v>
      </c>
      <c r="B5208" t="s">
        <v>26914</v>
      </c>
      <c r="C5208" t="s">
        <v>26914</v>
      </c>
      <c r="D5208" t="s">
        <v>26914</v>
      </c>
      <c r="E5208" t="s">
        <v>26914</v>
      </c>
      <c r="F5208" t="s">
        <v>26914</v>
      </c>
      <c r="G5208" t="s">
        <v>26914</v>
      </c>
      <c r="H5208" t="s">
        <v>26914</v>
      </c>
      <c r="I5208" t="s">
        <v>26954</v>
      </c>
      <c r="J5208" t="s">
        <v>26916</v>
      </c>
      <c r="K5208" t="s">
        <v>24818</v>
      </c>
      <c r="L5208" t="s">
        <v>44114</v>
      </c>
      <c r="M5208" t="s">
        <v>24817</v>
      </c>
      <c r="N5208" t="s">
        <v>44096</v>
      </c>
      <c r="O5208">
        <v>3030</v>
      </c>
      <c r="P5208" t="s">
        <v>44115</v>
      </c>
      <c r="Q5208">
        <v>1</v>
      </c>
      <c r="R5208" t="s">
        <v>26914</v>
      </c>
      <c r="S5208" t="s">
        <v>26914</v>
      </c>
      <c r="T5208">
        <v>42.743000000000002</v>
      </c>
      <c r="U5208">
        <v>0.99924400000000002</v>
      </c>
      <c r="V5208">
        <v>1.8199999999999999E-12</v>
      </c>
      <c r="W5208" t="s">
        <v>44116</v>
      </c>
      <c r="X5208">
        <v>7596</v>
      </c>
      <c r="Y5208" t="s">
        <v>27386</v>
      </c>
    </row>
    <row r="5209" spans="1:25" x14ac:dyDescent="0.45">
      <c r="A5209" t="s">
        <v>26914</v>
      </c>
      <c r="B5209" t="s">
        <v>26915</v>
      </c>
      <c r="C5209" t="s">
        <v>26914</v>
      </c>
      <c r="D5209" t="s">
        <v>26914</v>
      </c>
      <c r="E5209" t="s">
        <v>26914</v>
      </c>
      <c r="F5209" t="s">
        <v>26914</v>
      </c>
      <c r="G5209" t="s">
        <v>26914</v>
      </c>
      <c r="H5209" t="s">
        <v>26915</v>
      </c>
      <c r="I5209" t="s">
        <v>26940</v>
      </c>
      <c r="J5209" t="s">
        <v>26916</v>
      </c>
      <c r="K5209" t="s">
        <v>15394</v>
      </c>
      <c r="L5209" t="s">
        <v>44117</v>
      </c>
      <c r="M5209" t="s">
        <v>15393</v>
      </c>
      <c r="N5209" t="s">
        <v>44118</v>
      </c>
      <c r="O5209">
        <v>16265</v>
      </c>
      <c r="P5209" t="s">
        <v>44119</v>
      </c>
      <c r="Q5209">
        <v>203</v>
      </c>
      <c r="R5209" t="s">
        <v>26914</v>
      </c>
      <c r="S5209" t="s">
        <v>26914</v>
      </c>
      <c r="T5209">
        <v>170.49</v>
      </c>
      <c r="U5209">
        <v>0.98986399999999997</v>
      </c>
      <c r="V5209">
        <v>9.1100000000000003E-20</v>
      </c>
      <c r="W5209" t="s">
        <v>44120</v>
      </c>
      <c r="X5209">
        <v>15013</v>
      </c>
      <c r="Y5209" t="s">
        <v>28680</v>
      </c>
    </row>
    <row r="5210" spans="1:25" x14ac:dyDescent="0.45">
      <c r="A5210" t="s">
        <v>26914</v>
      </c>
      <c r="B5210" t="s">
        <v>26915</v>
      </c>
      <c r="C5210" t="s">
        <v>26914</v>
      </c>
      <c r="D5210" t="s">
        <v>26914</v>
      </c>
      <c r="E5210" t="s">
        <v>26914</v>
      </c>
      <c r="F5210" t="s">
        <v>26914</v>
      </c>
      <c r="G5210" t="s">
        <v>26914</v>
      </c>
      <c r="H5210" t="s">
        <v>26915</v>
      </c>
      <c r="I5210" t="s">
        <v>26940</v>
      </c>
      <c r="J5210" t="s">
        <v>26916</v>
      </c>
      <c r="K5210" t="s">
        <v>15394</v>
      </c>
      <c r="L5210" t="s">
        <v>44121</v>
      </c>
      <c r="M5210" t="s">
        <v>15393</v>
      </c>
      <c r="N5210" t="s">
        <v>44118</v>
      </c>
      <c r="O5210">
        <v>16265</v>
      </c>
      <c r="P5210" t="s">
        <v>44122</v>
      </c>
      <c r="Q5210">
        <v>117</v>
      </c>
      <c r="R5210" t="s">
        <v>26915</v>
      </c>
      <c r="S5210" t="s">
        <v>26914</v>
      </c>
      <c r="T5210">
        <v>125.54</v>
      </c>
      <c r="U5210">
        <v>0.49999700000000002</v>
      </c>
      <c r="V5210">
        <v>1.1499999999999999E-12</v>
      </c>
      <c r="W5210" t="s">
        <v>44123</v>
      </c>
      <c r="X5210">
        <v>18717</v>
      </c>
      <c r="Y5210" t="s">
        <v>27607</v>
      </c>
    </row>
    <row r="5211" spans="1:25" x14ac:dyDescent="0.45">
      <c r="A5211" t="s">
        <v>26914</v>
      </c>
      <c r="B5211" t="s">
        <v>26914</v>
      </c>
      <c r="C5211" t="s">
        <v>26914</v>
      </c>
      <c r="D5211" t="s">
        <v>26914</v>
      </c>
      <c r="E5211" t="s">
        <v>26914</v>
      </c>
      <c r="F5211" t="s">
        <v>26914</v>
      </c>
      <c r="G5211" t="s">
        <v>26914</v>
      </c>
      <c r="H5211" t="s">
        <v>26914</v>
      </c>
      <c r="I5211" t="s">
        <v>26940</v>
      </c>
      <c r="J5211" t="s">
        <v>26989</v>
      </c>
      <c r="K5211" t="s">
        <v>15394</v>
      </c>
      <c r="L5211" t="s">
        <v>44124</v>
      </c>
      <c r="M5211" t="s">
        <v>15393</v>
      </c>
      <c r="N5211" t="s">
        <v>44118</v>
      </c>
      <c r="O5211">
        <v>16265</v>
      </c>
      <c r="P5211" t="s">
        <v>44125</v>
      </c>
      <c r="Q5211">
        <v>17</v>
      </c>
      <c r="R5211" t="s">
        <v>26914</v>
      </c>
      <c r="S5211" t="s">
        <v>26914</v>
      </c>
      <c r="T5211">
        <v>5.13</v>
      </c>
      <c r="U5211" t="s">
        <v>26992</v>
      </c>
      <c r="V5211">
        <v>1.7350000000000002E-5</v>
      </c>
      <c r="W5211" t="s">
        <v>44126</v>
      </c>
      <c r="X5211">
        <v>10178</v>
      </c>
      <c r="Y5211" t="s">
        <v>43336</v>
      </c>
    </row>
    <row r="5212" spans="1:25" x14ac:dyDescent="0.45">
      <c r="A5212" t="s">
        <v>26914</v>
      </c>
      <c r="B5212" t="s">
        <v>26914</v>
      </c>
      <c r="C5212" t="s">
        <v>26914</v>
      </c>
      <c r="D5212" t="s">
        <v>26914</v>
      </c>
      <c r="E5212" t="s">
        <v>26914</v>
      </c>
      <c r="F5212" t="s">
        <v>26914</v>
      </c>
      <c r="G5212" t="s">
        <v>26914</v>
      </c>
      <c r="H5212" t="s">
        <v>26914</v>
      </c>
      <c r="I5212" t="s">
        <v>26940</v>
      </c>
      <c r="J5212" t="s">
        <v>26989</v>
      </c>
      <c r="K5212" t="s">
        <v>15394</v>
      </c>
      <c r="L5212" t="s">
        <v>44127</v>
      </c>
      <c r="M5212" t="s">
        <v>15393</v>
      </c>
      <c r="N5212" t="s">
        <v>44118</v>
      </c>
      <c r="O5212">
        <v>16265</v>
      </c>
      <c r="P5212" t="s">
        <v>44128</v>
      </c>
      <c r="Q5212">
        <v>13</v>
      </c>
      <c r="R5212" t="s">
        <v>26914</v>
      </c>
      <c r="S5212" t="s">
        <v>26914</v>
      </c>
      <c r="T5212">
        <v>4.29</v>
      </c>
      <c r="U5212" t="s">
        <v>26992</v>
      </c>
      <c r="V5212">
        <v>8.0669999999999992E-6</v>
      </c>
      <c r="W5212" t="s">
        <v>44129</v>
      </c>
      <c r="X5212">
        <v>20465</v>
      </c>
      <c r="Y5212" t="s">
        <v>34341</v>
      </c>
    </row>
    <row r="5213" spans="1:25" x14ac:dyDescent="0.45">
      <c r="A5213" t="s">
        <v>26914</v>
      </c>
      <c r="B5213" t="s">
        <v>26915</v>
      </c>
      <c r="C5213" t="s">
        <v>26914</v>
      </c>
      <c r="D5213" t="s">
        <v>26914</v>
      </c>
      <c r="E5213" t="s">
        <v>26914</v>
      </c>
      <c r="F5213" t="s">
        <v>26914</v>
      </c>
      <c r="G5213" t="s">
        <v>26914</v>
      </c>
      <c r="H5213" t="s">
        <v>26915</v>
      </c>
      <c r="I5213" t="s">
        <v>26940</v>
      </c>
      <c r="J5213" t="s">
        <v>26916</v>
      </c>
      <c r="K5213" t="s">
        <v>15394</v>
      </c>
      <c r="L5213" t="s">
        <v>44130</v>
      </c>
      <c r="M5213" t="s">
        <v>15393</v>
      </c>
      <c r="N5213" t="s">
        <v>44118</v>
      </c>
      <c r="O5213">
        <v>16265</v>
      </c>
      <c r="P5213" t="s">
        <v>44131</v>
      </c>
      <c r="Q5213">
        <v>4</v>
      </c>
      <c r="R5213" t="s">
        <v>26914</v>
      </c>
      <c r="S5213" t="s">
        <v>26914</v>
      </c>
      <c r="T5213">
        <v>93.278000000000006</v>
      </c>
      <c r="U5213">
        <v>0.82391099999999995</v>
      </c>
      <c r="V5213">
        <v>1.3699999999999999E-10</v>
      </c>
      <c r="W5213" t="s">
        <v>44132</v>
      </c>
      <c r="X5213">
        <v>22076</v>
      </c>
      <c r="Y5213" t="s">
        <v>27091</v>
      </c>
    </row>
    <row r="5214" spans="1:25" x14ac:dyDescent="0.45">
      <c r="A5214" t="s">
        <v>26914</v>
      </c>
      <c r="B5214" t="s">
        <v>26915</v>
      </c>
      <c r="C5214" t="s">
        <v>26914</v>
      </c>
      <c r="D5214" t="s">
        <v>26914</v>
      </c>
      <c r="E5214" t="s">
        <v>26914</v>
      </c>
      <c r="F5214" t="s">
        <v>26914</v>
      </c>
      <c r="G5214" t="s">
        <v>26914</v>
      </c>
      <c r="H5214" t="s">
        <v>26915</v>
      </c>
      <c r="I5214" t="s">
        <v>26940</v>
      </c>
      <c r="J5214" t="s">
        <v>26916</v>
      </c>
      <c r="K5214" t="s">
        <v>15394</v>
      </c>
      <c r="L5214" t="s">
        <v>44133</v>
      </c>
      <c r="M5214" t="s">
        <v>15393</v>
      </c>
      <c r="N5214" t="s">
        <v>44118</v>
      </c>
      <c r="O5214">
        <v>16265</v>
      </c>
      <c r="P5214" t="s">
        <v>44134</v>
      </c>
      <c r="Q5214">
        <v>3</v>
      </c>
      <c r="R5214" t="s">
        <v>26914</v>
      </c>
      <c r="S5214" t="s">
        <v>26914</v>
      </c>
      <c r="T5214">
        <v>43.356000000000002</v>
      </c>
      <c r="U5214">
        <v>0.74023300000000003</v>
      </c>
      <c r="V5214">
        <v>5.0300000000000002E-10</v>
      </c>
      <c r="W5214" t="s">
        <v>44135</v>
      </c>
      <c r="X5214">
        <v>25773</v>
      </c>
      <c r="Y5214" t="s">
        <v>29491</v>
      </c>
    </row>
    <row r="5215" spans="1:25" x14ac:dyDescent="0.45">
      <c r="A5215" t="s">
        <v>26914</v>
      </c>
      <c r="B5215" t="s">
        <v>26914</v>
      </c>
      <c r="C5215" t="s">
        <v>26914</v>
      </c>
      <c r="D5215" t="s">
        <v>26914</v>
      </c>
      <c r="E5215" t="s">
        <v>26914</v>
      </c>
      <c r="F5215" t="s">
        <v>26914</v>
      </c>
      <c r="G5215" t="s">
        <v>26914</v>
      </c>
      <c r="H5215" t="s">
        <v>26914</v>
      </c>
      <c r="I5215">
        <v>-0.873</v>
      </c>
      <c r="J5215" t="s">
        <v>26916</v>
      </c>
      <c r="K5215" t="s">
        <v>15394</v>
      </c>
      <c r="L5215" t="s">
        <v>44136</v>
      </c>
      <c r="M5215" t="s">
        <v>15393</v>
      </c>
      <c r="N5215" t="s">
        <v>44118</v>
      </c>
      <c r="O5215">
        <v>16265</v>
      </c>
      <c r="P5215" t="s">
        <v>44137</v>
      </c>
      <c r="Q5215">
        <v>3</v>
      </c>
      <c r="R5215" t="s">
        <v>26914</v>
      </c>
      <c r="S5215" t="s">
        <v>26914</v>
      </c>
      <c r="T5215">
        <v>90.688999999999993</v>
      </c>
      <c r="U5215">
        <v>1</v>
      </c>
      <c r="V5215">
        <v>1.43E-5</v>
      </c>
      <c r="W5215" t="s">
        <v>44138</v>
      </c>
      <c r="X5215">
        <v>8765</v>
      </c>
      <c r="Y5215" t="s">
        <v>30522</v>
      </c>
    </row>
    <row r="5216" spans="1:25" x14ac:dyDescent="0.45">
      <c r="A5216" t="s">
        <v>26914</v>
      </c>
      <c r="B5216" t="s">
        <v>26914</v>
      </c>
      <c r="C5216" t="s">
        <v>26914</v>
      </c>
      <c r="D5216" t="s">
        <v>26914</v>
      </c>
      <c r="E5216" t="s">
        <v>26914</v>
      </c>
      <c r="F5216" t="s">
        <v>26914</v>
      </c>
      <c r="G5216" t="s">
        <v>26914</v>
      </c>
      <c r="H5216" t="s">
        <v>26914</v>
      </c>
      <c r="I5216" t="s">
        <v>26940</v>
      </c>
      <c r="J5216" t="s">
        <v>26989</v>
      </c>
      <c r="K5216" t="s">
        <v>15394</v>
      </c>
      <c r="L5216" t="s">
        <v>44139</v>
      </c>
      <c r="M5216" t="s">
        <v>15393</v>
      </c>
      <c r="N5216" t="s">
        <v>44118</v>
      </c>
      <c r="O5216">
        <v>16265</v>
      </c>
      <c r="P5216" t="s">
        <v>44140</v>
      </c>
      <c r="Q5216">
        <v>3</v>
      </c>
      <c r="R5216" t="s">
        <v>26914</v>
      </c>
      <c r="S5216" t="s">
        <v>26914</v>
      </c>
      <c r="T5216">
        <v>2.31</v>
      </c>
      <c r="U5216" t="s">
        <v>26992</v>
      </c>
      <c r="V5216">
        <v>6.424E-4</v>
      </c>
      <c r="W5216" t="s">
        <v>44141</v>
      </c>
      <c r="X5216">
        <v>9693</v>
      </c>
      <c r="Y5216" t="s">
        <v>27903</v>
      </c>
    </row>
    <row r="5217" spans="1:25" x14ac:dyDescent="0.45">
      <c r="A5217" t="s">
        <v>26914</v>
      </c>
      <c r="B5217" t="s">
        <v>26914</v>
      </c>
      <c r="C5217" t="s">
        <v>26914</v>
      </c>
      <c r="D5217" t="s">
        <v>26914</v>
      </c>
      <c r="E5217" t="s">
        <v>26914</v>
      </c>
      <c r="F5217" t="s">
        <v>26914</v>
      </c>
      <c r="G5217" t="s">
        <v>26914</v>
      </c>
      <c r="H5217" t="s">
        <v>26914</v>
      </c>
      <c r="I5217" t="s">
        <v>26940</v>
      </c>
      <c r="J5217" t="s">
        <v>26916</v>
      </c>
      <c r="K5217" t="s">
        <v>15394</v>
      </c>
      <c r="L5217" t="s">
        <v>44142</v>
      </c>
      <c r="M5217" t="s">
        <v>15393</v>
      </c>
      <c r="N5217" t="s">
        <v>44118</v>
      </c>
      <c r="O5217">
        <v>16265</v>
      </c>
      <c r="P5217" t="s">
        <v>44143</v>
      </c>
      <c r="Q5217">
        <v>1</v>
      </c>
      <c r="R5217" t="s">
        <v>26914</v>
      </c>
      <c r="S5217" t="s">
        <v>26914</v>
      </c>
      <c r="T5217">
        <v>44.612000000000002</v>
      </c>
      <c r="U5217">
        <v>0.98683500000000002</v>
      </c>
      <c r="V5217">
        <v>3.3914199999999999E-2</v>
      </c>
      <c r="W5217" t="s">
        <v>44144</v>
      </c>
      <c r="X5217">
        <v>11811</v>
      </c>
      <c r="Y5217" t="s">
        <v>27150</v>
      </c>
    </row>
    <row r="5218" spans="1:25" x14ac:dyDescent="0.45">
      <c r="A5218" t="s">
        <v>26914</v>
      </c>
      <c r="B5218" t="s">
        <v>26914</v>
      </c>
      <c r="C5218" t="s">
        <v>26914</v>
      </c>
      <c r="D5218" t="s">
        <v>26914</v>
      </c>
      <c r="E5218" t="s">
        <v>26914</v>
      </c>
      <c r="F5218" t="s">
        <v>26914</v>
      </c>
      <c r="G5218" t="s">
        <v>26914</v>
      </c>
      <c r="H5218" t="s">
        <v>26914</v>
      </c>
      <c r="I5218" t="s">
        <v>26940</v>
      </c>
      <c r="J5218" t="s">
        <v>26916</v>
      </c>
      <c r="K5218" t="s">
        <v>15394</v>
      </c>
      <c r="L5218" t="s">
        <v>44145</v>
      </c>
      <c r="M5218" t="s">
        <v>15393</v>
      </c>
      <c r="N5218" t="s">
        <v>44118</v>
      </c>
      <c r="O5218">
        <v>16265</v>
      </c>
      <c r="P5218" t="s">
        <v>44146</v>
      </c>
      <c r="Q5218">
        <v>1</v>
      </c>
      <c r="R5218" t="s">
        <v>26914</v>
      </c>
      <c r="S5218" t="s">
        <v>26914</v>
      </c>
      <c r="T5218">
        <v>51.725999999999999</v>
      </c>
      <c r="U5218">
        <v>0.99806399999999995</v>
      </c>
      <c r="V5218">
        <v>1.15868E-2</v>
      </c>
      <c r="W5218" t="s">
        <v>44147</v>
      </c>
      <c r="X5218">
        <v>12557</v>
      </c>
      <c r="Y5218" t="s">
        <v>27433</v>
      </c>
    </row>
    <row r="5219" spans="1:25" x14ac:dyDescent="0.45">
      <c r="A5219" t="s">
        <v>26914</v>
      </c>
      <c r="B5219" t="s">
        <v>26914</v>
      </c>
      <c r="C5219" t="s">
        <v>26914</v>
      </c>
      <c r="D5219" t="s">
        <v>26914</v>
      </c>
      <c r="E5219" t="s">
        <v>26914</v>
      </c>
      <c r="F5219" t="s">
        <v>26914</v>
      </c>
      <c r="G5219" t="s">
        <v>26914</v>
      </c>
      <c r="H5219" t="s">
        <v>26914</v>
      </c>
      <c r="I5219">
        <v>-0.307</v>
      </c>
      <c r="J5219" t="s">
        <v>26916</v>
      </c>
      <c r="K5219" t="s">
        <v>13023</v>
      </c>
      <c r="L5219" t="s">
        <v>44148</v>
      </c>
      <c r="M5219" t="s">
        <v>13022</v>
      </c>
      <c r="N5219" t="s">
        <v>44149</v>
      </c>
      <c r="O5219">
        <v>901</v>
      </c>
      <c r="P5219" t="s">
        <v>44150</v>
      </c>
      <c r="Q5219">
        <v>1</v>
      </c>
      <c r="R5219" t="s">
        <v>26914</v>
      </c>
      <c r="S5219" t="s">
        <v>26914</v>
      </c>
      <c r="T5219">
        <v>49.5</v>
      </c>
      <c r="U5219">
        <v>0.99988999999999995</v>
      </c>
      <c r="V5219">
        <v>1.8486699999999998E-2</v>
      </c>
      <c r="W5219" t="s">
        <v>44151</v>
      </c>
      <c r="X5219">
        <v>4588</v>
      </c>
      <c r="Y5219" t="s">
        <v>27790</v>
      </c>
    </row>
    <row r="5220" spans="1:25" x14ac:dyDescent="0.45">
      <c r="A5220" t="s">
        <v>26914</v>
      </c>
      <c r="B5220" t="s">
        <v>26914</v>
      </c>
      <c r="C5220" t="s">
        <v>26914</v>
      </c>
      <c r="D5220" t="s">
        <v>26914</v>
      </c>
      <c r="E5220" t="s">
        <v>26914</v>
      </c>
      <c r="F5220" t="s">
        <v>26914</v>
      </c>
      <c r="G5220" t="s">
        <v>26914</v>
      </c>
      <c r="H5220" t="s">
        <v>26914</v>
      </c>
      <c r="I5220">
        <v>0.70399999999999996</v>
      </c>
      <c r="J5220" t="s">
        <v>26916</v>
      </c>
      <c r="K5220" t="s">
        <v>13023</v>
      </c>
      <c r="L5220" t="s">
        <v>44152</v>
      </c>
      <c r="M5220" t="s">
        <v>13022</v>
      </c>
      <c r="N5220" t="s">
        <v>44149</v>
      </c>
      <c r="O5220">
        <v>901</v>
      </c>
      <c r="P5220" t="s">
        <v>44153</v>
      </c>
      <c r="Q5220">
        <v>1</v>
      </c>
      <c r="R5220" t="s">
        <v>26914</v>
      </c>
      <c r="S5220" t="s">
        <v>26914</v>
      </c>
      <c r="T5220">
        <v>49.5</v>
      </c>
      <c r="U5220">
        <v>0.99820600000000004</v>
      </c>
      <c r="V5220">
        <v>1.8486699999999998E-2</v>
      </c>
      <c r="W5220" t="s">
        <v>44151</v>
      </c>
      <c r="X5220">
        <v>4588</v>
      </c>
      <c r="Y5220" t="s">
        <v>27790</v>
      </c>
    </row>
    <row r="5221" spans="1:25" x14ac:dyDescent="0.45">
      <c r="A5221" t="s">
        <v>26914</v>
      </c>
      <c r="B5221" t="s">
        <v>26915</v>
      </c>
      <c r="C5221" t="s">
        <v>26914</v>
      </c>
      <c r="D5221" t="s">
        <v>26914</v>
      </c>
      <c r="E5221" t="s">
        <v>26914</v>
      </c>
      <c r="F5221" t="s">
        <v>26914</v>
      </c>
      <c r="G5221" t="s">
        <v>26914</v>
      </c>
      <c r="H5221" t="s">
        <v>26915</v>
      </c>
      <c r="I5221">
        <v>-0.245</v>
      </c>
      <c r="J5221" t="s">
        <v>26989</v>
      </c>
      <c r="K5221" t="s">
        <v>13023</v>
      </c>
      <c r="L5221" t="s">
        <v>44154</v>
      </c>
      <c r="M5221" t="s">
        <v>13022</v>
      </c>
      <c r="N5221" t="s">
        <v>44149</v>
      </c>
      <c r="O5221">
        <v>901</v>
      </c>
      <c r="P5221" t="s">
        <v>44155</v>
      </c>
      <c r="Q5221">
        <v>1</v>
      </c>
      <c r="R5221" t="s">
        <v>26914</v>
      </c>
      <c r="S5221" t="s">
        <v>26914</v>
      </c>
      <c r="T5221">
        <v>1.97</v>
      </c>
      <c r="U5221" t="s">
        <v>26992</v>
      </c>
      <c r="V5221">
        <v>8.8489999999999992E-3</v>
      </c>
      <c r="W5221" t="s">
        <v>27577</v>
      </c>
      <c r="X5221">
        <v>1510</v>
      </c>
      <c r="Y5221" t="s">
        <v>44156</v>
      </c>
    </row>
    <row r="5222" spans="1:25" x14ac:dyDescent="0.45">
      <c r="A5222" t="s">
        <v>26914</v>
      </c>
      <c r="B5222" t="s">
        <v>26914</v>
      </c>
      <c r="C5222" t="s">
        <v>26914</v>
      </c>
      <c r="D5222" t="s">
        <v>26914</v>
      </c>
      <c r="E5222" t="s">
        <v>26914</v>
      </c>
      <c r="F5222" t="s">
        <v>26914</v>
      </c>
      <c r="G5222" t="s">
        <v>26914</v>
      </c>
      <c r="H5222" t="s">
        <v>26914</v>
      </c>
      <c r="I5222" t="s">
        <v>26954</v>
      </c>
      <c r="J5222" t="s">
        <v>26916</v>
      </c>
      <c r="K5222" t="s">
        <v>8630</v>
      </c>
      <c r="L5222" t="s">
        <v>44157</v>
      </c>
      <c r="M5222" t="s">
        <v>8629</v>
      </c>
      <c r="N5222" t="s">
        <v>44158</v>
      </c>
      <c r="O5222">
        <v>6234</v>
      </c>
      <c r="P5222" t="s">
        <v>44159</v>
      </c>
      <c r="Q5222">
        <v>4</v>
      </c>
      <c r="R5222" t="s">
        <v>26914</v>
      </c>
      <c r="S5222" t="s">
        <v>26914</v>
      </c>
      <c r="T5222">
        <v>69.844999999999999</v>
      </c>
      <c r="U5222">
        <v>0.99763999999999997</v>
      </c>
      <c r="V5222">
        <v>2.3E-5</v>
      </c>
      <c r="W5222" t="s">
        <v>44160</v>
      </c>
      <c r="X5222">
        <v>8078</v>
      </c>
      <c r="Y5222" t="s">
        <v>28984</v>
      </c>
    </row>
    <row r="5223" spans="1:25" x14ac:dyDescent="0.45">
      <c r="A5223" t="s">
        <v>26914</v>
      </c>
      <c r="B5223" t="s">
        <v>26914</v>
      </c>
      <c r="C5223" t="s">
        <v>26914</v>
      </c>
      <c r="D5223" t="s">
        <v>26914</v>
      </c>
      <c r="E5223" t="s">
        <v>26914</v>
      </c>
      <c r="F5223" t="s">
        <v>26914</v>
      </c>
      <c r="G5223" t="s">
        <v>26914</v>
      </c>
      <c r="H5223" t="s">
        <v>26914</v>
      </c>
      <c r="I5223" t="s">
        <v>26954</v>
      </c>
      <c r="J5223" t="s">
        <v>26916</v>
      </c>
      <c r="K5223" t="s">
        <v>8630</v>
      </c>
      <c r="L5223" t="s">
        <v>44161</v>
      </c>
      <c r="M5223" t="s">
        <v>8629</v>
      </c>
      <c r="N5223" t="s">
        <v>44158</v>
      </c>
      <c r="O5223">
        <v>6234</v>
      </c>
      <c r="P5223" t="s">
        <v>44162</v>
      </c>
      <c r="Q5223">
        <v>4</v>
      </c>
      <c r="R5223" t="s">
        <v>26914</v>
      </c>
      <c r="S5223" t="s">
        <v>26914</v>
      </c>
      <c r="T5223">
        <v>49.85</v>
      </c>
      <c r="U5223">
        <v>0.99976200000000004</v>
      </c>
      <c r="V5223">
        <v>1.7859799999999999E-2</v>
      </c>
      <c r="W5223" t="s">
        <v>44163</v>
      </c>
      <c r="X5223">
        <v>3255</v>
      </c>
      <c r="Y5223" t="s">
        <v>39835</v>
      </c>
    </row>
    <row r="5224" spans="1:25" x14ac:dyDescent="0.45">
      <c r="A5224" t="s">
        <v>26914</v>
      </c>
      <c r="B5224" t="s">
        <v>26914</v>
      </c>
      <c r="C5224" t="s">
        <v>26914</v>
      </c>
      <c r="D5224" t="s">
        <v>26914</v>
      </c>
      <c r="E5224" t="s">
        <v>26914</v>
      </c>
      <c r="F5224" t="s">
        <v>26914</v>
      </c>
      <c r="G5224" t="s">
        <v>26914</v>
      </c>
      <c r="H5224" t="s">
        <v>26914</v>
      </c>
      <c r="I5224" t="s">
        <v>26954</v>
      </c>
      <c r="J5224" t="s">
        <v>26989</v>
      </c>
      <c r="K5224" t="s">
        <v>8630</v>
      </c>
      <c r="L5224" t="s">
        <v>44164</v>
      </c>
      <c r="M5224" t="s">
        <v>8629</v>
      </c>
      <c r="N5224" t="s">
        <v>44158</v>
      </c>
      <c r="O5224">
        <v>6234</v>
      </c>
      <c r="P5224" t="s">
        <v>44165</v>
      </c>
      <c r="Q5224">
        <v>1</v>
      </c>
      <c r="R5224" t="s">
        <v>26915</v>
      </c>
      <c r="S5224" t="s">
        <v>26914</v>
      </c>
      <c r="T5224">
        <v>3.81</v>
      </c>
      <c r="U5224" t="s">
        <v>26992</v>
      </c>
      <c r="V5224">
        <v>7.9670000000000001E-3</v>
      </c>
      <c r="W5224" t="s">
        <v>44166</v>
      </c>
      <c r="X5224">
        <v>9367</v>
      </c>
      <c r="Y5224" t="s">
        <v>41693</v>
      </c>
    </row>
    <row r="5225" spans="1:25" x14ac:dyDescent="0.45">
      <c r="A5225" t="s">
        <v>26914</v>
      </c>
      <c r="B5225" t="s">
        <v>26914</v>
      </c>
      <c r="C5225" t="s">
        <v>26914</v>
      </c>
      <c r="D5225" t="s">
        <v>26914</v>
      </c>
      <c r="E5225" t="s">
        <v>26914</v>
      </c>
      <c r="F5225" t="s">
        <v>26914</v>
      </c>
      <c r="G5225" t="s">
        <v>26914</v>
      </c>
      <c r="H5225" t="s">
        <v>26914</v>
      </c>
      <c r="I5225" t="s">
        <v>26954</v>
      </c>
      <c r="J5225" t="s">
        <v>26916</v>
      </c>
      <c r="K5225" t="s">
        <v>14370</v>
      </c>
      <c r="L5225" t="s">
        <v>44167</v>
      </c>
      <c r="M5225" t="s">
        <v>14369</v>
      </c>
      <c r="N5225" t="s">
        <v>44168</v>
      </c>
      <c r="O5225">
        <v>2272</v>
      </c>
      <c r="P5225" t="s">
        <v>44169</v>
      </c>
      <c r="Q5225">
        <v>18</v>
      </c>
      <c r="R5225" t="s">
        <v>26914</v>
      </c>
      <c r="S5225" t="s">
        <v>26914</v>
      </c>
      <c r="T5225">
        <v>131.26</v>
      </c>
      <c r="U5225">
        <v>0.998228</v>
      </c>
      <c r="V5225">
        <v>3.9499999999999998E-7</v>
      </c>
      <c r="W5225" t="s">
        <v>44170</v>
      </c>
      <c r="X5225">
        <v>12110</v>
      </c>
      <c r="Y5225" t="s">
        <v>26933</v>
      </c>
    </row>
    <row r="5226" spans="1:25" x14ac:dyDescent="0.45">
      <c r="A5226" t="s">
        <v>26914</v>
      </c>
      <c r="B5226" t="s">
        <v>26914</v>
      </c>
      <c r="C5226" t="s">
        <v>26914</v>
      </c>
      <c r="D5226" t="s">
        <v>26914</v>
      </c>
      <c r="E5226" t="s">
        <v>26914</v>
      </c>
      <c r="F5226" t="s">
        <v>26914</v>
      </c>
      <c r="G5226" t="s">
        <v>26914</v>
      </c>
      <c r="H5226" t="s">
        <v>26914</v>
      </c>
      <c r="I5226" t="s">
        <v>26954</v>
      </c>
      <c r="J5226" t="s">
        <v>26989</v>
      </c>
      <c r="K5226" t="s">
        <v>14370</v>
      </c>
      <c r="L5226" t="s">
        <v>44171</v>
      </c>
      <c r="M5226" t="s">
        <v>14369</v>
      </c>
      <c r="N5226" t="s">
        <v>44168</v>
      </c>
      <c r="O5226">
        <v>2272</v>
      </c>
      <c r="P5226" t="s">
        <v>44172</v>
      </c>
      <c r="Q5226">
        <v>1</v>
      </c>
      <c r="R5226" t="s">
        <v>26914</v>
      </c>
      <c r="S5226" t="s">
        <v>26914</v>
      </c>
      <c r="T5226">
        <v>2.54</v>
      </c>
      <c r="U5226" t="s">
        <v>26992</v>
      </c>
      <c r="V5226">
        <v>7.646E-3</v>
      </c>
      <c r="W5226" t="s">
        <v>44173</v>
      </c>
      <c r="X5226">
        <v>14037</v>
      </c>
      <c r="Y5226" t="s">
        <v>44174</v>
      </c>
    </row>
    <row r="5227" spans="1:25" x14ac:dyDescent="0.45">
      <c r="A5227" t="s">
        <v>26914</v>
      </c>
      <c r="B5227" t="s">
        <v>26915</v>
      </c>
      <c r="C5227" t="s">
        <v>26914</v>
      </c>
      <c r="D5227" t="s">
        <v>26914</v>
      </c>
      <c r="E5227" t="s">
        <v>26914</v>
      </c>
      <c r="F5227" t="s">
        <v>26914</v>
      </c>
      <c r="G5227" t="s">
        <v>26914</v>
      </c>
      <c r="H5227" t="s">
        <v>26915</v>
      </c>
      <c r="I5227" t="s">
        <v>26954</v>
      </c>
      <c r="J5227" t="s">
        <v>26916</v>
      </c>
      <c r="K5227" t="s">
        <v>14882</v>
      </c>
      <c r="L5227" t="s">
        <v>44175</v>
      </c>
      <c r="M5227" t="s">
        <v>14881</v>
      </c>
      <c r="N5227" t="s">
        <v>44176</v>
      </c>
      <c r="O5227">
        <v>2971</v>
      </c>
      <c r="P5227" t="s">
        <v>44177</v>
      </c>
      <c r="Q5227">
        <v>2</v>
      </c>
      <c r="R5227" t="s">
        <v>26914</v>
      </c>
      <c r="S5227" t="s">
        <v>26914</v>
      </c>
      <c r="T5227">
        <v>45.914999999999999</v>
      </c>
      <c r="U5227">
        <v>0.99110399999999998</v>
      </c>
      <c r="V5227">
        <v>4.5085699999999999E-2</v>
      </c>
      <c r="W5227" t="s">
        <v>44178</v>
      </c>
      <c r="X5227">
        <v>9058</v>
      </c>
      <c r="Y5227" t="s">
        <v>31366</v>
      </c>
    </row>
    <row r="5228" spans="1:25" x14ac:dyDescent="0.45">
      <c r="A5228" t="s">
        <v>26914</v>
      </c>
      <c r="B5228" t="s">
        <v>26914</v>
      </c>
      <c r="C5228" t="s">
        <v>26914</v>
      </c>
      <c r="D5228" t="s">
        <v>26914</v>
      </c>
      <c r="E5228" t="s">
        <v>26914</v>
      </c>
      <c r="F5228" t="s">
        <v>26914</v>
      </c>
      <c r="G5228" t="s">
        <v>26914</v>
      </c>
      <c r="H5228" t="s">
        <v>26914</v>
      </c>
      <c r="I5228">
        <v>0.13800000000000001</v>
      </c>
      <c r="J5228" t="s">
        <v>26916</v>
      </c>
      <c r="K5228" t="s">
        <v>732</v>
      </c>
      <c r="L5228" t="s">
        <v>44179</v>
      </c>
      <c r="M5228" t="s">
        <v>731</v>
      </c>
      <c r="N5228" t="s">
        <v>44180</v>
      </c>
      <c r="O5228">
        <v>13995</v>
      </c>
      <c r="P5228" t="s">
        <v>44181</v>
      </c>
      <c r="Q5228">
        <v>8</v>
      </c>
      <c r="R5228" t="s">
        <v>26914</v>
      </c>
      <c r="S5228" t="s">
        <v>26914</v>
      </c>
      <c r="T5228">
        <v>93.738</v>
      </c>
      <c r="U5228">
        <v>0.97441299999999997</v>
      </c>
      <c r="V5228">
        <v>1.51E-12</v>
      </c>
      <c r="W5228" t="s">
        <v>44182</v>
      </c>
      <c r="X5228">
        <v>12380</v>
      </c>
      <c r="Y5228" t="s">
        <v>27433</v>
      </c>
    </row>
    <row r="5229" spans="1:25" x14ac:dyDescent="0.45">
      <c r="A5229" t="s">
        <v>26914</v>
      </c>
      <c r="B5229" t="s">
        <v>26915</v>
      </c>
      <c r="C5229" t="s">
        <v>26914</v>
      </c>
      <c r="D5229" t="s">
        <v>26914</v>
      </c>
      <c r="E5229" t="s">
        <v>26914</v>
      </c>
      <c r="F5229" t="s">
        <v>26914</v>
      </c>
      <c r="G5229" t="s">
        <v>26914</v>
      </c>
      <c r="H5229" t="s">
        <v>26915</v>
      </c>
      <c r="I5229">
        <v>-1.411</v>
      </c>
      <c r="J5229" t="s">
        <v>26916</v>
      </c>
      <c r="K5229" t="s">
        <v>732</v>
      </c>
      <c r="L5229" t="s">
        <v>44183</v>
      </c>
      <c r="M5229" t="s">
        <v>731</v>
      </c>
      <c r="N5229" t="s">
        <v>44180</v>
      </c>
      <c r="O5229">
        <v>13995</v>
      </c>
      <c r="P5229" t="s">
        <v>44184</v>
      </c>
      <c r="Q5229">
        <v>6</v>
      </c>
      <c r="R5229" t="s">
        <v>26914</v>
      </c>
      <c r="S5229" t="s">
        <v>26914</v>
      </c>
      <c r="T5229">
        <v>145.04</v>
      </c>
      <c r="U5229">
        <v>0.99995999999999996</v>
      </c>
      <c r="V5229">
        <v>1.1799999999999999E-16</v>
      </c>
      <c r="W5229" t="s">
        <v>44185</v>
      </c>
      <c r="X5229">
        <v>12493</v>
      </c>
      <c r="Y5229" t="s">
        <v>27513</v>
      </c>
    </row>
    <row r="5230" spans="1:25" x14ac:dyDescent="0.45">
      <c r="A5230" t="s">
        <v>26914</v>
      </c>
      <c r="B5230" t="s">
        <v>26915</v>
      </c>
      <c r="C5230" t="s">
        <v>26914</v>
      </c>
      <c r="D5230" t="s">
        <v>26914</v>
      </c>
      <c r="E5230" t="s">
        <v>26914</v>
      </c>
      <c r="F5230" t="s">
        <v>26914</v>
      </c>
      <c r="G5230" t="s">
        <v>26914</v>
      </c>
      <c r="H5230" t="s">
        <v>26915</v>
      </c>
      <c r="I5230">
        <v>0.22900000000000001</v>
      </c>
      <c r="J5230" t="s">
        <v>26916</v>
      </c>
      <c r="K5230" t="s">
        <v>732</v>
      </c>
      <c r="L5230" t="s">
        <v>44186</v>
      </c>
      <c r="M5230" t="s">
        <v>731</v>
      </c>
      <c r="N5230" t="s">
        <v>44180</v>
      </c>
      <c r="O5230">
        <v>13995</v>
      </c>
      <c r="P5230" t="s">
        <v>44187</v>
      </c>
      <c r="Q5230">
        <v>4</v>
      </c>
      <c r="R5230" t="s">
        <v>26914</v>
      </c>
      <c r="S5230" t="s">
        <v>26914</v>
      </c>
      <c r="T5230">
        <v>154.79</v>
      </c>
      <c r="U5230">
        <v>0.99666699999999997</v>
      </c>
      <c r="V5230">
        <v>1.0600000000000001E-17</v>
      </c>
      <c r="W5230" t="s">
        <v>44188</v>
      </c>
      <c r="X5230">
        <v>14544</v>
      </c>
      <c r="Y5230" t="s">
        <v>27433</v>
      </c>
    </row>
    <row r="5231" spans="1:25" x14ac:dyDescent="0.45">
      <c r="A5231" t="s">
        <v>26914</v>
      </c>
      <c r="B5231" t="s">
        <v>26914</v>
      </c>
      <c r="C5231" t="s">
        <v>26914</v>
      </c>
      <c r="D5231" t="s">
        <v>26914</v>
      </c>
      <c r="E5231" t="s">
        <v>26914</v>
      </c>
      <c r="F5231" t="s">
        <v>26914</v>
      </c>
      <c r="G5231" t="s">
        <v>26914</v>
      </c>
      <c r="H5231" t="s">
        <v>26914</v>
      </c>
      <c r="I5231">
        <v>-1.3720000000000001</v>
      </c>
      <c r="J5231" t="s">
        <v>26916</v>
      </c>
      <c r="K5231" t="s">
        <v>732</v>
      </c>
      <c r="L5231" t="s">
        <v>44189</v>
      </c>
      <c r="M5231" t="s">
        <v>731</v>
      </c>
      <c r="N5231" t="s">
        <v>44180</v>
      </c>
      <c r="O5231">
        <v>13995</v>
      </c>
      <c r="P5231" t="s">
        <v>44190</v>
      </c>
      <c r="Q5231">
        <v>3</v>
      </c>
      <c r="R5231" t="s">
        <v>26915</v>
      </c>
      <c r="S5231" t="s">
        <v>26914</v>
      </c>
      <c r="T5231">
        <v>77.754000000000005</v>
      </c>
      <c r="U5231">
        <v>0.54406500000000002</v>
      </c>
      <c r="V5231">
        <v>2.26E-5</v>
      </c>
      <c r="W5231" t="s">
        <v>44191</v>
      </c>
      <c r="X5231">
        <v>12825</v>
      </c>
      <c r="Y5231" t="s">
        <v>27433</v>
      </c>
    </row>
    <row r="5232" spans="1:25" x14ac:dyDescent="0.45">
      <c r="A5232" t="s">
        <v>26914</v>
      </c>
      <c r="B5232" t="s">
        <v>26914</v>
      </c>
      <c r="C5232" t="s">
        <v>26914</v>
      </c>
      <c r="D5232" t="s">
        <v>26914</v>
      </c>
      <c r="E5232" t="s">
        <v>26914</v>
      </c>
      <c r="F5232" t="s">
        <v>26914</v>
      </c>
      <c r="G5232" t="s">
        <v>26914</v>
      </c>
      <c r="H5232" t="s">
        <v>26914</v>
      </c>
      <c r="I5232">
        <v>-0.748</v>
      </c>
      <c r="J5232" t="s">
        <v>26916</v>
      </c>
      <c r="K5232" t="s">
        <v>732</v>
      </c>
      <c r="L5232" t="s">
        <v>44192</v>
      </c>
      <c r="M5232" t="s">
        <v>731</v>
      </c>
      <c r="N5232" t="s">
        <v>44180</v>
      </c>
      <c r="O5232">
        <v>13995</v>
      </c>
      <c r="P5232" t="s">
        <v>44193</v>
      </c>
      <c r="Q5232">
        <v>2</v>
      </c>
      <c r="R5232" t="s">
        <v>26914</v>
      </c>
      <c r="S5232" t="s">
        <v>26914</v>
      </c>
      <c r="T5232">
        <v>58.884999999999998</v>
      </c>
      <c r="U5232">
        <v>0.72096300000000002</v>
      </c>
      <c r="V5232">
        <v>1.08E-6</v>
      </c>
      <c r="W5232" t="s">
        <v>44194</v>
      </c>
      <c r="X5232">
        <v>14670</v>
      </c>
      <c r="Y5232" t="s">
        <v>27413</v>
      </c>
    </row>
    <row r="5233" spans="1:25" x14ac:dyDescent="0.45">
      <c r="A5233" t="s">
        <v>26915</v>
      </c>
      <c r="B5233" t="s">
        <v>26914</v>
      </c>
      <c r="C5233" t="s">
        <v>26914</v>
      </c>
      <c r="D5233" t="s">
        <v>26914</v>
      </c>
      <c r="E5233" t="s">
        <v>26914</v>
      </c>
      <c r="F5233" t="s">
        <v>26914</v>
      </c>
      <c r="G5233" t="s">
        <v>26915</v>
      </c>
      <c r="H5233" t="s">
        <v>26914</v>
      </c>
      <c r="I5233">
        <v>-0.746</v>
      </c>
      <c r="J5233" t="s">
        <v>26916</v>
      </c>
      <c r="K5233" t="s">
        <v>732</v>
      </c>
      <c r="L5233" t="s">
        <v>44195</v>
      </c>
      <c r="M5233" t="s">
        <v>731</v>
      </c>
      <c r="N5233" t="s">
        <v>44180</v>
      </c>
      <c r="O5233">
        <v>13995</v>
      </c>
      <c r="P5233" t="s">
        <v>44196</v>
      </c>
      <c r="Q5233">
        <v>1</v>
      </c>
      <c r="R5233" t="s">
        <v>26914</v>
      </c>
      <c r="S5233" t="s">
        <v>26914</v>
      </c>
      <c r="T5233">
        <v>50.563000000000002</v>
      </c>
      <c r="U5233">
        <v>0.99838300000000002</v>
      </c>
      <c r="V5233">
        <v>9.3384499999999999E-3</v>
      </c>
      <c r="W5233" t="s">
        <v>44197</v>
      </c>
      <c r="X5233">
        <v>12852</v>
      </c>
      <c r="Y5233" t="s">
        <v>27690</v>
      </c>
    </row>
    <row r="5234" spans="1:25" x14ac:dyDescent="0.45">
      <c r="A5234" t="s">
        <v>26914</v>
      </c>
      <c r="B5234" t="s">
        <v>26915</v>
      </c>
      <c r="C5234" t="s">
        <v>26914</v>
      </c>
      <c r="D5234" t="s">
        <v>26914</v>
      </c>
      <c r="E5234" t="s">
        <v>26914</v>
      </c>
      <c r="F5234" t="s">
        <v>26914</v>
      </c>
      <c r="G5234" t="s">
        <v>26914</v>
      </c>
      <c r="H5234" t="s">
        <v>26915</v>
      </c>
      <c r="I5234">
        <v>1.657</v>
      </c>
      <c r="J5234" t="s">
        <v>26916</v>
      </c>
      <c r="K5234" t="s">
        <v>732</v>
      </c>
      <c r="L5234" t="s">
        <v>44198</v>
      </c>
      <c r="M5234" t="s">
        <v>731</v>
      </c>
      <c r="N5234" t="s">
        <v>44180</v>
      </c>
      <c r="O5234">
        <v>13995</v>
      </c>
      <c r="P5234" t="s">
        <v>44199</v>
      </c>
      <c r="Q5234">
        <v>1</v>
      </c>
      <c r="R5234" t="s">
        <v>26914</v>
      </c>
      <c r="S5234" t="s">
        <v>26914</v>
      </c>
      <c r="T5234">
        <v>40.726999999999997</v>
      </c>
      <c r="U5234">
        <v>1</v>
      </c>
      <c r="V5234">
        <v>3.5276299999999997E-2</v>
      </c>
      <c r="W5234" t="s">
        <v>44200</v>
      </c>
      <c r="X5234">
        <v>11027</v>
      </c>
      <c r="Y5234" t="s">
        <v>28617</v>
      </c>
    </row>
    <row r="5235" spans="1:25" x14ac:dyDescent="0.45">
      <c r="A5235" t="s">
        <v>44201</v>
      </c>
      <c r="B5235" t="s">
        <v>44201</v>
      </c>
      <c r="C5235" t="s">
        <v>44201</v>
      </c>
      <c r="D5235" t="s">
        <v>44201</v>
      </c>
      <c r="E5235" t="s">
        <v>44201</v>
      </c>
      <c r="F5235" t="s">
        <v>44201</v>
      </c>
      <c r="G5235" t="s">
        <v>44201</v>
      </c>
      <c r="H5235" t="s">
        <v>44201</v>
      </c>
      <c r="I5235" t="s">
        <v>44202</v>
      </c>
      <c r="J5235" t="s">
        <v>26916</v>
      </c>
      <c r="K5235" t="s">
        <v>44203</v>
      </c>
      <c r="L5235" t="s">
        <v>44204</v>
      </c>
      <c r="M5235" t="s">
        <v>44205</v>
      </c>
      <c r="N5235" t="s">
        <v>44206</v>
      </c>
      <c r="O5235" t="s">
        <v>26930</v>
      </c>
      <c r="P5235" t="s">
        <v>44207</v>
      </c>
      <c r="Q5235">
        <v>408</v>
      </c>
      <c r="R5235" t="s">
        <v>26914</v>
      </c>
      <c r="S5235" t="s">
        <v>26914</v>
      </c>
      <c r="T5235">
        <v>105.52</v>
      </c>
      <c r="U5235">
        <v>1</v>
      </c>
      <c r="V5235">
        <v>7.8178099999999995E-4</v>
      </c>
      <c r="W5235" t="s">
        <v>44208</v>
      </c>
      <c r="X5235">
        <v>10030</v>
      </c>
      <c r="Y5235" t="s">
        <v>44209</v>
      </c>
    </row>
    <row r="5236" spans="1:25" x14ac:dyDescent="0.45">
      <c r="A5236" t="s">
        <v>44201</v>
      </c>
      <c r="B5236" t="s">
        <v>44201</v>
      </c>
      <c r="C5236" t="s">
        <v>44201</v>
      </c>
      <c r="D5236" t="s">
        <v>44201</v>
      </c>
      <c r="E5236" t="s">
        <v>44201</v>
      </c>
      <c r="F5236" t="s">
        <v>44201</v>
      </c>
      <c r="G5236" t="s">
        <v>44201</v>
      </c>
      <c r="H5236" t="s">
        <v>44201</v>
      </c>
      <c r="I5236" t="s">
        <v>44202</v>
      </c>
      <c r="J5236" t="s">
        <v>26916</v>
      </c>
      <c r="K5236" t="s">
        <v>44203</v>
      </c>
      <c r="L5236" t="s">
        <v>44210</v>
      </c>
      <c r="M5236" t="s">
        <v>44205</v>
      </c>
      <c r="N5236" t="s">
        <v>44206</v>
      </c>
      <c r="O5236" t="s">
        <v>26930</v>
      </c>
      <c r="P5236" t="s">
        <v>44211</v>
      </c>
      <c r="Q5236">
        <v>8</v>
      </c>
      <c r="R5236" t="s">
        <v>26914</v>
      </c>
      <c r="S5236" t="s">
        <v>26914</v>
      </c>
      <c r="T5236">
        <v>93.111000000000004</v>
      </c>
      <c r="U5236">
        <v>0.99999000000000005</v>
      </c>
      <c r="V5236">
        <v>8.04549E-4</v>
      </c>
      <c r="W5236" t="s">
        <v>44212</v>
      </c>
      <c r="X5236">
        <v>15788</v>
      </c>
      <c r="Y5236" t="s">
        <v>28617</v>
      </c>
    </row>
    <row r="5237" spans="1:25" x14ac:dyDescent="0.45">
      <c r="A5237" t="s">
        <v>44213</v>
      </c>
      <c r="B5237" t="s">
        <v>44213</v>
      </c>
      <c r="C5237" t="s">
        <v>44213</v>
      </c>
      <c r="D5237" t="s">
        <v>44213</v>
      </c>
      <c r="E5237" t="s">
        <v>44213</v>
      </c>
      <c r="F5237" t="s">
        <v>44213</v>
      </c>
      <c r="G5237" t="s">
        <v>44213</v>
      </c>
      <c r="H5237" t="s">
        <v>44213</v>
      </c>
      <c r="I5237" t="s">
        <v>44214</v>
      </c>
      <c r="J5237" t="s">
        <v>26989</v>
      </c>
      <c r="K5237" t="s">
        <v>44215</v>
      </c>
      <c r="L5237" t="s">
        <v>44216</v>
      </c>
      <c r="M5237" t="s">
        <v>44217</v>
      </c>
      <c r="N5237" t="s">
        <v>44218</v>
      </c>
      <c r="O5237" t="s">
        <v>26930</v>
      </c>
      <c r="P5237" t="s">
        <v>44219</v>
      </c>
      <c r="Q5237">
        <v>1</v>
      </c>
      <c r="R5237" t="s">
        <v>26914</v>
      </c>
      <c r="S5237" t="s">
        <v>26914</v>
      </c>
      <c r="T5237">
        <v>3.64</v>
      </c>
      <c r="U5237" t="s">
        <v>26992</v>
      </c>
      <c r="V5237">
        <v>5.867E-4</v>
      </c>
      <c r="W5237" t="s">
        <v>44220</v>
      </c>
      <c r="X5237">
        <v>15986</v>
      </c>
      <c r="Y5237" t="s">
        <v>28501</v>
      </c>
    </row>
    <row r="5238" spans="1:25" x14ac:dyDescent="0.45">
      <c r="A5238" t="s">
        <v>31636</v>
      </c>
      <c r="B5238" t="s">
        <v>31636</v>
      </c>
      <c r="C5238" t="s">
        <v>31636</v>
      </c>
      <c r="D5238" t="s">
        <v>31636</v>
      </c>
      <c r="E5238" t="s">
        <v>31636</v>
      </c>
      <c r="F5238" t="s">
        <v>31636</v>
      </c>
      <c r="G5238" t="s">
        <v>31636</v>
      </c>
      <c r="H5238" t="s">
        <v>31636</v>
      </c>
      <c r="I5238" t="s">
        <v>44221</v>
      </c>
      <c r="J5238" t="s">
        <v>26989</v>
      </c>
      <c r="K5238" t="s">
        <v>44222</v>
      </c>
      <c r="L5238" t="s">
        <v>44223</v>
      </c>
      <c r="M5238" t="s">
        <v>44224</v>
      </c>
      <c r="N5238" t="s">
        <v>44225</v>
      </c>
      <c r="O5238" t="s">
        <v>26930</v>
      </c>
      <c r="P5238" t="s">
        <v>44207</v>
      </c>
      <c r="Q5238">
        <v>86</v>
      </c>
      <c r="R5238" t="s">
        <v>26914</v>
      </c>
      <c r="S5238" t="s">
        <v>26914</v>
      </c>
      <c r="T5238">
        <v>2.08</v>
      </c>
      <c r="U5238" t="s">
        <v>26992</v>
      </c>
      <c r="V5238">
        <v>9.6629999999999997E-3</v>
      </c>
      <c r="W5238" t="s">
        <v>44226</v>
      </c>
      <c r="X5238">
        <v>15783</v>
      </c>
      <c r="Y5238" t="s">
        <v>29404</v>
      </c>
    </row>
    <row r="5239" spans="1:25" x14ac:dyDescent="0.45">
      <c r="A5239" t="s">
        <v>31636</v>
      </c>
      <c r="B5239" t="s">
        <v>31636</v>
      </c>
      <c r="C5239" t="s">
        <v>31636</v>
      </c>
      <c r="D5239" t="s">
        <v>31636</v>
      </c>
      <c r="E5239" t="s">
        <v>31636</v>
      </c>
      <c r="F5239" t="s">
        <v>31636</v>
      </c>
      <c r="G5239" t="s">
        <v>31636</v>
      </c>
      <c r="H5239" t="s">
        <v>31636</v>
      </c>
      <c r="I5239" t="s">
        <v>44221</v>
      </c>
      <c r="J5239" t="s">
        <v>26989</v>
      </c>
      <c r="K5239" t="s">
        <v>44222</v>
      </c>
      <c r="L5239" t="s">
        <v>44227</v>
      </c>
      <c r="M5239" t="s">
        <v>44224</v>
      </c>
      <c r="N5239" t="s">
        <v>44225</v>
      </c>
      <c r="O5239" t="s">
        <v>26930</v>
      </c>
      <c r="P5239" t="s">
        <v>44211</v>
      </c>
      <c r="Q5239">
        <v>5</v>
      </c>
      <c r="R5239" t="s">
        <v>26914</v>
      </c>
      <c r="S5239" t="s">
        <v>26914</v>
      </c>
      <c r="T5239">
        <v>2.5099999999999998</v>
      </c>
      <c r="U5239" t="s">
        <v>26992</v>
      </c>
      <c r="V5239">
        <v>3.28E-4</v>
      </c>
      <c r="W5239" t="s">
        <v>37485</v>
      </c>
      <c r="X5239">
        <v>16541</v>
      </c>
      <c r="Y5239" t="s">
        <v>29212</v>
      </c>
    </row>
    <row r="5240" spans="1:25" x14ac:dyDescent="0.45">
      <c r="A5240" t="s">
        <v>26914</v>
      </c>
      <c r="B5240" t="s">
        <v>26914</v>
      </c>
      <c r="C5240" t="s">
        <v>26914</v>
      </c>
      <c r="D5240" t="s">
        <v>26914</v>
      </c>
      <c r="E5240" t="s">
        <v>26914</v>
      </c>
      <c r="F5240" t="s">
        <v>26914</v>
      </c>
      <c r="G5240" t="s">
        <v>26914</v>
      </c>
      <c r="H5240" t="s">
        <v>26914</v>
      </c>
      <c r="I5240">
        <v>-0.43099999999999999</v>
      </c>
      <c r="J5240" t="s">
        <v>26916</v>
      </c>
      <c r="K5240" t="s">
        <v>20456</v>
      </c>
      <c r="L5240" t="s">
        <v>44228</v>
      </c>
      <c r="M5240" t="s">
        <v>20455</v>
      </c>
      <c r="N5240" t="s">
        <v>44229</v>
      </c>
      <c r="O5240">
        <v>174</v>
      </c>
      <c r="P5240" t="s">
        <v>44230</v>
      </c>
      <c r="Q5240">
        <v>4</v>
      </c>
      <c r="R5240" t="s">
        <v>26914</v>
      </c>
      <c r="S5240" t="s">
        <v>26914</v>
      </c>
      <c r="T5240">
        <v>61.65</v>
      </c>
      <c r="U5240">
        <v>0.72111800000000004</v>
      </c>
      <c r="V5240">
        <v>5.7206599999999998E-3</v>
      </c>
      <c r="W5240" t="s">
        <v>44231</v>
      </c>
      <c r="X5240">
        <v>10759</v>
      </c>
      <c r="Y5240" t="s">
        <v>27888</v>
      </c>
    </row>
    <row r="5241" spans="1:25" x14ac:dyDescent="0.45">
      <c r="A5241" t="s">
        <v>26914</v>
      </c>
      <c r="B5241" t="s">
        <v>26914</v>
      </c>
      <c r="C5241" t="s">
        <v>26914</v>
      </c>
      <c r="D5241" t="s">
        <v>26914</v>
      </c>
      <c r="E5241" t="s">
        <v>26914</v>
      </c>
      <c r="F5241" t="s">
        <v>26914</v>
      </c>
      <c r="G5241" t="s">
        <v>26914</v>
      </c>
      <c r="H5241" t="s">
        <v>26914</v>
      </c>
      <c r="I5241" t="s">
        <v>26954</v>
      </c>
      <c r="J5241" t="s">
        <v>26916</v>
      </c>
      <c r="K5241" t="s">
        <v>2866</v>
      </c>
      <c r="L5241" t="s">
        <v>44232</v>
      </c>
      <c r="M5241" t="s">
        <v>2865</v>
      </c>
      <c r="N5241" t="s">
        <v>44233</v>
      </c>
      <c r="O5241">
        <v>3075</v>
      </c>
      <c r="P5241" t="s">
        <v>44234</v>
      </c>
      <c r="Q5241">
        <v>21</v>
      </c>
      <c r="R5241" t="s">
        <v>26914</v>
      </c>
      <c r="S5241" t="s">
        <v>26914</v>
      </c>
      <c r="T5241">
        <v>71.03</v>
      </c>
      <c r="U5241">
        <v>1</v>
      </c>
      <c r="V5241">
        <v>4.1230599999999996E-3</v>
      </c>
      <c r="W5241" t="s">
        <v>44235</v>
      </c>
      <c r="X5241">
        <v>9790</v>
      </c>
      <c r="Y5241" t="s">
        <v>35627</v>
      </c>
    </row>
    <row r="5242" spans="1:25" x14ac:dyDescent="0.45">
      <c r="A5242" t="s">
        <v>26914</v>
      </c>
      <c r="B5242" t="s">
        <v>26914</v>
      </c>
      <c r="C5242" t="s">
        <v>26914</v>
      </c>
      <c r="D5242" t="s">
        <v>26914</v>
      </c>
      <c r="E5242" t="s">
        <v>26914</v>
      </c>
      <c r="F5242" t="s">
        <v>26914</v>
      </c>
      <c r="G5242" t="s">
        <v>26914</v>
      </c>
      <c r="H5242" t="s">
        <v>26914</v>
      </c>
      <c r="I5242" t="s">
        <v>26954</v>
      </c>
      <c r="J5242" t="s">
        <v>26916</v>
      </c>
      <c r="K5242" t="s">
        <v>43</v>
      </c>
      <c r="L5242" t="s">
        <v>44236</v>
      </c>
      <c r="M5242" t="s">
        <v>42</v>
      </c>
      <c r="N5242" t="s">
        <v>44237</v>
      </c>
      <c r="O5242">
        <v>2724</v>
      </c>
      <c r="P5242" t="s">
        <v>44238</v>
      </c>
      <c r="Q5242">
        <v>3</v>
      </c>
      <c r="R5242" t="s">
        <v>26914</v>
      </c>
      <c r="S5242" t="s">
        <v>26914</v>
      </c>
      <c r="T5242">
        <v>73.388999999999996</v>
      </c>
      <c r="U5242">
        <v>0.97526299999999999</v>
      </c>
      <c r="V5242">
        <v>8.0799999999999999E-5</v>
      </c>
      <c r="W5242" t="s">
        <v>44239</v>
      </c>
      <c r="X5242">
        <v>18855</v>
      </c>
      <c r="Y5242" t="s">
        <v>29755</v>
      </c>
    </row>
    <row r="5243" spans="1:25" x14ac:dyDescent="0.45">
      <c r="A5243" t="s">
        <v>26914</v>
      </c>
      <c r="B5243" t="s">
        <v>26914</v>
      </c>
      <c r="C5243" t="s">
        <v>26914</v>
      </c>
      <c r="D5243" t="s">
        <v>26914</v>
      </c>
      <c r="E5243" t="s">
        <v>26914</v>
      </c>
      <c r="F5243" t="s">
        <v>26914</v>
      </c>
      <c r="G5243" t="s">
        <v>26914</v>
      </c>
      <c r="H5243" t="s">
        <v>26914</v>
      </c>
      <c r="I5243" t="s">
        <v>26954</v>
      </c>
      <c r="J5243" t="s">
        <v>26916</v>
      </c>
      <c r="K5243" t="s">
        <v>16068</v>
      </c>
      <c r="L5243" t="s">
        <v>44240</v>
      </c>
      <c r="M5243" t="s">
        <v>16067</v>
      </c>
      <c r="N5243" t="s">
        <v>44241</v>
      </c>
      <c r="O5243">
        <v>3101</v>
      </c>
      <c r="P5243" t="s">
        <v>44242</v>
      </c>
      <c r="Q5243">
        <v>18</v>
      </c>
      <c r="R5243" t="s">
        <v>26914</v>
      </c>
      <c r="S5243" t="s">
        <v>26914</v>
      </c>
      <c r="T5243">
        <v>131.56</v>
      </c>
      <c r="U5243">
        <v>0.95039899999999999</v>
      </c>
      <c r="V5243">
        <v>1.5199999999999999E-10</v>
      </c>
      <c r="W5243" t="s">
        <v>44243</v>
      </c>
      <c r="X5243">
        <v>5953</v>
      </c>
      <c r="Y5243" t="s">
        <v>27868</v>
      </c>
    </row>
    <row r="5244" spans="1:25" x14ac:dyDescent="0.45">
      <c r="A5244" t="s">
        <v>26914</v>
      </c>
      <c r="B5244" t="s">
        <v>26914</v>
      </c>
      <c r="C5244" t="s">
        <v>26914</v>
      </c>
      <c r="D5244" t="s">
        <v>26914</v>
      </c>
      <c r="E5244" t="s">
        <v>26914</v>
      </c>
      <c r="F5244" t="s">
        <v>26914</v>
      </c>
      <c r="G5244" t="s">
        <v>26914</v>
      </c>
      <c r="H5244" t="s">
        <v>26914</v>
      </c>
      <c r="I5244" t="s">
        <v>26954</v>
      </c>
      <c r="J5244" t="s">
        <v>26916</v>
      </c>
      <c r="K5244" t="s">
        <v>16068</v>
      </c>
      <c r="L5244" t="s">
        <v>44244</v>
      </c>
      <c r="M5244" t="s">
        <v>16067</v>
      </c>
      <c r="N5244" t="s">
        <v>44241</v>
      </c>
      <c r="O5244">
        <v>3101</v>
      </c>
      <c r="P5244" t="s">
        <v>44245</v>
      </c>
      <c r="Q5244">
        <v>11</v>
      </c>
      <c r="R5244" t="s">
        <v>26914</v>
      </c>
      <c r="S5244" t="s">
        <v>26914</v>
      </c>
      <c r="T5244">
        <v>85.957999999999998</v>
      </c>
      <c r="U5244">
        <v>0.99998699999999996</v>
      </c>
      <c r="V5244">
        <v>5.7238299999999998E-4</v>
      </c>
      <c r="W5244" t="s">
        <v>44246</v>
      </c>
      <c r="X5244">
        <v>5172</v>
      </c>
      <c r="Y5244" t="s">
        <v>27666</v>
      </c>
    </row>
    <row r="5245" spans="1:25" x14ac:dyDescent="0.45">
      <c r="A5245" t="s">
        <v>26914</v>
      </c>
      <c r="B5245" t="s">
        <v>26914</v>
      </c>
      <c r="C5245" t="s">
        <v>26914</v>
      </c>
      <c r="D5245" t="s">
        <v>26914</v>
      </c>
      <c r="E5245" t="s">
        <v>26914</v>
      </c>
      <c r="F5245" t="s">
        <v>26914</v>
      </c>
      <c r="G5245" t="s">
        <v>26914</v>
      </c>
      <c r="H5245" t="s">
        <v>26914</v>
      </c>
      <c r="I5245" t="s">
        <v>26954</v>
      </c>
      <c r="J5245" t="s">
        <v>26916</v>
      </c>
      <c r="K5245" t="s">
        <v>16068</v>
      </c>
      <c r="L5245" t="s">
        <v>44247</v>
      </c>
      <c r="M5245" t="s">
        <v>16067</v>
      </c>
      <c r="N5245" t="s">
        <v>44241</v>
      </c>
      <c r="O5245">
        <v>3101</v>
      </c>
      <c r="P5245" t="s">
        <v>44248</v>
      </c>
      <c r="Q5245">
        <v>4</v>
      </c>
      <c r="R5245" t="s">
        <v>26914</v>
      </c>
      <c r="S5245" t="s">
        <v>26914</v>
      </c>
      <c r="T5245">
        <v>60.167000000000002</v>
      </c>
      <c r="U5245">
        <v>0.999664</v>
      </c>
      <c r="V5245">
        <v>5.6900399999999997E-2</v>
      </c>
      <c r="W5245" t="s">
        <v>44249</v>
      </c>
      <c r="X5245">
        <v>7429</v>
      </c>
      <c r="Y5245" t="s">
        <v>27513</v>
      </c>
    </row>
    <row r="5246" spans="1:25" x14ac:dyDescent="0.45">
      <c r="A5246" t="s">
        <v>26914</v>
      </c>
      <c r="B5246" t="s">
        <v>26914</v>
      </c>
      <c r="C5246" t="s">
        <v>26914</v>
      </c>
      <c r="D5246" t="s">
        <v>26914</v>
      </c>
      <c r="E5246" t="s">
        <v>26914</v>
      </c>
      <c r="F5246" t="s">
        <v>26914</v>
      </c>
      <c r="G5246" t="s">
        <v>26914</v>
      </c>
      <c r="H5246" t="s">
        <v>26914</v>
      </c>
      <c r="I5246" t="s">
        <v>26954</v>
      </c>
      <c r="J5246" t="s">
        <v>26916</v>
      </c>
      <c r="K5246" t="s">
        <v>16068</v>
      </c>
      <c r="L5246" t="s">
        <v>44250</v>
      </c>
      <c r="M5246" t="s">
        <v>16067</v>
      </c>
      <c r="N5246" t="s">
        <v>44241</v>
      </c>
      <c r="O5246">
        <v>3101</v>
      </c>
      <c r="P5246" t="s">
        <v>44251</v>
      </c>
      <c r="Q5246">
        <v>3</v>
      </c>
      <c r="R5246" t="s">
        <v>26914</v>
      </c>
      <c r="S5246" t="s">
        <v>26914</v>
      </c>
      <c r="T5246">
        <v>51.066000000000003</v>
      </c>
      <c r="U5246">
        <v>0.77054299999999998</v>
      </c>
      <c r="V5246">
        <v>8.8604500000000006E-3</v>
      </c>
      <c r="W5246" t="s">
        <v>44252</v>
      </c>
      <c r="X5246">
        <v>1219</v>
      </c>
      <c r="Y5246" t="s">
        <v>38030</v>
      </c>
    </row>
    <row r="5247" spans="1:25" x14ac:dyDescent="0.45">
      <c r="A5247" t="s">
        <v>26914</v>
      </c>
      <c r="B5247" t="s">
        <v>26914</v>
      </c>
      <c r="C5247" t="s">
        <v>26914</v>
      </c>
      <c r="D5247" t="s">
        <v>26914</v>
      </c>
      <c r="E5247" t="s">
        <v>26914</v>
      </c>
      <c r="F5247" t="s">
        <v>26914</v>
      </c>
      <c r="G5247" t="s">
        <v>26914</v>
      </c>
      <c r="H5247" t="s">
        <v>26914</v>
      </c>
      <c r="I5247" t="s">
        <v>26954</v>
      </c>
      <c r="J5247" t="s">
        <v>26989</v>
      </c>
      <c r="K5247" t="s">
        <v>16068</v>
      </c>
      <c r="L5247" t="s">
        <v>44253</v>
      </c>
      <c r="M5247" t="s">
        <v>16067</v>
      </c>
      <c r="N5247" t="s">
        <v>44241</v>
      </c>
      <c r="O5247">
        <v>3101</v>
      </c>
      <c r="P5247" t="s">
        <v>44254</v>
      </c>
      <c r="Q5247">
        <v>3</v>
      </c>
      <c r="R5247" t="s">
        <v>26914</v>
      </c>
      <c r="S5247" t="s">
        <v>26914</v>
      </c>
      <c r="T5247">
        <v>3.25</v>
      </c>
      <c r="U5247" t="s">
        <v>26992</v>
      </c>
      <c r="V5247">
        <v>8.0669999999999992E-6</v>
      </c>
      <c r="W5247" t="s">
        <v>44255</v>
      </c>
      <c r="X5247">
        <v>13597</v>
      </c>
      <c r="Y5247" t="s">
        <v>27948</v>
      </c>
    </row>
    <row r="5248" spans="1:25" x14ac:dyDescent="0.45">
      <c r="A5248" t="s">
        <v>26914</v>
      </c>
      <c r="B5248" t="s">
        <v>26914</v>
      </c>
      <c r="C5248" t="s">
        <v>26914</v>
      </c>
      <c r="D5248" t="s">
        <v>26914</v>
      </c>
      <c r="E5248" t="s">
        <v>26914</v>
      </c>
      <c r="F5248" t="s">
        <v>26914</v>
      </c>
      <c r="G5248" t="s">
        <v>26914</v>
      </c>
      <c r="H5248" t="s">
        <v>26914</v>
      </c>
      <c r="I5248" t="s">
        <v>26954</v>
      </c>
      <c r="J5248" t="s">
        <v>26916</v>
      </c>
      <c r="K5248" t="s">
        <v>16068</v>
      </c>
      <c r="L5248" t="s">
        <v>44256</v>
      </c>
      <c r="M5248" t="s">
        <v>16067</v>
      </c>
      <c r="N5248" t="s">
        <v>44241</v>
      </c>
      <c r="O5248">
        <v>3101</v>
      </c>
      <c r="P5248" t="s">
        <v>44257</v>
      </c>
      <c r="Q5248">
        <v>2</v>
      </c>
      <c r="R5248" t="s">
        <v>26914</v>
      </c>
      <c r="S5248" t="s">
        <v>26914</v>
      </c>
      <c r="T5248">
        <v>51.645000000000003</v>
      </c>
      <c r="U5248">
        <v>0.99977000000000005</v>
      </c>
      <c r="V5248">
        <v>5.1876700000000001E-3</v>
      </c>
      <c r="W5248" t="s">
        <v>44258</v>
      </c>
      <c r="X5248">
        <v>10884</v>
      </c>
      <c r="Y5248" t="s">
        <v>28411</v>
      </c>
    </row>
    <row r="5249" spans="1:25" x14ac:dyDescent="0.45">
      <c r="A5249" t="s">
        <v>26914</v>
      </c>
      <c r="B5249" t="s">
        <v>26914</v>
      </c>
      <c r="C5249" t="s">
        <v>26914</v>
      </c>
      <c r="D5249" t="s">
        <v>26914</v>
      </c>
      <c r="E5249" t="s">
        <v>26914</v>
      </c>
      <c r="F5249" t="s">
        <v>26914</v>
      </c>
      <c r="G5249" t="s">
        <v>26914</v>
      </c>
      <c r="H5249" t="s">
        <v>26914</v>
      </c>
      <c r="I5249" t="s">
        <v>26954</v>
      </c>
      <c r="J5249" t="s">
        <v>26916</v>
      </c>
      <c r="K5249" t="s">
        <v>25658</v>
      </c>
      <c r="L5249" t="s">
        <v>44259</v>
      </c>
      <c r="M5249" t="s">
        <v>25657</v>
      </c>
      <c r="N5249" t="s">
        <v>44260</v>
      </c>
      <c r="O5249">
        <v>5348</v>
      </c>
      <c r="P5249" t="s">
        <v>44261</v>
      </c>
      <c r="Q5249">
        <v>39</v>
      </c>
      <c r="R5249" t="s">
        <v>26914</v>
      </c>
      <c r="S5249" t="s">
        <v>26914</v>
      </c>
      <c r="T5249">
        <v>199.76</v>
      </c>
      <c r="U5249">
        <v>0.99999899999999997</v>
      </c>
      <c r="V5249">
        <v>1.66E-31</v>
      </c>
      <c r="W5249" t="s">
        <v>44262</v>
      </c>
      <c r="X5249">
        <v>11906</v>
      </c>
      <c r="Y5249" t="s">
        <v>27374</v>
      </c>
    </row>
    <row r="5250" spans="1:25" x14ac:dyDescent="0.45">
      <c r="A5250" t="s">
        <v>26914</v>
      </c>
      <c r="B5250" t="s">
        <v>26914</v>
      </c>
      <c r="C5250" t="s">
        <v>26914</v>
      </c>
      <c r="D5250" t="s">
        <v>26914</v>
      </c>
      <c r="E5250" t="s">
        <v>26914</v>
      </c>
      <c r="F5250" t="s">
        <v>26914</v>
      </c>
      <c r="G5250" t="s">
        <v>26914</v>
      </c>
      <c r="H5250" t="s">
        <v>26914</v>
      </c>
      <c r="I5250" t="s">
        <v>26954</v>
      </c>
      <c r="J5250" t="s">
        <v>26916</v>
      </c>
      <c r="K5250" t="s">
        <v>25658</v>
      </c>
      <c r="L5250" t="s">
        <v>44263</v>
      </c>
      <c r="M5250" t="s">
        <v>25657</v>
      </c>
      <c r="N5250" t="s">
        <v>44260</v>
      </c>
      <c r="O5250">
        <v>5348</v>
      </c>
      <c r="P5250" t="s">
        <v>44264</v>
      </c>
      <c r="Q5250">
        <v>4</v>
      </c>
      <c r="R5250" t="s">
        <v>26914</v>
      </c>
      <c r="S5250" t="s">
        <v>26914</v>
      </c>
      <c r="T5250">
        <v>101.3</v>
      </c>
      <c r="U5250">
        <v>1</v>
      </c>
      <c r="V5250">
        <v>3.6999999999999998E-5</v>
      </c>
      <c r="W5250" t="s">
        <v>44265</v>
      </c>
      <c r="X5250">
        <v>16073</v>
      </c>
      <c r="Y5250" t="s">
        <v>27896</v>
      </c>
    </row>
    <row r="5251" spans="1:25" x14ac:dyDescent="0.45">
      <c r="A5251" t="s">
        <v>26914</v>
      </c>
      <c r="B5251" t="s">
        <v>26914</v>
      </c>
      <c r="C5251" t="s">
        <v>26914</v>
      </c>
      <c r="D5251" t="s">
        <v>26914</v>
      </c>
      <c r="E5251" t="s">
        <v>26914</v>
      </c>
      <c r="F5251" t="s">
        <v>26914</v>
      </c>
      <c r="G5251" t="s">
        <v>26914</v>
      </c>
      <c r="H5251" t="s">
        <v>26914</v>
      </c>
      <c r="I5251" t="s">
        <v>26954</v>
      </c>
      <c r="J5251" t="s">
        <v>26916</v>
      </c>
      <c r="K5251" t="s">
        <v>44266</v>
      </c>
      <c r="L5251" t="s">
        <v>44267</v>
      </c>
      <c r="M5251" t="s">
        <v>44268</v>
      </c>
      <c r="N5251" t="s">
        <v>44269</v>
      </c>
      <c r="O5251">
        <v>6031</v>
      </c>
      <c r="P5251" t="s">
        <v>44270</v>
      </c>
      <c r="Q5251">
        <v>1</v>
      </c>
      <c r="R5251" t="s">
        <v>26914</v>
      </c>
      <c r="S5251" t="s">
        <v>26914</v>
      </c>
      <c r="T5251">
        <v>56.433999999999997</v>
      </c>
      <c r="U5251">
        <v>0.98645300000000002</v>
      </c>
      <c r="V5251">
        <v>9.2761100000000006E-3</v>
      </c>
      <c r="W5251" t="s">
        <v>44271</v>
      </c>
      <c r="X5251">
        <v>4713</v>
      </c>
      <c r="Y5251" t="s">
        <v>35029</v>
      </c>
    </row>
    <row r="5252" spans="1:25" x14ac:dyDescent="0.45">
      <c r="A5252" t="s">
        <v>26915</v>
      </c>
      <c r="B5252" t="s">
        <v>26914</v>
      </c>
      <c r="C5252" t="s">
        <v>26914</v>
      </c>
      <c r="D5252" t="s">
        <v>26914</v>
      </c>
      <c r="E5252" t="s">
        <v>26914</v>
      </c>
      <c r="F5252" t="s">
        <v>26914</v>
      </c>
      <c r="G5252" t="s">
        <v>26915</v>
      </c>
      <c r="H5252" t="s">
        <v>26914</v>
      </c>
      <c r="I5252">
        <v>1.4219999999999999</v>
      </c>
      <c r="J5252" t="s">
        <v>26989</v>
      </c>
      <c r="K5252" t="s">
        <v>826</v>
      </c>
      <c r="L5252" t="s">
        <v>44272</v>
      </c>
      <c r="M5252" t="s">
        <v>825</v>
      </c>
      <c r="N5252" t="s">
        <v>44273</v>
      </c>
      <c r="O5252">
        <v>4586</v>
      </c>
      <c r="P5252" t="s">
        <v>44274</v>
      </c>
      <c r="Q5252">
        <v>6</v>
      </c>
      <c r="R5252" t="s">
        <v>26914</v>
      </c>
      <c r="S5252" t="s">
        <v>26914</v>
      </c>
      <c r="T5252">
        <v>1.66</v>
      </c>
      <c r="U5252" t="s">
        <v>26992</v>
      </c>
      <c r="V5252">
        <v>3.8899999999999998E-3</v>
      </c>
      <c r="W5252" t="s">
        <v>27577</v>
      </c>
      <c r="X5252">
        <v>5509</v>
      </c>
      <c r="Y5252" t="s">
        <v>34388</v>
      </c>
    </row>
    <row r="5253" spans="1:25" x14ac:dyDescent="0.45">
      <c r="A5253" t="s">
        <v>26914</v>
      </c>
      <c r="B5253" t="s">
        <v>26914</v>
      </c>
      <c r="C5253" t="s">
        <v>26914</v>
      </c>
      <c r="D5253" t="s">
        <v>26914</v>
      </c>
      <c r="E5253" t="s">
        <v>26914</v>
      </c>
      <c r="F5253" t="s">
        <v>26914</v>
      </c>
      <c r="G5253" t="s">
        <v>26914</v>
      </c>
      <c r="H5253" t="s">
        <v>26914</v>
      </c>
      <c r="I5253" t="s">
        <v>26954</v>
      </c>
      <c r="J5253" t="s">
        <v>26916</v>
      </c>
      <c r="K5253" t="s">
        <v>44275</v>
      </c>
      <c r="L5253" t="s">
        <v>44276</v>
      </c>
      <c r="M5253" t="s">
        <v>44277</v>
      </c>
      <c r="N5253" t="s">
        <v>44278</v>
      </c>
      <c r="O5253">
        <v>2558</v>
      </c>
      <c r="P5253" t="s">
        <v>44279</v>
      </c>
      <c r="Q5253">
        <v>140</v>
      </c>
      <c r="R5253" t="s">
        <v>26914</v>
      </c>
      <c r="S5253" t="s">
        <v>26914</v>
      </c>
      <c r="T5253">
        <v>133.88999999999999</v>
      </c>
      <c r="U5253">
        <v>1</v>
      </c>
      <c r="V5253">
        <v>2.51E-5</v>
      </c>
      <c r="W5253" t="s">
        <v>44280</v>
      </c>
      <c r="X5253">
        <v>17095</v>
      </c>
      <c r="Y5253" t="s">
        <v>31088</v>
      </c>
    </row>
    <row r="5254" spans="1:25" x14ac:dyDescent="0.45">
      <c r="A5254" t="s">
        <v>26914</v>
      </c>
      <c r="B5254" t="s">
        <v>26914</v>
      </c>
      <c r="C5254" t="s">
        <v>26914</v>
      </c>
      <c r="D5254" t="s">
        <v>26914</v>
      </c>
      <c r="E5254" t="s">
        <v>26914</v>
      </c>
      <c r="F5254" t="s">
        <v>26914</v>
      </c>
      <c r="G5254" t="s">
        <v>26914</v>
      </c>
      <c r="H5254" t="s">
        <v>26914</v>
      </c>
      <c r="I5254" t="s">
        <v>26954</v>
      </c>
      <c r="J5254" t="s">
        <v>26916</v>
      </c>
      <c r="K5254" t="s">
        <v>44275</v>
      </c>
      <c r="L5254" t="s">
        <v>44281</v>
      </c>
      <c r="M5254" t="s">
        <v>44277</v>
      </c>
      <c r="N5254" t="s">
        <v>44278</v>
      </c>
      <c r="O5254">
        <v>2558</v>
      </c>
      <c r="P5254" t="s">
        <v>44282</v>
      </c>
      <c r="Q5254">
        <v>2</v>
      </c>
      <c r="R5254" t="s">
        <v>26914</v>
      </c>
      <c r="S5254" t="s">
        <v>26914</v>
      </c>
      <c r="T5254">
        <v>55.37</v>
      </c>
      <c r="U5254">
        <v>1</v>
      </c>
      <c r="V5254">
        <v>2.4462999999999999E-2</v>
      </c>
      <c r="W5254" t="s">
        <v>44283</v>
      </c>
      <c r="X5254">
        <v>12637</v>
      </c>
      <c r="Y5254" t="s">
        <v>30621</v>
      </c>
    </row>
    <row r="5255" spans="1:25" x14ac:dyDescent="0.45">
      <c r="A5255" t="s">
        <v>26914</v>
      </c>
      <c r="B5255" t="s">
        <v>26914</v>
      </c>
      <c r="C5255" t="s">
        <v>26914</v>
      </c>
      <c r="D5255" t="s">
        <v>26914</v>
      </c>
      <c r="E5255" t="s">
        <v>26914</v>
      </c>
      <c r="F5255" t="s">
        <v>26914</v>
      </c>
      <c r="G5255" t="s">
        <v>26914</v>
      </c>
      <c r="H5255" t="s">
        <v>26914</v>
      </c>
      <c r="I5255" t="s">
        <v>26954</v>
      </c>
      <c r="J5255" t="s">
        <v>26916</v>
      </c>
      <c r="K5255" t="s">
        <v>44275</v>
      </c>
      <c r="L5255" t="s">
        <v>44284</v>
      </c>
      <c r="M5255" t="s">
        <v>44277</v>
      </c>
      <c r="N5255" t="s">
        <v>44278</v>
      </c>
      <c r="O5255">
        <v>2558</v>
      </c>
      <c r="P5255" t="s">
        <v>44285</v>
      </c>
      <c r="Q5255">
        <v>2</v>
      </c>
      <c r="R5255" t="s">
        <v>26914</v>
      </c>
      <c r="S5255" t="s">
        <v>26914</v>
      </c>
      <c r="T5255">
        <v>84.289000000000001</v>
      </c>
      <c r="U5255">
        <v>0.70421</v>
      </c>
      <c r="V5255">
        <v>3.83469E-4</v>
      </c>
      <c r="W5255" t="s">
        <v>44286</v>
      </c>
      <c r="X5255">
        <v>9817</v>
      </c>
      <c r="Y5255" t="s">
        <v>27275</v>
      </c>
    </row>
    <row r="5256" spans="1:25" x14ac:dyDescent="0.45">
      <c r="A5256" t="s">
        <v>26914</v>
      </c>
      <c r="B5256" t="s">
        <v>26914</v>
      </c>
      <c r="C5256" t="s">
        <v>26914</v>
      </c>
      <c r="D5256" t="s">
        <v>26914</v>
      </c>
      <c r="E5256" t="s">
        <v>26914</v>
      </c>
      <c r="F5256" t="s">
        <v>26914</v>
      </c>
      <c r="G5256" t="s">
        <v>26914</v>
      </c>
      <c r="H5256" t="s">
        <v>26914</v>
      </c>
      <c r="I5256" t="s">
        <v>26954</v>
      </c>
      <c r="J5256" t="s">
        <v>26916</v>
      </c>
      <c r="K5256" t="s">
        <v>44275</v>
      </c>
      <c r="L5256" t="s">
        <v>44287</v>
      </c>
      <c r="M5256" t="s">
        <v>44277</v>
      </c>
      <c r="N5256" t="s">
        <v>44278</v>
      </c>
      <c r="O5256">
        <v>2558</v>
      </c>
      <c r="P5256" t="s">
        <v>44288</v>
      </c>
      <c r="Q5256">
        <v>1</v>
      </c>
      <c r="R5256" t="s">
        <v>26914</v>
      </c>
      <c r="S5256" t="s">
        <v>26914</v>
      </c>
      <c r="T5256">
        <v>49.482999999999997</v>
      </c>
      <c r="U5256">
        <v>0.91759999999999997</v>
      </c>
      <c r="V5256">
        <v>3.97816E-2</v>
      </c>
      <c r="W5256" t="s">
        <v>44289</v>
      </c>
      <c r="X5256">
        <v>11042</v>
      </c>
      <c r="Y5256" t="s">
        <v>31088</v>
      </c>
    </row>
    <row r="5257" spans="1:25" x14ac:dyDescent="0.45">
      <c r="A5257" t="s">
        <v>26915</v>
      </c>
      <c r="B5257" t="s">
        <v>26914</v>
      </c>
      <c r="C5257" t="s">
        <v>26914</v>
      </c>
      <c r="D5257" t="s">
        <v>26914</v>
      </c>
      <c r="E5257" t="s">
        <v>26914</v>
      </c>
      <c r="F5257" t="s">
        <v>26914</v>
      </c>
      <c r="G5257" t="s">
        <v>26915</v>
      </c>
      <c r="H5257" t="s">
        <v>26914</v>
      </c>
      <c r="I5257" t="s">
        <v>26954</v>
      </c>
      <c r="J5257" t="s">
        <v>26916</v>
      </c>
      <c r="K5257" t="s">
        <v>3144</v>
      </c>
      <c r="L5257" t="s">
        <v>44290</v>
      </c>
      <c r="M5257" t="s">
        <v>3143</v>
      </c>
      <c r="N5257" t="s">
        <v>44291</v>
      </c>
      <c r="O5257">
        <v>9410</v>
      </c>
      <c r="P5257" t="s">
        <v>44292</v>
      </c>
      <c r="Q5257">
        <v>7</v>
      </c>
      <c r="R5257" t="s">
        <v>26914</v>
      </c>
      <c r="S5257" t="s">
        <v>26914</v>
      </c>
      <c r="T5257">
        <v>168.22</v>
      </c>
      <c r="U5257">
        <v>0.986232</v>
      </c>
      <c r="V5257">
        <v>2.63E-26</v>
      </c>
      <c r="W5257" t="s">
        <v>44293</v>
      </c>
      <c r="X5257">
        <v>19378</v>
      </c>
      <c r="Y5257" t="s">
        <v>26945</v>
      </c>
    </row>
    <row r="5258" spans="1:25" x14ac:dyDescent="0.45">
      <c r="A5258" t="s">
        <v>26914</v>
      </c>
      <c r="B5258" t="s">
        <v>26914</v>
      </c>
      <c r="C5258" t="s">
        <v>26914</v>
      </c>
      <c r="D5258" t="s">
        <v>26914</v>
      </c>
      <c r="E5258" t="s">
        <v>26914</v>
      </c>
      <c r="F5258" t="s">
        <v>26914</v>
      </c>
      <c r="G5258" t="s">
        <v>26914</v>
      </c>
      <c r="H5258" t="s">
        <v>26914</v>
      </c>
      <c r="I5258" t="s">
        <v>26940</v>
      </c>
      <c r="J5258" t="s">
        <v>26916</v>
      </c>
      <c r="K5258" t="s">
        <v>833</v>
      </c>
      <c r="L5258" t="s">
        <v>44294</v>
      </c>
      <c r="M5258" t="s">
        <v>832</v>
      </c>
      <c r="N5258" t="s">
        <v>44295</v>
      </c>
      <c r="O5258">
        <v>3173</v>
      </c>
      <c r="P5258" t="s">
        <v>44296</v>
      </c>
      <c r="Q5258">
        <v>6</v>
      </c>
      <c r="R5258" t="s">
        <v>26914</v>
      </c>
      <c r="S5258" t="s">
        <v>26914</v>
      </c>
      <c r="T5258">
        <v>62.633000000000003</v>
      </c>
      <c r="U5258">
        <v>1</v>
      </c>
      <c r="V5258">
        <v>4.6989199999999997E-3</v>
      </c>
      <c r="W5258" t="s">
        <v>44297</v>
      </c>
      <c r="X5258">
        <v>5794</v>
      </c>
      <c r="Y5258" t="s">
        <v>27479</v>
      </c>
    </row>
    <row r="5259" spans="1:25" x14ac:dyDescent="0.45">
      <c r="A5259" t="s">
        <v>26914</v>
      </c>
      <c r="B5259" t="s">
        <v>26914</v>
      </c>
      <c r="C5259" t="s">
        <v>26914</v>
      </c>
      <c r="D5259" t="s">
        <v>26914</v>
      </c>
      <c r="E5259" t="s">
        <v>26914</v>
      </c>
      <c r="F5259" t="s">
        <v>26914</v>
      </c>
      <c r="G5259" t="s">
        <v>26914</v>
      </c>
      <c r="H5259" t="s">
        <v>26914</v>
      </c>
      <c r="I5259" t="s">
        <v>26954</v>
      </c>
      <c r="J5259" t="s">
        <v>26916</v>
      </c>
      <c r="K5259" t="s">
        <v>44298</v>
      </c>
      <c r="L5259" t="s">
        <v>44299</v>
      </c>
      <c r="M5259" t="s">
        <v>44300</v>
      </c>
      <c r="N5259" t="s">
        <v>44301</v>
      </c>
      <c r="O5259">
        <v>10058</v>
      </c>
      <c r="P5259" t="s">
        <v>44302</v>
      </c>
      <c r="Q5259" t="s">
        <v>26963</v>
      </c>
      <c r="R5259" t="s">
        <v>26915</v>
      </c>
      <c r="S5259" t="s">
        <v>26914</v>
      </c>
      <c r="T5259">
        <v>134.06</v>
      </c>
      <c r="U5259">
        <v>0.45912399999999998</v>
      </c>
      <c r="V5259">
        <v>3.3599999999999998E-12</v>
      </c>
      <c r="W5259" t="s">
        <v>44303</v>
      </c>
      <c r="X5259">
        <v>18072</v>
      </c>
      <c r="Y5259" t="s">
        <v>27321</v>
      </c>
    </row>
    <row r="5260" spans="1:25" x14ac:dyDescent="0.45">
      <c r="A5260" t="s">
        <v>26914</v>
      </c>
      <c r="B5260" t="s">
        <v>26914</v>
      </c>
      <c r="C5260" t="s">
        <v>26914</v>
      </c>
      <c r="D5260" t="s">
        <v>26914</v>
      </c>
      <c r="E5260" t="s">
        <v>26914</v>
      </c>
      <c r="F5260" t="s">
        <v>26914</v>
      </c>
      <c r="G5260" t="s">
        <v>26914</v>
      </c>
      <c r="H5260" t="s">
        <v>26914</v>
      </c>
      <c r="I5260" t="s">
        <v>26954</v>
      </c>
      <c r="J5260" t="s">
        <v>26916</v>
      </c>
      <c r="K5260" t="s">
        <v>44298</v>
      </c>
      <c r="L5260" t="s">
        <v>44304</v>
      </c>
      <c r="M5260" t="s">
        <v>44300</v>
      </c>
      <c r="N5260" t="s">
        <v>44301</v>
      </c>
      <c r="O5260">
        <v>10058</v>
      </c>
      <c r="P5260" t="s">
        <v>44305</v>
      </c>
      <c r="Q5260">
        <v>2</v>
      </c>
      <c r="R5260" t="s">
        <v>26914</v>
      </c>
      <c r="S5260" t="s">
        <v>26914</v>
      </c>
      <c r="T5260">
        <v>115.54</v>
      </c>
      <c r="U5260">
        <v>0.99997899999999995</v>
      </c>
      <c r="V5260">
        <v>2.73E-8</v>
      </c>
      <c r="W5260" t="s">
        <v>44306</v>
      </c>
      <c r="X5260">
        <v>15452</v>
      </c>
      <c r="Y5260" t="s">
        <v>26945</v>
      </c>
    </row>
    <row r="5261" spans="1:25" x14ac:dyDescent="0.45">
      <c r="A5261" t="s">
        <v>26914</v>
      </c>
      <c r="B5261" t="s">
        <v>26914</v>
      </c>
      <c r="C5261" t="s">
        <v>26914</v>
      </c>
      <c r="D5261" t="s">
        <v>26914</v>
      </c>
      <c r="E5261" t="s">
        <v>26914</v>
      </c>
      <c r="F5261" t="s">
        <v>26914</v>
      </c>
      <c r="G5261" t="s">
        <v>26914</v>
      </c>
      <c r="H5261" t="s">
        <v>26914</v>
      </c>
      <c r="I5261" t="s">
        <v>26954</v>
      </c>
      <c r="J5261" t="s">
        <v>26916</v>
      </c>
      <c r="K5261" t="s">
        <v>44298</v>
      </c>
      <c r="L5261" t="s">
        <v>44307</v>
      </c>
      <c r="M5261" t="s">
        <v>44300</v>
      </c>
      <c r="N5261" t="s">
        <v>44301</v>
      </c>
      <c r="O5261">
        <v>10058</v>
      </c>
      <c r="P5261" t="s">
        <v>44308</v>
      </c>
      <c r="Q5261">
        <v>2</v>
      </c>
      <c r="R5261" t="s">
        <v>26915</v>
      </c>
      <c r="S5261" t="s">
        <v>26914</v>
      </c>
      <c r="T5261">
        <v>134.06</v>
      </c>
      <c r="U5261">
        <v>0.45912399999999998</v>
      </c>
      <c r="V5261">
        <v>3.3599999999999998E-12</v>
      </c>
      <c r="W5261" t="s">
        <v>44303</v>
      </c>
      <c r="X5261">
        <v>18072</v>
      </c>
      <c r="Y5261" t="s">
        <v>27321</v>
      </c>
    </row>
    <row r="5262" spans="1:25" x14ac:dyDescent="0.45">
      <c r="A5262" t="s">
        <v>26914</v>
      </c>
      <c r="B5262" t="s">
        <v>26914</v>
      </c>
      <c r="C5262" t="s">
        <v>26914</v>
      </c>
      <c r="D5262" t="s">
        <v>26914</v>
      </c>
      <c r="E5262" t="s">
        <v>26914</v>
      </c>
      <c r="F5262" t="s">
        <v>26914</v>
      </c>
      <c r="G5262" t="s">
        <v>26914</v>
      </c>
      <c r="H5262" t="s">
        <v>26914</v>
      </c>
      <c r="I5262" t="s">
        <v>26954</v>
      </c>
      <c r="J5262" t="s">
        <v>26916</v>
      </c>
      <c r="K5262" t="s">
        <v>2125</v>
      </c>
      <c r="L5262" t="s">
        <v>44309</v>
      </c>
      <c r="M5262" t="s">
        <v>2124</v>
      </c>
      <c r="N5262" t="s">
        <v>44310</v>
      </c>
      <c r="O5262">
        <v>4591</v>
      </c>
      <c r="P5262" t="s">
        <v>44311</v>
      </c>
      <c r="Q5262">
        <v>362</v>
      </c>
      <c r="R5262" t="s">
        <v>26914</v>
      </c>
      <c r="S5262" t="s">
        <v>26914</v>
      </c>
      <c r="T5262">
        <v>262.58</v>
      </c>
      <c r="U5262">
        <v>1</v>
      </c>
      <c r="V5262">
        <v>1.7799999999999999E-64</v>
      </c>
      <c r="W5262" t="s">
        <v>44312</v>
      </c>
      <c r="X5262">
        <v>12158</v>
      </c>
      <c r="Y5262" t="s">
        <v>27524</v>
      </c>
    </row>
    <row r="5263" spans="1:25" x14ac:dyDescent="0.45">
      <c r="A5263" t="s">
        <v>26914</v>
      </c>
      <c r="B5263" t="s">
        <v>26914</v>
      </c>
      <c r="C5263" t="s">
        <v>26914</v>
      </c>
      <c r="D5263" t="s">
        <v>26914</v>
      </c>
      <c r="E5263" t="s">
        <v>26914</v>
      </c>
      <c r="F5263" t="s">
        <v>26914</v>
      </c>
      <c r="G5263" t="s">
        <v>26914</v>
      </c>
      <c r="H5263" t="s">
        <v>26914</v>
      </c>
      <c r="I5263" t="s">
        <v>26954</v>
      </c>
      <c r="J5263" t="s">
        <v>26916</v>
      </c>
      <c r="K5263" t="s">
        <v>2125</v>
      </c>
      <c r="L5263" t="s">
        <v>44313</v>
      </c>
      <c r="M5263" t="s">
        <v>2124</v>
      </c>
      <c r="N5263" t="s">
        <v>44310</v>
      </c>
      <c r="O5263">
        <v>4591</v>
      </c>
      <c r="P5263" t="s">
        <v>44314</v>
      </c>
      <c r="Q5263">
        <v>31</v>
      </c>
      <c r="R5263" t="s">
        <v>26914</v>
      </c>
      <c r="S5263" t="s">
        <v>26914</v>
      </c>
      <c r="T5263">
        <v>298.16000000000003</v>
      </c>
      <c r="U5263">
        <v>0.877552</v>
      </c>
      <c r="V5263">
        <v>3.0600000000000002E-70</v>
      </c>
      <c r="W5263" t="s">
        <v>44315</v>
      </c>
      <c r="X5263">
        <v>8533</v>
      </c>
      <c r="Y5263" t="s">
        <v>27739</v>
      </c>
    </row>
    <row r="5264" spans="1:25" x14ac:dyDescent="0.45">
      <c r="A5264" t="s">
        <v>26914</v>
      </c>
      <c r="B5264" t="s">
        <v>26914</v>
      </c>
      <c r="C5264" t="s">
        <v>26914</v>
      </c>
      <c r="D5264" t="s">
        <v>26914</v>
      </c>
      <c r="E5264" t="s">
        <v>26914</v>
      </c>
      <c r="F5264" t="s">
        <v>26914</v>
      </c>
      <c r="G5264" t="s">
        <v>26914</v>
      </c>
      <c r="H5264" t="s">
        <v>26914</v>
      </c>
      <c r="I5264" t="s">
        <v>26954</v>
      </c>
      <c r="J5264" t="s">
        <v>26916</v>
      </c>
      <c r="K5264" t="s">
        <v>2125</v>
      </c>
      <c r="L5264" t="s">
        <v>44316</v>
      </c>
      <c r="M5264" t="s">
        <v>2124</v>
      </c>
      <c r="N5264" t="s">
        <v>44310</v>
      </c>
      <c r="O5264">
        <v>4591</v>
      </c>
      <c r="P5264" t="s">
        <v>44317</v>
      </c>
      <c r="Q5264">
        <v>26</v>
      </c>
      <c r="R5264" t="s">
        <v>26914</v>
      </c>
      <c r="S5264" t="s">
        <v>26914</v>
      </c>
      <c r="T5264">
        <v>156.29</v>
      </c>
      <c r="U5264">
        <v>0.78754000000000002</v>
      </c>
      <c r="V5264">
        <v>5.2800000000000004E-29</v>
      </c>
      <c r="W5264" t="s">
        <v>44318</v>
      </c>
      <c r="X5264">
        <v>20506</v>
      </c>
      <c r="Y5264" t="s">
        <v>27215</v>
      </c>
    </row>
    <row r="5265" spans="1:25" x14ac:dyDescent="0.45">
      <c r="A5265" t="s">
        <v>26914</v>
      </c>
      <c r="B5265" t="s">
        <v>26914</v>
      </c>
      <c r="C5265" t="s">
        <v>26914</v>
      </c>
      <c r="D5265" t="s">
        <v>26914</v>
      </c>
      <c r="E5265" t="s">
        <v>26914</v>
      </c>
      <c r="F5265" t="s">
        <v>26914</v>
      </c>
      <c r="G5265" t="s">
        <v>26914</v>
      </c>
      <c r="H5265" t="s">
        <v>26914</v>
      </c>
      <c r="I5265" t="s">
        <v>26954</v>
      </c>
      <c r="J5265" t="s">
        <v>26989</v>
      </c>
      <c r="K5265" t="s">
        <v>2125</v>
      </c>
      <c r="L5265" t="s">
        <v>44319</v>
      </c>
      <c r="M5265" t="s">
        <v>2124</v>
      </c>
      <c r="N5265" t="s">
        <v>44310</v>
      </c>
      <c r="O5265">
        <v>4591</v>
      </c>
      <c r="P5265" t="s">
        <v>44320</v>
      </c>
      <c r="Q5265">
        <v>19</v>
      </c>
      <c r="R5265" t="s">
        <v>26914</v>
      </c>
      <c r="S5265" t="s">
        <v>26914</v>
      </c>
      <c r="T5265">
        <v>4.4000000000000004</v>
      </c>
      <c r="U5265" t="s">
        <v>26992</v>
      </c>
      <c r="V5265">
        <v>0</v>
      </c>
      <c r="W5265" t="s">
        <v>44321</v>
      </c>
      <c r="X5265">
        <v>20213</v>
      </c>
      <c r="Y5265" t="s">
        <v>37091</v>
      </c>
    </row>
    <row r="5266" spans="1:25" x14ac:dyDescent="0.45">
      <c r="A5266" t="s">
        <v>26914</v>
      </c>
      <c r="B5266" t="s">
        <v>26914</v>
      </c>
      <c r="C5266" t="s">
        <v>26914</v>
      </c>
      <c r="D5266" t="s">
        <v>26914</v>
      </c>
      <c r="E5266" t="s">
        <v>26914</v>
      </c>
      <c r="F5266" t="s">
        <v>26914</v>
      </c>
      <c r="G5266" t="s">
        <v>26914</v>
      </c>
      <c r="H5266" t="s">
        <v>26914</v>
      </c>
      <c r="I5266" t="s">
        <v>26954</v>
      </c>
      <c r="J5266" t="s">
        <v>26916</v>
      </c>
      <c r="K5266" t="s">
        <v>2125</v>
      </c>
      <c r="L5266" t="s">
        <v>44322</v>
      </c>
      <c r="M5266" t="s">
        <v>2124</v>
      </c>
      <c r="N5266" t="s">
        <v>44310</v>
      </c>
      <c r="O5266">
        <v>4591</v>
      </c>
      <c r="P5266" t="s">
        <v>44323</v>
      </c>
      <c r="Q5266">
        <v>13</v>
      </c>
      <c r="R5266" t="s">
        <v>26914</v>
      </c>
      <c r="S5266" t="s">
        <v>26914</v>
      </c>
      <c r="T5266">
        <v>254.05</v>
      </c>
      <c r="U5266">
        <v>0.83671300000000004</v>
      </c>
      <c r="V5266">
        <v>1.4700000000000001E-73</v>
      </c>
      <c r="W5266" t="s">
        <v>44324</v>
      </c>
      <c r="X5266">
        <v>7702</v>
      </c>
      <c r="Y5266" t="s">
        <v>27036</v>
      </c>
    </row>
    <row r="5267" spans="1:25" x14ac:dyDescent="0.45">
      <c r="A5267" t="s">
        <v>26914</v>
      </c>
      <c r="B5267" t="s">
        <v>26915</v>
      </c>
      <c r="C5267" t="s">
        <v>26914</v>
      </c>
      <c r="D5267" t="s">
        <v>26914</v>
      </c>
      <c r="E5267" t="s">
        <v>26914</v>
      </c>
      <c r="F5267" t="s">
        <v>26914</v>
      </c>
      <c r="G5267" t="s">
        <v>26914</v>
      </c>
      <c r="H5267" t="s">
        <v>26915</v>
      </c>
      <c r="I5267" t="s">
        <v>26954</v>
      </c>
      <c r="J5267" t="s">
        <v>26916</v>
      </c>
      <c r="K5267" t="s">
        <v>2125</v>
      </c>
      <c r="L5267" t="s">
        <v>44325</v>
      </c>
      <c r="M5267" t="s">
        <v>2124</v>
      </c>
      <c r="N5267" t="s">
        <v>44310</v>
      </c>
      <c r="O5267">
        <v>4591</v>
      </c>
      <c r="P5267" t="s">
        <v>44326</v>
      </c>
      <c r="Q5267">
        <v>9</v>
      </c>
      <c r="R5267" t="s">
        <v>26914</v>
      </c>
      <c r="S5267" t="s">
        <v>26914</v>
      </c>
      <c r="T5267">
        <v>72.531000000000006</v>
      </c>
      <c r="U5267">
        <v>0.98346900000000004</v>
      </c>
      <c r="V5267">
        <v>8.5588000000000005E-4</v>
      </c>
      <c r="W5267" t="s">
        <v>44327</v>
      </c>
      <c r="X5267">
        <v>8014</v>
      </c>
      <c r="Y5267" t="s">
        <v>29425</v>
      </c>
    </row>
    <row r="5268" spans="1:25" x14ac:dyDescent="0.45">
      <c r="A5268" t="s">
        <v>26914</v>
      </c>
      <c r="B5268" t="s">
        <v>26914</v>
      </c>
      <c r="C5268" t="s">
        <v>26914</v>
      </c>
      <c r="D5268" t="s">
        <v>26914</v>
      </c>
      <c r="E5268" t="s">
        <v>26914</v>
      </c>
      <c r="F5268" t="s">
        <v>26914</v>
      </c>
      <c r="G5268" t="s">
        <v>26914</v>
      </c>
      <c r="H5268" t="s">
        <v>26914</v>
      </c>
      <c r="I5268" t="s">
        <v>26954</v>
      </c>
      <c r="J5268" t="s">
        <v>26916</v>
      </c>
      <c r="K5268" t="s">
        <v>2125</v>
      </c>
      <c r="L5268" t="s">
        <v>44328</v>
      </c>
      <c r="M5268" t="s">
        <v>2124</v>
      </c>
      <c r="N5268" t="s">
        <v>44310</v>
      </c>
      <c r="O5268">
        <v>4591</v>
      </c>
      <c r="P5268" t="s">
        <v>44329</v>
      </c>
      <c r="Q5268">
        <v>3</v>
      </c>
      <c r="R5268" t="s">
        <v>26914</v>
      </c>
      <c r="S5268" t="s">
        <v>26914</v>
      </c>
      <c r="T5268">
        <v>57.804000000000002</v>
      </c>
      <c r="U5268">
        <v>0.91398800000000002</v>
      </c>
      <c r="V5268">
        <v>1.17081E-3</v>
      </c>
      <c r="W5268" t="s">
        <v>44330</v>
      </c>
      <c r="X5268">
        <v>2781</v>
      </c>
      <c r="Y5268" t="s">
        <v>44331</v>
      </c>
    </row>
    <row r="5269" spans="1:25" x14ac:dyDescent="0.45">
      <c r="A5269" t="s">
        <v>26914</v>
      </c>
      <c r="B5269" t="s">
        <v>26914</v>
      </c>
      <c r="C5269" t="s">
        <v>26914</v>
      </c>
      <c r="D5269" t="s">
        <v>26914</v>
      </c>
      <c r="E5269" t="s">
        <v>26914</v>
      </c>
      <c r="F5269" t="s">
        <v>26914</v>
      </c>
      <c r="G5269" t="s">
        <v>26914</v>
      </c>
      <c r="H5269" t="s">
        <v>26914</v>
      </c>
      <c r="I5269" t="s">
        <v>26954</v>
      </c>
      <c r="J5269" t="s">
        <v>26916</v>
      </c>
      <c r="K5269" t="s">
        <v>2125</v>
      </c>
      <c r="L5269" t="s">
        <v>44332</v>
      </c>
      <c r="M5269" t="s">
        <v>2124</v>
      </c>
      <c r="N5269" t="s">
        <v>44310</v>
      </c>
      <c r="O5269">
        <v>4591</v>
      </c>
      <c r="P5269" t="s">
        <v>44333</v>
      </c>
      <c r="Q5269">
        <v>2</v>
      </c>
      <c r="R5269" t="s">
        <v>26914</v>
      </c>
      <c r="S5269" t="s">
        <v>26914</v>
      </c>
      <c r="T5269">
        <v>73.278999999999996</v>
      </c>
      <c r="U5269">
        <v>0.97763999999999995</v>
      </c>
      <c r="V5269">
        <v>3.4499999999999998E-5</v>
      </c>
      <c r="W5269" t="s">
        <v>44334</v>
      </c>
      <c r="X5269">
        <v>3767</v>
      </c>
      <c r="Y5269" t="s">
        <v>31211</v>
      </c>
    </row>
    <row r="5270" spans="1:25" x14ac:dyDescent="0.45">
      <c r="A5270" t="s">
        <v>26914</v>
      </c>
      <c r="B5270" t="s">
        <v>26914</v>
      </c>
      <c r="C5270" t="s">
        <v>26914</v>
      </c>
      <c r="D5270" t="s">
        <v>26914</v>
      </c>
      <c r="E5270" t="s">
        <v>26914</v>
      </c>
      <c r="F5270" t="s">
        <v>26914</v>
      </c>
      <c r="G5270" t="s">
        <v>26914</v>
      </c>
      <c r="H5270" t="s">
        <v>26914</v>
      </c>
      <c r="I5270" t="s">
        <v>26954</v>
      </c>
      <c r="J5270" t="s">
        <v>26989</v>
      </c>
      <c r="K5270" t="s">
        <v>2125</v>
      </c>
      <c r="L5270" t="s">
        <v>44335</v>
      </c>
      <c r="M5270" t="s">
        <v>2124</v>
      </c>
      <c r="N5270" t="s">
        <v>44310</v>
      </c>
      <c r="O5270">
        <v>4591</v>
      </c>
      <c r="P5270" t="s">
        <v>44336</v>
      </c>
      <c r="Q5270">
        <v>1</v>
      </c>
      <c r="R5270" t="s">
        <v>26914</v>
      </c>
      <c r="S5270" t="s">
        <v>26914</v>
      </c>
      <c r="T5270">
        <v>7.55</v>
      </c>
      <c r="U5270" t="s">
        <v>26992</v>
      </c>
      <c r="V5270">
        <v>5.9639999999999997E-4</v>
      </c>
      <c r="W5270" t="s">
        <v>44337</v>
      </c>
      <c r="X5270">
        <v>17065</v>
      </c>
      <c r="Y5270" t="s">
        <v>44338</v>
      </c>
    </row>
    <row r="5271" spans="1:25" x14ac:dyDescent="0.45">
      <c r="A5271" t="s">
        <v>26914</v>
      </c>
      <c r="B5271" t="s">
        <v>26914</v>
      </c>
      <c r="C5271" t="s">
        <v>26914</v>
      </c>
      <c r="D5271" t="s">
        <v>26914</v>
      </c>
      <c r="E5271" t="s">
        <v>26914</v>
      </c>
      <c r="F5271" t="s">
        <v>26914</v>
      </c>
      <c r="G5271" t="s">
        <v>26914</v>
      </c>
      <c r="H5271" t="s">
        <v>26914</v>
      </c>
      <c r="I5271">
        <v>-1.113</v>
      </c>
      <c r="J5271" t="s">
        <v>26916</v>
      </c>
      <c r="K5271" t="s">
        <v>5430</v>
      </c>
      <c r="L5271" t="s">
        <v>44339</v>
      </c>
      <c r="M5271" t="s">
        <v>5429</v>
      </c>
      <c r="N5271" t="s">
        <v>44340</v>
      </c>
      <c r="O5271">
        <v>9502</v>
      </c>
      <c r="P5271" t="s">
        <v>44341</v>
      </c>
      <c r="Q5271">
        <v>22</v>
      </c>
      <c r="R5271" t="s">
        <v>26914</v>
      </c>
      <c r="S5271" t="s">
        <v>26914</v>
      </c>
      <c r="T5271">
        <v>108.43</v>
      </c>
      <c r="U5271">
        <v>0.96115600000000001</v>
      </c>
      <c r="V5271">
        <v>1.77336E-4</v>
      </c>
      <c r="W5271" t="s">
        <v>44342</v>
      </c>
      <c r="X5271">
        <v>1972</v>
      </c>
      <c r="Y5271" t="s">
        <v>27196</v>
      </c>
    </row>
    <row r="5272" spans="1:25" x14ac:dyDescent="0.45">
      <c r="A5272" t="s">
        <v>26914</v>
      </c>
      <c r="B5272" t="s">
        <v>26915</v>
      </c>
      <c r="C5272" t="s">
        <v>26914</v>
      </c>
      <c r="D5272" t="s">
        <v>26914</v>
      </c>
      <c r="E5272" t="s">
        <v>26914</v>
      </c>
      <c r="F5272" t="s">
        <v>26914</v>
      </c>
      <c r="G5272" t="s">
        <v>26914</v>
      </c>
      <c r="H5272" t="s">
        <v>26915</v>
      </c>
      <c r="I5272">
        <v>-1.5669999999999999</v>
      </c>
      <c r="J5272" t="s">
        <v>26916</v>
      </c>
      <c r="K5272" t="s">
        <v>5430</v>
      </c>
      <c r="L5272" t="s">
        <v>44343</v>
      </c>
      <c r="M5272" t="s">
        <v>5429</v>
      </c>
      <c r="N5272" t="s">
        <v>44340</v>
      </c>
      <c r="O5272">
        <v>9502</v>
      </c>
      <c r="P5272" t="s">
        <v>44344</v>
      </c>
      <c r="Q5272">
        <v>1</v>
      </c>
      <c r="R5272" t="s">
        <v>26914</v>
      </c>
      <c r="S5272" t="s">
        <v>26914</v>
      </c>
      <c r="T5272">
        <v>43.69</v>
      </c>
      <c r="U5272">
        <v>1</v>
      </c>
      <c r="V5272">
        <v>2.1755099999999999E-2</v>
      </c>
      <c r="W5272" t="s">
        <v>44345</v>
      </c>
      <c r="X5272">
        <v>10104</v>
      </c>
      <c r="Y5272" t="s">
        <v>27413</v>
      </c>
    </row>
    <row r="5273" spans="1:25" x14ac:dyDescent="0.45">
      <c r="A5273" t="s">
        <v>26914</v>
      </c>
      <c r="B5273" t="s">
        <v>26914</v>
      </c>
      <c r="C5273" t="s">
        <v>26914</v>
      </c>
      <c r="D5273" t="s">
        <v>26914</v>
      </c>
      <c r="E5273" t="s">
        <v>26914</v>
      </c>
      <c r="F5273" t="s">
        <v>26914</v>
      </c>
      <c r="G5273" t="s">
        <v>26914</v>
      </c>
      <c r="H5273" t="s">
        <v>26914</v>
      </c>
      <c r="I5273">
        <v>1.097</v>
      </c>
      <c r="J5273" t="s">
        <v>26916</v>
      </c>
      <c r="K5273" t="s">
        <v>44346</v>
      </c>
      <c r="L5273" t="s">
        <v>44347</v>
      </c>
      <c r="M5273" t="s">
        <v>44348</v>
      </c>
      <c r="N5273" t="s">
        <v>44349</v>
      </c>
      <c r="O5273">
        <v>27875</v>
      </c>
      <c r="P5273" t="s">
        <v>44350</v>
      </c>
      <c r="Q5273">
        <v>44</v>
      </c>
      <c r="R5273" t="s">
        <v>26914</v>
      </c>
      <c r="S5273" t="s">
        <v>26914</v>
      </c>
      <c r="T5273">
        <v>129.85</v>
      </c>
      <c r="U5273">
        <v>0.97672700000000001</v>
      </c>
      <c r="V5273">
        <v>4.2413299999999999E-4</v>
      </c>
      <c r="W5273" t="s">
        <v>44351</v>
      </c>
      <c r="X5273">
        <v>12328</v>
      </c>
      <c r="Y5273" t="s">
        <v>26950</v>
      </c>
    </row>
    <row r="5274" spans="1:25" x14ac:dyDescent="0.45">
      <c r="A5274" t="s">
        <v>26914</v>
      </c>
      <c r="B5274" t="s">
        <v>26914</v>
      </c>
      <c r="C5274" t="s">
        <v>26914</v>
      </c>
      <c r="D5274" t="s">
        <v>26914</v>
      </c>
      <c r="E5274" t="s">
        <v>26914</v>
      </c>
      <c r="F5274" t="s">
        <v>26914</v>
      </c>
      <c r="G5274" t="s">
        <v>26914</v>
      </c>
      <c r="H5274" t="s">
        <v>26914</v>
      </c>
      <c r="I5274">
        <v>-9.6000000000000002E-2</v>
      </c>
      <c r="J5274" t="s">
        <v>26989</v>
      </c>
      <c r="K5274" t="s">
        <v>44346</v>
      </c>
      <c r="L5274" t="s">
        <v>44352</v>
      </c>
      <c r="M5274" t="s">
        <v>44348</v>
      </c>
      <c r="N5274" t="s">
        <v>44349</v>
      </c>
      <c r="O5274">
        <v>27875</v>
      </c>
      <c r="P5274" t="s">
        <v>44353</v>
      </c>
      <c r="Q5274">
        <v>30</v>
      </c>
      <c r="R5274" t="s">
        <v>26914</v>
      </c>
      <c r="S5274" t="s">
        <v>26914</v>
      </c>
      <c r="T5274">
        <v>2.78</v>
      </c>
      <c r="U5274" t="s">
        <v>26992</v>
      </c>
      <c r="V5274">
        <v>5.6549999999999999E-5</v>
      </c>
      <c r="W5274" t="s">
        <v>44354</v>
      </c>
      <c r="X5274">
        <v>10684</v>
      </c>
      <c r="Y5274" t="s">
        <v>32500</v>
      </c>
    </row>
    <row r="5275" spans="1:25" x14ac:dyDescent="0.45">
      <c r="A5275" t="s">
        <v>26914</v>
      </c>
      <c r="B5275" t="s">
        <v>26914</v>
      </c>
      <c r="C5275" t="s">
        <v>26914</v>
      </c>
      <c r="D5275" t="s">
        <v>26914</v>
      </c>
      <c r="E5275" t="s">
        <v>26914</v>
      </c>
      <c r="F5275" t="s">
        <v>26914</v>
      </c>
      <c r="G5275" t="s">
        <v>26914</v>
      </c>
      <c r="H5275" t="s">
        <v>26914</v>
      </c>
      <c r="I5275">
        <v>-0.19600000000000001</v>
      </c>
      <c r="J5275" t="s">
        <v>26989</v>
      </c>
      <c r="K5275" t="s">
        <v>44346</v>
      </c>
      <c r="L5275" t="s">
        <v>44355</v>
      </c>
      <c r="M5275" t="s">
        <v>44348</v>
      </c>
      <c r="N5275" t="s">
        <v>44349</v>
      </c>
      <c r="O5275">
        <v>27875</v>
      </c>
      <c r="P5275" t="s">
        <v>44356</v>
      </c>
      <c r="Q5275">
        <v>28</v>
      </c>
      <c r="R5275" t="s">
        <v>26914</v>
      </c>
      <c r="S5275" t="s">
        <v>26914</v>
      </c>
      <c r="T5275">
        <v>1.93</v>
      </c>
      <c r="U5275" t="s">
        <v>26992</v>
      </c>
      <c r="V5275">
        <v>3.2039999999999998E-3</v>
      </c>
      <c r="W5275" t="s">
        <v>27577</v>
      </c>
      <c r="X5275">
        <v>10058</v>
      </c>
      <c r="Y5275" t="s">
        <v>29651</v>
      </c>
    </row>
    <row r="5276" spans="1:25" x14ac:dyDescent="0.45">
      <c r="A5276" t="s">
        <v>26914</v>
      </c>
      <c r="B5276" t="s">
        <v>26914</v>
      </c>
      <c r="C5276" t="s">
        <v>26914</v>
      </c>
      <c r="D5276" t="s">
        <v>26914</v>
      </c>
      <c r="E5276" t="s">
        <v>26914</v>
      </c>
      <c r="F5276" t="s">
        <v>26914</v>
      </c>
      <c r="G5276" t="s">
        <v>26914</v>
      </c>
      <c r="H5276" t="s">
        <v>26914</v>
      </c>
      <c r="I5276">
        <v>1.097</v>
      </c>
      <c r="J5276" t="s">
        <v>26916</v>
      </c>
      <c r="K5276" t="s">
        <v>44346</v>
      </c>
      <c r="L5276" t="s">
        <v>44357</v>
      </c>
      <c r="M5276" t="s">
        <v>44348</v>
      </c>
      <c r="N5276" t="s">
        <v>44349</v>
      </c>
      <c r="O5276">
        <v>27875</v>
      </c>
      <c r="P5276" t="s">
        <v>44358</v>
      </c>
      <c r="Q5276">
        <v>27</v>
      </c>
      <c r="R5276" t="s">
        <v>26914</v>
      </c>
      <c r="S5276" t="s">
        <v>26914</v>
      </c>
      <c r="T5276">
        <v>69.825000000000003</v>
      </c>
      <c r="U5276">
        <v>1</v>
      </c>
      <c r="V5276">
        <v>8.6502100000000002E-3</v>
      </c>
      <c r="W5276" t="s">
        <v>44359</v>
      </c>
      <c r="X5276">
        <v>5940</v>
      </c>
      <c r="Y5276" t="s">
        <v>30215</v>
      </c>
    </row>
    <row r="5277" spans="1:25" x14ac:dyDescent="0.45">
      <c r="A5277" t="s">
        <v>26914</v>
      </c>
      <c r="B5277" t="s">
        <v>26914</v>
      </c>
      <c r="C5277" t="s">
        <v>26914</v>
      </c>
      <c r="D5277" t="s">
        <v>26914</v>
      </c>
      <c r="E5277" t="s">
        <v>26914</v>
      </c>
      <c r="F5277" t="s">
        <v>26914</v>
      </c>
      <c r="G5277" t="s">
        <v>26914</v>
      </c>
      <c r="H5277" t="s">
        <v>26914</v>
      </c>
      <c r="I5277">
        <v>-1.4630000000000001</v>
      </c>
      <c r="J5277" t="s">
        <v>26916</v>
      </c>
      <c r="K5277" t="s">
        <v>44346</v>
      </c>
      <c r="L5277" t="s">
        <v>44360</v>
      </c>
      <c r="M5277" t="s">
        <v>44348</v>
      </c>
      <c r="N5277" t="s">
        <v>44349</v>
      </c>
      <c r="O5277">
        <v>27875</v>
      </c>
      <c r="P5277" t="s">
        <v>44361</v>
      </c>
      <c r="Q5277">
        <v>18</v>
      </c>
      <c r="R5277" t="s">
        <v>26914</v>
      </c>
      <c r="S5277" t="s">
        <v>26914</v>
      </c>
      <c r="T5277">
        <v>150.04</v>
      </c>
      <c r="U5277">
        <v>0.92947900000000006</v>
      </c>
      <c r="V5277">
        <v>5.5324699999999998E-4</v>
      </c>
      <c r="W5277" t="s">
        <v>44362</v>
      </c>
      <c r="X5277">
        <v>2130</v>
      </c>
      <c r="Y5277" t="s">
        <v>26939</v>
      </c>
    </row>
    <row r="5278" spans="1:25" x14ac:dyDescent="0.45">
      <c r="A5278" t="s">
        <v>26914</v>
      </c>
      <c r="B5278" t="s">
        <v>26914</v>
      </c>
      <c r="C5278" t="s">
        <v>26914</v>
      </c>
      <c r="D5278" t="s">
        <v>26914</v>
      </c>
      <c r="E5278" t="s">
        <v>26914</v>
      </c>
      <c r="F5278" t="s">
        <v>26914</v>
      </c>
      <c r="G5278" t="s">
        <v>26914</v>
      </c>
      <c r="H5278" t="s">
        <v>26914</v>
      </c>
      <c r="I5278">
        <v>1.097</v>
      </c>
      <c r="J5278" t="s">
        <v>26916</v>
      </c>
      <c r="K5278" t="s">
        <v>44346</v>
      </c>
      <c r="L5278" t="s">
        <v>44363</v>
      </c>
      <c r="M5278" t="s">
        <v>44348</v>
      </c>
      <c r="N5278" t="s">
        <v>44349</v>
      </c>
      <c r="O5278">
        <v>27875</v>
      </c>
      <c r="P5278" t="s">
        <v>44364</v>
      </c>
      <c r="Q5278">
        <v>15</v>
      </c>
      <c r="R5278" t="s">
        <v>26914</v>
      </c>
      <c r="S5278" t="s">
        <v>26914</v>
      </c>
      <c r="T5278">
        <v>80.978999999999999</v>
      </c>
      <c r="U5278">
        <v>1</v>
      </c>
      <c r="V5278">
        <v>2.8017299999999999E-4</v>
      </c>
      <c r="W5278" t="s">
        <v>44365</v>
      </c>
      <c r="X5278">
        <v>11210</v>
      </c>
      <c r="Y5278" t="s">
        <v>29294</v>
      </c>
    </row>
    <row r="5279" spans="1:25" x14ac:dyDescent="0.45">
      <c r="A5279" t="s">
        <v>26914</v>
      </c>
      <c r="B5279" t="s">
        <v>26914</v>
      </c>
      <c r="C5279" t="s">
        <v>26914</v>
      </c>
      <c r="D5279" t="s">
        <v>26914</v>
      </c>
      <c r="E5279" t="s">
        <v>26914</v>
      </c>
      <c r="F5279" t="s">
        <v>26914</v>
      </c>
      <c r="G5279" t="s">
        <v>26914</v>
      </c>
      <c r="H5279" t="s">
        <v>26914</v>
      </c>
      <c r="I5279">
        <v>-0.93100000000000005</v>
      </c>
      <c r="J5279" t="s">
        <v>26916</v>
      </c>
      <c r="K5279" t="s">
        <v>44346</v>
      </c>
      <c r="L5279" t="s">
        <v>44366</v>
      </c>
      <c r="M5279" t="s">
        <v>44348</v>
      </c>
      <c r="N5279" t="s">
        <v>44349</v>
      </c>
      <c r="O5279">
        <v>27875</v>
      </c>
      <c r="P5279" t="s">
        <v>44367</v>
      </c>
      <c r="Q5279">
        <v>15</v>
      </c>
      <c r="R5279" t="s">
        <v>26914</v>
      </c>
      <c r="S5279" t="s">
        <v>26914</v>
      </c>
      <c r="T5279">
        <v>111.78</v>
      </c>
      <c r="U5279">
        <v>0.81307200000000002</v>
      </c>
      <c r="V5279">
        <v>1.2500000000000001E-5</v>
      </c>
      <c r="W5279" t="s">
        <v>44368</v>
      </c>
      <c r="X5279">
        <v>11877</v>
      </c>
      <c r="Y5279" t="s">
        <v>27445</v>
      </c>
    </row>
    <row r="5280" spans="1:25" x14ac:dyDescent="0.45">
      <c r="A5280" t="s">
        <v>26914</v>
      </c>
      <c r="B5280" t="s">
        <v>26914</v>
      </c>
      <c r="C5280" t="s">
        <v>26914</v>
      </c>
      <c r="D5280" t="s">
        <v>26914</v>
      </c>
      <c r="E5280" t="s">
        <v>26914</v>
      </c>
      <c r="F5280" t="s">
        <v>26914</v>
      </c>
      <c r="G5280" t="s">
        <v>26914</v>
      </c>
      <c r="H5280" t="s">
        <v>26914</v>
      </c>
      <c r="I5280">
        <v>-1.4630000000000001</v>
      </c>
      <c r="J5280" t="s">
        <v>26916</v>
      </c>
      <c r="K5280" t="s">
        <v>44346</v>
      </c>
      <c r="L5280" t="s">
        <v>44369</v>
      </c>
      <c r="M5280" t="s">
        <v>44348</v>
      </c>
      <c r="N5280" t="s">
        <v>44349</v>
      </c>
      <c r="O5280">
        <v>27875</v>
      </c>
      <c r="P5280" t="s">
        <v>44370</v>
      </c>
      <c r="Q5280">
        <v>11</v>
      </c>
      <c r="R5280" t="s">
        <v>26914</v>
      </c>
      <c r="S5280" t="s">
        <v>26914</v>
      </c>
      <c r="T5280">
        <v>84.614999999999995</v>
      </c>
      <c r="U5280">
        <v>0.99988200000000005</v>
      </c>
      <c r="V5280">
        <v>2.7911899999999998E-3</v>
      </c>
      <c r="W5280" t="s">
        <v>44371</v>
      </c>
      <c r="X5280">
        <v>6175</v>
      </c>
      <c r="Y5280" t="s">
        <v>29421</v>
      </c>
    </row>
    <row r="5281" spans="1:25" x14ac:dyDescent="0.45">
      <c r="A5281" t="s">
        <v>26914</v>
      </c>
      <c r="B5281" t="s">
        <v>26914</v>
      </c>
      <c r="C5281" t="s">
        <v>26914</v>
      </c>
      <c r="D5281" t="s">
        <v>26914</v>
      </c>
      <c r="E5281" t="s">
        <v>26914</v>
      </c>
      <c r="F5281" t="s">
        <v>26914</v>
      </c>
      <c r="G5281" t="s">
        <v>26914</v>
      </c>
      <c r="H5281" t="s">
        <v>26914</v>
      </c>
      <c r="I5281">
        <v>-1.909</v>
      </c>
      <c r="J5281" t="s">
        <v>26916</v>
      </c>
      <c r="K5281" t="s">
        <v>44346</v>
      </c>
      <c r="L5281" t="s">
        <v>44372</v>
      </c>
      <c r="M5281" t="s">
        <v>44348</v>
      </c>
      <c r="N5281" t="s">
        <v>44349</v>
      </c>
      <c r="O5281">
        <v>27875</v>
      </c>
      <c r="P5281" t="s">
        <v>44373</v>
      </c>
      <c r="Q5281">
        <v>10</v>
      </c>
      <c r="R5281" t="s">
        <v>26914</v>
      </c>
      <c r="S5281" t="s">
        <v>26914</v>
      </c>
      <c r="T5281">
        <v>50.805</v>
      </c>
      <c r="U5281">
        <v>0.99952600000000003</v>
      </c>
      <c r="V5281">
        <v>1.0330600000000001E-2</v>
      </c>
      <c r="W5281" t="s">
        <v>44374</v>
      </c>
      <c r="X5281">
        <v>4662</v>
      </c>
      <c r="Y5281" t="s">
        <v>27402</v>
      </c>
    </row>
    <row r="5282" spans="1:25" x14ac:dyDescent="0.45">
      <c r="A5282" t="s">
        <v>26914</v>
      </c>
      <c r="B5282" t="s">
        <v>26914</v>
      </c>
      <c r="C5282" t="s">
        <v>26914</v>
      </c>
      <c r="D5282" t="s">
        <v>26914</v>
      </c>
      <c r="E5282" t="s">
        <v>26914</v>
      </c>
      <c r="F5282" t="s">
        <v>26914</v>
      </c>
      <c r="G5282" t="s">
        <v>26914</v>
      </c>
      <c r="H5282" t="s">
        <v>26914</v>
      </c>
      <c r="I5282">
        <v>-0.93100000000000005</v>
      </c>
      <c r="J5282" t="s">
        <v>26916</v>
      </c>
      <c r="K5282" t="s">
        <v>44346</v>
      </c>
      <c r="L5282" t="s">
        <v>44375</v>
      </c>
      <c r="M5282" t="s">
        <v>44348</v>
      </c>
      <c r="N5282" t="s">
        <v>44349</v>
      </c>
      <c r="O5282">
        <v>27875</v>
      </c>
      <c r="P5282" t="s">
        <v>44376</v>
      </c>
      <c r="Q5282">
        <v>9</v>
      </c>
      <c r="R5282" t="s">
        <v>26915</v>
      </c>
      <c r="S5282" t="s">
        <v>26914</v>
      </c>
      <c r="T5282">
        <v>91.549000000000007</v>
      </c>
      <c r="U5282">
        <v>0.66370899999999999</v>
      </c>
      <c r="V5282">
        <v>1.5299999999999999E-14</v>
      </c>
      <c r="W5282" t="s">
        <v>44377</v>
      </c>
      <c r="X5282">
        <v>2277</v>
      </c>
      <c r="Y5282" t="s">
        <v>27630</v>
      </c>
    </row>
    <row r="5283" spans="1:25" x14ac:dyDescent="0.45">
      <c r="A5283" t="s">
        <v>26914</v>
      </c>
      <c r="B5283" t="s">
        <v>26914</v>
      </c>
      <c r="C5283" t="s">
        <v>26914</v>
      </c>
      <c r="D5283" t="s">
        <v>26914</v>
      </c>
      <c r="E5283" t="s">
        <v>26914</v>
      </c>
      <c r="F5283" t="s">
        <v>26914</v>
      </c>
      <c r="G5283" t="s">
        <v>26914</v>
      </c>
      <c r="H5283" t="s">
        <v>26914</v>
      </c>
      <c r="I5283">
        <v>-0.187</v>
      </c>
      <c r="J5283" t="s">
        <v>26916</v>
      </c>
      <c r="K5283" t="s">
        <v>44346</v>
      </c>
      <c r="L5283" t="s">
        <v>44378</v>
      </c>
      <c r="M5283" t="s">
        <v>44348</v>
      </c>
      <c r="N5283" t="s">
        <v>44349</v>
      </c>
      <c r="O5283">
        <v>27875</v>
      </c>
      <c r="P5283" t="s">
        <v>44379</v>
      </c>
      <c r="Q5283">
        <v>8</v>
      </c>
      <c r="R5283" t="s">
        <v>26914</v>
      </c>
      <c r="S5283" t="s">
        <v>26914</v>
      </c>
      <c r="T5283">
        <v>57.046999999999997</v>
      </c>
      <c r="U5283">
        <v>0.99476100000000001</v>
      </c>
      <c r="V5283">
        <v>9.0839200000000005E-3</v>
      </c>
      <c r="W5283" t="s">
        <v>44380</v>
      </c>
      <c r="X5283">
        <v>3137</v>
      </c>
      <c r="Y5283" t="s">
        <v>28026</v>
      </c>
    </row>
    <row r="5284" spans="1:25" x14ac:dyDescent="0.45">
      <c r="A5284" t="s">
        <v>26914</v>
      </c>
      <c r="B5284" t="s">
        <v>26914</v>
      </c>
      <c r="C5284" t="s">
        <v>26914</v>
      </c>
      <c r="D5284" t="s">
        <v>26914</v>
      </c>
      <c r="E5284" t="s">
        <v>26914</v>
      </c>
      <c r="F5284" t="s">
        <v>26914</v>
      </c>
      <c r="G5284" t="s">
        <v>26914</v>
      </c>
      <c r="H5284" t="s">
        <v>26914</v>
      </c>
      <c r="I5284">
        <v>-0.11700000000000001</v>
      </c>
      <c r="J5284" t="s">
        <v>26916</v>
      </c>
      <c r="K5284" t="s">
        <v>44346</v>
      </c>
      <c r="L5284" t="s">
        <v>44381</v>
      </c>
      <c r="M5284" t="s">
        <v>44348</v>
      </c>
      <c r="N5284" t="s">
        <v>44349</v>
      </c>
      <c r="O5284">
        <v>27875</v>
      </c>
      <c r="P5284" t="s">
        <v>44382</v>
      </c>
      <c r="Q5284">
        <v>7</v>
      </c>
      <c r="R5284" t="s">
        <v>26914</v>
      </c>
      <c r="S5284" t="s">
        <v>26914</v>
      </c>
      <c r="T5284">
        <v>89.230999999999995</v>
      </c>
      <c r="U5284">
        <v>1</v>
      </c>
      <c r="V5284">
        <v>3.3099999999999998E-5</v>
      </c>
      <c r="W5284" t="s">
        <v>44383</v>
      </c>
      <c r="X5284">
        <v>13006</v>
      </c>
      <c r="Y5284" t="s">
        <v>44384</v>
      </c>
    </row>
    <row r="5285" spans="1:25" x14ac:dyDescent="0.45">
      <c r="A5285" t="s">
        <v>26914</v>
      </c>
      <c r="B5285" t="s">
        <v>26914</v>
      </c>
      <c r="C5285" t="s">
        <v>26914</v>
      </c>
      <c r="D5285" t="s">
        <v>26914</v>
      </c>
      <c r="E5285" t="s">
        <v>26914</v>
      </c>
      <c r="F5285" t="s">
        <v>26914</v>
      </c>
      <c r="G5285" t="s">
        <v>26914</v>
      </c>
      <c r="H5285" t="s">
        <v>26914</v>
      </c>
      <c r="I5285">
        <v>-0.90700000000000003</v>
      </c>
      <c r="J5285" t="s">
        <v>26916</v>
      </c>
      <c r="K5285" t="s">
        <v>44346</v>
      </c>
      <c r="L5285" t="s">
        <v>44385</v>
      </c>
      <c r="M5285" t="s">
        <v>44348</v>
      </c>
      <c r="N5285" t="s">
        <v>44349</v>
      </c>
      <c r="O5285">
        <v>27875</v>
      </c>
      <c r="P5285" t="s">
        <v>44386</v>
      </c>
      <c r="Q5285">
        <v>5</v>
      </c>
      <c r="R5285" t="s">
        <v>26914</v>
      </c>
      <c r="S5285" t="s">
        <v>26914</v>
      </c>
      <c r="T5285">
        <v>155.09</v>
      </c>
      <c r="U5285">
        <v>0.78297099999999997</v>
      </c>
      <c r="V5285">
        <v>1.01E-10</v>
      </c>
      <c r="W5285" t="s">
        <v>44387</v>
      </c>
      <c r="X5285">
        <v>12382</v>
      </c>
      <c r="Y5285" t="s">
        <v>27630</v>
      </c>
    </row>
    <row r="5286" spans="1:25" x14ac:dyDescent="0.45">
      <c r="A5286" t="s">
        <v>26914</v>
      </c>
      <c r="B5286" t="s">
        <v>26914</v>
      </c>
      <c r="C5286" t="s">
        <v>26914</v>
      </c>
      <c r="D5286" t="s">
        <v>26914</v>
      </c>
      <c r="E5286" t="s">
        <v>26914</v>
      </c>
      <c r="F5286" t="s">
        <v>26914</v>
      </c>
      <c r="G5286" t="s">
        <v>26914</v>
      </c>
      <c r="H5286" t="s">
        <v>26914</v>
      </c>
      <c r="I5286">
        <v>1.097</v>
      </c>
      <c r="J5286" t="s">
        <v>26916</v>
      </c>
      <c r="K5286" t="s">
        <v>44346</v>
      </c>
      <c r="L5286" t="s">
        <v>44388</v>
      </c>
      <c r="M5286" t="s">
        <v>44348</v>
      </c>
      <c r="N5286" t="s">
        <v>44349</v>
      </c>
      <c r="O5286">
        <v>27875</v>
      </c>
      <c r="P5286" t="s">
        <v>44389</v>
      </c>
      <c r="Q5286">
        <v>5</v>
      </c>
      <c r="R5286" t="s">
        <v>26914</v>
      </c>
      <c r="S5286" t="s">
        <v>26914</v>
      </c>
      <c r="T5286">
        <v>167.09</v>
      </c>
      <c r="U5286">
        <v>0.95472100000000004</v>
      </c>
      <c r="V5286">
        <v>8.0299999999999998E-19</v>
      </c>
      <c r="W5286" t="s">
        <v>44390</v>
      </c>
      <c r="X5286">
        <v>8847</v>
      </c>
      <c r="Y5286" t="s">
        <v>27441</v>
      </c>
    </row>
    <row r="5287" spans="1:25" x14ac:dyDescent="0.45">
      <c r="A5287" t="s">
        <v>26914</v>
      </c>
      <c r="B5287" t="s">
        <v>26914</v>
      </c>
      <c r="C5287" t="s">
        <v>26914</v>
      </c>
      <c r="D5287" t="s">
        <v>26914</v>
      </c>
      <c r="E5287" t="s">
        <v>26914</v>
      </c>
      <c r="F5287" t="s">
        <v>26914</v>
      </c>
      <c r="G5287" t="s">
        <v>26914</v>
      </c>
      <c r="H5287" t="s">
        <v>26914</v>
      </c>
      <c r="I5287" t="s">
        <v>26940</v>
      </c>
      <c r="J5287" t="s">
        <v>26916</v>
      </c>
      <c r="K5287" t="s">
        <v>44346</v>
      </c>
      <c r="L5287" t="s">
        <v>44391</v>
      </c>
      <c r="M5287" t="s">
        <v>44348</v>
      </c>
      <c r="N5287" t="s">
        <v>44349</v>
      </c>
      <c r="O5287">
        <v>27875</v>
      </c>
      <c r="P5287" t="s">
        <v>44392</v>
      </c>
      <c r="Q5287">
        <v>4</v>
      </c>
      <c r="R5287" t="s">
        <v>26914</v>
      </c>
      <c r="S5287" t="s">
        <v>26914</v>
      </c>
      <c r="T5287">
        <v>126.56</v>
      </c>
      <c r="U5287">
        <v>0.99548000000000003</v>
      </c>
      <c r="V5287">
        <v>2.7799999999999999E-9</v>
      </c>
      <c r="W5287" t="s">
        <v>44393</v>
      </c>
      <c r="X5287">
        <v>12621</v>
      </c>
      <c r="Y5287" t="s">
        <v>28340</v>
      </c>
    </row>
    <row r="5288" spans="1:25" x14ac:dyDescent="0.45">
      <c r="A5288" t="s">
        <v>26914</v>
      </c>
      <c r="B5288" t="s">
        <v>26914</v>
      </c>
      <c r="C5288" t="s">
        <v>26914</v>
      </c>
      <c r="D5288" t="s">
        <v>26914</v>
      </c>
      <c r="E5288" t="s">
        <v>26914</v>
      </c>
      <c r="F5288" t="s">
        <v>26914</v>
      </c>
      <c r="G5288" t="s">
        <v>26914</v>
      </c>
      <c r="H5288" t="s">
        <v>26914</v>
      </c>
      <c r="I5288">
        <v>1.097</v>
      </c>
      <c r="J5288" t="s">
        <v>26916</v>
      </c>
      <c r="K5288" t="s">
        <v>44346</v>
      </c>
      <c r="L5288" t="s">
        <v>44394</v>
      </c>
      <c r="M5288" t="s">
        <v>44348</v>
      </c>
      <c r="N5288" t="s">
        <v>44349</v>
      </c>
      <c r="O5288">
        <v>27875</v>
      </c>
      <c r="P5288" t="s">
        <v>44395</v>
      </c>
      <c r="Q5288">
        <v>3</v>
      </c>
      <c r="R5288" t="s">
        <v>26914</v>
      </c>
      <c r="S5288" t="s">
        <v>26914</v>
      </c>
      <c r="T5288">
        <v>61.679000000000002</v>
      </c>
      <c r="U5288">
        <v>0.81040400000000001</v>
      </c>
      <c r="V5288">
        <v>7.6333299999999998E-3</v>
      </c>
      <c r="W5288" t="s">
        <v>44396</v>
      </c>
      <c r="X5288">
        <v>4643</v>
      </c>
      <c r="Y5288" t="s">
        <v>28026</v>
      </c>
    </row>
    <row r="5289" spans="1:25" x14ac:dyDescent="0.45">
      <c r="A5289" t="s">
        <v>26914</v>
      </c>
      <c r="B5289" t="s">
        <v>26914</v>
      </c>
      <c r="C5289" t="s">
        <v>26914</v>
      </c>
      <c r="D5289" t="s">
        <v>26914</v>
      </c>
      <c r="E5289" t="s">
        <v>26914</v>
      </c>
      <c r="F5289" t="s">
        <v>26914</v>
      </c>
      <c r="G5289" t="s">
        <v>26914</v>
      </c>
      <c r="H5289" t="s">
        <v>26914</v>
      </c>
      <c r="I5289">
        <v>-1.4710000000000001</v>
      </c>
      <c r="J5289" t="s">
        <v>26916</v>
      </c>
      <c r="K5289" t="s">
        <v>44346</v>
      </c>
      <c r="L5289" t="s">
        <v>44397</v>
      </c>
      <c r="M5289" t="s">
        <v>44348</v>
      </c>
      <c r="N5289" t="s">
        <v>44349</v>
      </c>
      <c r="O5289">
        <v>27875</v>
      </c>
      <c r="P5289" t="s">
        <v>44398</v>
      </c>
      <c r="Q5289">
        <v>3</v>
      </c>
      <c r="R5289" t="s">
        <v>26914</v>
      </c>
      <c r="S5289" t="s">
        <v>26914</v>
      </c>
      <c r="T5289">
        <v>102.87</v>
      </c>
      <c r="U5289">
        <v>0.86092000000000002</v>
      </c>
      <c r="V5289">
        <v>1.1622099999999999E-3</v>
      </c>
      <c r="W5289" t="s">
        <v>44399</v>
      </c>
      <c r="X5289">
        <v>15867</v>
      </c>
      <c r="Y5289" t="s">
        <v>27880</v>
      </c>
    </row>
    <row r="5290" spans="1:25" x14ac:dyDescent="0.45">
      <c r="A5290" t="s">
        <v>26914</v>
      </c>
      <c r="B5290" t="s">
        <v>26914</v>
      </c>
      <c r="C5290" t="s">
        <v>26914</v>
      </c>
      <c r="D5290" t="s">
        <v>26914</v>
      </c>
      <c r="E5290" t="s">
        <v>26914</v>
      </c>
      <c r="F5290" t="s">
        <v>26914</v>
      </c>
      <c r="G5290" t="s">
        <v>26914</v>
      </c>
      <c r="H5290" t="s">
        <v>26914</v>
      </c>
      <c r="I5290">
        <v>1.097</v>
      </c>
      <c r="J5290" t="s">
        <v>26916</v>
      </c>
      <c r="K5290" t="s">
        <v>44346</v>
      </c>
      <c r="L5290" t="s">
        <v>44400</v>
      </c>
      <c r="M5290" t="s">
        <v>44348</v>
      </c>
      <c r="N5290" t="s">
        <v>44349</v>
      </c>
      <c r="O5290">
        <v>27875</v>
      </c>
      <c r="P5290" t="s">
        <v>44401</v>
      </c>
      <c r="Q5290">
        <v>3</v>
      </c>
      <c r="R5290" t="s">
        <v>26914</v>
      </c>
      <c r="S5290" t="s">
        <v>26914</v>
      </c>
      <c r="T5290">
        <v>195.53</v>
      </c>
      <c r="U5290">
        <v>0.8992</v>
      </c>
      <c r="V5290">
        <v>4.0000000000000002E-33</v>
      </c>
      <c r="W5290" t="s">
        <v>44402</v>
      </c>
      <c r="X5290">
        <v>10315</v>
      </c>
      <c r="Y5290" t="s">
        <v>27441</v>
      </c>
    </row>
    <row r="5291" spans="1:25" x14ac:dyDescent="0.45">
      <c r="A5291" t="s">
        <v>26914</v>
      </c>
      <c r="B5291" t="s">
        <v>26914</v>
      </c>
      <c r="C5291" t="s">
        <v>26914</v>
      </c>
      <c r="D5291" t="s">
        <v>26914</v>
      </c>
      <c r="E5291" t="s">
        <v>26914</v>
      </c>
      <c r="F5291" t="s">
        <v>26914</v>
      </c>
      <c r="G5291" t="s">
        <v>26914</v>
      </c>
      <c r="H5291" t="s">
        <v>26914</v>
      </c>
      <c r="I5291">
        <v>-1.4750000000000001</v>
      </c>
      <c r="J5291" t="s">
        <v>26989</v>
      </c>
      <c r="K5291" t="s">
        <v>44346</v>
      </c>
      <c r="L5291" t="s">
        <v>44403</v>
      </c>
      <c r="M5291" t="s">
        <v>44348</v>
      </c>
      <c r="N5291" t="s">
        <v>44349</v>
      </c>
      <c r="O5291">
        <v>27875</v>
      </c>
      <c r="P5291" t="s">
        <v>44404</v>
      </c>
      <c r="Q5291">
        <v>3</v>
      </c>
      <c r="R5291" t="s">
        <v>26914</v>
      </c>
      <c r="S5291" t="s">
        <v>26914</v>
      </c>
      <c r="T5291">
        <v>3.19</v>
      </c>
      <c r="U5291" t="s">
        <v>26992</v>
      </c>
      <c r="V5291">
        <v>1.097E-4</v>
      </c>
      <c r="W5291" t="s">
        <v>44405</v>
      </c>
      <c r="X5291">
        <v>12720</v>
      </c>
      <c r="Y5291" t="s">
        <v>44406</v>
      </c>
    </row>
    <row r="5292" spans="1:25" x14ac:dyDescent="0.45">
      <c r="A5292" t="s">
        <v>26914</v>
      </c>
      <c r="B5292" t="s">
        <v>26914</v>
      </c>
      <c r="C5292" t="s">
        <v>26914</v>
      </c>
      <c r="D5292" t="s">
        <v>26914</v>
      </c>
      <c r="E5292" t="s">
        <v>26914</v>
      </c>
      <c r="F5292" t="s">
        <v>26914</v>
      </c>
      <c r="G5292" t="s">
        <v>26914</v>
      </c>
      <c r="H5292" t="s">
        <v>26914</v>
      </c>
      <c r="I5292">
        <v>-0.88400000000000001</v>
      </c>
      <c r="J5292" t="s">
        <v>26916</v>
      </c>
      <c r="K5292" t="s">
        <v>44346</v>
      </c>
      <c r="L5292" t="s">
        <v>44407</v>
      </c>
      <c r="M5292" t="s">
        <v>44348</v>
      </c>
      <c r="N5292" t="s">
        <v>44349</v>
      </c>
      <c r="O5292">
        <v>27875</v>
      </c>
      <c r="P5292" t="s">
        <v>44408</v>
      </c>
      <c r="Q5292">
        <v>2</v>
      </c>
      <c r="R5292" t="s">
        <v>26914</v>
      </c>
      <c r="S5292" t="s">
        <v>26914</v>
      </c>
      <c r="T5292">
        <v>79.147999999999996</v>
      </c>
      <c r="U5292">
        <v>1</v>
      </c>
      <c r="V5292">
        <v>7.37887E-4</v>
      </c>
      <c r="W5292" t="s">
        <v>44409</v>
      </c>
      <c r="X5292">
        <v>11211</v>
      </c>
      <c r="Y5292" t="s">
        <v>31235</v>
      </c>
    </row>
    <row r="5293" spans="1:25" x14ac:dyDescent="0.45">
      <c r="A5293" t="s">
        <v>26914</v>
      </c>
      <c r="B5293" t="s">
        <v>26914</v>
      </c>
      <c r="C5293" t="s">
        <v>26914</v>
      </c>
      <c r="D5293" t="s">
        <v>26914</v>
      </c>
      <c r="E5293" t="s">
        <v>26914</v>
      </c>
      <c r="F5293" t="s">
        <v>26914</v>
      </c>
      <c r="G5293" t="s">
        <v>26914</v>
      </c>
      <c r="H5293" t="s">
        <v>26914</v>
      </c>
      <c r="I5293">
        <v>-1.4710000000000001</v>
      </c>
      <c r="J5293" t="s">
        <v>26916</v>
      </c>
      <c r="K5293" t="s">
        <v>44346</v>
      </c>
      <c r="L5293" t="s">
        <v>44410</v>
      </c>
      <c r="M5293" t="s">
        <v>44348</v>
      </c>
      <c r="N5293" t="s">
        <v>44349</v>
      </c>
      <c r="O5293">
        <v>27875</v>
      </c>
      <c r="P5293" t="s">
        <v>44411</v>
      </c>
      <c r="Q5293">
        <v>2</v>
      </c>
      <c r="R5293" t="s">
        <v>26915</v>
      </c>
      <c r="S5293" t="s">
        <v>26914</v>
      </c>
      <c r="T5293">
        <v>107.13</v>
      </c>
      <c r="U5293">
        <v>0.66451099999999996</v>
      </c>
      <c r="V5293">
        <v>3.6799999999999999E-6</v>
      </c>
      <c r="W5293" t="s">
        <v>44412</v>
      </c>
      <c r="X5293">
        <v>13658</v>
      </c>
      <c r="Y5293" t="s">
        <v>26973</v>
      </c>
    </row>
    <row r="5294" spans="1:25" x14ac:dyDescent="0.45">
      <c r="A5294" t="s">
        <v>26914</v>
      </c>
      <c r="B5294" t="s">
        <v>26914</v>
      </c>
      <c r="C5294" t="s">
        <v>26914</v>
      </c>
      <c r="D5294" t="s">
        <v>26914</v>
      </c>
      <c r="E5294" t="s">
        <v>26914</v>
      </c>
      <c r="F5294" t="s">
        <v>26914</v>
      </c>
      <c r="G5294" t="s">
        <v>26914</v>
      </c>
      <c r="H5294" t="s">
        <v>26914</v>
      </c>
      <c r="I5294">
        <v>1.097</v>
      </c>
      <c r="J5294" t="s">
        <v>26916</v>
      </c>
      <c r="K5294" t="s">
        <v>44346</v>
      </c>
      <c r="L5294" t="s">
        <v>44413</v>
      </c>
      <c r="M5294" t="s">
        <v>44348</v>
      </c>
      <c r="N5294" t="s">
        <v>44349</v>
      </c>
      <c r="O5294">
        <v>27875</v>
      </c>
      <c r="P5294" t="s">
        <v>44414</v>
      </c>
      <c r="Q5294">
        <v>1</v>
      </c>
      <c r="R5294" t="s">
        <v>26914</v>
      </c>
      <c r="S5294" t="s">
        <v>26914</v>
      </c>
      <c r="T5294">
        <v>128.88</v>
      </c>
      <c r="U5294">
        <v>1</v>
      </c>
      <c r="V5294">
        <v>3.4499999999999998E-8</v>
      </c>
      <c r="W5294" t="s">
        <v>44415</v>
      </c>
      <c r="X5294">
        <v>17019</v>
      </c>
      <c r="Y5294" t="s">
        <v>27563</v>
      </c>
    </row>
    <row r="5295" spans="1:25" x14ac:dyDescent="0.45">
      <c r="A5295" t="s">
        <v>26914</v>
      </c>
      <c r="B5295" t="s">
        <v>26914</v>
      </c>
      <c r="C5295" t="s">
        <v>26914</v>
      </c>
      <c r="D5295" t="s">
        <v>26914</v>
      </c>
      <c r="E5295" t="s">
        <v>26914</v>
      </c>
      <c r="F5295" t="s">
        <v>26914</v>
      </c>
      <c r="G5295" t="s">
        <v>26914</v>
      </c>
      <c r="H5295" t="s">
        <v>26914</v>
      </c>
      <c r="I5295">
        <v>1.097</v>
      </c>
      <c r="J5295" t="s">
        <v>26916</v>
      </c>
      <c r="K5295" t="s">
        <v>44346</v>
      </c>
      <c r="L5295" t="s">
        <v>44416</v>
      </c>
      <c r="M5295" t="s">
        <v>44348</v>
      </c>
      <c r="N5295" t="s">
        <v>44349</v>
      </c>
      <c r="O5295">
        <v>27875</v>
      </c>
      <c r="P5295" t="s">
        <v>44417</v>
      </c>
      <c r="Q5295">
        <v>1</v>
      </c>
      <c r="R5295" t="s">
        <v>26914</v>
      </c>
      <c r="S5295" t="s">
        <v>26914</v>
      </c>
      <c r="T5295">
        <v>87.823999999999998</v>
      </c>
      <c r="U5295">
        <v>0.999552</v>
      </c>
      <c r="V5295">
        <v>1.2099999999999999E-5</v>
      </c>
      <c r="W5295" t="s">
        <v>44418</v>
      </c>
      <c r="X5295">
        <v>19099</v>
      </c>
      <c r="Y5295" t="s">
        <v>27896</v>
      </c>
    </row>
    <row r="5296" spans="1:25" x14ac:dyDescent="0.45">
      <c r="A5296" t="s">
        <v>26914</v>
      </c>
      <c r="B5296" t="s">
        <v>26914</v>
      </c>
      <c r="C5296" t="s">
        <v>26914</v>
      </c>
      <c r="D5296" t="s">
        <v>26914</v>
      </c>
      <c r="E5296" t="s">
        <v>26914</v>
      </c>
      <c r="F5296" t="s">
        <v>26914</v>
      </c>
      <c r="G5296" t="s">
        <v>26914</v>
      </c>
      <c r="H5296" t="s">
        <v>26914</v>
      </c>
      <c r="I5296">
        <v>-1.4630000000000001</v>
      </c>
      <c r="J5296" t="s">
        <v>26916</v>
      </c>
      <c r="K5296" t="s">
        <v>44346</v>
      </c>
      <c r="L5296" t="s">
        <v>44419</v>
      </c>
      <c r="M5296" t="s">
        <v>44348</v>
      </c>
      <c r="N5296" t="s">
        <v>44349</v>
      </c>
      <c r="O5296">
        <v>27875</v>
      </c>
      <c r="P5296" t="s">
        <v>44420</v>
      </c>
      <c r="Q5296">
        <v>1</v>
      </c>
      <c r="R5296" t="s">
        <v>26914</v>
      </c>
      <c r="S5296" t="s">
        <v>26914</v>
      </c>
      <c r="T5296">
        <v>52.155000000000001</v>
      </c>
      <c r="U5296">
        <v>0.71594100000000005</v>
      </c>
      <c r="V5296">
        <v>5.0300000000000003E-20</v>
      </c>
      <c r="W5296" t="s">
        <v>44421</v>
      </c>
      <c r="X5296">
        <v>20427</v>
      </c>
      <c r="Y5296" t="s">
        <v>27630</v>
      </c>
    </row>
    <row r="5297" spans="1:25" x14ac:dyDescent="0.45">
      <c r="A5297" t="s">
        <v>26914</v>
      </c>
      <c r="B5297" t="s">
        <v>26914</v>
      </c>
      <c r="C5297" t="s">
        <v>26914</v>
      </c>
      <c r="D5297" t="s">
        <v>26914</v>
      </c>
      <c r="E5297" t="s">
        <v>26914</v>
      </c>
      <c r="F5297" t="s">
        <v>26914</v>
      </c>
      <c r="G5297" t="s">
        <v>26914</v>
      </c>
      <c r="H5297" t="s">
        <v>26914</v>
      </c>
      <c r="I5297">
        <v>1.097</v>
      </c>
      <c r="J5297" t="s">
        <v>26916</v>
      </c>
      <c r="K5297" t="s">
        <v>44346</v>
      </c>
      <c r="L5297" t="s">
        <v>44422</v>
      </c>
      <c r="M5297" t="s">
        <v>44348</v>
      </c>
      <c r="N5297" t="s">
        <v>44349</v>
      </c>
      <c r="O5297">
        <v>27875</v>
      </c>
      <c r="P5297" t="s">
        <v>44423</v>
      </c>
      <c r="Q5297">
        <v>1</v>
      </c>
      <c r="R5297" t="s">
        <v>26914</v>
      </c>
      <c r="S5297" t="s">
        <v>26914</v>
      </c>
      <c r="T5297">
        <v>64.522000000000006</v>
      </c>
      <c r="U5297">
        <v>0.99999800000000005</v>
      </c>
      <c r="V5297">
        <v>2.29146E-4</v>
      </c>
      <c r="W5297" t="s">
        <v>44424</v>
      </c>
      <c r="X5297">
        <v>15637</v>
      </c>
      <c r="Y5297" t="s">
        <v>26959</v>
      </c>
    </row>
    <row r="5298" spans="1:25" x14ac:dyDescent="0.45">
      <c r="A5298" t="s">
        <v>26914</v>
      </c>
      <c r="B5298" t="s">
        <v>26914</v>
      </c>
      <c r="C5298" t="s">
        <v>26914</v>
      </c>
      <c r="D5298" t="s">
        <v>26914</v>
      </c>
      <c r="E5298" t="s">
        <v>26914</v>
      </c>
      <c r="F5298" t="s">
        <v>26914</v>
      </c>
      <c r="G5298" t="s">
        <v>26914</v>
      </c>
      <c r="H5298" t="s">
        <v>26914</v>
      </c>
      <c r="I5298">
        <v>1.097</v>
      </c>
      <c r="J5298" t="s">
        <v>26916</v>
      </c>
      <c r="K5298" t="s">
        <v>44346</v>
      </c>
      <c r="L5298" t="s">
        <v>44425</v>
      </c>
      <c r="M5298" t="s">
        <v>44348</v>
      </c>
      <c r="N5298" t="s">
        <v>44349</v>
      </c>
      <c r="O5298">
        <v>27875</v>
      </c>
      <c r="P5298" t="s">
        <v>44426</v>
      </c>
      <c r="Q5298">
        <v>1</v>
      </c>
      <c r="R5298" t="s">
        <v>26914</v>
      </c>
      <c r="S5298" t="s">
        <v>26914</v>
      </c>
      <c r="T5298">
        <v>99.86</v>
      </c>
      <c r="U5298">
        <v>0.99436500000000005</v>
      </c>
      <c r="V5298">
        <v>1.8099999999999999E-7</v>
      </c>
      <c r="W5298" t="s">
        <v>44427</v>
      </c>
      <c r="X5298">
        <v>12341</v>
      </c>
      <c r="Y5298" t="s">
        <v>27630</v>
      </c>
    </row>
    <row r="5299" spans="1:25" x14ac:dyDescent="0.45">
      <c r="A5299" t="s">
        <v>26914</v>
      </c>
      <c r="B5299" t="s">
        <v>26914</v>
      </c>
      <c r="C5299" t="s">
        <v>26914</v>
      </c>
      <c r="D5299" t="s">
        <v>26914</v>
      </c>
      <c r="E5299" t="s">
        <v>26914</v>
      </c>
      <c r="F5299" t="s">
        <v>26914</v>
      </c>
      <c r="G5299" t="s">
        <v>26914</v>
      </c>
      <c r="H5299" t="s">
        <v>26914</v>
      </c>
      <c r="I5299">
        <v>-0.19600000000000001</v>
      </c>
      <c r="J5299" t="s">
        <v>26989</v>
      </c>
      <c r="K5299" t="s">
        <v>44346</v>
      </c>
      <c r="L5299" t="s">
        <v>44428</v>
      </c>
      <c r="M5299" t="s">
        <v>44348</v>
      </c>
      <c r="N5299" t="s">
        <v>44349</v>
      </c>
      <c r="O5299">
        <v>27875</v>
      </c>
      <c r="P5299" t="s">
        <v>44429</v>
      </c>
      <c r="Q5299">
        <v>1</v>
      </c>
      <c r="R5299" t="s">
        <v>26914</v>
      </c>
      <c r="S5299" t="s">
        <v>26914</v>
      </c>
      <c r="T5299">
        <v>1.83</v>
      </c>
      <c r="U5299" t="s">
        <v>26992</v>
      </c>
      <c r="V5299">
        <v>1.6980000000000001E-3</v>
      </c>
      <c r="W5299" t="s">
        <v>44430</v>
      </c>
      <c r="X5299">
        <v>20342</v>
      </c>
      <c r="Y5299" t="s">
        <v>44431</v>
      </c>
    </row>
    <row r="5300" spans="1:25" x14ac:dyDescent="0.45">
      <c r="A5300" t="s">
        <v>26914</v>
      </c>
      <c r="B5300" t="s">
        <v>26914</v>
      </c>
      <c r="C5300" t="s">
        <v>26914</v>
      </c>
      <c r="D5300" t="s">
        <v>26914</v>
      </c>
      <c r="E5300" t="s">
        <v>26914</v>
      </c>
      <c r="F5300" t="s">
        <v>26914</v>
      </c>
      <c r="G5300" t="s">
        <v>26914</v>
      </c>
      <c r="H5300" t="s">
        <v>26914</v>
      </c>
      <c r="I5300">
        <v>1.097</v>
      </c>
      <c r="J5300" t="s">
        <v>26916</v>
      </c>
      <c r="K5300" t="s">
        <v>44346</v>
      </c>
      <c r="L5300" t="s">
        <v>44432</v>
      </c>
      <c r="M5300" t="s">
        <v>44348</v>
      </c>
      <c r="N5300" t="s">
        <v>44349</v>
      </c>
      <c r="O5300">
        <v>27875</v>
      </c>
      <c r="P5300" t="s">
        <v>44433</v>
      </c>
      <c r="Q5300">
        <v>1</v>
      </c>
      <c r="R5300" t="s">
        <v>26915</v>
      </c>
      <c r="S5300" t="s">
        <v>26914</v>
      </c>
      <c r="T5300">
        <v>143.46</v>
      </c>
      <c r="U5300">
        <v>0.591503</v>
      </c>
      <c r="V5300">
        <v>9.3999999999999993E-18</v>
      </c>
      <c r="W5300" t="s">
        <v>44434</v>
      </c>
      <c r="X5300">
        <v>18864</v>
      </c>
      <c r="Y5300" t="s">
        <v>27021</v>
      </c>
    </row>
    <row r="5301" spans="1:25" x14ac:dyDescent="0.45">
      <c r="A5301" t="s">
        <v>26914</v>
      </c>
      <c r="B5301" t="s">
        <v>26914</v>
      </c>
      <c r="C5301" t="s">
        <v>26914</v>
      </c>
      <c r="D5301" t="s">
        <v>26914</v>
      </c>
      <c r="E5301" t="s">
        <v>26914</v>
      </c>
      <c r="F5301" t="s">
        <v>26914</v>
      </c>
      <c r="G5301" t="s">
        <v>26914</v>
      </c>
      <c r="H5301" t="s">
        <v>26914</v>
      </c>
      <c r="I5301">
        <v>-0.1</v>
      </c>
      <c r="J5301" t="s">
        <v>26916</v>
      </c>
      <c r="K5301" t="s">
        <v>44346</v>
      </c>
      <c r="L5301" t="s">
        <v>44435</v>
      </c>
      <c r="M5301" t="s">
        <v>44348</v>
      </c>
      <c r="N5301" t="s">
        <v>44349</v>
      </c>
      <c r="O5301">
        <v>27875</v>
      </c>
      <c r="P5301" t="s">
        <v>44436</v>
      </c>
      <c r="Q5301">
        <v>1</v>
      </c>
      <c r="R5301" t="s">
        <v>26915</v>
      </c>
      <c r="S5301" t="s">
        <v>26914</v>
      </c>
      <c r="T5301">
        <v>49.594999999999999</v>
      </c>
      <c r="U5301">
        <v>0.48902299999999999</v>
      </c>
      <c r="V5301">
        <v>9.3628400000000001E-2</v>
      </c>
      <c r="W5301" t="s">
        <v>44437</v>
      </c>
      <c r="X5301">
        <v>20342</v>
      </c>
      <c r="Y5301" t="s">
        <v>27021</v>
      </c>
    </row>
    <row r="5302" spans="1:25" x14ac:dyDescent="0.45">
      <c r="A5302" t="s">
        <v>26922</v>
      </c>
      <c r="B5302" t="s">
        <v>26934</v>
      </c>
      <c r="C5302" t="s">
        <v>26922</v>
      </c>
      <c r="D5302" t="s">
        <v>26922</v>
      </c>
      <c r="E5302" t="s">
        <v>26922</v>
      </c>
      <c r="F5302" t="s">
        <v>26922</v>
      </c>
      <c r="G5302" t="s">
        <v>26922</v>
      </c>
      <c r="H5302" t="s">
        <v>26934</v>
      </c>
      <c r="I5302" t="s">
        <v>44438</v>
      </c>
      <c r="J5302" t="s">
        <v>26989</v>
      </c>
      <c r="K5302" t="s">
        <v>44439</v>
      </c>
      <c r="L5302" t="s">
        <v>44440</v>
      </c>
      <c r="M5302" t="s">
        <v>44441</v>
      </c>
      <c r="N5302" t="s">
        <v>44442</v>
      </c>
      <c r="O5302" t="s">
        <v>26930</v>
      </c>
      <c r="P5302" t="s">
        <v>44358</v>
      </c>
      <c r="Q5302">
        <v>1</v>
      </c>
      <c r="R5302" t="s">
        <v>26914</v>
      </c>
      <c r="S5302" t="s">
        <v>26914</v>
      </c>
      <c r="T5302">
        <v>1.6</v>
      </c>
      <c r="U5302" t="s">
        <v>26992</v>
      </c>
      <c r="V5302">
        <v>9.214E-3</v>
      </c>
      <c r="W5302" t="s">
        <v>30359</v>
      </c>
      <c r="X5302">
        <v>6008</v>
      </c>
      <c r="Y5302" t="s">
        <v>39998</v>
      </c>
    </row>
    <row r="5303" spans="1:25" x14ac:dyDescent="0.45">
      <c r="A5303" t="s">
        <v>26914</v>
      </c>
      <c r="B5303" t="s">
        <v>26914</v>
      </c>
      <c r="C5303" t="s">
        <v>26914</v>
      </c>
      <c r="D5303" t="s">
        <v>26914</v>
      </c>
      <c r="E5303" t="s">
        <v>26914</v>
      </c>
      <c r="F5303" t="s">
        <v>26914</v>
      </c>
      <c r="G5303" t="s">
        <v>26914</v>
      </c>
      <c r="H5303" t="s">
        <v>26914</v>
      </c>
      <c r="I5303" t="s">
        <v>26940</v>
      </c>
      <c r="J5303" t="s">
        <v>26916</v>
      </c>
      <c r="K5303" t="s">
        <v>14171</v>
      </c>
      <c r="L5303" t="s">
        <v>44443</v>
      </c>
      <c r="M5303" t="s">
        <v>14170</v>
      </c>
      <c r="N5303" t="s">
        <v>44444</v>
      </c>
      <c r="O5303">
        <v>1864</v>
      </c>
      <c r="P5303" t="s">
        <v>44445</v>
      </c>
      <c r="Q5303">
        <v>2</v>
      </c>
      <c r="R5303" t="s">
        <v>26914</v>
      </c>
      <c r="S5303" t="s">
        <v>26914</v>
      </c>
      <c r="T5303">
        <v>43.296999999999997</v>
      </c>
      <c r="U5303">
        <v>0.99937500000000001</v>
      </c>
      <c r="V5303">
        <v>2.9996599999999998E-2</v>
      </c>
      <c r="W5303" t="s">
        <v>44446</v>
      </c>
      <c r="X5303">
        <v>3606</v>
      </c>
      <c r="Y5303" t="s">
        <v>32548</v>
      </c>
    </row>
    <row r="5304" spans="1:25" x14ac:dyDescent="0.45">
      <c r="A5304" t="s">
        <v>26914</v>
      </c>
      <c r="B5304" t="s">
        <v>26914</v>
      </c>
      <c r="C5304" t="s">
        <v>26914</v>
      </c>
      <c r="D5304" t="s">
        <v>26914</v>
      </c>
      <c r="E5304" t="s">
        <v>26914</v>
      </c>
      <c r="F5304" t="s">
        <v>26914</v>
      </c>
      <c r="G5304" t="s">
        <v>26914</v>
      </c>
      <c r="H5304" t="s">
        <v>26914</v>
      </c>
      <c r="I5304">
        <v>-0.47099999999999997</v>
      </c>
      <c r="J5304" t="s">
        <v>26916</v>
      </c>
      <c r="K5304" t="s">
        <v>9265</v>
      </c>
      <c r="L5304" t="s">
        <v>44447</v>
      </c>
      <c r="M5304" t="s">
        <v>9264</v>
      </c>
      <c r="N5304" t="s">
        <v>44448</v>
      </c>
      <c r="O5304">
        <v>95442</v>
      </c>
      <c r="P5304" t="s">
        <v>44449</v>
      </c>
      <c r="Q5304">
        <v>533</v>
      </c>
      <c r="R5304" t="s">
        <v>26914</v>
      </c>
      <c r="S5304" t="s">
        <v>26914</v>
      </c>
      <c r="T5304">
        <v>238.83</v>
      </c>
      <c r="U5304">
        <v>0.99923700000000004</v>
      </c>
      <c r="V5304">
        <v>4.3799999999999997E-32</v>
      </c>
      <c r="W5304" t="s">
        <v>44450</v>
      </c>
      <c r="X5304">
        <v>3471</v>
      </c>
      <c r="Y5304" t="s">
        <v>35709</v>
      </c>
    </row>
    <row r="5305" spans="1:25" x14ac:dyDescent="0.45">
      <c r="A5305" t="s">
        <v>26914</v>
      </c>
      <c r="B5305" t="s">
        <v>26915</v>
      </c>
      <c r="C5305" t="s">
        <v>26914</v>
      </c>
      <c r="D5305" t="s">
        <v>26915</v>
      </c>
      <c r="E5305" t="s">
        <v>26914</v>
      </c>
      <c r="F5305" t="s">
        <v>26914</v>
      </c>
      <c r="G5305" t="s">
        <v>26914</v>
      </c>
      <c r="H5305" t="s">
        <v>26915</v>
      </c>
      <c r="I5305">
        <v>-1.0289999999999999</v>
      </c>
      <c r="J5305" t="s">
        <v>26916</v>
      </c>
      <c r="K5305" t="s">
        <v>9265</v>
      </c>
      <c r="L5305" t="s">
        <v>44451</v>
      </c>
      <c r="M5305" t="s">
        <v>9264</v>
      </c>
      <c r="N5305" t="s">
        <v>44448</v>
      </c>
      <c r="O5305">
        <v>95442</v>
      </c>
      <c r="P5305" t="s">
        <v>44452</v>
      </c>
      <c r="Q5305">
        <v>83</v>
      </c>
      <c r="R5305" t="s">
        <v>26914</v>
      </c>
      <c r="S5305" t="s">
        <v>26914</v>
      </c>
      <c r="T5305">
        <v>214.45</v>
      </c>
      <c r="U5305">
        <v>0.99930300000000005</v>
      </c>
      <c r="V5305">
        <v>2.0999999999999999E-12</v>
      </c>
      <c r="W5305" t="s">
        <v>44453</v>
      </c>
      <c r="X5305">
        <v>4961</v>
      </c>
      <c r="Y5305" t="s">
        <v>27494</v>
      </c>
    </row>
    <row r="5306" spans="1:25" x14ac:dyDescent="0.45">
      <c r="A5306" t="s">
        <v>26914</v>
      </c>
      <c r="B5306" t="s">
        <v>26914</v>
      </c>
      <c r="C5306" t="s">
        <v>26914</v>
      </c>
      <c r="D5306" t="s">
        <v>26914</v>
      </c>
      <c r="E5306" t="s">
        <v>26914</v>
      </c>
      <c r="F5306" t="s">
        <v>26914</v>
      </c>
      <c r="G5306" t="s">
        <v>26914</v>
      </c>
      <c r="H5306" t="s">
        <v>26914</v>
      </c>
      <c r="I5306">
        <v>-1.27</v>
      </c>
      <c r="J5306" t="s">
        <v>26916</v>
      </c>
      <c r="K5306" t="s">
        <v>9265</v>
      </c>
      <c r="L5306" t="s">
        <v>44454</v>
      </c>
      <c r="M5306" t="s">
        <v>9264</v>
      </c>
      <c r="N5306" t="s">
        <v>44448</v>
      </c>
      <c r="O5306">
        <v>95442</v>
      </c>
      <c r="P5306" t="s">
        <v>44455</v>
      </c>
      <c r="Q5306">
        <v>67</v>
      </c>
      <c r="R5306" t="s">
        <v>26914</v>
      </c>
      <c r="S5306" t="s">
        <v>26914</v>
      </c>
      <c r="T5306">
        <v>224.55</v>
      </c>
      <c r="U5306">
        <v>1</v>
      </c>
      <c r="V5306">
        <v>1.8300000000000001E-44</v>
      </c>
      <c r="W5306" t="s">
        <v>44456</v>
      </c>
      <c r="X5306">
        <v>16087</v>
      </c>
      <c r="Y5306" t="s">
        <v>29421</v>
      </c>
    </row>
    <row r="5307" spans="1:25" x14ac:dyDescent="0.45">
      <c r="A5307" t="s">
        <v>26914</v>
      </c>
      <c r="B5307" t="s">
        <v>26914</v>
      </c>
      <c r="C5307" t="s">
        <v>26914</v>
      </c>
      <c r="D5307" t="s">
        <v>26914</v>
      </c>
      <c r="E5307" t="s">
        <v>26914</v>
      </c>
      <c r="F5307" t="s">
        <v>26914</v>
      </c>
      <c r="G5307" t="s">
        <v>26914</v>
      </c>
      <c r="H5307" t="s">
        <v>26914</v>
      </c>
      <c r="I5307">
        <v>-1.4490000000000001</v>
      </c>
      <c r="J5307" t="s">
        <v>26916</v>
      </c>
      <c r="K5307" t="s">
        <v>9265</v>
      </c>
      <c r="L5307" t="s">
        <v>44457</v>
      </c>
      <c r="M5307" t="s">
        <v>9264</v>
      </c>
      <c r="N5307" t="s">
        <v>44448</v>
      </c>
      <c r="O5307">
        <v>95442</v>
      </c>
      <c r="P5307" t="s">
        <v>44458</v>
      </c>
      <c r="Q5307">
        <v>21</v>
      </c>
      <c r="R5307" t="s">
        <v>26914</v>
      </c>
      <c r="S5307" t="s">
        <v>26914</v>
      </c>
      <c r="T5307">
        <v>85.006</v>
      </c>
      <c r="U5307">
        <v>0.95225000000000004</v>
      </c>
      <c r="V5307">
        <v>1.98784E-4</v>
      </c>
      <c r="W5307" t="s">
        <v>44459</v>
      </c>
      <c r="X5307">
        <v>5498</v>
      </c>
      <c r="Y5307" t="s">
        <v>31993</v>
      </c>
    </row>
    <row r="5308" spans="1:25" x14ac:dyDescent="0.45">
      <c r="A5308" t="s">
        <v>26914</v>
      </c>
      <c r="B5308" t="s">
        <v>26915</v>
      </c>
      <c r="C5308" t="s">
        <v>26914</v>
      </c>
      <c r="D5308" t="s">
        <v>26914</v>
      </c>
      <c r="E5308" t="s">
        <v>26914</v>
      </c>
      <c r="F5308" t="s">
        <v>26914</v>
      </c>
      <c r="G5308" t="s">
        <v>26914</v>
      </c>
      <c r="H5308" t="s">
        <v>26915</v>
      </c>
      <c r="I5308">
        <v>1.39</v>
      </c>
      <c r="J5308" t="s">
        <v>26916</v>
      </c>
      <c r="K5308" t="s">
        <v>9265</v>
      </c>
      <c r="L5308" t="s">
        <v>44460</v>
      </c>
      <c r="M5308" t="s">
        <v>9264</v>
      </c>
      <c r="N5308" t="s">
        <v>44448</v>
      </c>
      <c r="O5308">
        <v>95442</v>
      </c>
      <c r="P5308" t="s">
        <v>44461</v>
      </c>
      <c r="Q5308">
        <v>19</v>
      </c>
      <c r="R5308" t="s">
        <v>26914</v>
      </c>
      <c r="S5308" t="s">
        <v>26914</v>
      </c>
      <c r="T5308">
        <v>107.03</v>
      </c>
      <c r="U5308">
        <v>0.997811</v>
      </c>
      <c r="V5308">
        <v>1.18E-8</v>
      </c>
      <c r="W5308" t="s">
        <v>44462</v>
      </c>
      <c r="X5308">
        <v>13068</v>
      </c>
      <c r="Y5308" t="s">
        <v>40132</v>
      </c>
    </row>
    <row r="5309" spans="1:25" x14ac:dyDescent="0.45">
      <c r="A5309" t="s">
        <v>26915</v>
      </c>
      <c r="B5309" t="s">
        <v>26915</v>
      </c>
      <c r="C5309" t="s">
        <v>26914</v>
      </c>
      <c r="D5309" t="s">
        <v>26914</v>
      </c>
      <c r="E5309" t="s">
        <v>26914</v>
      </c>
      <c r="F5309" t="s">
        <v>26914</v>
      </c>
      <c r="G5309" t="s">
        <v>26915</v>
      </c>
      <c r="H5309" t="s">
        <v>26915</v>
      </c>
      <c r="I5309">
        <v>0.64300000000000002</v>
      </c>
      <c r="J5309" t="s">
        <v>26916</v>
      </c>
      <c r="K5309" t="s">
        <v>9265</v>
      </c>
      <c r="L5309" t="s">
        <v>44463</v>
      </c>
      <c r="M5309" t="s">
        <v>9264</v>
      </c>
      <c r="N5309" t="s">
        <v>44448</v>
      </c>
      <c r="O5309">
        <v>95442</v>
      </c>
      <c r="P5309" t="s">
        <v>44464</v>
      </c>
      <c r="Q5309">
        <v>6</v>
      </c>
      <c r="R5309" t="s">
        <v>26914</v>
      </c>
      <c r="S5309" t="s">
        <v>26914</v>
      </c>
      <c r="T5309">
        <v>163.96</v>
      </c>
      <c r="U5309">
        <v>0.99898100000000001</v>
      </c>
      <c r="V5309">
        <v>4.2599999999999998E-23</v>
      </c>
      <c r="W5309" t="s">
        <v>44465</v>
      </c>
      <c r="X5309">
        <v>20755</v>
      </c>
      <c r="Y5309" t="s">
        <v>26988</v>
      </c>
    </row>
    <row r="5310" spans="1:25" x14ac:dyDescent="0.45">
      <c r="A5310" t="s">
        <v>26915</v>
      </c>
      <c r="B5310" t="s">
        <v>26914</v>
      </c>
      <c r="C5310" t="s">
        <v>26914</v>
      </c>
      <c r="D5310" t="s">
        <v>26914</v>
      </c>
      <c r="E5310" t="s">
        <v>26914</v>
      </c>
      <c r="F5310" t="s">
        <v>26914</v>
      </c>
      <c r="G5310" t="s">
        <v>26915</v>
      </c>
      <c r="H5310" t="s">
        <v>26914</v>
      </c>
      <c r="I5310">
        <v>0.64</v>
      </c>
      <c r="J5310" t="s">
        <v>26916</v>
      </c>
      <c r="K5310" t="s">
        <v>9265</v>
      </c>
      <c r="L5310" t="s">
        <v>44466</v>
      </c>
      <c r="M5310" t="s">
        <v>9264</v>
      </c>
      <c r="N5310" t="s">
        <v>44448</v>
      </c>
      <c r="O5310">
        <v>95442</v>
      </c>
      <c r="P5310" t="s">
        <v>44467</v>
      </c>
      <c r="Q5310">
        <v>3</v>
      </c>
      <c r="R5310" t="s">
        <v>26914</v>
      </c>
      <c r="S5310" t="s">
        <v>26914</v>
      </c>
      <c r="T5310">
        <v>73.688000000000002</v>
      </c>
      <c r="U5310">
        <v>0.99667600000000001</v>
      </c>
      <c r="V5310">
        <v>9.4E-7</v>
      </c>
      <c r="W5310" t="s">
        <v>44468</v>
      </c>
      <c r="X5310">
        <v>17971</v>
      </c>
      <c r="Y5310" t="s">
        <v>29290</v>
      </c>
    </row>
    <row r="5311" spans="1:25" x14ac:dyDescent="0.45">
      <c r="A5311" t="s">
        <v>26914</v>
      </c>
      <c r="B5311" t="s">
        <v>26914</v>
      </c>
      <c r="C5311" t="s">
        <v>26914</v>
      </c>
      <c r="D5311" t="s">
        <v>26914</v>
      </c>
      <c r="E5311" t="s">
        <v>26914</v>
      </c>
      <c r="F5311" t="s">
        <v>26914</v>
      </c>
      <c r="G5311" t="s">
        <v>26914</v>
      </c>
      <c r="H5311" t="s">
        <v>26914</v>
      </c>
      <c r="I5311">
        <v>0.45400000000000001</v>
      </c>
      <c r="J5311" t="s">
        <v>26989</v>
      </c>
      <c r="K5311" t="s">
        <v>9265</v>
      </c>
      <c r="L5311" t="s">
        <v>44469</v>
      </c>
      <c r="M5311" t="s">
        <v>9264</v>
      </c>
      <c r="N5311" t="s">
        <v>44448</v>
      </c>
      <c r="O5311">
        <v>95442</v>
      </c>
      <c r="P5311" t="s">
        <v>44470</v>
      </c>
      <c r="Q5311">
        <v>1</v>
      </c>
      <c r="R5311" t="s">
        <v>26914</v>
      </c>
      <c r="S5311" t="s">
        <v>26914</v>
      </c>
      <c r="T5311">
        <v>3.4</v>
      </c>
      <c r="U5311" t="s">
        <v>26992</v>
      </c>
      <c r="V5311">
        <v>1.341E-3</v>
      </c>
      <c r="W5311" t="s">
        <v>44471</v>
      </c>
      <c r="X5311">
        <v>16776</v>
      </c>
      <c r="Y5311" t="s">
        <v>44472</v>
      </c>
    </row>
    <row r="5312" spans="1:25" x14ac:dyDescent="0.45">
      <c r="A5312" t="s">
        <v>26914</v>
      </c>
      <c r="B5312" t="s">
        <v>26914</v>
      </c>
      <c r="C5312" t="s">
        <v>26914</v>
      </c>
      <c r="D5312" t="s">
        <v>26914</v>
      </c>
      <c r="E5312" t="s">
        <v>26914</v>
      </c>
      <c r="F5312" t="s">
        <v>26914</v>
      </c>
      <c r="G5312" t="s">
        <v>26914</v>
      </c>
      <c r="H5312" t="s">
        <v>26914</v>
      </c>
      <c r="I5312">
        <v>-1.329</v>
      </c>
      <c r="J5312" t="s">
        <v>26916</v>
      </c>
      <c r="K5312" t="s">
        <v>44473</v>
      </c>
      <c r="L5312" t="s">
        <v>44474</v>
      </c>
      <c r="M5312" t="s">
        <v>44475</v>
      </c>
      <c r="N5312" t="s">
        <v>44476</v>
      </c>
      <c r="O5312">
        <v>17217</v>
      </c>
      <c r="P5312" t="s">
        <v>44477</v>
      </c>
      <c r="Q5312">
        <v>114</v>
      </c>
      <c r="R5312" t="s">
        <v>26914</v>
      </c>
      <c r="S5312" t="s">
        <v>26914</v>
      </c>
      <c r="T5312">
        <v>178.47</v>
      </c>
      <c r="U5312">
        <v>0.99999800000000005</v>
      </c>
      <c r="V5312">
        <v>3.0800000000000003E-17</v>
      </c>
      <c r="W5312" t="s">
        <v>44478</v>
      </c>
      <c r="X5312">
        <v>14295</v>
      </c>
      <c r="Y5312" t="s">
        <v>28539</v>
      </c>
    </row>
    <row r="5313" spans="1:25" x14ac:dyDescent="0.45">
      <c r="A5313" t="s">
        <v>26914</v>
      </c>
      <c r="B5313" t="s">
        <v>26914</v>
      </c>
      <c r="C5313" t="s">
        <v>26914</v>
      </c>
      <c r="D5313" t="s">
        <v>26914</v>
      </c>
      <c r="E5313" t="s">
        <v>26914</v>
      </c>
      <c r="F5313" t="s">
        <v>26914</v>
      </c>
      <c r="G5313" t="s">
        <v>26914</v>
      </c>
      <c r="H5313" t="s">
        <v>26914</v>
      </c>
      <c r="I5313">
        <v>-1.18</v>
      </c>
      <c r="J5313" t="s">
        <v>26916</v>
      </c>
      <c r="K5313" t="s">
        <v>44473</v>
      </c>
      <c r="L5313" t="s">
        <v>44479</v>
      </c>
      <c r="M5313" t="s">
        <v>44475</v>
      </c>
      <c r="N5313" t="s">
        <v>44476</v>
      </c>
      <c r="O5313">
        <v>17217</v>
      </c>
      <c r="P5313" t="s">
        <v>44480</v>
      </c>
      <c r="Q5313">
        <v>16</v>
      </c>
      <c r="R5313" t="s">
        <v>26914</v>
      </c>
      <c r="S5313" t="s">
        <v>26914</v>
      </c>
      <c r="T5313">
        <v>94.688000000000002</v>
      </c>
      <c r="U5313">
        <v>0.99966299999999997</v>
      </c>
      <c r="V5313">
        <v>2.6299999999999999E-5</v>
      </c>
      <c r="W5313" t="s">
        <v>44481</v>
      </c>
      <c r="X5313">
        <v>5315</v>
      </c>
      <c r="Y5313" t="s">
        <v>26945</v>
      </c>
    </row>
    <row r="5314" spans="1:25" x14ac:dyDescent="0.45">
      <c r="A5314" t="s">
        <v>26914</v>
      </c>
      <c r="B5314" t="s">
        <v>26914</v>
      </c>
      <c r="C5314" t="s">
        <v>26914</v>
      </c>
      <c r="D5314" t="s">
        <v>26914</v>
      </c>
      <c r="E5314" t="s">
        <v>26914</v>
      </c>
      <c r="F5314" t="s">
        <v>26914</v>
      </c>
      <c r="G5314" t="s">
        <v>26914</v>
      </c>
      <c r="H5314" t="s">
        <v>26914</v>
      </c>
      <c r="I5314">
        <v>-1.5229999999999999</v>
      </c>
      <c r="J5314" t="s">
        <v>26916</v>
      </c>
      <c r="K5314" t="s">
        <v>44473</v>
      </c>
      <c r="L5314" t="s">
        <v>44482</v>
      </c>
      <c r="M5314" t="s">
        <v>44475</v>
      </c>
      <c r="N5314" t="s">
        <v>44476</v>
      </c>
      <c r="O5314">
        <v>17217</v>
      </c>
      <c r="P5314" t="s">
        <v>44483</v>
      </c>
      <c r="Q5314">
        <v>11</v>
      </c>
      <c r="R5314" t="s">
        <v>26914</v>
      </c>
      <c r="S5314" t="s">
        <v>26914</v>
      </c>
      <c r="T5314">
        <v>89.013000000000005</v>
      </c>
      <c r="U5314">
        <v>0.85108200000000001</v>
      </c>
      <c r="V5314">
        <v>2.4498400000000001E-4</v>
      </c>
      <c r="W5314" t="s">
        <v>44484</v>
      </c>
      <c r="X5314">
        <v>3119</v>
      </c>
      <c r="Y5314" t="s">
        <v>27537</v>
      </c>
    </row>
    <row r="5315" spans="1:25" x14ac:dyDescent="0.45">
      <c r="A5315" t="s">
        <v>26914</v>
      </c>
      <c r="B5315" t="s">
        <v>26914</v>
      </c>
      <c r="C5315" t="s">
        <v>26914</v>
      </c>
      <c r="D5315" t="s">
        <v>26914</v>
      </c>
      <c r="E5315" t="s">
        <v>26914</v>
      </c>
      <c r="F5315" t="s">
        <v>26914</v>
      </c>
      <c r="G5315" t="s">
        <v>26914</v>
      </c>
      <c r="H5315" t="s">
        <v>26914</v>
      </c>
      <c r="I5315">
        <v>1.37</v>
      </c>
      <c r="J5315" t="s">
        <v>26989</v>
      </c>
      <c r="K5315" t="s">
        <v>44473</v>
      </c>
      <c r="L5315" t="s">
        <v>44485</v>
      </c>
      <c r="M5315" t="s">
        <v>44475</v>
      </c>
      <c r="N5315" t="s">
        <v>44476</v>
      </c>
      <c r="O5315">
        <v>17217</v>
      </c>
      <c r="P5315" t="s">
        <v>44486</v>
      </c>
      <c r="Q5315">
        <v>1</v>
      </c>
      <c r="R5315" t="s">
        <v>26914</v>
      </c>
      <c r="S5315" t="s">
        <v>26914</v>
      </c>
      <c r="T5315">
        <v>1.78</v>
      </c>
      <c r="U5315" t="s">
        <v>26992</v>
      </c>
      <c r="V5315">
        <v>3.372E-3</v>
      </c>
      <c r="W5315" t="s">
        <v>44487</v>
      </c>
      <c r="X5315">
        <v>13232</v>
      </c>
      <c r="Y5315" t="s">
        <v>44488</v>
      </c>
    </row>
    <row r="5316" spans="1:25" x14ac:dyDescent="0.45">
      <c r="A5316" t="s">
        <v>26915</v>
      </c>
      <c r="B5316" t="s">
        <v>26914</v>
      </c>
      <c r="C5316" t="s">
        <v>26914</v>
      </c>
      <c r="D5316" t="s">
        <v>26914</v>
      </c>
      <c r="E5316" t="s">
        <v>26914</v>
      </c>
      <c r="F5316" t="s">
        <v>26914</v>
      </c>
      <c r="G5316" t="s">
        <v>26915</v>
      </c>
      <c r="H5316" t="s">
        <v>26914</v>
      </c>
      <c r="I5316">
        <v>-0.84499999999999997</v>
      </c>
      <c r="J5316" t="s">
        <v>26916</v>
      </c>
      <c r="K5316" t="s">
        <v>18518</v>
      </c>
      <c r="L5316" t="s">
        <v>44489</v>
      </c>
      <c r="M5316" t="s">
        <v>18517</v>
      </c>
      <c r="N5316" t="s">
        <v>44490</v>
      </c>
      <c r="O5316">
        <v>11621</v>
      </c>
      <c r="P5316" t="s">
        <v>44491</v>
      </c>
      <c r="Q5316">
        <v>1</v>
      </c>
      <c r="R5316" t="s">
        <v>26914</v>
      </c>
      <c r="S5316" t="s">
        <v>26914</v>
      </c>
      <c r="T5316">
        <v>60.255000000000003</v>
      </c>
      <c r="U5316">
        <v>0.99901200000000001</v>
      </c>
      <c r="V5316">
        <v>1.52157E-2</v>
      </c>
      <c r="W5316" t="s">
        <v>44492</v>
      </c>
      <c r="X5316">
        <v>3338</v>
      </c>
      <c r="Y5316" t="s">
        <v>40268</v>
      </c>
    </row>
    <row r="5317" spans="1:25" x14ac:dyDescent="0.45">
      <c r="A5317" t="s">
        <v>26914</v>
      </c>
      <c r="B5317" t="s">
        <v>26915</v>
      </c>
      <c r="C5317" t="s">
        <v>26914</v>
      </c>
      <c r="D5317" t="s">
        <v>26914</v>
      </c>
      <c r="E5317" t="s">
        <v>26914</v>
      </c>
      <c r="F5317" t="s">
        <v>26914</v>
      </c>
      <c r="G5317" t="s">
        <v>26914</v>
      </c>
      <c r="H5317" t="s">
        <v>26915</v>
      </c>
      <c r="I5317">
        <v>-1.671</v>
      </c>
      <c r="J5317" t="s">
        <v>26916</v>
      </c>
      <c r="K5317" t="s">
        <v>2878</v>
      </c>
      <c r="L5317" t="s">
        <v>44493</v>
      </c>
      <c r="M5317" t="s">
        <v>2877</v>
      </c>
      <c r="N5317" t="s">
        <v>44494</v>
      </c>
      <c r="O5317">
        <v>26863</v>
      </c>
      <c r="P5317" t="s">
        <v>44495</v>
      </c>
      <c r="Q5317">
        <v>4</v>
      </c>
      <c r="R5317" t="s">
        <v>26914</v>
      </c>
      <c r="S5317" t="s">
        <v>26914</v>
      </c>
      <c r="T5317">
        <v>85.766999999999996</v>
      </c>
      <c r="U5317">
        <v>0.94445500000000004</v>
      </c>
      <c r="V5317">
        <v>2.2100000000000001E-10</v>
      </c>
      <c r="W5317" t="s">
        <v>44496</v>
      </c>
      <c r="X5317">
        <v>18650</v>
      </c>
      <c r="Y5317" t="s">
        <v>31215</v>
      </c>
    </row>
    <row r="5318" spans="1:25" x14ac:dyDescent="0.45">
      <c r="A5318" t="s">
        <v>26914</v>
      </c>
      <c r="B5318" t="s">
        <v>26915</v>
      </c>
      <c r="C5318" t="s">
        <v>26914</v>
      </c>
      <c r="D5318" t="s">
        <v>26914</v>
      </c>
      <c r="E5318" t="s">
        <v>26914</v>
      </c>
      <c r="F5318" t="s">
        <v>26914</v>
      </c>
      <c r="G5318" t="s">
        <v>26914</v>
      </c>
      <c r="H5318" t="s">
        <v>26915</v>
      </c>
      <c r="I5318" t="s">
        <v>26940</v>
      </c>
      <c r="J5318" t="s">
        <v>26916</v>
      </c>
      <c r="K5318" t="s">
        <v>2819</v>
      </c>
      <c r="L5318" t="s">
        <v>44497</v>
      </c>
      <c r="M5318" t="s">
        <v>2818</v>
      </c>
      <c r="N5318" t="s">
        <v>44498</v>
      </c>
      <c r="O5318">
        <v>3345</v>
      </c>
      <c r="P5318" t="s">
        <v>44499</v>
      </c>
      <c r="Q5318">
        <v>2</v>
      </c>
      <c r="R5318" t="s">
        <v>26914</v>
      </c>
      <c r="S5318" t="s">
        <v>26914</v>
      </c>
      <c r="T5318">
        <v>46.402999999999999</v>
      </c>
      <c r="U5318">
        <v>0.99880999999999998</v>
      </c>
      <c r="V5318">
        <v>5.8661900000000003E-3</v>
      </c>
      <c r="W5318" t="s">
        <v>44500</v>
      </c>
      <c r="X5318">
        <v>12957</v>
      </c>
      <c r="Y5318" t="s">
        <v>37694</v>
      </c>
    </row>
    <row r="5319" spans="1:25" x14ac:dyDescent="0.45">
      <c r="A5319" t="s">
        <v>26914</v>
      </c>
      <c r="B5319" t="s">
        <v>26915</v>
      </c>
      <c r="C5319" t="s">
        <v>26914</v>
      </c>
      <c r="D5319" t="s">
        <v>26914</v>
      </c>
      <c r="E5319" t="s">
        <v>26914</v>
      </c>
      <c r="F5319" t="s">
        <v>26914</v>
      </c>
      <c r="G5319" t="s">
        <v>26914</v>
      </c>
      <c r="H5319" t="s">
        <v>26915</v>
      </c>
      <c r="I5319" t="s">
        <v>26940</v>
      </c>
      <c r="J5319" t="s">
        <v>26916</v>
      </c>
      <c r="K5319" t="s">
        <v>2819</v>
      </c>
      <c r="L5319" t="s">
        <v>44501</v>
      </c>
      <c r="M5319" t="s">
        <v>2818</v>
      </c>
      <c r="N5319" t="s">
        <v>44498</v>
      </c>
      <c r="O5319">
        <v>3345</v>
      </c>
      <c r="P5319" t="s">
        <v>44502</v>
      </c>
      <c r="Q5319">
        <v>1</v>
      </c>
      <c r="R5319" t="s">
        <v>26914</v>
      </c>
      <c r="S5319" t="s">
        <v>26914</v>
      </c>
      <c r="T5319">
        <v>165.64</v>
      </c>
      <c r="U5319">
        <v>0.99998699999999996</v>
      </c>
      <c r="V5319">
        <v>4.1499999999999999E-11</v>
      </c>
      <c r="W5319" t="s">
        <v>44503</v>
      </c>
      <c r="X5319">
        <v>7525</v>
      </c>
      <c r="Y5319" t="s">
        <v>27920</v>
      </c>
    </row>
    <row r="5320" spans="1:25" x14ac:dyDescent="0.45">
      <c r="A5320" t="s">
        <v>26922</v>
      </c>
      <c r="B5320" t="s">
        <v>26923</v>
      </c>
      <c r="C5320" t="s">
        <v>26922</v>
      </c>
      <c r="D5320" t="s">
        <v>26922</v>
      </c>
      <c r="E5320" t="s">
        <v>26922</v>
      </c>
      <c r="F5320" t="s">
        <v>26922</v>
      </c>
      <c r="G5320" t="s">
        <v>26922</v>
      </c>
      <c r="H5320" t="s">
        <v>26923</v>
      </c>
      <c r="I5320" t="s">
        <v>44504</v>
      </c>
      <c r="J5320" t="s">
        <v>26989</v>
      </c>
      <c r="K5320" t="s">
        <v>44505</v>
      </c>
      <c r="L5320" t="s">
        <v>44506</v>
      </c>
      <c r="M5320" t="s">
        <v>44507</v>
      </c>
      <c r="N5320" t="s">
        <v>44508</v>
      </c>
      <c r="O5320" t="s">
        <v>26930</v>
      </c>
      <c r="P5320" t="s">
        <v>44509</v>
      </c>
      <c r="Q5320">
        <v>112</v>
      </c>
      <c r="R5320" t="s">
        <v>26914</v>
      </c>
      <c r="S5320" t="s">
        <v>26914</v>
      </c>
      <c r="T5320">
        <v>1.62</v>
      </c>
      <c r="U5320" t="s">
        <v>26992</v>
      </c>
      <c r="V5320">
        <v>9.5139999999999999E-3</v>
      </c>
      <c r="W5320" t="s">
        <v>44510</v>
      </c>
      <c r="X5320">
        <v>2771</v>
      </c>
      <c r="Y5320" t="s">
        <v>38522</v>
      </c>
    </row>
    <row r="5321" spans="1:25" x14ac:dyDescent="0.45">
      <c r="A5321" t="s">
        <v>26914</v>
      </c>
      <c r="B5321" t="s">
        <v>26914</v>
      </c>
      <c r="C5321" t="s">
        <v>26914</v>
      </c>
      <c r="D5321" t="s">
        <v>26914</v>
      </c>
      <c r="E5321" t="s">
        <v>26914</v>
      </c>
      <c r="F5321" t="s">
        <v>26914</v>
      </c>
      <c r="G5321" t="s">
        <v>26914</v>
      </c>
      <c r="H5321" t="s">
        <v>26914</v>
      </c>
      <c r="I5321" t="s">
        <v>26954</v>
      </c>
      <c r="J5321" t="s">
        <v>26916</v>
      </c>
      <c r="K5321" t="s">
        <v>14294</v>
      </c>
      <c r="L5321" t="s">
        <v>44511</v>
      </c>
      <c r="M5321" t="s">
        <v>14293</v>
      </c>
      <c r="N5321" t="s">
        <v>44512</v>
      </c>
      <c r="O5321">
        <v>10500</v>
      </c>
      <c r="P5321" t="s">
        <v>44513</v>
      </c>
      <c r="Q5321">
        <v>9</v>
      </c>
      <c r="R5321" t="s">
        <v>26914</v>
      </c>
      <c r="S5321" t="s">
        <v>26914</v>
      </c>
      <c r="T5321">
        <v>68.656999999999996</v>
      </c>
      <c r="U5321">
        <v>1</v>
      </c>
      <c r="V5321">
        <v>3.7545600000000001E-3</v>
      </c>
      <c r="W5321" t="s">
        <v>44514</v>
      </c>
      <c r="X5321">
        <v>198</v>
      </c>
      <c r="Y5321" t="s">
        <v>28079</v>
      </c>
    </row>
    <row r="5322" spans="1:25" x14ac:dyDescent="0.45">
      <c r="A5322" t="s">
        <v>26914</v>
      </c>
      <c r="B5322" t="s">
        <v>26914</v>
      </c>
      <c r="C5322" t="s">
        <v>26914</v>
      </c>
      <c r="D5322" t="s">
        <v>26914</v>
      </c>
      <c r="E5322" t="s">
        <v>26914</v>
      </c>
      <c r="F5322" t="s">
        <v>26914</v>
      </c>
      <c r="G5322" t="s">
        <v>26914</v>
      </c>
      <c r="H5322" t="s">
        <v>26914</v>
      </c>
      <c r="I5322" t="s">
        <v>26954</v>
      </c>
      <c r="J5322" t="s">
        <v>26916</v>
      </c>
      <c r="K5322" t="s">
        <v>14294</v>
      </c>
      <c r="L5322" t="s">
        <v>44515</v>
      </c>
      <c r="M5322" t="s">
        <v>14293</v>
      </c>
      <c r="N5322" t="s">
        <v>44512</v>
      </c>
      <c r="O5322">
        <v>10500</v>
      </c>
      <c r="P5322" t="s">
        <v>44516</v>
      </c>
      <c r="Q5322">
        <v>5</v>
      </c>
      <c r="R5322" t="s">
        <v>26914</v>
      </c>
      <c r="S5322" t="s">
        <v>26914</v>
      </c>
      <c r="T5322">
        <v>57.347999999999999</v>
      </c>
      <c r="U5322">
        <v>0.93344499999999997</v>
      </c>
      <c r="V5322">
        <v>7.2613300000000001E-4</v>
      </c>
      <c r="W5322" t="s">
        <v>44517</v>
      </c>
      <c r="X5322">
        <v>11549</v>
      </c>
      <c r="Y5322" t="s">
        <v>27150</v>
      </c>
    </row>
    <row r="5323" spans="1:25" x14ac:dyDescent="0.45">
      <c r="A5323" t="s">
        <v>26914</v>
      </c>
      <c r="B5323" t="s">
        <v>26914</v>
      </c>
      <c r="C5323" t="s">
        <v>26914</v>
      </c>
      <c r="D5323" t="s">
        <v>26914</v>
      </c>
      <c r="E5323" t="s">
        <v>26914</v>
      </c>
      <c r="F5323" t="s">
        <v>26914</v>
      </c>
      <c r="G5323" t="s">
        <v>26914</v>
      </c>
      <c r="H5323" t="s">
        <v>26914</v>
      </c>
      <c r="I5323">
        <v>-0.96199999999999997</v>
      </c>
      <c r="J5323" t="s">
        <v>26916</v>
      </c>
      <c r="K5323" t="s">
        <v>7120</v>
      </c>
      <c r="L5323" t="s">
        <v>44518</v>
      </c>
      <c r="M5323" t="s">
        <v>7119</v>
      </c>
      <c r="N5323" t="s">
        <v>44519</v>
      </c>
      <c r="O5323">
        <v>603</v>
      </c>
      <c r="P5323" t="s">
        <v>44520</v>
      </c>
      <c r="Q5323" t="s">
        <v>26963</v>
      </c>
      <c r="R5323" t="s">
        <v>26915</v>
      </c>
      <c r="S5323" t="s">
        <v>26914</v>
      </c>
      <c r="T5323">
        <v>60.478000000000002</v>
      </c>
      <c r="U5323">
        <v>0.33333299999999999</v>
      </c>
      <c r="V5323">
        <v>1.7893599999999999E-2</v>
      </c>
      <c r="W5323" t="s">
        <v>44521</v>
      </c>
      <c r="X5323">
        <v>7517</v>
      </c>
      <c r="Y5323" t="s">
        <v>28198</v>
      </c>
    </row>
    <row r="5324" spans="1:25" x14ac:dyDescent="0.45">
      <c r="A5324" t="s">
        <v>26914</v>
      </c>
      <c r="B5324" t="s">
        <v>26914</v>
      </c>
      <c r="C5324" t="s">
        <v>26914</v>
      </c>
      <c r="D5324" t="s">
        <v>26914</v>
      </c>
      <c r="E5324" t="s">
        <v>26914</v>
      </c>
      <c r="F5324" t="s">
        <v>26914</v>
      </c>
      <c r="G5324" t="s">
        <v>26914</v>
      </c>
      <c r="H5324" t="s">
        <v>26914</v>
      </c>
      <c r="I5324">
        <v>-0.95199999999999996</v>
      </c>
      <c r="J5324" t="s">
        <v>26916</v>
      </c>
      <c r="K5324" t="s">
        <v>7120</v>
      </c>
      <c r="L5324" t="s">
        <v>44522</v>
      </c>
      <c r="M5324" t="s">
        <v>7119</v>
      </c>
      <c r="N5324" t="s">
        <v>44519</v>
      </c>
      <c r="O5324">
        <v>603</v>
      </c>
      <c r="P5324" t="s">
        <v>44523</v>
      </c>
      <c r="Q5324" t="s">
        <v>26963</v>
      </c>
      <c r="R5324" t="s">
        <v>26915</v>
      </c>
      <c r="S5324" t="s">
        <v>26914</v>
      </c>
      <c r="T5324">
        <v>60.478000000000002</v>
      </c>
      <c r="U5324">
        <v>0.33333299999999999</v>
      </c>
      <c r="V5324">
        <v>1.7893599999999999E-2</v>
      </c>
      <c r="W5324" t="s">
        <v>44521</v>
      </c>
      <c r="X5324">
        <v>7517</v>
      </c>
      <c r="Y5324" t="s">
        <v>28198</v>
      </c>
    </row>
    <row r="5325" spans="1:25" x14ac:dyDescent="0.45">
      <c r="A5325" t="s">
        <v>26914</v>
      </c>
      <c r="B5325" t="s">
        <v>26914</v>
      </c>
      <c r="C5325" t="s">
        <v>26914</v>
      </c>
      <c r="D5325" t="s">
        <v>26914</v>
      </c>
      <c r="E5325" t="s">
        <v>26914</v>
      </c>
      <c r="F5325" t="s">
        <v>26914</v>
      </c>
      <c r="G5325" t="s">
        <v>26914</v>
      </c>
      <c r="H5325" t="s">
        <v>26914</v>
      </c>
      <c r="I5325">
        <v>-0.97099999999999997</v>
      </c>
      <c r="J5325" t="s">
        <v>26916</v>
      </c>
      <c r="K5325" t="s">
        <v>7120</v>
      </c>
      <c r="L5325" t="s">
        <v>44524</v>
      </c>
      <c r="M5325" t="s">
        <v>7119</v>
      </c>
      <c r="N5325" t="s">
        <v>44519</v>
      </c>
      <c r="O5325">
        <v>603</v>
      </c>
      <c r="P5325" t="s">
        <v>44525</v>
      </c>
      <c r="Q5325">
        <v>1</v>
      </c>
      <c r="R5325" t="s">
        <v>26915</v>
      </c>
      <c r="S5325" t="s">
        <v>26914</v>
      </c>
      <c r="T5325">
        <v>60.478000000000002</v>
      </c>
      <c r="U5325">
        <v>0.33333299999999999</v>
      </c>
      <c r="V5325">
        <v>1.7893599999999999E-2</v>
      </c>
      <c r="W5325" t="s">
        <v>44521</v>
      </c>
      <c r="X5325">
        <v>7517</v>
      </c>
      <c r="Y5325" t="s">
        <v>28198</v>
      </c>
    </row>
    <row r="5326" spans="1:25" x14ac:dyDescent="0.45">
      <c r="A5326" t="s">
        <v>26914</v>
      </c>
      <c r="B5326" t="s">
        <v>26914</v>
      </c>
      <c r="C5326" t="s">
        <v>26914</v>
      </c>
      <c r="D5326" t="s">
        <v>26914</v>
      </c>
      <c r="E5326" t="s">
        <v>26914</v>
      </c>
      <c r="F5326" t="s">
        <v>26914</v>
      </c>
      <c r="G5326" t="s">
        <v>26914</v>
      </c>
      <c r="H5326" t="s">
        <v>26914</v>
      </c>
      <c r="I5326" t="s">
        <v>26954</v>
      </c>
      <c r="J5326" t="s">
        <v>26916</v>
      </c>
      <c r="K5326" t="s">
        <v>1560</v>
      </c>
      <c r="L5326" t="s">
        <v>44526</v>
      </c>
      <c r="M5326" t="s">
        <v>1559</v>
      </c>
      <c r="N5326" t="s">
        <v>44527</v>
      </c>
      <c r="O5326" t="s">
        <v>26930</v>
      </c>
      <c r="P5326" t="s">
        <v>44528</v>
      </c>
      <c r="Q5326">
        <v>1</v>
      </c>
      <c r="R5326" t="s">
        <v>26914</v>
      </c>
      <c r="S5326" t="s">
        <v>26914</v>
      </c>
      <c r="T5326">
        <v>44.960999999999999</v>
      </c>
      <c r="U5326">
        <v>1</v>
      </c>
      <c r="V5326">
        <v>1.8834199999999999E-2</v>
      </c>
      <c r="W5326" t="s">
        <v>44529</v>
      </c>
      <c r="X5326">
        <v>9</v>
      </c>
      <c r="Y5326" t="s">
        <v>32904</v>
      </c>
    </row>
    <row r="5327" spans="1:25" x14ac:dyDescent="0.45">
      <c r="A5327" t="s">
        <v>26914</v>
      </c>
      <c r="B5327" t="s">
        <v>26914</v>
      </c>
      <c r="C5327" t="s">
        <v>26914</v>
      </c>
      <c r="D5327" t="s">
        <v>26914</v>
      </c>
      <c r="E5327" t="s">
        <v>26914</v>
      </c>
      <c r="F5327" t="s">
        <v>26914</v>
      </c>
      <c r="G5327" t="s">
        <v>26914</v>
      </c>
      <c r="H5327" t="s">
        <v>26914</v>
      </c>
      <c r="I5327">
        <v>0.31</v>
      </c>
      <c r="J5327" t="s">
        <v>26916</v>
      </c>
      <c r="K5327" t="s">
        <v>23372</v>
      </c>
      <c r="L5327" t="s">
        <v>44530</v>
      </c>
      <c r="M5327" t="s">
        <v>23371</v>
      </c>
      <c r="N5327" t="s">
        <v>44531</v>
      </c>
      <c r="O5327">
        <v>4917</v>
      </c>
      <c r="P5327" t="s">
        <v>44532</v>
      </c>
      <c r="Q5327">
        <v>2</v>
      </c>
      <c r="R5327" t="s">
        <v>26914</v>
      </c>
      <c r="S5327" t="s">
        <v>26914</v>
      </c>
      <c r="T5327">
        <v>105.79</v>
      </c>
      <c r="U5327">
        <v>0.986321</v>
      </c>
      <c r="V5327">
        <v>7.3599999999999999E-13</v>
      </c>
      <c r="W5327" t="s">
        <v>44533</v>
      </c>
      <c r="X5327">
        <v>3405</v>
      </c>
      <c r="Y5327" t="s">
        <v>27087</v>
      </c>
    </row>
    <row r="5328" spans="1:25" x14ac:dyDescent="0.45">
      <c r="A5328" t="s">
        <v>26914</v>
      </c>
      <c r="B5328" t="s">
        <v>26914</v>
      </c>
      <c r="C5328" t="s">
        <v>26914</v>
      </c>
      <c r="D5328" t="s">
        <v>26914</v>
      </c>
      <c r="E5328" t="s">
        <v>26914</v>
      </c>
      <c r="F5328" t="s">
        <v>26914</v>
      </c>
      <c r="G5328" t="s">
        <v>26914</v>
      </c>
      <c r="H5328" t="s">
        <v>26914</v>
      </c>
      <c r="I5328">
        <v>0.29799999999999999</v>
      </c>
      <c r="J5328" t="s">
        <v>26989</v>
      </c>
      <c r="K5328" t="s">
        <v>23372</v>
      </c>
      <c r="L5328" t="s">
        <v>44534</v>
      </c>
      <c r="M5328" t="s">
        <v>23371</v>
      </c>
      <c r="N5328" t="s">
        <v>44531</v>
      </c>
      <c r="O5328">
        <v>4917</v>
      </c>
      <c r="P5328" t="s">
        <v>44535</v>
      </c>
      <c r="Q5328">
        <v>2</v>
      </c>
      <c r="R5328" t="s">
        <v>26914</v>
      </c>
      <c r="S5328" t="s">
        <v>26914</v>
      </c>
      <c r="T5328">
        <v>1.81</v>
      </c>
      <c r="U5328" t="s">
        <v>26992</v>
      </c>
      <c r="V5328">
        <v>9.273E-3</v>
      </c>
      <c r="W5328" t="s">
        <v>44536</v>
      </c>
      <c r="X5328">
        <v>7086</v>
      </c>
      <c r="Y5328" t="s">
        <v>37524</v>
      </c>
    </row>
    <row r="5329" spans="1:25" x14ac:dyDescent="0.45">
      <c r="A5329" t="s">
        <v>26914</v>
      </c>
      <c r="B5329" t="s">
        <v>26915</v>
      </c>
      <c r="C5329" t="s">
        <v>26914</v>
      </c>
      <c r="D5329" t="s">
        <v>26914</v>
      </c>
      <c r="E5329" t="s">
        <v>26914</v>
      </c>
      <c r="F5329" t="s">
        <v>26914</v>
      </c>
      <c r="G5329" t="s">
        <v>26914</v>
      </c>
      <c r="H5329" t="s">
        <v>26915</v>
      </c>
      <c r="I5329" t="s">
        <v>26954</v>
      </c>
      <c r="J5329" t="s">
        <v>26916</v>
      </c>
      <c r="K5329" t="s">
        <v>3316</v>
      </c>
      <c r="L5329" t="s">
        <v>44537</v>
      </c>
      <c r="M5329" t="s">
        <v>3315</v>
      </c>
      <c r="N5329" t="s">
        <v>44538</v>
      </c>
      <c r="O5329">
        <v>8276</v>
      </c>
      <c r="P5329" t="s">
        <v>44539</v>
      </c>
      <c r="Q5329">
        <v>34</v>
      </c>
      <c r="R5329" t="s">
        <v>26914</v>
      </c>
      <c r="S5329" t="s">
        <v>26914</v>
      </c>
      <c r="T5329">
        <v>148.96</v>
      </c>
      <c r="U5329">
        <v>1</v>
      </c>
      <c r="V5329">
        <v>3.3499999999999998E-10</v>
      </c>
      <c r="W5329" t="s">
        <v>44540</v>
      </c>
      <c r="X5329">
        <v>12455</v>
      </c>
      <c r="Y5329" t="s">
        <v>30610</v>
      </c>
    </row>
    <row r="5330" spans="1:25" x14ac:dyDescent="0.45">
      <c r="A5330" t="s">
        <v>26914</v>
      </c>
      <c r="B5330" t="s">
        <v>26915</v>
      </c>
      <c r="C5330" t="s">
        <v>26914</v>
      </c>
      <c r="D5330" t="s">
        <v>26914</v>
      </c>
      <c r="E5330" t="s">
        <v>26914</v>
      </c>
      <c r="F5330" t="s">
        <v>26914</v>
      </c>
      <c r="G5330" t="s">
        <v>26914</v>
      </c>
      <c r="H5330" t="s">
        <v>26915</v>
      </c>
      <c r="I5330" t="s">
        <v>26954</v>
      </c>
      <c r="J5330" t="s">
        <v>26989</v>
      </c>
      <c r="K5330" t="s">
        <v>3316</v>
      </c>
      <c r="L5330" t="s">
        <v>44541</v>
      </c>
      <c r="M5330" t="s">
        <v>3315</v>
      </c>
      <c r="N5330" t="s">
        <v>44538</v>
      </c>
      <c r="O5330">
        <v>8276</v>
      </c>
      <c r="P5330" t="s">
        <v>44542</v>
      </c>
      <c r="Q5330">
        <v>6</v>
      </c>
      <c r="R5330" t="s">
        <v>26914</v>
      </c>
      <c r="S5330" t="s">
        <v>26914</v>
      </c>
      <c r="T5330">
        <v>3.11</v>
      </c>
      <c r="U5330" t="s">
        <v>26992</v>
      </c>
      <c r="V5330">
        <v>1.9589999999999999E-4</v>
      </c>
      <c r="W5330" t="s">
        <v>44543</v>
      </c>
      <c r="X5330">
        <v>21175</v>
      </c>
      <c r="Y5330" t="s">
        <v>44544</v>
      </c>
    </row>
    <row r="5331" spans="1:25" x14ac:dyDescent="0.45">
      <c r="A5331" t="s">
        <v>26914</v>
      </c>
      <c r="B5331" t="s">
        <v>26914</v>
      </c>
      <c r="C5331" t="s">
        <v>26914</v>
      </c>
      <c r="D5331" t="s">
        <v>26914</v>
      </c>
      <c r="E5331" t="s">
        <v>26914</v>
      </c>
      <c r="F5331" t="s">
        <v>26914</v>
      </c>
      <c r="G5331" t="s">
        <v>26914</v>
      </c>
      <c r="H5331" t="s">
        <v>26914</v>
      </c>
      <c r="I5331" t="s">
        <v>26954</v>
      </c>
      <c r="J5331" t="s">
        <v>26989</v>
      </c>
      <c r="K5331" t="s">
        <v>3316</v>
      </c>
      <c r="L5331" t="s">
        <v>44545</v>
      </c>
      <c r="M5331" t="s">
        <v>3315</v>
      </c>
      <c r="N5331" t="s">
        <v>44538</v>
      </c>
      <c r="O5331">
        <v>8276</v>
      </c>
      <c r="P5331" t="s">
        <v>44546</v>
      </c>
      <c r="Q5331">
        <v>3</v>
      </c>
      <c r="R5331" t="s">
        <v>26914</v>
      </c>
      <c r="S5331" t="s">
        <v>26914</v>
      </c>
      <c r="T5331">
        <v>2.5099999999999998</v>
      </c>
      <c r="U5331" t="s">
        <v>26992</v>
      </c>
      <c r="V5331">
        <v>4.4309999999999998E-4</v>
      </c>
      <c r="W5331" t="s">
        <v>44547</v>
      </c>
      <c r="X5331">
        <v>11083</v>
      </c>
      <c r="Y5331" t="s">
        <v>44548</v>
      </c>
    </row>
    <row r="5332" spans="1:25" x14ac:dyDescent="0.45">
      <c r="A5332" t="s">
        <v>26914</v>
      </c>
      <c r="B5332" t="s">
        <v>26914</v>
      </c>
      <c r="C5332" t="s">
        <v>26914</v>
      </c>
      <c r="D5332" t="s">
        <v>26914</v>
      </c>
      <c r="E5332" t="s">
        <v>26914</v>
      </c>
      <c r="F5332" t="s">
        <v>26914</v>
      </c>
      <c r="G5332" t="s">
        <v>26914</v>
      </c>
      <c r="H5332" t="s">
        <v>26914</v>
      </c>
      <c r="I5332" t="s">
        <v>26954</v>
      </c>
      <c r="J5332" t="s">
        <v>26989</v>
      </c>
      <c r="K5332" t="s">
        <v>3316</v>
      </c>
      <c r="L5332" t="s">
        <v>44549</v>
      </c>
      <c r="M5332" t="s">
        <v>3315</v>
      </c>
      <c r="N5332" t="s">
        <v>44538</v>
      </c>
      <c r="O5332">
        <v>8276</v>
      </c>
      <c r="P5332" t="s">
        <v>44550</v>
      </c>
      <c r="Q5332">
        <v>1</v>
      </c>
      <c r="R5332" t="s">
        <v>26914</v>
      </c>
      <c r="S5332" t="s">
        <v>26914</v>
      </c>
      <c r="T5332">
        <v>3.36</v>
      </c>
      <c r="U5332" t="s">
        <v>26992</v>
      </c>
      <c r="V5332">
        <v>1.618E-4</v>
      </c>
      <c r="W5332" t="s">
        <v>44551</v>
      </c>
      <c r="X5332">
        <v>14226</v>
      </c>
      <c r="Y5332" t="s">
        <v>32493</v>
      </c>
    </row>
    <row r="5333" spans="1:25" x14ac:dyDescent="0.45">
      <c r="A5333" t="s">
        <v>26914</v>
      </c>
      <c r="B5333" t="s">
        <v>26914</v>
      </c>
      <c r="C5333" t="s">
        <v>26914</v>
      </c>
      <c r="D5333" t="s">
        <v>26914</v>
      </c>
      <c r="E5333" t="s">
        <v>26914</v>
      </c>
      <c r="F5333" t="s">
        <v>26914</v>
      </c>
      <c r="G5333" t="s">
        <v>26914</v>
      </c>
      <c r="H5333" t="s">
        <v>26914</v>
      </c>
      <c r="I5333" t="s">
        <v>26954</v>
      </c>
      <c r="J5333" t="s">
        <v>26989</v>
      </c>
      <c r="K5333" t="s">
        <v>3316</v>
      </c>
      <c r="L5333" t="s">
        <v>44552</v>
      </c>
      <c r="M5333" t="s">
        <v>3315</v>
      </c>
      <c r="N5333" t="s">
        <v>44538</v>
      </c>
      <c r="O5333">
        <v>8276</v>
      </c>
      <c r="P5333" t="s">
        <v>44553</v>
      </c>
      <c r="Q5333">
        <v>1</v>
      </c>
      <c r="R5333" t="s">
        <v>26914</v>
      </c>
      <c r="S5333" t="s">
        <v>26914</v>
      </c>
      <c r="T5333">
        <v>3.81</v>
      </c>
      <c r="U5333" t="s">
        <v>26992</v>
      </c>
      <c r="V5333">
        <v>4.2169999999999998E-5</v>
      </c>
      <c r="W5333" t="s">
        <v>44554</v>
      </c>
      <c r="X5333">
        <v>10687</v>
      </c>
      <c r="Y5333" t="s">
        <v>31038</v>
      </c>
    </row>
    <row r="5334" spans="1:25" x14ac:dyDescent="0.45">
      <c r="A5334" t="s">
        <v>26914</v>
      </c>
      <c r="B5334" t="s">
        <v>26914</v>
      </c>
      <c r="C5334" t="s">
        <v>26914</v>
      </c>
      <c r="D5334" t="s">
        <v>26914</v>
      </c>
      <c r="E5334" t="s">
        <v>26914</v>
      </c>
      <c r="F5334" t="s">
        <v>26914</v>
      </c>
      <c r="G5334" t="s">
        <v>26914</v>
      </c>
      <c r="H5334" t="s">
        <v>26914</v>
      </c>
      <c r="I5334" t="s">
        <v>26940</v>
      </c>
      <c r="J5334" t="s">
        <v>26916</v>
      </c>
      <c r="K5334" t="s">
        <v>22056</v>
      </c>
      <c r="L5334" t="s">
        <v>44555</v>
      </c>
      <c r="M5334" t="s">
        <v>22055</v>
      </c>
      <c r="N5334" t="s">
        <v>44556</v>
      </c>
      <c r="O5334">
        <v>9231</v>
      </c>
      <c r="P5334" t="s">
        <v>44557</v>
      </c>
      <c r="Q5334" t="s">
        <v>26963</v>
      </c>
      <c r="R5334" t="s">
        <v>26915</v>
      </c>
      <c r="S5334" t="s">
        <v>26914</v>
      </c>
      <c r="T5334">
        <v>181.35</v>
      </c>
      <c r="U5334">
        <v>0.48525699999999999</v>
      </c>
      <c r="V5334">
        <v>7.7999999999999994E-27</v>
      </c>
      <c r="W5334" t="s">
        <v>44558</v>
      </c>
      <c r="X5334">
        <v>1831</v>
      </c>
      <c r="Y5334" t="s">
        <v>34298</v>
      </c>
    </row>
    <row r="5335" spans="1:25" x14ac:dyDescent="0.45">
      <c r="A5335" t="s">
        <v>26914</v>
      </c>
      <c r="B5335" t="s">
        <v>26914</v>
      </c>
      <c r="C5335" t="s">
        <v>26914</v>
      </c>
      <c r="D5335" t="s">
        <v>26914</v>
      </c>
      <c r="E5335" t="s">
        <v>26914</v>
      </c>
      <c r="F5335" t="s">
        <v>26914</v>
      </c>
      <c r="G5335" t="s">
        <v>26914</v>
      </c>
      <c r="H5335" t="s">
        <v>26914</v>
      </c>
      <c r="I5335" t="s">
        <v>26940</v>
      </c>
      <c r="J5335" t="s">
        <v>26916</v>
      </c>
      <c r="K5335" t="s">
        <v>22056</v>
      </c>
      <c r="L5335" t="s">
        <v>44559</v>
      </c>
      <c r="M5335" t="s">
        <v>22055</v>
      </c>
      <c r="N5335" t="s">
        <v>44556</v>
      </c>
      <c r="O5335">
        <v>9231</v>
      </c>
      <c r="P5335" t="s">
        <v>44560</v>
      </c>
      <c r="Q5335">
        <v>1149</v>
      </c>
      <c r="R5335" t="s">
        <v>26914</v>
      </c>
      <c r="S5335" t="s">
        <v>26914</v>
      </c>
      <c r="T5335">
        <v>138.88999999999999</v>
      </c>
      <c r="U5335">
        <v>1</v>
      </c>
      <c r="V5335">
        <v>8.5700000000000004E-10</v>
      </c>
      <c r="W5335" t="s">
        <v>44561</v>
      </c>
      <c r="X5335">
        <v>2236</v>
      </c>
      <c r="Y5335" t="s">
        <v>31683</v>
      </c>
    </row>
    <row r="5336" spans="1:25" x14ac:dyDescent="0.45">
      <c r="A5336" t="s">
        <v>26914</v>
      </c>
      <c r="B5336" t="s">
        <v>26914</v>
      </c>
      <c r="C5336" t="s">
        <v>26914</v>
      </c>
      <c r="D5336" t="s">
        <v>26914</v>
      </c>
      <c r="E5336" t="s">
        <v>26914</v>
      </c>
      <c r="F5336" t="s">
        <v>26914</v>
      </c>
      <c r="G5336" t="s">
        <v>26914</v>
      </c>
      <c r="H5336" t="s">
        <v>26914</v>
      </c>
      <c r="I5336" t="s">
        <v>26940</v>
      </c>
      <c r="J5336" t="s">
        <v>26916</v>
      </c>
      <c r="K5336" t="s">
        <v>22056</v>
      </c>
      <c r="L5336" t="s">
        <v>44562</v>
      </c>
      <c r="M5336" t="s">
        <v>22055</v>
      </c>
      <c r="N5336" t="s">
        <v>44556</v>
      </c>
      <c r="O5336">
        <v>9231</v>
      </c>
      <c r="P5336" t="s">
        <v>44563</v>
      </c>
      <c r="Q5336">
        <v>721</v>
      </c>
      <c r="R5336" t="s">
        <v>26914</v>
      </c>
      <c r="S5336" t="s">
        <v>26914</v>
      </c>
      <c r="T5336">
        <v>138.88999999999999</v>
      </c>
      <c r="U5336">
        <v>1</v>
      </c>
      <c r="V5336">
        <v>4.0400000000000001E-9</v>
      </c>
      <c r="W5336" t="s">
        <v>44561</v>
      </c>
      <c r="X5336">
        <v>2236</v>
      </c>
      <c r="Y5336" t="s">
        <v>31683</v>
      </c>
    </row>
    <row r="5337" spans="1:25" x14ac:dyDescent="0.45">
      <c r="A5337" t="s">
        <v>26914</v>
      </c>
      <c r="B5337" t="s">
        <v>26914</v>
      </c>
      <c r="C5337" t="s">
        <v>26914</v>
      </c>
      <c r="D5337" t="s">
        <v>26914</v>
      </c>
      <c r="E5337" t="s">
        <v>26914</v>
      </c>
      <c r="F5337" t="s">
        <v>26914</v>
      </c>
      <c r="G5337" t="s">
        <v>26914</v>
      </c>
      <c r="H5337" t="s">
        <v>26914</v>
      </c>
      <c r="I5337" t="s">
        <v>26940</v>
      </c>
      <c r="J5337" t="s">
        <v>26916</v>
      </c>
      <c r="K5337" t="s">
        <v>22056</v>
      </c>
      <c r="L5337" t="s">
        <v>44564</v>
      </c>
      <c r="M5337" t="s">
        <v>22055</v>
      </c>
      <c r="N5337" t="s">
        <v>44556</v>
      </c>
      <c r="O5337">
        <v>9231</v>
      </c>
      <c r="P5337" t="s">
        <v>44565</v>
      </c>
      <c r="Q5337">
        <v>413</v>
      </c>
      <c r="R5337" t="s">
        <v>26914</v>
      </c>
      <c r="S5337" t="s">
        <v>26914</v>
      </c>
      <c r="T5337">
        <v>318.94</v>
      </c>
      <c r="U5337">
        <v>0.99969200000000003</v>
      </c>
      <c r="V5337">
        <v>2.33E-115</v>
      </c>
      <c r="W5337" t="s">
        <v>44566</v>
      </c>
      <c r="X5337">
        <v>4287</v>
      </c>
      <c r="Y5337" t="s">
        <v>29919</v>
      </c>
    </row>
    <row r="5338" spans="1:25" x14ac:dyDescent="0.45">
      <c r="A5338" t="s">
        <v>26914</v>
      </c>
      <c r="B5338" t="s">
        <v>26914</v>
      </c>
      <c r="C5338" t="s">
        <v>26914</v>
      </c>
      <c r="D5338" t="s">
        <v>26914</v>
      </c>
      <c r="E5338" t="s">
        <v>26914</v>
      </c>
      <c r="F5338" t="s">
        <v>26914</v>
      </c>
      <c r="G5338" t="s">
        <v>26914</v>
      </c>
      <c r="H5338" t="s">
        <v>26914</v>
      </c>
      <c r="I5338" t="s">
        <v>26940</v>
      </c>
      <c r="J5338" t="s">
        <v>26916</v>
      </c>
      <c r="K5338" t="s">
        <v>22056</v>
      </c>
      <c r="L5338" t="s">
        <v>44567</v>
      </c>
      <c r="M5338" t="s">
        <v>22055</v>
      </c>
      <c r="N5338" t="s">
        <v>44556</v>
      </c>
      <c r="O5338">
        <v>9231</v>
      </c>
      <c r="P5338" t="s">
        <v>44568</v>
      </c>
      <c r="Q5338">
        <v>351</v>
      </c>
      <c r="R5338" t="s">
        <v>26914</v>
      </c>
      <c r="S5338" t="s">
        <v>26914</v>
      </c>
      <c r="T5338">
        <v>338.27</v>
      </c>
      <c r="U5338">
        <v>0.99961199999999995</v>
      </c>
      <c r="V5338">
        <v>1.35E-129</v>
      </c>
      <c r="W5338" t="s">
        <v>44569</v>
      </c>
      <c r="X5338">
        <v>16002</v>
      </c>
      <c r="Y5338" t="s">
        <v>27177</v>
      </c>
    </row>
    <row r="5339" spans="1:25" x14ac:dyDescent="0.45">
      <c r="A5339" t="s">
        <v>26914</v>
      </c>
      <c r="B5339" t="s">
        <v>26915</v>
      </c>
      <c r="C5339" t="s">
        <v>26914</v>
      </c>
      <c r="D5339" t="s">
        <v>26914</v>
      </c>
      <c r="E5339" t="s">
        <v>26914</v>
      </c>
      <c r="F5339" t="s">
        <v>26914</v>
      </c>
      <c r="G5339" t="s">
        <v>26914</v>
      </c>
      <c r="H5339" t="s">
        <v>26915</v>
      </c>
      <c r="I5339">
        <v>-0.97199999999999998</v>
      </c>
      <c r="J5339" t="s">
        <v>26916</v>
      </c>
      <c r="K5339" t="s">
        <v>22056</v>
      </c>
      <c r="L5339" t="s">
        <v>44570</v>
      </c>
      <c r="M5339" t="s">
        <v>22055</v>
      </c>
      <c r="N5339" t="s">
        <v>44556</v>
      </c>
      <c r="O5339">
        <v>9231</v>
      </c>
      <c r="P5339" t="s">
        <v>44571</v>
      </c>
      <c r="Q5339">
        <v>341</v>
      </c>
      <c r="R5339" t="s">
        <v>26914</v>
      </c>
      <c r="S5339" t="s">
        <v>26914</v>
      </c>
      <c r="T5339">
        <v>172.82</v>
      </c>
      <c r="U5339">
        <v>0.99999499999999997</v>
      </c>
      <c r="V5339">
        <v>1.31E-15</v>
      </c>
      <c r="W5339" t="s">
        <v>44572</v>
      </c>
      <c r="X5339">
        <v>10874</v>
      </c>
      <c r="Y5339" t="s">
        <v>36850</v>
      </c>
    </row>
    <row r="5340" spans="1:25" x14ac:dyDescent="0.45">
      <c r="A5340" t="s">
        <v>26914</v>
      </c>
      <c r="B5340" t="s">
        <v>26914</v>
      </c>
      <c r="C5340" t="s">
        <v>26914</v>
      </c>
      <c r="D5340" t="s">
        <v>26914</v>
      </c>
      <c r="E5340" t="s">
        <v>26914</v>
      </c>
      <c r="F5340" t="s">
        <v>26914</v>
      </c>
      <c r="G5340" t="s">
        <v>26914</v>
      </c>
      <c r="H5340" t="s">
        <v>26914</v>
      </c>
      <c r="I5340" t="s">
        <v>26940</v>
      </c>
      <c r="J5340" t="s">
        <v>26916</v>
      </c>
      <c r="K5340" t="s">
        <v>22056</v>
      </c>
      <c r="L5340" t="s">
        <v>44573</v>
      </c>
      <c r="M5340" t="s">
        <v>22055</v>
      </c>
      <c r="N5340" t="s">
        <v>44556</v>
      </c>
      <c r="O5340">
        <v>9231</v>
      </c>
      <c r="P5340" t="s">
        <v>44574</v>
      </c>
      <c r="Q5340">
        <v>231</v>
      </c>
      <c r="R5340" t="s">
        <v>26914</v>
      </c>
      <c r="S5340" t="s">
        <v>26914</v>
      </c>
      <c r="T5340">
        <v>149.22</v>
      </c>
      <c r="U5340">
        <v>0.97531699999999999</v>
      </c>
      <c r="V5340">
        <v>1.8E-9</v>
      </c>
      <c r="W5340" t="s">
        <v>44575</v>
      </c>
      <c r="X5340">
        <v>4859</v>
      </c>
      <c r="Y5340" t="s">
        <v>27192</v>
      </c>
    </row>
    <row r="5341" spans="1:25" x14ac:dyDescent="0.45">
      <c r="A5341" t="s">
        <v>26914</v>
      </c>
      <c r="B5341" t="s">
        <v>26914</v>
      </c>
      <c r="C5341" t="s">
        <v>26914</v>
      </c>
      <c r="D5341" t="s">
        <v>26914</v>
      </c>
      <c r="E5341" t="s">
        <v>26914</v>
      </c>
      <c r="F5341" t="s">
        <v>26914</v>
      </c>
      <c r="G5341" t="s">
        <v>26914</v>
      </c>
      <c r="H5341" t="s">
        <v>26914</v>
      </c>
      <c r="I5341" t="s">
        <v>26940</v>
      </c>
      <c r="J5341" t="s">
        <v>26916</v>
      </c>
      <c r="K5341" t="s">
        <v>22056</v>
      </c>
      <c r="L5341" t="s">
        <v>44576</v>
      </c>
      <c r="M5341" t="s">
        <v>22055</v>
      </c>
      <c r="N5341" t="s">
        <v>44556</v>
      </c>
      <c r="O5341">
        <v>9231</v>
      </c>
      <c r="P5341" t="s">
        <v>44577</v>
      </c>
      <c r="Q5341">
        <v>172</v>
      </c>
      <c r="R5341" t="s">
        <v>26914</v>
      </c>
      <c r="S5341" t="s">
        <v>26914</v>
      </c>
      <c r="T5341">
        <v>214.82</v>
      </c>
      <c r="U5341">
        <v>1</v>
      </c>
      <c r="V5341">
        <v>1.52E-39</v>
      </c>
      <c r="W5341" t="s">
        <v>44578</v>
      </c>
      <c r="X5341">
        <v>7</v>
      </c>
      <c r="Y5341" t="s">
        <v>44102</v>
      </c>
    </row>
    <row r="5342" spans="1:25" x14ac:dyDescent="0.45">
      <c r="A5342" t="s">
        <v>26914</v>
      </c>
      <c r="B5342" t="s">
        <v>26914</v>
      </c>
      <c r="C5342" t="s">
        <v>26914</v>
      </c>
      <c r="D5342" t="s">
        <v>26914</v>
      </c>
      <c r="E5342" t="s">
        <v>26914</v>
      </c>
      <c r="F5342" t="s">
        <v>26914</v>
      </c>
      <c r="G5342" t="s">
        <v>26914</v>
      </c>
      <c r="H5342" t="s">
        <v>26914</v>
      </c>
      <c r="I5342" t="s">
        <v>26940</v>
      </c>
      <c r="J5342" t="s">
        <v>26916</v>
      </c>
      <c r="K5342" t="s">
        <v>22056</v>
      </c>
      <c r="L5342" t="s">
        <v>44579</v>
      </c>
      <c r="M5342" t="s">
        <v>22055</v>
      </c>
      <c r="N5342" t="s">
        <v>44556</v>
      </c>
      <c r="O5342">
        <v>9231</v>
      </c>
      <c r="P5342" t="s">
        <v>44580</v>
      </c>
      <c r="Q5342">
        <v>51</v>
      </c>
      <c r="R5342" t="s">
        <v>26914</v>
      </c>
      <c r="S5342" t="s">
        <v>26914</v>
      </c>
      <c r="T5342">
        <v>113.69</v>
      </c>
      <c r="U5342">
        <v>0.804311</v>
      </c>
      <c r="V5342">
        <v>2.12E-6</v>
      </c>
      <c r="W5342" t="s">
        <v>44581</v>
      </c>
      <c r="X5342">
        <v>9529</v>
      </c>
      <c r="Y5342" t="s">
        <v>27215</v>
      </c>
    </row>
    <row r="5343" spans="1:25" x14ac:dyDescent="0.45">
      <c r="A5343" t="s">
        <v>26914</v>
      </c>
      <c r="B5343" t="s">
        <v>26914</v>
      </c>
      <c r="C5343" t="s">
        <v>26914</v>
      </c>
      <c r="D5343" t="s">
        <v>26914</v>
      </c>
      <c r="E5343" t="s">
        <v>26914</v>
      </c>
      <c r="F5343" t="s">
        <v>26914</v>
      </c>
      <c r="G5343" t="s">
        <v>26914</v>
      </c>
      <c r="H5343" t="s">
        <v>26914</v>
      </c>
      <c r="I5343" t="s">
        <v>26940</v>
      </c>
      <c r="J5343" t="s">
        <v>26916</v>
      </c>
      <c r="K5343" t="s">
        <v>22056</v>
      </c>
      <c r="L5343" t="s">
        <v>44582</v>
      </c>
      <c r="M5343" t="s">
        <v>22055</v>
      </c>
      <c r="N5343" t="s">
        <v>44556</v>
      </c>
      <c r="O5343">
        <v>9231</v>
      </c>
      <c r="P5343" t="s">
        <v>44583</v>
      </c>
      <c r="Q5343">
        <v>34</v>
      </c>
      <c r="R5343" t="s">
        <v>26914</v>
      </c>
      <c r="S5343" t="s">
        <v>26914</v>
      </c>
      <c r="T5343">
        <v>114.24</v>
      </c>
      <c r="U5343">
        <v>0.99989399999999995</v>
      </c>
      <c r="V5343">
        <v>5.8499999999999999E-6</v>
      </c>
      <c r="W5343" t="s">
        <v>44584</v>
      </c>
      <c r="X5343">
        <v>6610</v>
      </c>
      <c r="Y5343" t="s">
        <v>27690</v>
      </c>
    </row>
    <row r="5344" spans="1:25" x14ac:dyDescent="0.45">
      <c r="A5344" t="s">
        <v>26914</v>
      </c>
      <c r="B5344" t="s">
        <v>26914</v>
      </c>
      <c r="C5344" t="s">
        <v>26914</v>
      </c>
      <c r="D5344" t="s">
        <v>26914</v>
      </c>
      <c r="E5344" t="s">
        <v>26914</v>
      </c>
      <c r="F5344" t="s">
        <v>26914</v>
      </c>
      <c r="G5344" t="s">
        <v>26914</v>
      </c>
      <c r="H5344" t="s">
        <v>26914</v>
      </c>
      <c r="I5344" t="s">
        <v>26940</v>
      </c>
      <c r="J5344" t="s">
        <v>26916</v>
      </c>
      <c r="K5344" t="s">
        <v>22056</v>
      </c>
      <c r="L5344" t="s">
        <v>44585</v>
      </c>
      <c r="M5344" t="s">
        <v>22055</v>
      </c>
      <c r="N5344" t="s">
        <v>44556</v>
      </c>
      <c r="O5344">
        <v>9231</v>
      </c>
      <c r="P5344" t="s">
        <v>44586</v>
      </c>
      <c r="Q5344">
        <v>34</v>
      </c>
      <c r="R5344" t="s">
        <v>26915</v>
      </c>
      <c r="S5344" t="s">
        <v>26914</v>
      </c>
      <c r="T5344">
        <v>126.12</v>
      </c>
      <c r="U5344">
        <v>0.56217099999999998</v>
      </c>
      <c r="V5344">
        <v>7.3E-7</v>
      </c>
      <c r="W5344" t="s">
        <v>44587</v>
      </c>
      <c r="X5344">
        <v>737</v>
      </c>
      <c r="Y5344" t="s">
        <v>30334</v>
      </c>
    </row>
    <row r="5345" spans="1:25" x14ac:dyDescent="0.45">
      <c r="A5345" t="s">
        <v>26915</v>
      </c>
      <c r="B5345" t="s">
        <v>26915</v>
      </c>
      <c r="C5345" t="s">
        <v>26914</v>
      </c>
      <c r="D5345" t="s">
        <v>26914</v>
      </c>
      <c r="E5345" t="s">
        <v>26914</v>
      </c>
      <c r="F5345" t="s">
        <v>26914</v>
      </c>
      <c r="G5345" t="s">
        <v>26915</v>
      </c>
      <c r="H5345" t="s">
        <v>26915</v>
      </c>
      <c r="I5345" t="s">
        <v>26940</v>
      </c>
      <c r="J5345" t="s">
        <v>26916</v>
      </c>
      <c r="K5345" t="s">
        <v>22056</v>
      </c>
      <c r="L5345" t="s">
        <v>44588</v>
      </c>
      <c r="M5345" t="s">
        <v>22055</v>
      </c>
      <c r="N5345" t="s">
        <v>44556</v>
      </c>
      <c r="O5345">
        <v>9231</v>
      </c>
      <c r="P5345" t="s">
        <v>44589</v>
      </c>
      <c r="Q5345">
        <v>33</v>
      </c>
      <c r="R5345" t="s">
        <v>26914</v>
      </c>
      <c r="S5345" t="s">
        <v>26914</v>
      </c>
      <c r="T5345">
        <v>141.65</v>
      </c>
      <c r="U5345">
        <v>0.99999899999999997</v>
      </c>
      <c r="V5345">
        <v>6.3799999999999999E-6</v>
      </c>
      <c r="W5345" t="s">
        <v>44590</v>
      </c>
      <c r="X5345">
        <v>10297</v>
      </c>
      <c r="Y5345" t="s">
        <v>28340</v>
      </c>
    </row>
    <row r="5346" spans="1:25" x14ac:dyDescent="0.45">
      <c r="A5346" t="s">
        <v>26914</v>
      </c>
      <c r="B5346" t="s">
        <v>26914</v>
      </c>
      <c r="C5346" t="s">
        <v>26914</v>
      </c>
      <c r="D5346" t="s">
        <v>26914</v>
      </c>
      <c r="E5346" t="s">
        <v>26914</v>
      </c>
      <c r="F5346" t="s">
        <v>26914</v>
      </c>
      <c r="G5346" t="s">
        <v>26914</v>
      </c>
      <c r="H5346" t="s">
        <v>26914</v>
      </c>
      <c r="I5346" t="s">
        <v>26940</v>
      </c>
      <c r="J5346" t="s">
        <v>26916</v>
      </c>
      <c r="K5346" t="s">
        <v>22056</v>
      </c>
      <c r="L5346" t="s">
        <v>44591</v>
      </c>
      <c r="M5346" t="s">
        <v>22055</v>
      </c>
      <c r="N5346" t="s">
        <v>44556</v>
      </c>
      <c r="O5346">
        <v>9231</v>
      </c>
      <c r="P5346" t="s">
        <v>44592</v>
      </c>
      <c r="Q5346">
        <v>27</v>
      </c>
      <c r="R5346" t="s">
        <v>26914</v>
      </c>
      <c r="S5346" t="s">
        <v>26914</v>
      </c>
      <c r="T5346">
        <v>86.367000000000004</v>
      </c>
      <c r="U5346">
        <v>0.93984800000000002</v>
      </c>
      <c r="V5346">
        <v>1.7100000000000001E-7</v>
      </c>
      <c r="W5346" t="s">
        <v>44593</v>
      </c>
      <c r="X5346">
        <v>3979</v>
      </c>
      <c r="Y5346" t="s">
        <v>30334</v>
      </c>
    </row>
    <row r="5347" spans="1:25" x14ac:dyDescent="0.45">
      <c r="A5347" t="s">
        <v>26914</v>
      </c>
      <c r="B5347" t="s">
        <v>26914</v>
      </c>
      <c r="C5347" t="s">
        <v>26914</v>
      </c>
      <c r="D5347" t="s">
        <v>26914</v>
      </c>
      <c r="E5347" t="s">
        <v>26914</v>
      </c>
      <c r="F5347" t="s">
        <v>26914</v>
      </c>
      <c r="G5347" t="s">
        <v>26914</v>
      </c>
      <c r="H5347" t="s">
        <v>26914</v>
      </c>
      <c r="I5347" t="s">
        <v>26940</v>
      </c>
      <c r="J5347" t="s">
        <v>26916</v>
      </c>
      <c r="K5347" t="s">
        <v>22056</v>
      </c>
      <c r="L5347" t="s">
        <v>44594</v>
      </c>
      <c r="M5347" t="s">
        <v>22055</v>
      </c>
      <c r="N5347" t="s">
        <v>44556</v>
      </c>
      <c r="O5347">
        <v>9231</v>
      </c>
      <c r="P5347" t="s">
        <v>44595</v>
      </c>
      <c r="Q5347">
        <v>24</v>
      </c>
      <c r="R5347" t="s">
        <v>26914</v>
      </c>
      <c r="S5347" t="s">
        <v>26914</v>
      </c>
      <c r="T5347">
        <v>195.13</v>
      </c>
      <c r="U5347">
        <v>0.99733799999999995</v>
      </c>
      <c r="V5347">
        <v>8.2299999999999993E-34</v>
      </c>
      <c r="W5347" t="s">
        <v>44596</v>
      </c>
      <c r="X5347">
        <v>12090</v>
      </c>
      <c r="Y5347" t="s">
        <v>36249</v>
      </c>
    </row>
    <row r="5348" spans="1:25" x14ac:dyDescent="0.45">
      <c r="A5348" t="s">
        <v>26914</v>
      </c>
      <c r="B5348" t="s">
        <v>26914</v>
      </c>
      <c r="C5348" t="s">
        <v>26914</v>
      </c>
      <c r="D5348" t="s">
        <v>26914</v>
      </c>
      <c r="E5348" t="s">
        <v>26914</v>
      </c>
      <c r="F5348" t="s">
        <v>26914</v>
      </c>
      <c r="G5348" t="s">
        <v>26914</v>
      </c>
      <c r="H5348" t="s">
        <v>26914</v>
      </c>
      <c r="I5348" t="s">
        <v>26940</v>
      </c>
      <c r="J5348" t="s">
        <v>26989</v>
      </c>
      <c r="K5348" t="s">
        <v>22056</v>
      </c>
      <c r="L5348" t="s">
        <v>44597</v>
      </c>
      <c r="M5348" t="s">
        <v>22055</v>
      </c>
      <c r="N5348" t="s">
        <v>44556</v>
      </c>
      <c r="O5348">
        <v>9231</v>
      </c>
      <c r="P5348" t="s">
        <v>44598</v>
      </c>
      <c r="Q5348">
        <v>16</v>
      </c>
      <c r="R5348" t="s">
        <v>26914</v>
      </c>
      <c r="S5348" t="s">
        <v>26914</v>
      </c>
      <c r="T5348">
        <v>5.09</v>
      </c>
      <c r="U5348" t="s">
        <v>26992</v>
      </c>
      <c r="V5348">
        <v>0</v>
      </c>
      <c r="W5348" t="s">
        <v>44599</v>
      </c>
      <c r="X5348">
        <v>2110</v>
      </c>
      <c r="Y5348" t="s">
        <v>44600</v>
      </c>
    </row>
    <row r="5349" spans="1:25" x14ac:dyDescent="0.45">
      <c r="A5349" t="s">
        <v>26914</v>
      </c>
      <c r="B5349" t="s">
        <v>26914</v>
      </c>
      <c r="C5349" t="s">
        <v>26914</v>
      </c>
      <c r="D5349" t="s">
        <v>26914</v>
      </c>
      <c r="E5349" t="s">
        <v>26914</v>
      </c>
      <c r="F5349" t="s">
        <v>26914</v>
      </c>
      <c r="G5349" t="s">
        <v>26914</v>
      </c>
      <c r="H5349" t="s">
        <v>26914</v>
      </c>
      <c r="I5349">
        <v>-1.4219999999999999</v>
      </c>
      <c r="J5349" t="s">
        <v>26916</v>
      </c>
      <c r="K5349" t="s">
        <v>22056</v>
      </c>
      <c r="L5349" t="s">
        <v>44601</v>
      </c>
      <c r="M5349" t="s">
        <v>22055</v>
      </c>
      <c r="N5349" t="s">
        <v>44556</v>
      </c>
      <c r="O5349">
        <v>9231</v>
      </c>
      <c r="P5349" t="s">
        <v>44602</v>
      </c>
      <c r="Q5349">
        <v>13</v>
      </c>
      <c r="R5349" t="s">
        <v>26914</v>
      </c>
      <c r="S5349" t="s">
        <v>26914</v>
      </c>
      <c r="T5349">
        <v>153.74</v>
      </c>
      <c r="U5349">
        <v>0.76415200000000005</v>
      </c>
      <c r="V5349">
        <v>4.7599999999999997E-7</v>
      </c>
      <c r="W5349" t="s">
        <v>44603</v>
      </c>
      <c r="X5349">
        <v>6862</v>
      </c>
      <c r="Y5349" t="s">
        <v>27203</v>
      </c>
    </row>
    <row r="5350" spans="1:25" x14ac:dyDescent="0.45">
      <c r="A5350" t="s">
        <v>26914</v>
      </c>
      <c r="B5350" t="s">
        <v>26914</v>
      </c>
      <c r="C5350" t="s">
        <v>26914</v>
      </c>
      <c r="D5350" t="s">
        <v>26914</v>
      </c>
      <c r="E5350" t="s">
        <v>26914</v>
      </c>
      <c r="F5350" t="s">
        <v>26914</v>
      </c>
      <c r="G5350" t="s">
        <v>26914</v>
      </c>
      <c r="H5350" t="s">
        <v>26914</v>
      </c>
      <c r="I5350">
        <v>0.59199999999999997</v>
      </c>
      <c r="J5350" t="s">
        <v>26916</v>
      </c>
      <c r="K5350" t="s">
        <v>22056</v>
      </c>
      <c r="L5350" t="s">
        <v>44604</v>
      </c>
      <c r="M5350" t="s">
        <v>22055</v>
      </c>
      <c r="N5350" t="s">
        <v>44556</v>
      </c>
      <c r="O5350">
        <v>9231</v>
      </c>
      <c r="P5350" t="s">
        <v>44605</v>
      </c>
      <c r="Q5350">
        <v>10</v>
      </c>
      <c r="R5350" t="s">
        <v>26914</v>
      </c>
      <c r="S5350" t="s">
        <v>26914</v>
      </c>
      <c r="T5350">
        <v>123.14</v>
      </c>
      <c r="U5350">
        <v>0.97972700000000001</v>
      </c>
      <c r="V5350">
        <v>9.5600000000000001E-10</v>
      </c>
      <c r="W5350" t="s">
        <v>44606</v>
      </c>
      <c r="X5350">
        <v>5154</v>
      </c>
      <c r="Y5350" t="s">
        <v>29149</v>
      </c>
    </row>
    <row r="5351" spans="1:25" x14ac:dyDescent="0.45">
      <c r="A5351" t="s">
        <v>26914</v>
      </c>
      <c r="B5351" t="s">
        <v>26914</v>
      </c>
      <c r="C5351" t="s">
        <v>26914</v>
      </c>
      <c r="D5351" t="s">
        <v>26914</v>
      </c>
      <c r="E5351" t="s">
        <v>26914</v>
      </c>
      <c r="F5351" t="s">
        <v>26914</v>
      </c>
      <c r="G5351" t="s">
        <v>26914</v>
      </c>
      <c r="H5351" t="s">
        <v>26914</v>
      </c>
      <c r="I5351">
        <v>-1.0940000000000001</v>
      </c>
      <c r="J5351" t="s">
        <v>26916</v>
      </c>
      <c r="K5351" t="s">
        <v>22056</v>
      </c>
      <c r="L5351" t="s">
        <v>44607</v>
      </c>
      <c r="M5351" t="s">
        <v>22055</v>
      </c>
      <c r="N5351" t="s">
        <v>44556</v>
      </c>
      <c r="O5351">
        <v>9231</v>
      </c>
      <c r="P5351" t="s">
        <v>44608</v>
      </c>
      <c r="Q5351">
        <v>7</v>
      </c>
      <c r="R5351" t="s">
        <v>26914</v>
      </c>
      <c r="S5351" t="s">
        <v>26914</v>
      </c>
      <c r="T5351">
        <v>81.805000000000007</v>
      </c>
      <c r="U5351">
        <v>0.720642</v>
      </c>
      <c r="V5351">
        <v>1.61236E-3</v>
      </c>
      <c r="W5351" t="s">
        <v>44609</v>
      </c>
      <c r="X5351">
        <v>6695</v>
      </c>
      <c r="Y5351" t="s">
        <v>30334</v>
      </c>
    </row>
    <row r="5352" spans="1:25" x14ac:dyDescent="0.45">
      <c r="A5352" t="s">
        <v>26914</v>
      </c>
      <c r="B5352" t="s">
        <v>26914</v>
      </c>
      <c r="C5352" t="s">
        <v>26914</v>
      </c>
      <c r="D5352" t="s">
        <v>26914</v>
      </c>
      <c r="E5352" t="s">
        <v>26914</v>
      </c>
      <c r="F5352" t="s">
        <v>26914</v>
      </c>
      <c r="G5352" t="s">
        <v>26914</v>
      </c>
      <c r="H5352" t="s">
        <v>26914</v>
      </c>
      <c r="I5352" t="s">
        <v>26940</v>
      </c>
      <c r="J5352" t="s">
        <v>26916</v>
      </c>
      <c r="K5352" t="s">
        <v>22056</v>
      </c>
      <c r="L5352" t="s">
        <v>44610</v>
      </c>
      <c r="M5352" t="s">
        <v>22055</v>
      </c>
      <c r="N5352" t="s">
        <v>44556</v>
      </c>
      <c r="O5352">
        <v>9231</v>
      </c>
      <c r="P5352" t="s">
        <v>44611</v>
      </c>
      <c r="Q5352">
        <v>6</v>
      </c>
      <c r="R5352" t="s">
        <v>26914</v>
      </c>
      <c r="S5352" t="s">
        <v>26914</v>
      </c>
      <c r="T5352">
        <v>48.421999999999997</v>
      </c>
      <c r="U5352">
        <v>0.87131499999999995</v>
      </c>
      <c r="V5352">
        <v>3.9784500000000002E-4</v>
      </c>
      <c r="W5352" t="s">
        <v>44612</v>
      </c>
      <c r="X5352">
        <v>4508</v>
      </c>
      <c r="Y5352" t="s">
        <v>29517</v>
      </c>
    </row>
    <row r="5353" spans="1:25" x14ac:dyDescent="0.45">
      <c r="A5353" t="s">
        <v>26914</v>
      </c>
      <c r="B5353" t="s">
        <v>26914</v>
      </c>
      <c r="C5353" t="s">
        <v>26914</v>
      </c>
      <c r="D5353" t="s">
        <v>26914</v>
      </c>
      <c r="E5353" t="s">
        <v>26914</v>
      </c>
      <c r="F5353" t="s">
        <v>26914</v>
      </c>
      <c r="G5353" t="s">
        <v>26914</v>
      </c>
      <c r="H5353" t="s">
        <v>26914</v>
      </c>
      <c r="I5353" t="s">
        <v>26940</v>
      </c>
      <c r="J5353" t="s">
        <v>26916</v>
      </c>
      <c r="K5353" t="s">
        <v>22056</v>
      </c>
      <c r="L5353" t="s">
        <v>44613</v>
      </c>
      <c r="M5353" t="s">
        <v>22055</v>
      </c>
      <c r="N5353" t="s">
        <v>44556</v>
      </c>
      <c r="O5353">
        <v>9231</v>
      </c>
      <c r="P5353" t="s">
        <v>44614</v>
      </c>
      <c r="Q5353">
        <v>5</v>
      </c>
      <c r="R5353" t="s">
        <v>26914</v>
      </c>
      <c r="S5353" t="s">
        <v>26914</v>
      </c>
      <c r="T5353">
        <v>104.17</v>
      </c>
      <c r="U5353">
        <v>1</v>
      </c>
      <c r="V5353">
        <v>1.2399999999999999E-100</v>
      </c>
      <c r="W5353" t="s">
        <v>44615</v>
      </c>
      <c r="X5353">
        <v>4550</v>
      </c>
      <c r="Y5353" t="s">
        <v>37996</v>
      </c>
    </row>
    <row r="5354" spans="1:25" x14ac:dyDescent="0.45">
      <c r="A5354" t="s">
        <v>26914</v>
      </c>
      <c r="B5354" t="s">
        <v>26914</v>
      </c>
      <c r="C5354" t="s">
        <v>26914</v>
      </c>
      <c r="D5354" t="s">
        <v>26914</v>
      </c>
      <c r="E5354" t="s">
        <v>26914</v>
      </c>
      <c r="F5354" t="s">
        <v>26914</v>
      </c>
      <c r="G5354" t="s">
        <v>26914</v>
      </c>
      <c r="H5354" t="s">
        <v>26914</v>
      </c>
      <c r="I5354">
        <v>0.91800000000000004</v>
      </c>
      <c r="J5354" t="s">
        <v>26916</v>
      </c>
      <c r="K5354" t="s">
        <v>22056</v>
      </c>
      <c r="L5354" t="s">
        <v>44616</v>
      </c>
      <c r="M5354" t="s">
        <v>22055</v>
      </c>
      <c r="N5354" t="s">
        <v>44556</v>
      </c>
      <c r="O5354">
        <v>9231</v>
      </c>
      <c r="P5354" t="s">
        <v>44617</v>
      </c>
      <c r="Q5354">
        <v>3</v>
      </c>
      <c r="R5354" t="s">
        <v>26914</v>
      </c>
      <c r="S5354" t="s">
        <v>26914</v>
      </c>
      <c r="T5354">
        <v>41.689</v>
      </c>
      <c r="U5354">
        <v>1</v>
      </c>
      <c r="V5354">
        <v>2.9370500000000001E-2</v>
      </c>
      <c r="W5354" t="s">
        <v>44618</v>
      </c>
      <c r="X5354">
        <v>7453</v>
      </c>
      <c r="Y5354" t="s">
        <v>28232</v>
      </c>
    </row>
    <row r="5355" spans="1:25" x14ac:dyDescent="0.45">
      <c r="A5355" t="s">
        <v>26914</v>
      </c>
      <c r="B5355" t="s">
        <v>26914</v>
      </c>
      <c r="C5355" t="s">
        <v>26914</v>
      </c>
      <c r="D5355" t="s">
        <v>26914</v>
      </c>
      <c r="E5355" t="s">
        <v>26914</v>
      </c>
      <c r="F5355" t="s">
        <v>26914</v>
      </c>
      <c r="G5355" t="s">
        <v>26914</v>
      </c>
      <c r="H5355" t="s">
        <v>26914</v>
      </c>
      <c r="I5355" t="s">
        <v>26940</v>
      </c>
      <c r="J5355" t="s">
        <v>26916</v>
      </c>
      <c r="K5355" t="s">
        <v>22056</v>
      </c>
      <c r="L5355" t="s">
        <v>44619</v>
      </c>
      <c r="M5355" t="s">
        <v>22055</v>
      </c>
      <c r="N5355" t="s">
        <v>44556</v>
      </c>
      <c r="O5355">
        <v>9231</v>
      </c>
      <c r="P5355" t="s">
        <v>44620</v>
      </c>
      <c r="Q5355">
        <v>2</v>
      </c>
      <c r="R5355" t="s">
        <v>26914</v>
      </c>
      <c r="S5355" t="s">
        <v>26914</v>
      </c>
      <c r="T5355">
        <v>76.849999999999994</v>
      </c>
      <c r="U5355">
        <v>0.78517700000000001</v>
      </c>
      <c r="V5355">
        <v>1.3883299999999999E-2</v>
      </c>
      <c r="W5355" t="s">
        <v>44621</v>
      </c>
      <c r="X5355">
        <v>16</v>
      </c>
      <c r="Y5355" t="s">
        <v>32057</v>
      </c>
    </row>
    <row r="5356" spans="1:25" x14ac:dyDescent="0.45">
      <c r="A5356" t="s">
        <v>26914</v>
      </c>
      <c r="B5356" t="s">
        <v>26914</v>
      </c>
      <c r="C5356" t="s">
        <v>26914</v>
      </c>
      <c r="D5356" t="s">
        <v>26914</v>
      </c>
      <c r="E5356" t="s">
        <v>26914</v>
      </c>
      <c r="F5356" t="s">
        <v>26914</v>
      </c>
      <c r="G5356" t="s">
        <v>26914</v>
      </c>
      <c r="H5356" t="s">
        <v>26914</v>
      </c>
      <c r="I5356">
        <v>-0.39300000000000002</v>
      </c>
      <c r="J5356" t="s">
        <v>26916</v>
      </c>
      <c r="K5356" t="s">
        <v>22056</v>
      </c>
      <c r="L5356" t="s">
        <v>44622</v>
      </c>
      <c r="M5356" t="s">
        <v>22055</v>
      </c>
      <c r="N5356" t="s">
        <v>44556</v>
      </c>
      <c r="O5356">
        <v>9231</v>
      </c>
      <c r="P5356" t="s">
        <v>44623</v>
      </c>
      <c r="Q5356">
        <v>2</v>
      </c>
      <c r="R5356" t="s">
        <v>26914</v>
      </c>
      <c r="S5356" t="s">
        <v>26914</v>
      </c>
      <c r="T5356">
        <v>114.56</v>
      </c>
      <c r="U5356">
        <v>0.86935200000000001</v>
      </c>
      <c r="V5356">
        <v>6.9499999999999994E-8</v>
      </c>
      <c r="W5356" t="s">
        <v>44624</v>
      </c>
      <c r="X5356">
        <v>4552</v>
      </c>
      <c r="Y5356" t="s">
        <v>28964</v>
      </c>
    </row>
    <row r="5357" spans="1:25" x14ac:dyDescent="0.45">
      <c r="A5357" t="s">
        <v>26914</v>
      </c>
      <c r="B5357" t="s">
        <v>26914</v>
      </c>
      <c r="C5357" t="s">
        <v>26914</v>
      </c>
      <c r="D5357" t="s">
        <v>26914</v>
      </c>
      <c r="E5357" t="s">
        <v>26914</v>
      </c>
      <c r="F5357" t="s">
        <v>26914</v>
      </c>
      <c r="G5357" t="s">
        <v>26914</v>
      </c>
      <c r="H5357" t="s">
        <v>26914</v>
      </c>
      <c r="I5357">
        <v>-1.657</v>
      </c>
      <c r="J5357" t="s">
        <v>26989</v>
      </c>
      <c r="K5357" t="s">
        <v>22056</v>
      </c>
      <c r="L5357" t="s">
        <v>44625</v>
      </c>
      <c r="M5357" t="s">
        <v>22055</v>
      </c>
      <c r="N5357" t="s">
        <v>44556</v>
      </c>
      <c r="O5357">
        <v>9231</v>
      </c>
      <c r="P5357" t="s">
        <v>44626</v>
      </c>
      <c r="Q5357">
        <v>2</v>
      </c>
      <c r="R5357" t="s">
        <v>26914</v>
      </c>
      <c r="S5357" t="s">
        <v>26914</v>
      </c>
      <c r="T5357">
        <v>7.85</v>
      </c>
      <c r="U5357" t="s">
        <v>26992</v>
      </c>
      <c r="V5357">
        <v>9.3540000000000006E-6</v>
      </c>
      <c r="W5357" t="s">
        <v>44627</v>
      </c>
      <c r="X5357">
        <v>15760</v>
      </c>
      <c r="Y5357" t="s">
        <v>27953</v>
      </c>
    </row>
    <row r="5358" spans="1:25" x14ac:dyDescent="0.45">
      <c r="A5358" t="s">
        <v>26915</v>
      </c>
      <c r="B5358" t="s">
        <v>26914</v>
      </c>
      <c r="C5358" t="s">
        <v>26914</v>
      </c>
      <c r="D5358" t="s">
        <v>26914</v>
      </c>
      <c r="E5358" t="s">
        <v>26914</v>
      </c>
      <c r="F5358" t="s">
        <v>26914</v>
      </c>
      <c r="G5358" t="s">
        <v>26915</v>
      </c>
      <c r="H5358" t="s">
        <v>26914</v>
      </c>
      <c r="I5358" t="s">
        <v>26940</v>
      </c>
      <c r="J5358" t="s">
        <v>26916</v>
      </c>
      <c r="K5358" t="s">
        <v>22056</v>
      </c>
      <c r="L5358" t="s">
        <v>44628</v>
      </c>
      <c r="M5358" t="s">
        <v>22055</v>
      </c>
      <c r="N5358" t="s">
        <v>44556</v>
      </c>
      <c r="O5358">
        <v>9231</v>
      </c>
      <c r="P5358" t="s">
        <v>44629</v>
      </c>
      <c r="Q5358">
        <v>1</v>
      </c>
      <c r="R5358" t="s">
        <v>26914</v>
      </c>
      <c r="S5358" t="s">
        <v>26914</v>
      </c>
      <c r="T5358">
        <v>49.481999999999999</v>
      </c>
      <c r="U5358">
        <v>0.79778300000000002</v>
      </c>
      <c r="V5358">
        <v>2.5765499999999999E-3</v>
      </c>
      <c r="W5358" t="s">
        <v>44630</v>
      </c>
      <c r="X5358">
        <v>9244</v>
      </c>
      <c r="Y5358" t="s">
        <v>28350</v>
      </c>
    </row>
    <row r="5359" spans="1:25" x14ac:dyDescent="0.45">
      <c r="A5359" t="s">
        <v>26915</v>
      </c>
      <c r="B5359" t="s">
        <v>26914</v>
      </c>
      <c r="C5359" t="s">
        <v>26914</v>
      </c>
      <c r="D5359" t="s">
        <v>26914</v>
      </c>
      <c r="E5359" t="s">
        <v>26914</v>
      </c>
      <c r="F5359" t="s">
        <v>26914</v>
      </c>
      <c r="G5359" t="s">
        <v>26915</v>
      </c>
      <c r="H5359" t="s">
        <v>26914</v>
      </c>
      <c r="I5359">
        <v>-5.0000000000000001E-3</v>
      </c>
      <c r="J5359" t="s">
        <v>26916</v>
      </c>
      <c r="K5359" t="s">
        <v>22056</v>
      </c>
      <c r="L5359" t="s">
        <v>44631</v>
      </c>
      <c r="M5359" t="s">
        <v>22055</v>
      </c>
      <c r="N5359" t="s">
        <v>44556</v>
      </c>
      <c r="O5359">
        <v>9231</v>
      </c>
      <c r="P5359" t="s">
        <v>44632</v>
      </c>
      <c r="Q5359">
        <v>1</v>
      </c>
      <c r="R5359" t="s">
        <v>26914</v>
      </c>
      <c r="S5359" t="s">
        <v>26914</v>
      </c>
      <c r="T5359">
        <v>56.453000000000003</v>
      </c>
      <c r="U5359">
        <v>0.99918200000000001</v>
      </c>
      <c r="V5359">
        <v>1.01081E-4</v>
      </c>
      <c r="W5359" t="s">
        <v>44633</v>
      </c>
      <c r="X5359">
        <v>20021</v>
      </c>
      <c r="Y5359" t="s">
        <v>27658</v>
      </c>
    </row>
    <row r="5360" spans="1:25" x14ac:dyDescent="0.45">
      <c r="A5360" t="s">
        <v>26914</v>
      </c>
      <c r="B5360" t="s">
        <v>26914</v>
      </c>
      <c r="C5360" t="s">
        <v>26914</v>
      </c>
      <c r="D5360" t="s">
        <v>26914</v>
      </c>
      <c r="E5360" t="s">
        <v>26914</v>
      </c>
      <c r="F5360" t="s">
        <v>26914</v>
      </c>
      <c r="G5360" t="s">
        <v>26914</v>
      </c>
      <c r="H5360" t="s">
        <v>26914</v>
      </c>
      <c r="I5360">
        <v>1.849</v>
      </c>
      <c r="J5360" t="s">
        <v>26916</v>
      </c>
      <c r="K5360" t="s">
        <v>22056</v>
      </c>
      <c r="L5360" t="s">
        <v>44634</v>
      </c>
      <c r="M5360" t="s">
        <v>22055</v>
      </c>
      <c r="N5360" t="s">
        <v>44556</v>
      </c>
      <c r="O5360">
        <v>9231</v>
      </c>
      <c r="P5360" t="s">
        <v>44635</v>
      </c>
      <c r="Q5360">
        <v>1</v>
      </c>
      <c r="R5360" t="s">
        <v>26914</v>
      </c>
      <c r="S5360" t="s">
        <v>26914</v>
      </c>
      <c r="T5360">
        <v>129.27000000000001</v>
      </c>
      <c r="U5360">
        <v>1</v>
      </c>
      <c r="V5360">
        <v>2.0900000000000001E-14</v>
      </c>
      <c r="W5360" t="s">
        <v>44636</v>
      </c>
      <c r="X5360">
        <v>9003</v>
      </c>
      <c r="Y5360" t="s">
        <v>30866</v>
      </c>
    </row>
    <row r="5361" spans="1:25" x14ac:dyDescent="0.45">
      <c r="A5361" t="s">
        <v>26914</v>
      </c>
      <c r="B5361" t="s">
        <v>26914</v>
      </c>
      <c r="C5361" t="s">
        <v>26914</v>
      </c>
      <c r="D5361" t="s">
        <v>26914</v>
      </c>
      <c r="E5361" t="s">
        <v>26914</v>
      </c>
      <c r="F5361" t="s">
        <v>26914</v>
      </c>
      <c r="G5361" t="s">
        <v>26914</v>
      </c>
      <c r="H5361" t="s">
        <v>26914</v>
      </c>
      <c r="I5361" t="s">
        <v>26940</v>
      </c>
      <c r="J5361" t="s">
        <v>26916</v>
      </c>
      <c r="K5361" t="s">
        <v>22056</v>
      </c>
      <c r="L5361" t="s">
        <v>44637</v>
      </c>
      <c r="M5361" t="s">
        <v>22055</v>
      </c>
      <c r="N5361" t="s">
        <v>44556</v>
      </c>
      <c r="O5361">
        <v>9231</v>
      </c>
      <c r="P5361" t="s">
        <v>44638</v>
      </c>
      <c r="Q5361">
        <v>1</v>
      </c>
      <c r="R5361" t="s">
        <v>26914</v>
      </c>
      <c r="S5361" t="s">
        <v>26914</v>
      </c>
      <c r="T5361">
        <v>128.12</v>
      </c>
      <c r="U5361">
        <v>0.995591</v>
      </c>
      <c r="V5361">
        <v>8.1600000000000001E-14</v>
      </c>
      <c r="W5361" t="s">
        <v>44639</v>
      </c>
      <c r="X5361">
        <v>11149</v>
      </c>
      <c r="Y5361" t="s">
        <v>27892</v>
      </c>
    </row>
    <row r="5362" spans="1:25" x14ac:dyDescent="0.45">
      <c r="A5362" t="s">
        <v>26914</v>
      </c>
      <c r="B5362" t="s">
        <v>26915</v>
      </c>
      <c r="C5362" t="s">
        <v>26914</v>
      </c>
      <c r="D5362" t="s">
        <v>26914</v>
      </c>
      <c r="E5362" t="s">
        <v>26914</v>
      </c>
      <c r="F5362" t="s">
        <v>26914</v>
      </c>
      <c r="G5362" t="s">
        <v>26914</v>
      </c>
      <c r="H5362" t="s">
        <v>26915</v>
      </c>
      <c r="I5362">
        <v>-0.11700000000000001</v>
      </c>
      <c r="J5362" t="s">
        <v>26916</v>
      </c>
      <c r="K5362" t="s">
        <v>22056</v>
      </c>
      <c r="L5362" t="s">
        <v>44640</v>
      </c>
      <c r="M5362" t="s">
        <v>22055</v>
      </c>
      <c r="N5362" t="s">
        <v>44556</v>
      </c>
      <c r="O5362">
        <v>9231</v>
      </c>
      <c r="P5362" t="s">
        <v>44641</v>
      </c>
      <c r="Q5362">
        <v>1</v>
      </c>
      <c r="R5362" t="s">
        <v>26914</v>
      </c>
      <c r="S5362" t="s">
        <v>26914</v>
      </c>
      <c r="T5362">
        <v>73.91</v>
      </c>
      <c r="U5362">
        <v>0.88363999999999998</v>
      </c>
      <c r="V5362">
        <v>6.0053400000000001E-4</v>
      </c>
      <c r="W5362" t="s">
        <v>44642</v>
      </c>
      <c r="X5362">
        <v>8993</v>
      </c>
      <c r="Y5362" t="s">
        <v>27091</v>
      </c>
    </row>
    <row r="5363" spans="1:25" x14ac:dyDescent="0.45">
      <c r="A5363" t="s">
        <v>26914</v>
      </c>
      <c r="B5363" t="s">
        <v>26914</v>
      </c>
      <c r="C5363" t="s">
        <v>26914</v>
      </c>
      <c r="D5363" t="s">
        <v>26914</v>
      </c>
      <c r="E5363" t="s">
        <v>26914</v>
      </c>
      <c r="F5363" t="s">
        <v>26914</v>
      </c>
      <c r="G5363" t="s">
        <v>26914</v>
      </c>
      <c r="H5363" t="s">
        <v>26914</v>
      </c>
      <c r="I5363" t="s">
        <v>26940</v>
      </c>
      <c r="J5363" t="s">
        <v>26916</v>
      </c>
      <c r="K5363" t="s">
        <v>22056</v>
      </c>
      <c r="L5363" t="s">
        <v>44643</v>
      </c>
      <c r="M5363" t="s">
        <v>22055</v>
      </c>
      <c r="N5363" t="s">
        <v>44556</v>
      </c>
      <c r="O5363">
        <v>9231</v>
      </c>
      <c r="P5363" t="s">
        <v>44644</v>
      </c>
      <c r="Q5363">
        <v>1</v>
      </c>
      <c r="R5363" t="s">
        <v>26914</v>
      </c>
      <c r="S5363" t="s">
        <v>26914</v>
      </c>
      <c r="T5363">
        <v>45.875999999999998</v>
      </c>
      <c r="U5363">
        <v>0.76285700000000001</v>
      </c>
      <c r="V5363">
        <v>1.1799899999999999E-3</v>
      </c>
      <c r="W5363" t="s">
        <v>44645</v>
      </c>
      <c r="X5363">
        <v>706</v>
      </c>
      <c r="Y5363" t="s">
        <v>30290</v>
      </c>
    </row>
    <row r="5364" spans="1:25" x14ac:dyDescent="0.45">
      <c r="A5364" t="s">
        <v>26914</v>
      </c>
      <c r="B5364" t="s">
        <v>26914</v>
      </c>
      <c r="C5364" t="s">
        <v>26914</v>
      </c>
      <c r="D5364" t="s">
        <v>26914</v>
      </c>
      <c r="E5364" t="s">
        <v>26914</v>
      </c>
      <c r="F5364" t="s">
        <v>26914</v>
      </c>
      <c r="G5364" t="s">
        <v>26914</v>
      </c>
      <c r="H5364" t="s">
        <v>26914</v>
      </c>
      <c r="I5364" t="s">
        <v>26940</v>
      </c>
      <c r="J5364" t="s">
        <v>26989</v>
      </c>
      <c r="K5364" t="s">
        <v>22056</v>
      </c>
      <c r="L5364" t="s">
        <v>44646</v>
      </c>
      <c r="M5364" t="s">
        <v>22055</v>
      </c>
      <c r="N5364" t="s">
        <v>44556</v>
      </c>
      <c r="O5364">
        <v>9231</v>
      </c>
      <c r="P5364" t="s">
        <v>44647</v>
      </c>
      <c r="Q5364">
        <v>1</v>
      </c>
      <c r="R5364" t="s">
        <v>26914</v>
      </c>
      <c r="S5364" t="s">
        <v>26915</v>
      </c>
      <c r="T5364">
        <v>3.2</v>
      </c>
      <c r="U5364" t="s">
        <v>26992</v>
      </c>
      <c r="V5364">
        <v>2.9300000000000002E-4</v>
      </c>
      <c r="W5364" t="s">
        <v>44648</v>
      </c>
      <c r="X5364">
        <v>9420</v>
      </c>
      <c r="Y5364" t="s">
        <v>31423</v>
      </c>
    </row>
    <row r="5365" spans="1:25" x14ac:dyDescent="0.45">
      <c r="A5365" t="s">
        <v>26914</v>
      </c>
      <c r="B5365" t="s">
        <v>26914</v>
      </c>
      <c r="C5365" t="s">
        <v>26914</v>
      </c>
      <c r="D5365" t="s">
        <v>26914</v>
      </c>
      <c r="E5365" t="s">
        <v>26914</v>
      </c>
      <c r="F5365" t="s">
        <v>26914</v>
      </c>
      <c r="G5365" t="s">
        <v>26914</v>
      </c>
      <c r="H5365" t="s">
        <v>26914</v>
      </c>
      <c r="I5365" t="s">
        <v>26940</v>
      </c>
      <c r="J5365" t="s">
        <v>26989</v>
      </c>
      <c r="K5365" t="s">
        <v>22056</v>
      </c>
      <c r="L5365" t="s">
        <v>44649</v>
      </c>
      <c r="M5365" t="s">
        <v>22055</v>
      </c>
      <c r="N5365" t="s">
        <v>44556</v>
      </c>
      <c r="O5365">
        <v>9231</v>
      </c>
      <c r="P5365" t="s">
        <v>44650</v>
      </c>
      <c r="Q5365">
        <v>1</v>
      </c>
      <c r="R5365" t="s">
        <v>26914</v>
      </c>
      <c r="S5365" t="s">
        <v>26915</v>
      </c>
      <c r="T5365">
        <v>3.2</v>
      </c>
      <c r="U5365" t="s">
        <v>26992</v>
      </c>
      <c r="V5365">
        <v>2.9300000000000002E-4</v>
      </c>
      <c r="W5365" t="s">
        <v>44648</v>
      </c>
      <c r="X5365">
        <v>9420</v>
      </c>
      <c r="Y5365" t="s">
        <v>31423</v>
      </c>
    </row>
    <row r="5366" spans="1:25" x14ac:dyDescent="0.45">
      <c r="A5366" t="s">
        <v>26914</v>
      </c>
      <c r="B5366" t="s">
        <v>26914</v>
      </c>
      <c r="C5366" t="s">
        <v>26914</v>
      </c>
      <c r="D5366" t="s">
        <v>26914</v>
      </c>
      <c r="E5366" t="s">
        <v>26914</v>
      </c>
      <c r="F5366" t="s">
        <v>26914</v>
      </c>
      <c r="G5366" t="s">
        <v>26914</v>
      </c>
      <c r="H5366" t="s">
        <v>26914</v>
      </c>
      <c r="I5366" t="s">
        <v>26940</v>
      </c>
      <c r="J5366" t="s">
        <v>26989</v>
      </c>
      <c r="K5366" t="s">
        <v>22056</v>
      </c>
      <c r="L5366" t="s">
        <v>44651</v>
      </c>
      <c r="M5366" t="s">
        <v>22055</v>
      </c>
      <c r="N5366" t="s">
        <v>44556</v>
      </c>
      <c r="O5366">
        <v>9231</v>
      </c>
      <c r="P5366" t="s">
        <v>44652</v>
      </c>
      <c r="Q5366">
        <v>1</v>
      </c>
      <c r="R5366" t="s">
        <v>26914</v>
      </c>
      <c r="S5366" t="s">
        <v>26914</v>
      </c>
      <c r="T5366">
        <v>2.38</v>
      </c>
      <c r="U5366" t="s">
        <v>26992</v>
      </c>
      <c r="V5366">
        <v>1.8359999999999999E-4</v>
      </c>
      <c r="W5366" t="s">
        <v>44653</v>
      </c>
      <c r="X5366">
        <v>9111</v>
      </c>
      <c r="Y5366" t="s">
        <v>44654</v>
      </c>
    </row>
    <row r="5367" spans="1:25" x14ac:dyDescent="0.45">
      <c r="A5367" t="s">
        <v>26914</v>
      </c>
      <c r="B5367" t="s">
        <v>26914</v>
      </c>
      <c r="C5367" t="s">
        <v>26914</v>
      </c>
      <c r="D5367" t="s">
        <v>26914</v>
      </c>
      <c r="E5367" t="s">
        <v>26914</v>
      </c>
      <c r="F5367" t="s">
        <v>26914</v>
      </c>
      <c r="G5367" t="s">
        <v>26914</v>
      </c>
      <c r="H5367" t="s">
        <v>26914</v>
      </c>
      <c r="I5367" t="s">
        <v>26940</v>
      </c>
      <c r="J5367" t="s">
        <v>26989</v>
      </c>
      <c r="K5367" t="s">
        <v>22056</v>
      </c>
      <c r="L5367" t="s">
        <v>44655</v>
      </c>
      <c r="M5367" t="s">
        <v>22055</v>
      </c>
      <c r="N5367" t="s">
        <v>44556</v>
      </c>
      <c r="O5367">
        <v>9231</v>
      </c>
      <c r="P5367" t="s">
        <v>44656</v>
      </c>
      <c r="Q5367">
        <v>1</v>
      </c>
      <c r="R5367" t="s">
        <v>26914</v>
      </c>
      <c r="S5367" t="s">
        <v>26914</v>
      </c>
      <c r="T5367">
        <v>2.2599999999999998</v>
      </c>
      <c r="U5367" t="s">
        <v>26992</v>
      </c>
      <c r="V5367">
        <v>5.3740000000000003E-3</v>
      </c>
      <c r="W5367" t="s">
        <v>44657</v>
      </c>
      <c r="X5367">
        <v>5065</v>
      </c>
      <c r="Y5367" t="s">
        <v>37912</v>
      </c>
    </row>
    <row r="5368" spans="1:25" x14ac:dyDescent="0.45">
      <c r="A5368" t="s">
        <v>26914</v>
      </c>
      <c r="B5368" t="s">
        <v>26914</v>
      </c>
      <c r="C5368" t="s">
        <v>26914</v>
      </c>
      <c r="D5368" t="s">
        <v>26914</v>
      </c>
      <c r="E5368" t="s">
        <v>26914</v>
      </c>
      <c r="F5368" t="s">
        <v>26914</v>
      </c>
      <c r="G5368" t="s">
        <v>26914</v>
      </c>
      <c r="H5368" t="s">
        <v>26914</v>
      </c>
      <c r="I5368" t="s">
        <v>26940</v>
      </c>
      <c r="J5368" t="s">
        <v>26989</v>
      </c>
      <c r="K5368" t="s">
        <v>22056</v>
      </c>
      <c r="L5368" t="s">
        <v>44658</v>
      </c>
      <c r="M5368" t="s">
        <v>22055</v>
      </c>
      <c r="N5368" t="s">
        <v>44556</v>
      </c>
      <c r="O5368">
        <v>9231</v>
      </c>
      <c r="P5368" t="s">
        <v>44659</v>
      </c>
      <c r="Q5368">
        <v>1</v>
      </c>
      <c r="R5368" t="s">
        <v>26914</v>
      </c>
      <c r="S5368" t="s">
        <v>26914</v>
      </c>
      <c r="T5368">
        <v>2.2799999999999998</v>
      </c>
      <c r="U5368" t="s">
        <v>26992</v>
      </c>
      <c r="V5368">
        <v>8.8190000000000004E-3</v>
      </c>
      <c r="W5368" t="s">
        <v>44660</v>
      </c>
      <c r="X5368">
        <v>3815</v>
      </c>
      <c r="Y5368" t="s">
        <v>43536</v>
      </c>
    </row>
    <row r="5369" spans="1:25" x14ac:dyDescent="0.45">
      <c r="A5369" t="s">
        <v>26914</v>
      </c>
      <c r="B5369" t="s">
        <v>26914</v>
      </c>
      <c r="C5369" t="s">
        <v>26914</v>
      </c>
      <c r="D5369" t="s">
        <v>26914</v>
      </c>
      <c r="E5369" t="s">
        <v>26914</v>
      </c>
      <c r="F5369" t="s">
        <v>26914</v>
      </c>
      <c r="G5369" t="s">
        <v>26914</v>
      </c>
      <c r="H5369" t="s">
        <v>26914</v>
      </c>
      <c r="I5369">
        <v>-1.198</v>
      </c>
      <c r="J5369" t="s">
        <v>26989</v>
      </c>
      <c r="K5369" t="s">
        <v>22056</v>
      </c>
      <c r="L5369" t="s">
        <v>44661</v>
      </c>
      <c r="M5369" t="s">
        <v>22055</v>
      </c>
      <c r="N5369" t="s">
        <v>44556</v>
      </c>
      <c r="O5369">
        <v>9231</v>
      </c>
      <c r="P5369" t="s">
        <v>44662</v>
      </c>
      <c r="Q5369">
        <v>1</v>
      </c>
      <c r="R5369" t="s">
        <v>26914</v>
      </c>
      <c r="S5369" t="s">
        <v>26914</v>
      </c>
      <c r="T5369">
        <v>3.55</v>
      </c>
      <c r="U5369" t="s">
        <v>26992</v>
      </c>
      <c r="V5369">
        <v>9.776E-3</v>
      </c>
      <c r="W5369" t="s">
        <v>44663</v>
      </c>
      <c r="X5369">
        <v>15454</v>
      </c>
      <c r="Y5369" t="s">
        <v>44664</v>
      </c>
    </row>
    <row r="5370" spans="1:25" x14ac:dyDescent="0.45">
      <c r="A5370" t="s">
        <v>26914</v>
      </c>
      <c r="B5370" t="s">
        <v>26914</v>
      </c>
      <c r="C5370" t="s">
        <v>26914</v>
      </c>
      <c r="D5370" t="s">
        <v>26914</v>
      </c>
      <c r="E5370" t="s">
        <v>26914</v>
      </c>
      <c r="F5370" t="s">
        <v>26914</v>
      </c>
      <c r="G5370" t="s">
        <v>26914</v>
      </c>
      <c r="H5370" t="s">
        <v>26914</v>
      </c>
      <c r="I5370">
        <v>-0.68799999999999994</v>
      </c>
      <c r="J5370" t="s">
        <v>26989</v>
      </c>
      <c r="K5370" t="s">
        <v>22056</v>
      </c>
      <c r="L5370" t="s">
        <v>44665</v>
      </c>
      <c r="M5370" t="s">
        <v>22055</v>
      </c>
      <c r="N5370" t="s">
        <v>44556</v>
      </c>
      <c r="O5370">
        <v>9231</v>
      </c>
      <c r="P5370" t="s">
        <v>44666</v>
      </c>
      <c r="Q5370">
        <v>1</v>
      </c>
      <c r="R5370" t="s">
        <v>26914</v>
      </c>
      <c r="S5370" t="s">
        <v>26914</v>
      </c>
      <c r="T5370">
        <v>2.62</v>
      </c>
      <c r="U5370" t="s">
        <v>26992</v>
      </c>
      <c r="V5370">
        <v>2.141E-4</v>
      </c>
      <c r="W5370" t="s">
        <v>44667</v>
      </c>
      <c r="X5370">
        <v>1427</v>
      </c>
      <c r="Y5370" t="s">
        <v>30356</v>
      </c>
    </row>
    <row r="5371" spans="1:25" x14ac:dyDescent="0.45">
      <c r="A5371" t="s">
        <v>26914</v>
      </c>
      <c r="B5371" t="s">
        <v>26914</v>
      </c>
      <c r="C5371" t="s">
        <v>26914</v>
      </c>
      <c r="D5371" t="s">
        <v>26914</v>
      </c>
      <c r="E5371" t="s">
        <v>26914</v>
      </c>
      <c r="F5371" t="s">
        <v>26914</v>
      </c>
      <c r="G5371" t="s">
        <v>26914</v>
      </c>
      <c r="H5371" t="s">
        <v>26914</v>
      </c>
      <c r="I5371" t="s">
        <v>26954</v>
      </c>
      <c r="J5371" t="s">
        <v>26916</v>
      </c>
      <c r="K5371" t="s">
        <v>44668</v>
      </c>
      <c r="L5371" t="s">
        <v>44669</v>
      </c>
      <c r="M5371" t="s">
        <v>44670</v>
      </c>
      <c r="N5371" t="s">
        <v>44671</v>
      </c>
      <c r="O5371">
        <v>11009</v>
      </c>
      <c r="P5371" t="s">
        <v>44672</v>
      </c>
      <c r="Q5371">
        <v>663</v>
      </c>
      <c r="R5371" t="s">
        <v>26914</v>
      </c>
      <c r="S5371" t="s">
        <v>26914</v>
      </c>
      <c r="T5371">
        <v>220.36</v>
      </c>
      <c r="U5371">
        <v>0.99714999999999998</v>
      </c>
      <c r="V5371">
        <v>5.8900000000000003E-27</v>
      </c>
      <c r="W5371" t="s">
        <v>44673</v>
      </c>
      <c r="X5371">
        <v>3726</v>
      </c>
      <c r="Y5371" t="s">
        <v>31529</v>
      </c>
    </row>
    <row r="5372" spans="1:25" x14ac:dyDescent="0.45">
      <c r="A5372" t="s">
        <v>26914</v>
      </c>
      <c r="B5372" t="s">
        <v>26914</v>
      </c>
      <c r="C5372" t="s">
        <v>26914</v>
      </c>
      <c r="D5372" t="s">
        <v>26914</v>
      </c>
      <c r="E5372" t="s">
        <v>26914</v>
      </c>
      <c r="F5372" t="s">
        <v>26914</v>
      </c>
      <c r="G5372" t="s">
        <v>26914</v>
      </c>
      <c r="H5372" t="s">
        <v>26914</v>
      </c>
      <c r="I5372" t="s">
        <v>26954</v>
      </c>
      <c r="J5372" t="s">
        <v>26916</v>
      </c>
      <c r="K5372" t="s">
        <v>44668</v>
      </c>
      <c r="L5372" t="s">
        <v>44674</v>
      </c>
      <c r="M5372" t="s">
        <v>44670</v>
      </c>
      <c r="N5372" t="s">
        <v>44671</v>
      </c>
      <c r="O5372">
        <v>11009</v>
      </c>
      <c r="P5372" t="s">
        <v>44675</v>
      </c>
      <c r="Q5372">
        <v>492</v>
      </c>
      <c r="R5372" t="s">
        <v>26914</v>
      </c>
      <c r="S5372" t="s">
        <v>26914</v>
      </c>
      <c r="T5372">
        <v>399.22</v>
      </c>
      <c r="U5372">
        <v>0.99146100000000004</v>
      </c>
      <c r="V5372">
        <v>1.6900000000000001E-189</v>
      </c>
      <c r="W5372" t="s">
        <v>44676</v>
      </c>
      <c r="X5372">
        <v>9633</v>
      </c>
      <c r="Y5372" t="s">
        <v>29558</v>
      </c>
    </row>
    <row r="5373" spans="1:25" x14ac:dyDescent="0.45">
      <c r="A5373" t="s">
        <v>26914</v>
      </c>
      <c r="B5373" t="s">
        <v>26914</v>
      </c>
      <c r="C5373" t="s">
        <v>26914</v>
      </c>
      <c r="D5373" t="s">
        <v>26914</v>
      </c>
      <c r="E5373" t="s">
        <v>26914</v>
      </c>
      <c r="F5373" t="s">
        <v>26914</v>
      </c>
      <c r="G5373" t="s">
        <v>26914</v>
      </c>
      <c r="H5373" t="s">
        <v>26914</v>
      </c>
      <c r="I5373" t="s">
        <v>26954</v>
      </c>
      <c r="J5373" t="s">
        <v>26916</v>
      </c>
      <c r="K5373" t="s">
        <v>44668</v>
      </c>
      <c r="L5373" t="s">
        <v>44677</v>
      </c>
      <c r="M5373" t="s">
        <v>44670</v>
      </c>
      <c r="N5373" t="s">
        <v>44671</v>
      </c>
      <c r="O5373">
        <v>11009</v>
      </c>
      <c r="P5373" t="s">
        <v>44678</v>
      </c>
      <c r="Q5373">
        <v>340</v>
      </c>
      <c r="R5373" t="s">
        <v>26914</v>
      </c>
      <c r="S5373" t="s">
        <v>26914</v>
      </c>
      <c r="T5373">
        <v>199.15</v>
      </c>
      <c r="U5373">
        <v>1</v>
      </c>
      <c r="V5373">
        <v>3.1999999999999998E-23</v>
      </c>
      <c r="W5373" t="s">
        <v>44679</v>
      </c>
      <c r="X5373">
        <v>5896</v>
      </c>
      <c r="Y5373" t="s">
        <v>37199</v>
      </c>
    </row>
    <row r="5374" spans="1:25" x14ac:dyDescent="0.45">
      <c r="A5374" t="s">
        <v>26914</v>
      </c>
      <c r="B5374" t="s">
        <v>26914</v>
      </c>
      <c r="C5374" t="s">
        <v>26914</v>
      </c>
      <c r="D5374" t="s">
        <v>26914</v>
      </c>
      <c r="E5374" t="s">
        <v>26914</v>
      </c>
      <c r="F5374" t="s">
        <v>26914</v>
      </c>
      <c r="G5374" t="s">
        <v>26914</v>
      </c>
      <c r="H5374" t="s">
        <v>26914</v>
      </c>
      <c r="I5374" t="s">
        <v>26954</v>
      </c>
      <c r="J5374" t="s">
        <v>26916</v>
      </c>
      <c r="K5374" t="s">
        <v>44668</v>
      </c>
      <c r="L5374" t="s">
        <v>44680</v>
      </c>
      <c r="M5374" t="s">
        <v>44670</v>
      </c>
      <c r="N5374" t="s">
        <v>44671</v>
      </c>
      <c r="O5374">
        <v>11009</v>
      </c>
      <c r="P5374" t="s">
        <v>44681</v>
      </c>
      <c r="Q5374">
        <v>288</v>
      </c>
      <c r="R5374" t="s">
        <v>26914</v>
      </c>
      <c r="S5374" t="s">
        <v>26914</v>
      </c>
      <c r="T5374">
        <v>300.29000000000002</v>
      </c>
      <c r="U5374">
        <v>1</v>
      </c>
      <c r="V5374">
        <v>3.1699999999999999E-80</v>
      </c>
      <c r="W5374" t="s">
        <v>44682</v>
      </c>
      <c r="X5374">
        <v>2448</v>
      </c>
      <c r="Y5374" t="s">
        <v>28110</v>
      </c>
    </row>
    <row r="5375" spans="1:25" x14ac:dyDescent="0.45">
      <c r="A5375" t="s">
        <v>26914</v>
      </c>
      <c r="B5375" t="s">
        <v>26914</v>
      </c>
      <c r="C5375" t="s">
        <v>26914</v>
      </c>
      <c r="D5375" t="s">
        <v>26914</v>
      </c>
      <c r="E5375" t="s">
        <v>26914</v>
      </c>
      <c r="F5375" t="s">
        <v>26914</v>
      </c>
      <c r="G5375" t="s">
        <v>26914</v>
      </c>
      <c r="H5375" t="s">
        <v>26914</v>
      </c>
      <c r="I5375" t="s">
        <v>26954</v>
      </c>
      <c r="J5375" t="s">
        <v>26916</v>
      </c>
      <c r="K5375" t="s">
        <v>44668</v>
      </c>
      <c r="L5375" t="s">
        <v>44683</v>
      </c>
      <c r="M5375" t="s">
        <v>44670</v>
      </c>
      <c r="N5375" t="s">
        <v>44671</v>
      </c>
      <c r="O5375">
        <v>11009</v>
      </c>
      <c r="P5375" t="s">
        <v>44684</v>
      </c>
      <c r="Q5375">
        <v>212</v>
      </c>
      <c r="R5375" t="s">
        <v>26914</v>
      </c>
      <c r="S5375" t="s">
        <v>26914</v>
      </c>
      <c r="T5375">
        <v>131.79</v>
      </c>
      <c r="U5375">
        <v>1</v>
      </c>
      <c r="V5375">
        <v>1.24E-27</v>
      </c>
      <c r="W5375" t="s">
        <v>44685</v>
      </c>
      <c r="X5375">
        <v>894</v>
      </c>
      <c r="Y5375" t="s">
        <v>27188</v>
      </c>
    </row>
    <row r="5376" spans="1:25" x14ac:dyDescent="0.45">
      <c r="A5376" t="s">
        <v>26914</v>
      </c>
      <c r="B5376" t="s">
        <v>26914</v>
      </c>
      <c r="C5376" t="s">
        <v>26914</v>
      </c>
      <c r="D5376" t="s">
        <v>26914</v>
      </c>
      <c r="E5376" t="s">
        <v>26914</v>
      </c>
      <c r="F5376" t="s">
        <v>26914</v>
      </c>
      <c r="G5376" t="s">
        <v>26914</v>
      </c>
      <c r="H5376" t="s">
        <v>26914</v>
      </c>
      <c r="I5376" t="s">
        <v>26954</v>
      </c>
      <c r="J5376" t="s">
        <v>26916</v>
      </c>
      <c r="K5376" t="s">
        <v>44668</v>
      </c>
      <c r="L5376" t="s">
        <v>44686</v>
      </c>
      <c r="M5376" t="s">
        <v>44670</v>
      </c>
      <c r="N5376" t="s">
        <v>44671</v>
      </c>
      <c r="O5376">
        <v>11009</v>
      </c>
      <c r="P5376" t="s">
        <v>44687</v>
      </c>
      <c r="Q5376">
        <v>193</v>
      </c>
      <c r="R5376" t="s">
        <v>26914</v>
      </c>
      <c r="S5376" t="s">
        <v>26914</v>
      </c>
      <c r="T5376">
        <v>131.79</v>
      </c>
      <c r="U5376">
        <v>1</v>
      </c>
      <c r="V5376">
        <v>1.8399999999999999E-27</v>
      </c>
      <c r="W5376" t="s">
        <v>44685</v>
      </c>
      <c r="X5376">
        <v>894</v>
      </c>
      <c r="Y5376" t="s">
        <v>27188</v>
      </c>
    </row>
    <row r="5377" spans="1:25" x14ac:dyDescent="0.45">
      <c r="A5377" t="s">
        <v>26914</v>
      </c>
      <c r="B5377" t="s">
        <v>26914</v>
      </c>
      <c r="C5377" t="s">
        <v>26914</v>
      </c>
      <c r="D5377" t="s">
        <v>26914</v>
      </c>
      <c r="E5377" t="s">
        <v>26914</v>
      </c>
      <c r="F5377" t="s">
        <v>26914</v>
      </c>
      <c r="G5377" t="s">
        <v>26914</v>
      </c>
      <c r="H5377" t="s">
        <v>26914</v>
      </c>
      <c r="I5377" t="s">
        <v>26954</v>
      </c>
      <c r="J5377" t="s">
        <v>26916</v>
      </c>
      <c r="K5377" t="s">
        <v>44668</v>
      </c>
      <c r="L5377" t="s">
        <v>44688</v>
      </c>
      <c r="M5377" t="s">
        <v>44670</v>
      </c>
      <c r="N5377" t="s">
        <v>44671</v>
      </c>
      <c r="O5377">
        <v>11009</v>
      </c>
      <c r="P5377" t="s">
        <v>44689</v>
      </c>
      <c r="Q5377">
        <v>159</v>
      </c>
      <c r="R5377" t="s">
        <v>26914</v>
      </c>
      <c r="S5377" t="s">
        <v>26914</v>
      </c>
      <c r="T5377">
        <v>165.87</v>
      </c>
      <c r="U5377">
        <v>0.99828799999999995</v>
      </c>
      <c r="V5377">
        <v>9.9800000000000003E-38</v>
      </c>
      <c r="W5377" t="s">
        <v>44690</v>
      </c>
      <c r="X5377">
        <v>14137</v>
      </c>
      <c r="Y5377" t="s">
        <v>33190</v>
      </c>
    </row>
    <row r="5378" spans="1:25" x14ac:dyDescent="0.45">
      <c r="A5378" t="s">
        <v>26914</v>
      </c>
      <c r="B5378" t="s">
        <v>26914</v>
      </c>
      <c r="C5378" t="s">
        <v>26914</v>
      </c>
      <c r="D5378" t="s">
        <v>26914</v>
      </c>
      <c r="E5378" t="s">
        <v>26914</v>
      </c>
      <c r="F5378" t="s">
        <v>26914</v>
      </c>
      <c r="G5378" t="s">
        <v>26914</v>
      </c>
      <c r="H5378" t="s">
        <v>26914</v>
      </c>
      <c r="I5378" t="s">
        <v>26954</v>
      </c>
      <c r="J5378" t="s">
        <v>26916</v>
      </c>
      <c r="K5378" t="s">
        <v>44668</v>
      </c>
      <c r="L5378" t="s">
        <v>44691</v>
      </c>
      <c r="M5378" t="s">
        <v>44670</v>
      </c>
      <c r="N5378" t="s">
        <v>44671</v>
      </c>
      <c r="O5378">
        <v>11009</v>
      </c>
      <c r="P5378" t="s">
        <v>44692</v>
      </c>
      <c r="Q5378">
        <v>141</v>
      </c>
      <c r="R5378" t="s">
        <v>26914</v>
      </c>
      <c r="S5378" t="s">
        <v>26914</v>
      </c>
      <c r="T5378">
        <v>120.53</v>
      </c>
      <c r="U5378">
        <v>0.99962399999999996</v>
      </c>
      <c r="V5378">
        <v>1.49E-7</v>
      </c>
      <c r="W5378" t="s">
        <v>44693</v>
      </c>
      <c r="X5378">
        <v>5377</v>
      </c>
      <c r="Y5378" t="s">
        <v>29382</v>
      </c>
    </row>
    <row r="5379" spans="1:25" x14ac:dyDescent="0.45">
      <c r="A5379" t="s">
        <v>26914</v>
      </c>
      <c r="B5379" t="s">
        <v>26914</v>
      </c>
      <c r="C5379" t="s">
        <v>26914</v>
      </c>
      <c r="D5379" t="s">
        <v>26914</v>
      </c>
      <c r="E5379" t="s">
        <v>26914</v>
      </c>
      <c r="F5379" t="s">
        <v>26914</v>
      </c>
      <c r="G5379" t="s">
        <v>26914</v>
      </c>
      <c r="H5379" t="s">
        <v>26914</v>
      </c>
      <c r="I5379" t="s">
        <v>26954</v>
      </c>
      <c r="J5379" t="s">
        <v>26916</v>
      </c>
      <c r="K5379" t="s">
        <v>44668</v>
      </c>
      <c r="L5379" t="s">
        <v>44694</v>
      </c>
      <c r="M5379" t="s">
        <v>44670</v>
      </c>
      <c r="N5379" t="s">
        <v>44671</v>
      </c>
      <c r="O5379">
        <v>11009</v>
      </c>
      <c r="P5379" t="s">
        <v>44695</v>
      </c>
      <c r="Q5379">
        <v>107</v>
      </c>
      <c r="R5379" t="s">
        <v>26914</v>
      </c>
      <c r="S5379" t="s">
        <v>26914</v>
      </c>
      <c r="T5379">
        <v>214.28</v>
      </c>
      <c r="U5379">
        <v>0.93940999999999997</v>
      </c>
      <c r="V5379">
        <v>7.6299999999999995E-46</v>
      </c>
      <c r="W5379" t="s">
        <v>44696</v>
      </c>
      <c r="X5379">
        <v>4979</v>
      </c>
      <c r="Y5379" t="s">
        <v>27299</v>
      </c>
    </row>
    <row r="5380" spans="1:25" x14ac:dyDescent="0.45">
      <c r="A5380" t="s">
        <v>26914</v>
      </c>
      <c r="B5380" t="s">
        <v>26914</v>
      </c>
      <c r="C5380" t="s">
        <v>26914</v>
      </c>
      <c r="D5380" t="s">
        <v>26914</v>
      </c>
      <c r="E5380" t="s">
        <v>26914</v>
      </c>
      <c r="F5380" t="s">
        <v>26914</v>
      </c>
      <c r="G5380" t="s">
        <v>26914</v>
      </c>
      <c r="H5380" t="s">
        <v>26914</v>
      </c>
      <c r="I5380" t="s">
        <v>26954</v>
      </c>
      <c r="J5380" t="s">
        <v>26916</v>
      </c>
      <c r="K5380" t="s">
        <v>44668</v>
      </c>
      <c r="L5380" t="s">
        <v>44697</v>
      </c>
      <c r="M5380" t="s">
        <v>44670</v>
      </c>
      <c r="N5380" t="s">
        <v>44671</v>
      </c>
      <c r="O5380">
        <v>11009</v>
      </c>
      <c r="P5380" t="s">
        <v>44698</v>
      </c>
      <c r="Q5380">
        <v>102</v>
      </c>
      <c r="R5380" t="s">
        <v>26914</v>
      </c>
      <c r="S5380" t="s">
        <v>26914</v>
      </c>
      <c r="T5380">
        <v>145.16</v>
      </c>
      <c r="U5380">
        <v>0.98490699999999998</v>
      </c>
      <c r="V5380">
        <v>4.4099999999999998E-32</v>
      </c>
      <c r="W5380" t="s">
        <v>44699</v>
      </c>
      <c r="X5380">
        <v>19184</v>
      </c>
      <c r="Y5380" t="s">
        <v>27177</v>
      </c>
    </row>
    <row r="5381" spans="1:25" x14ac:dyDescent="0.45">
      <c r="A5381" t="s">
        <v>26914</v>
      </c>
      <c r="B5381" t="s">
        <v>26914</v>
      </c>
      <c r="C5381" t="s">
        <v>26914</v>
      </c>
      <c r="D5381" t="s">
        <v>26914</v>
      </c>
      <c r="E5381" t="s">
        <v>26914</v>
      </c>
      <c r="F5381" t="s">
        <v>26914</v>
      </c>
      <c r="G5381" t="s">
        <v>26914</v>
      </c>
      <c r="H5381" t="s">
        <v>26914</v>
      </c>
      <c r="I5381" t="s">
        <v>26954</v>
      </c>
      <c r="J5381" t="s">
        <v>26916</v>
      </c>
      <c r="K5381" t="s">
        <v>44668</v>
      </c>
      <c r="L5381" t="s">
        <v>44700</v>
      </c>
      <c r="M5381" t="s">
        <v>44670</v>
      </c>
      <c r="N5381" t="s">
        <v>44671</v>
      </c>
      <c r="O5381">
        <v>11009</v>
      </c>
      <c r="P5381" t="s">
        <v>44701</v>
      </c>
      <c r="Q5381">
        <v>93</v>
      </c>
      <c r="R5381" t="s">
        <v>26914</v>
      </c>
      <c r="S5381" t="s">
        <v>26914</v>
      </c>
      <c r="T5381">
        <v>196.74</v>
      </c>
      <c r="U5381">
        <v>0.99639</v>
      </c>
      <c r="V5381">
        <v>3.2999999999999998E-19</v>
      </c>
      <c r="W5381" t="s">
        <v>44702</v>
      </c>
      <c r="X5381">
        <v>7624</v>
      </c>
      <c r="Y5381" t="s">
        <v>29382</v>
      </c>
    </row>
    <row r="5382" spans="1:25" x14ac:dyDescent="0.45">
      <c r="A5382" t="s">
        <v>26914</v>
      </c>
      <c r="B5382" t="s">
        <v>26914</v>
      </c>
      <c r="C5382" t="s">
        <v>26914</v>
      </c>
      <c r="D5382" t="s">
        <v>26914</v>
      </c>
      <c r="E5382" t="s">
        <v>26914</v>
      </c>
      <c r="F5382" t="s">
        <v>26914</v>
      </c>
      <c r="G5382" t="s">
        <v>26914</v>
      </c>
      <c r="H5382" t="s">
        <v>26914</v>
      </c>
      <c r="I5382" t="s">
        <v>26954</v>
      </c>
      <c r="J5382" t="s">
        <v>26916</v>
      </c>
      <c r="K5382" t="s">
        <v>44668</v>
      </c>
      <c r="L5382" t="s">
        <v>44703</v>
      </c>
      <c r="M5382" t="s">
        <v>44670</v>
      </c>
      <c r="N5382" t="s">
        <v>44671</v>
      </c>
      <c r="O5382">
        <v>11009</v>
      </c>
      <c r="P5382" t="s">
        <v>44704</v>
      </c>
      <c r="Q5382">
        <v>80</v>
      </c>
      <c r="R5382" t="s">
        <v>26914</v>
      </c>
      <c r="S5382" t="s">
        <v>26914</v>
      </c>
      <c r="T5382">
        <v>195.98</v>
      </c>
      <c r="U5382">
        <v>0.75112000000000001</v>
      </c>
      <c r="V5382">
        <v>9.3299999999999998E-15</v>
      </c>
      <c r="W5382" t="s">
        <v>44705</v>
      </c>
      <c r="X5382">
        <v>7085</v>
      </c>
      <c r="Y5382" t="s">
        <v>31163</v>
      </c>
    </row>
    <row r="5383" spans="1:25" x14ac:dyDescent="0.45">
      <c r="A5383" t="s">
        <v>26914</v>
      </c>
      <c r="B5383" t="s">
        <v>26914</v>
      </c>
      <c r="C5383" t="s">
        <v>26914</v>
      </c>
      <c r="D5383" t="s">
        <v>26914</v>
      </c>
      <c r="E5383" t="s">
        <v>26914</v>
      </c>
      <c r="F5383" t="s">
        <v>26914</v>
      </c>
      <c r="G5383" t="s">
        <v>26914</v>
      </c>
      <c r="H5383" t="s">
        <v>26914</v>
      </c>
      <c r="I5383" t="s">
        <v>26954</v>
      </c>
      <c r="J5383" t="s">
        <v>26916</v>
      </c>
      <c r="K5383" t="s">
        <v>44668</v>
      </c>
      <c r="L5383" t="s">
        <v>44706</v>
      </c>
      <c r="M5383" t="s">
        <v>44670</v>
      </c>
      <c r="N5383" t="s">
        <v>44671</v>
      </c>
      <c r="O5383">
        <v>11009</v>
      </c>
      <c r="P5383" t="s">
        <v>44707</v>
      </c>
      <c r="Q5383">
        <v>61</v>
      </c>
      <c r="R5383" t="s">
        <v>26914</v>
      </c>
      <c r="S5383" t="s">
        <v>26914</v>
      </c>
      <c r="T5383">
        <v>174.39</v>
      </c>
      <c r="U5383">
        <v>1</v>
      </c>
      <c r="V5383">
        <v>1.1399999999999999E-13</v>
      </c>
      <c r="W5383" t="s">
        <v>44708</v>
      </c>
      <c r="X5383">
        <v>7502</v>
      </c>
      <c r="Y5383" t="s">
        <v>26950</v>
      </c>
    </row>
    <row r="5384" spans="1:25" x14ac:dyDescent="0.45">
      <c r="A5384" t="s">
        <v>26914</v>
      </c>
      <c r="B5384" t="s">
        <v>26914</v>
      </c>
      <c r="C5384" t="s">
        <v>26914</v>
      </c>
      <c r="D5384" t="s">
        <v>26914</v>
      </c>
      <c r="E5384" t="s">
        <v>26914</v>
      </c>
      <c r="F5384" t="s">
        <v>26914</v>
      </c>
      <c r="G5384" t="s">
        <v>26914</v>
      </c>
      <c r="H5384" t="s">
        <v>26914</v>
      </c>
      <c r="I5384" t="s">
        <v>26954</v>
      </c>
      <c r="J5384" t="s">
        <v>26916</v>
      </c>
      <c r="K5384" t="s">
        <v>44668</v>
      </c>
      <c r="L5384" t="s">
        <v>44709</v>
      </c>
      <c r="M5384" t="s">
        <v>44670</v>
      </c>
      <c r="N5384" t="s">
        <v>44671</v>
      </c>
      <c r="O5384">
        <v>11009</v>
      </c>
      <c r="P5384" t="s">
        <v>44710</v>
      </c>
      <c r="Q5384">
        <v>49</v>
      </c>
      <c r="R5384" t="s">
        <v>26914</v>
      </c>
      <c r="S5384" t="s">
        <v>26914</v>
      </c>
      <c r="T5384">
        <v>222.51</v>
      </c>
      <c r="U5384">
        <v>0.75066600000000006</v>
      </c>
      <c r="V5384">
        <v>3.4600000000000001E-51</v>
      </c>
      <c r="W5384" t="s">
        <v>44711</v>
      </c>
      <c r="X5384">
        <v>14034</v>
      </c>
      <c r="Y5384" t="s">
        <v>36236</v>
      </c>
    </row>
    <row r="5385" spans="1:25" x14ac:dyDescent="0.45">
      <c r="A5385" t="s">
        <v>26914</v>
      </c>
      <c r="B5385" t="s">
        <v>26914</v>
      </c>
      <c r="C5385" t="s">
        <v>26914</v>
      </c>
      <c r="D5385" t="s">
        <v>26914</v>
      </c>
      <c r="E5385" t="s">
        <v>26914</v>
      </c>
      <c r="F5385" t="s">
        <v>26914</v>
      </c>
      <c r="G5385" t="s">
        <v>26914</v>
      </c>
      <c r="H5385" t="s">
        <v>26914</v>
      </c>
      <c r="I5385" t="s">
        <v>26954</v>
      </c>
      <c r="J5385" t="s">
        <v>26916</v>
      </c>
      <c r="K5385" t="s">
        <v>44668</v>
      </c>
      <c r="L5385" t="s">
        <v>44712</v>
      </c>
      <c r="M5385" t="s">
        <v>44670</v>
      </c>
      <c r="N5385" t="s">
        <v>44671</v>
      </c>
      <c r="O5385">
        <v>11009</v>
      </c>
      <c r="P5385" t="s">
        <v>44713</v>
      </c>
      <c r="Q5385">
        <v>44</v>
      </c>
      <c r="R5385" t="s">
        <v>26914</v>
      </c>
      <c r="S5385" t="s">
        <v>26914</v>
      </c>
      <c r="T5385">
        <v>93.611000000000004</v>
      </c>
      <c r="U5385">
        <v>0.74820299999999995</v>
      </c>
      <c r="V5385">
        <v>2.0700000000000001E-15</v>
      </c>
      <c r="W5385" t="s">
        <v>44714</v>
      </c>
      <c r="X5385">
        <v>16063</v>
      </c>
      <c r="Y5385" t="s">
        <v>28396</v>
      </c>
    </row>
    <row r="5386" spans="1:25" x14ac:dyDescent="0.45">
      <c r="A5386" t="s">
        <v>26914</v>
      </c>
      <c r="B5386" t="s">
        <v>26914</v>
      </c>
      <c r="C5386" t="s">
        <v>26914</v>
      </c>
      <c r="D5386" t="s">
        <v>26914</v>
      </c>
      <c r="E5386" t="s">
        <v>26914</v>
      </c>
      <c r="F5386" t="s">
        <v>26914</v>
      </c>
      <c r="G5386" t="s">
        <v>26914</v>
      </c>
      <c r="H5386" t="s">
        <v>26914</v>
      </c>
      <c r="I5386" t="s">
        <v>26954</v>
      </c>
      <c r="J5386" t="s">
        <v>26916</v>
      </c>
      <c r="K5386" t="s">
        <v>44668</v>
      </c>
      <c r="L5386" t="s">
        <v>44715</v>
      </c>
      <c r="M5386" t="s">
        <v>44670</v>
      </c>
      <c r="N5386" t="s">
        <v>44671</v>
      </c>
      <c r="O5386">
        <v>11009</v>
      </c>
      <c r="P5386" t="s">
        <v>44716</v>
      </c>
      <c r="Q5386">
        <v>39</v>
      </c>
      <c r="R5386" t="s">
        <v>26914</v>
      </c>
      <c r="S5386" t="s">
        <v>26914</v>
      </c>
      <c r="T5386">
        <v>328.95</v>
      </c>
      <c r="U5386">
        <v>0.71836599999999995</v>
      </c>
      <c r="V5386">
        <v>8.0399999999999995E-128</v>
      </c>
      <c r="W5386" t="s">
        <v>44717</v>
      </c>
      <c r="X5386">
        <v>10672</v>
      </c>
      <c r="Y5386" t="s">
        <v>38101</v>
      </c>
    </row>
    <row r="5387" spans="1:25" x14ac:dyDescent="0.45">
      <c r="A5387" t="s">
        <v>26914</v>
      </c>
      <c r="B5387" t="s">
        <v>26914</v>
      </c>
      <c r="C5387" t="s">
        <v>26914</v>
      </c>
      <c r="D5387" t="s">
        <v>26914</v>
      </c>
      <c r="E5387" t="s">
        <v>26914</v>
      </c>
      <c r="F5387" t="s">
        <v>26914</v>
      </c>
      <c r="G5387" t="s">
        <v>26914</v>
      </c>
      <c r="H5387" t="s">
        <v>26914</v>
      </c>
      <c r="I5387" t="s">
        <v>26954</v>
      </c>
      <c r="J5387" t="s">
        <v>26916</v>
      </c>
      <c r="K5387" t="s">
        <v>44668</v>
      </c>
      <c r="L5387" t="s">
        <v>44718</v>
      </c>
      <c r="M5387" t="s">
        <v>44670</v>
      </c>
      <c r="N5387" t="s">
        <v>44671</v>
      </c>
      <c r="O5387">
        <v>11009</v>
      </c>
      <c r="P5387" t="s">
        <v>44719</v>
      </c>
      <c r="Q5387">
        <v>39</v>
      </c>
      <c r="R5387" t="s">
        <v>26914</v>
      </c>
      <c r="S5387" t="s">
        <v>26914</v>
      </c>
      <c r="T5387">
        <v>210.64</v>
      </c>
      <c r="U5387">
        <v>1</v>
      </c>
      <c r="V5387">
        <v>6.0699999999999996E-14</v>
      </c>
      <c r="W5387" t="s">
        <v>44720</v>
      </c>
      <c r="X5387">
        <v>7043</v>
      </c>
      <c r="Y5387" t="s">
        <v>33015</v>
      </c>
    </row>
    <row r="5388" spans="1:25" x14ac:dyDescent="0.45">
      <c r="A5388" t="s">
        <v>26914</v>
      </c>
      <c r="B5388" t="s">
        <v>26914</v>
      </c>
      <c r="C5388" t="s">
        <v>26914</v>
      </c>
      <c r="D5388" t="s">
        <v>26914</v>
      </c>
      <c r="E5388" t="s">
        <v>26914</v>
      </c>
      <c r="F5388" t="s">
        <v>26914</v>
      </c>
      <c r="G5388" t="s">
        <v>26914</v>
      </c>
      <c r="H5388" t="s">
        <v>26914</v>
      </c>
      <c r="I5388" t="s">
        <v>26954</v>
      </c>
      <c r="J5388" t="s">
        <v>26916</v>
      </c>
      <c r="K5388" t="s">
        <v>44668</v>
      </c>
      <c r="L5388" t="s">
        <v>44721</v>
      </c>
      <c r="M5388" t="s">
        <v>44670</v>
      </c>
      <c r="N5388" t="s">
        <v>44671</v>
      </c>
      <c r="O5388">
        <v>11009</v>
      </c>
      <c r="P5388" t="s">
        <v>44722</v>
      </c>
      <c r="Q5388">
        <v>35</v>
      </c>
      <c r="R5388" t="s">
        <v>26914</v>
      </c>
      <c r="S5388" t="s">
        <v>26914</v>
      </c>
      <c r="T5388">
        <v>169.67</v>
      </c>
      <c r="U5388">
        <v>0.88344400000000001</v>
      </c>
      <c r="V5388">
        <v>1.3800000000000001E-26</v>
      </c>
      <c r="W5388" t="s">
        <v>44723</v>
      </c>
      <c r="X5388">
        <v>4998</v>
      </c>
      <c r="Y5388" t="s">
        <v>28847</v>
      </c>
    </row>
    <row r="5389" spans="1:25" x14ac:dyDescent="0.45">
      <c r="A5389" t="s">
        <v>26914</v>
      </c>
      <c r="B5389" t="s">
        <v>26914</v>
      </c>
      <c r="C5389" t="s">
        <v>26914</v>
      </c>
      <c r="D5389" t="s">
        <v>26914</v>
      </c>
      <c r="E5389" t="s">
        <v>26914</v>
      </c>
      <c r="F5389" t="s">
        <v>26914</v>
      </c>
      <c r="G5389" t="s">
        <v>26914</v>
      </c>
      <c r="H5389" t="s">
        <v>26914</v>
      </c>
      <c r="I5389" t="s">
        <v>26954</v>
      </c>
      <c r="J5389" t="s">
        <v>26916</v>
      </c>
      <c r="K5389" t="s">
        <v>44668</v>
      </c>
      <c r="L5389" t="s">
        <v>44724</v>
      </c>
      <c r="M5389" t="s">
        <v>44670</v>
      </c>
      <c r="N5389" t="s">
        <v>44671</v>
      </c>
      <c r="O5389">
        <v>11009</v>
      </c>
      <c r="P5389" t="s">
        <v>44725</v>
      </c>
      <c r="Q5389">
        <v>27</v>
      </c>
      <c r="R5389" t="s">
        <v>26914</v>
      </c>
      <c r="S5389" t="s">
        <v>26914</v>
      </c>
      <c r="T5389">
        <v>286.47000000000003</v>
      </c>
      <c r="U5389">
        <v>0.81400300000000003</v>
      </c>
      <c r="V5389">
        <v>2.2799999999999999E-132</v>
      </c>
      <c r="W5389" t="s">
        <v>44726</v>
      </c>
      <c r="X5389">
        <v>10384</v>
      </c>
      <c r="Y5389" t="s">
        <v>34887</v>
      </c>
    </row>
    <row r="5390" spans="1:25" x14ac:dyDescent="0.45">
      <c r="A5390" t="s">
        <v>26914</v>
      </c>
      <c r="B5390" t="s">
        <v>26914</v>
      </c>
      <c r="C5390" t="s">
        <v>26914</v>
      </c>
      <c r="D5390" t="s">
        <v>26914</v>
      </c>
      <c r="E5390" t="s">
        <v>26914</v>
      </c>
      <c r="F5390" t="s">
        <v>26914</v>
      </c>
      <c r="G5390" t="s">
        <v>26914</v>
      </c>
      <c r="H5390" t="s">
        <v>26914</v>
      </c>
      <c r="I5390" t="s">
        <v>26954</v>
      </c>
      <c r="J5390" t="s">
        <v>26916</v>
      </c>
      <c r="K5390" t="s">
        <v>44668</v>
      </c>
      <c r="L5390" t="s">
        <v>44727</v>
      </c>
      <c r="M5390" t="s">
        <v>44670</v>
      </c>
      <c r="N5390" t="s">
        <v>44671</v>
      </c>
      <c r="O5390">
        <v>11009</v>
      </c>
      <c r="P5390" t="s">
        <v>44728</v>
      </c>
      <c r="Q5390">
        <v>20</v>
      </c>
      <c r="R5390" t="s">
        <v>26914</v>
      </c>
      <c r="S5390" t="s">
        <v>26914</v>
      </c>
      <c r="T5390">
        <v>226.74</v>
      </c>
      <c r="U5390">
        <v>0.93086199999999997</v>
      </c>
      <c r="V5390">
        <v>1.58E-46</v>
      </c>
      <c r="W5390" t="s">
        <v>44729</v>
      </c>
      <c r="X5390">
        <v>4476</v>
      </c>
      <c r="Y5390" t="s">
        <v>30702</v>
      </c>
    </row>
    <row r="5391" spans="1:25" x14ac:dyDescent="0.45">
      <c r="A5391" t="s">
        <v>26914</v>
      </c>
      <c r="B5391" t="s">
        <v>26914</v>
      </c>
      <c r="C5391" t="s">
        <v>26914</v>
      </c>
      <c r="D5391" t="s">
        <v>26914</v>
      </c>
      <c r="E5391" t="s">
        <v>26914</v>
      </c>
      <c r="F5391" t="s">
        <v>26914</v>
      </c>
      <c r="G5391" t="s">
        <v>26914</v>
      </c>
      <c r="H5391" t="s">
        <v>26914</v>
      </c>
      <c r="I5391" t="s">
        <v>26954</v>
      </c>
      <c r="J5391" t="s">
        <v>26916</v>
      </c>
      <c r="K5391" t="s">
        <v>44668</v>
      </c>
      <c r="L5391" t="s">
        <v>44730</v>
      </c>
      <c r="M5391" t="s">
        <v>44670</v>
      </c>
      <c r="N5391" t="s">
        <v>44671</v>
      </c>
      <c r="O5391">
        <v>11009</v>
      </c>
      <c r="P5391" t="s">
        <v>44731</v>
      </c>
      <c r="Q5391">
        <v>15</v>
      </c>
      <c r="R5391" t="s">
        <v>26914</v>
      </c>
      <c r="S5391" t="s">
        <v>26914</v>
      </c>
      <c r="T5391">
        <v>136.30000000000001</v>
      </c>
      <c r="U5391">
        <v>0.78332299999999999</v>
      </c>
      <c r="V5391">
        <v>1.5699999999999999E-5</v>
      </c>
      <c r="W5391" t="s">
        <v>44732</v>
      </c>
      <c r="X5391">
        <v>8837</v>
      </c>
      <c r="Y5391" t="s">
        <v>28340</v>
      </c>
    </row>
    <row r="5392" spans="1:25" x14ac:dyDescent="0.45">
      <c r="A5392" t="s">
        <v>26914</v>
      </c>
      <c r="B5392" t="s">
        <v>26914</v>
      </c>
      <c r="C5392" t="s">
        <v>26914</v>
      </c>
      <c r="D5392" t="s">
        <v>26914</v>
      </c>
      <c r="E5392" t="s">
        <v>26914</v>
      </c>
      <c r="F5392" t="s">
        <v>26914</v>
      </c>
      <c r="G5392" t="s">
        <v>26914</v>
      </c>
      <c r="H5392" t="s">
        <v>26914</v>
      </c>
      <c r="I5392" t="s">
        <v>26954</v>
      </c>
      <c r="J5392" t="s">
        <v>26916</v>
      </c>
      <c r="K5392" t="s">
        <v>44668</v>
      </c>
      <c r="L5392" t="s">
        <v>44733</v>
      </c>
      <c r="M5392" t="s">
        <v>44670</v>
      </c>
      <c r="N5392" t="s">
        <v>44671</v>
      </c>
      <c r="O5392">
        <v>11009</v>
      </c>
      <c r="P5392" t="s">
        <v>44734</v>
      </c>
      <c r="Q5392">
        <v>13</v>
      </c>
      <c r="R5392" t="s">
        <v>26914</v>
      </c>
      <c r="S5392" t="s">
        <v>26914</v>
      </c>
      <c r="T5392">
        <v>63.76</v>
      </c>
      <c r="U5392">
        <v>0.72236599999999995</v>
      </c>
      <c r="V5392">
        <v>6.44865E-4</v>
      </c>
      <c r="W5392" t="s">
        <v>44735</v>
      </c>
      <c r="X5392">
        <v>5625</v>
      </c>
      <c r="Y5392" t="s">
        <v>31215</v>
      </c>
    </row>
    <row r="5393" spans="1:25" x14ac:dyDescent="0.45">
      <c r="A5393" t="s">
        <v>26914</v>
      </c>
      <c r="B5393" t="s">
        <v>26914</v>
      </c>
      <c r="C5393" t="s">
        <v>26914</v>
      </c>
      <c r="D5393" t="s">
        <v>26914</v>
      </c>
      <c r="E5393" t="s">
        <v>26914</v>
      </c>
      <c r="F5393" t="s">
        <v>26914</v>
      </c>
      <c r="G5393" t="s">
        <v>26914</v>
      </c>
      <c r="H5393" t="s">
        <v>26914</v>
      </c>
      <c r="I5393" t="s">
        <v>26954</v>
      </c>
      <c r="J5393" t="s">
        <v>26916</v>
      </c>
      <c r="K5393" t="s">
        <v>44668</v>
      </c>
      <c r="L5393" t="s">
        <v>44736</v>
      </c>
      <c r="M5393" t="s">
        <v>44670</v>
      </c>
      <c r="N5393" t="s">
        <v>44671</v>
      </c>
      <c r="O5393">
        <v>11009</v>
      </c>
      <c r="P5393" t="s">
        <v>44737</v>
      </c>
      <c r="Q5393">
        <v>13</v>
      </c>
      <c r="R5393" t="s">
        <v>26914</v>
      </c>
      <c r="S5393" t="s">
        <v>26914</v>
      </c>
      <c r="T5393">
        <v>116.55</v>
      </c>
      <c r="U5393">
        <v>0.83949399999999996</v>
      </c>
      <c r="V5393">
        <v>6.0500000000000006E-8</v>
      </c>
      <c r="W5393" t="s">
        <v>44738</v>
      </c>
      <c r="X5393">
        <v>1181</v>
      </c>
      <c r="Y5393" t="s">
        <v>30955</v>
      </c>
    </row>
    <row r="5394" spans="1:25" x14ac:dyDescent="0.45">
      <c r="A5394" t="s">
        <v>26914</v>
      </c>
      <c r="B5394" t="s">
        <v>26914</v>
      </c>
      <c r="C5394" t="s">
        <v>26914</v>
      </c>
      <c r="D5394" t="s">
        <v>26914</v>
      </c>
      <c r="E5394" t="s">
        <v>26914</v>
      </c>
      <c r="F5394" t="s">
        <v>26914</v>
      </c>
      <c r="G5394" t="s">
        <v>26914</v>
      </c>
      <c r="H5394" t="s">
        <v>26914</v>
      </c>
      <c r="I5394" t="s">
        <v>26954</v>
      </c>
      <c r="J5394" t="s">
        <v>26916</v>
      </c>
      <c r="K5394" t="s">
        <v>44668</v>
      </c>
      <c r="L5394" t="s">
        <v>44739</v>
      </c>
      <c r="M5394" t="s">
        <v>44670</v>
      </c>
      <c r="N5394" t="s">
        <v>44671</v>
      </c>
      <c r="O5394">
        <v>11009</v>
      </c>
      <c r="P5394" t="s">
        <v>44740</v>
      </c>
      <c r="Q5394">
        <v>12</v>
      </c>
      <c r="R5394" t="s">
        <v>26914</v>
      </c>
      <c r="S5394" t="s">
        <v>26914</v>
      </c>
      <c r="T5394">
        <v>101.57</v>
      </c>
      <c r="U5394">
        <v>0.99908600000000003</v>
      </c>
      <c r="V5394">
        <v>9.6199999999999997E-19</v>
      </c>
      <c r="W5394" t="s">
        <v>44741</v>
      </c>
      <c r="X5394">
        <v>21312</v>
      </c>
      <c r="Y5394" t="s">
        <v>27658</v>
      </c>
    </row>
    <row r="5395" spans="1:25" x14ac:dyDescent="0.45">
      <c r="A5395" t="s">
        <v>26914</v>
      </c>
      <c r="B5395" t="s">
        <v>26914</v>
      </c>
      <c r="C5395" t="s">
        <v>26914</v>
      </c>
      <c r="D5395" t="s">
        <v>26914</v>
      </c>
      <c r="E5395" t="s">
        <v>26914</v>
      </c>
      <c r="F5395" t="s">
        <v>26914</v>
      </c>
      <c r="G5395" t="s">
        <v>26914</v>
      </c>
      <c r="H5395" t="s">
        <v>26914</v>
      </c>
      <c r="I5395" t="s">
        <v>26954</v>
      </c>
      <c r="J5395" t="s">
        <v>26916</v>
      </c>
      <c r="K5395" t="s">
        <v>44668</v>
      </c>
      <c r="L5395" t="s">
        <v>44742</v>
      </c>
      <c r="M5395" t="s">
        <v>44670</v>
      </c>
      <c r="N5395" t="s">
        <v>44671</v>
      </c>
      <c r="O5395">
        <v>11009</v>
      </c>
      <c r="P5395" t="s">
        <v>44743</v>
      </c>
      <c r="Q5395">
        <v>11</v>
      </c>
      <c r="R5395" t="s">
        <v>26915</v>
      </c>
      <c r="S5395" t="s">
        <v>26914</v>
      </c>
      <c r="T5395">
        <v>88.24</v>
      </c>
      <c r="U5395">
        <v>0.45835500000000001</v>
      </c>
      <c r="V5395">
        <v>2.05E-5</v>
      </c>
      <c r="W5395" t="s">
        <v>44744</v>
      </c>
      <c r="X5395">
        <v>503</v>
      </c>
      <c r="Y5395" t="s">
        <v>30866</v>
      </c>
    </row>
    <row r="5396" spans="1:25" x14ac:dyDescent="0.45">
      <c r="A5396" t="s">
        <v>26914</v>
      </c>
      <c r="B5396" t="s">
        <v>26914</v>
      </c>
      <c r="C5396" t="s">
        <v>26914</v>
      </c>
      <c r="D5396" t="s">
        <v>26914</v>
      </c>
      <c r="E5396" t="s">
        <v>26914</v>
      </c>
      <c r="F5396" t="s">
        <v>26914</v>
      </c>
      <c r="G5396" t="s">
        <v>26914</v>
      </c>
      <c r="H5396" t="s">
        <v>26914</v>
      </c>
      <c r="I5396" t="s">
        <v>26954</v>
      </c>
      <c r="J5396" t="s">
        <v>26916</v>
      </c>
      <c r="K5396" t="s">
        <v>44668</v>
      </c>
      <c r="L5396" t="s">
        <v>44745</v>
      </c>
      <c r="M5396" t="s">
        <v>44670</v>
      </c>
      <c r="N5396" t="s">
        <v>44671</v>
      </c>
      <c r="O5396">
        <v>11009</v>
      </c>
      <c r="P5396" t="s">
        <v>44746</v>
      </c>
      <c r="Q5396">
        <v>8</v>
      </c>
      <c r="R5396" t="s">
        <v>26914</v>
      </c>
      <c r="S5396" t="s">
        <v>26914</v>
      </c>
      <c r="T5396">
        <v>149.49</v>
      </c>
      <c r="U5396">
        <v>0.950295</v>
      </c>
      <c r="V5396">
        <v>1.7400000000000001E-6</v>
      </c>
      <c r="W5396" t="s">
        <v>44747</v>
      </c>
      <c r="X5396">
        <v>1924</v>
      </c>
      <c r="Y5396" t="s">
        <v>27271</v>
      </c>
    </row>
    <row r="5397" spans="1:25" x14ac:dyDescent="0.45">
      <c r="A5397" t="s">
        <v>26914</v>
      </c>
      <c r="B5397" t="s">
        <v>26914</v>
      </c>
      <c r="C5397" t="s">
        <v>26914</v>
      </c>
      <c r="D5397" t="s">
        <v>26914</v>
      </c>
      <c r="E5397" t="s">
        <v>26914</v>
      </c>
      <c r="F5397" t="s">
        <v>26914</v>
      </c>
      <c r="G5397" t="s">
        <v>26914</v>
      </c>
      <c r="H5397" t="s">
        <v>26914</v>
      </c>
      <c r="I5397" t="s">
        <v>26954</v>
      </c>
      <c r="J5397" t="s">
        <v>26916</v>
      </c>
      <c r="K5397" t="s">
        <v>44668</v>
      </c>
      <c r="L5397" t="s">
        <v>44748</v>
      </c>
      <c r="M5397" t="s">
        <v>44670</v>
      </c>
      <c r="N5397" t="s">
        <v>44671</v>
      </c>
      <c r="O5397">
        <v>11009</v>
      </c>
      <c r="P5397" t="s">
        <v>44749</v>
      </c>
      <c r="Q5397">
        <v>6</v>
      </c>
      <c r="R5397" t="s">
        <v>26914</v>
      </c>
      <c r="S5397" t="s">
        <v>26914</v>
      </c>
      <c r="T5397">
        <v>84.858000000000004</v>
      </c>
      <c r="U5397">
        <v>0.97935000000000005</v>
      </c>
      <c r="V5397">
        <v>7.3200000000000004E-7</v>
      </c>
      <c r="W5397" t="s">
        <v>44750</v>
      </c>
      <c r="X5397">
        <v>17768</v>
      </c>
      <c r="Y5397" t="s">
        <v>27279</v>
      </c>
    </row>
    <row r="5398" spans="1:25" x14ac:dyDescent="0.45">
      <c r="A5398" t="s">
        <v>26914</v>
      </c>
      <c r="B5398" t="s">
        <v>26914</v>
      </c>
      <c r="C5398" t="s">
        <v>26914</v>
      </c>
      <c r="D5398" t="s">
        <v>26914</v>
      </c>
      <c r="E5398" t="s">
        <v>26914</v>
      </c>
      <c r="F5398" t="s">
        <v>26914</v>
      </c>
      <c r="G5398" t="s">
        <v>26914</v>
      </c>
      <c r="H5398" t="s">
        <v>26914</v>
      </c>
      <c r="I5398" t="s">
        <v>26954</v>
      </c>
      <c r="J5398" t="s">
        <v>26989</v>
      </c>
      <c r="K5398" t="s">
        <v>44668</v>
      </c>
      <c r="L5398" t="s">
        <v>44751</v>
      </c>
      <c r="M5398" t="s">
        <v>44670</v>
      </c>
      <c r="N5398" t="s">
        <v>44671</v>
      </c>
      <c r="O5398">
        <v>11009</v>
      </c>
      <c r="P5398" t="s">
        <v>44752</v>
      </c>
      <c r="Q5398">
        <v>6</v>
      </c>
      <c r="R5398" t="s">
        <v>26914</v>
      </c>
      <c r="S5398" t="s">
        <v>26914</v>
      </c>
      <c r="T5398">
        <v>2.2200000000000002</v>
      </c>
      <c r="U5398" t="s">
        <v>26992</v>
      </c>
      <c r="V5398">
        <v>8.7290000000000002E-4</v>
      </c>
      <c r="W5398" t="s">
        <v>44753</v>
      </c>
      <c r="X5398">
        <v>4424</v>
      </c>
      <c r="Y5398" t="s">
        <v>32607</v>
      </c>
    </row>
    <row r="5399" spans="1:25" x14ac:dyDescent="0.45">
      <c r="A5399" t="s">
        <v>26914</v>
      </c>
      <c r="B5399" t="s">
        <v>26914</v>
      </c>
      <c r="C5399" t="s">
        <v>26914</v>
      </c>
      <c r="D5399" t="s">
        <v>26914</v>
      </c>
      <c r="E5399" t="s">
        <v>26914</v>
      </c>
      <c r="F5399" t="s">
        <v>26914</v>
      </c>
      <c r="G5399" t="s">
        <v>26914</v>
      </c>
      <c r="H5399" t="s">
        <v>26914</v>
      </c>
      <c r="I5399" t="s">
        <v>26954</v>
      </c>
      <c r="J5399" t="s">
        <v>26989</v>
      </c>
      <c r="K5399" t="s">
        <v>44668</v>
      </c>
      <c r="L5399" t="s">
        <v>44754</v>
      </c>
      <c r="M5399" t="s">
        <v>44670</v>
      </c>
      <c r="N5399" t="s">
        <v>44671</v>
      </c>
      <c r="O5399">
        <v>11009</v>
      </c>
      <c r="P5399" t="s">
        <v>44755</v>
      </c>
      <c r="Q5399">
        <v>5</v>
      </c>
      <c r="R5399" t="s">
        <v>26914</v>
      </c>
      <c r="S5399" t="s">
        <v>26914</v>
      </c>
      <c r="T5399">
        <v>2.84</v>
      </c>
      <c r="U5399" t="s">
        <v>26992</v>
      </c>
      <c r="V5399">
        <v>3.274E-3</v>
      </c>
      <c r="W5399" t="s">
        <v>44756</v>
      </c>
      <c r="X5399">
        <v>14609</v>
      </c>
      <c r="Y5399" t="s">
        <v>44757</v>
      </c>
    </row>
    <row r="5400" spans="1:25" x14ac:dyDescent="0.45">
      <c r="A5400" t="s">
        <v>26914</v>
      </c>
      <c r="B5400" t="s">
        <v>26914</v>
      </c>
      <c r="C5400" t="s">
        <v>26914</v>
      </c>
      <c r="D5400" t="s">
        <v>26914</v>
      </c>
      <c r="E5400" t="s">
        <v>26914</v>
      </c>
      <c r="F5400" t="s">
        <v>26914</v>
      </c>
      <c r="G5400" t="s">
        <v>26914</v>
      </c>
      <c r="H5400" t="s">
        <v>26914</v>
      </c>
      <c r="I5400" t="s">
        <v>26954</v>
      </c>
      <c r="J5400" t="s">
        <v>26916</v>
      </c>
      <c r="K5400" t="s">
        <v>44668</v>
      </c>
      <c r="L5400" t="s">
        <v>44758</v>
      </c>
      <c r="M5400" t="s">
        <v>44670</v>
      </c>
      <c r="N5400" t="s">
        <v>44671</v>
      </c>
      <c r="O5400">
        <v>11009</v>
      </c>
      <c r="P5400" t="s">
        <v>44759</v>
      </c>
      <c r="Q5400">
        <v>3</v>
      </c>
      <c r="R5400" t="s">
        <v>26914</v>
      </c>
      <c r="S5400" t="s">
        <v>26914</v>
      </c>
      <c r="T5400">
        <v>66.691999999999993</v>
      </c>
      <c r="U5400">
        <v>0.99992599999999998</v>
      </c>
      <c r="V5400">
        <v>1.7706200000000001E-3</v>
      </c>
      <c r="W5400" t="s">
        <v>44760</v>
      </c>
      <c r="X5400">
        <v>1639</v>
      </c>
      <c r="Y5400" t="s">
        <v>27271</v>
      </c>
    </row>
    <row r="5401" spans="1:25" x14ac:dyDescent="0.45">
      <c r="A5401" t="s">
        <v>26914</v>
      </c>
      <c r="B5401" t="s">
        <v>26914</v>
      </c>
      <c r="C5401" t="s">
        <v>26914</v>
      </c>
      <c r="D5401" t="s">
        <v>26914</v>
      </c>
      <c r="E5401" t="s">
        <v>26914</v>
      </c>
      <c r="F5401" t="s">
        <v>26914</v>
      </c>
      <c r="G5401" t="s">
        <v>26914</v>
      </c>
      <c r="H5401" t="s">
        <v>26914</v>
      </c>
      <c r="I5401" t="s">
        <v>26954</v>
      </c>
      <c r="J5401" t="s">
        <v>26989</v>
      </c>
      <c r="K5401" t="s">
        <v>44668</v>
      </c>
      <c r="L5401" t="s">
        <v>44761</v>
      </c>
      <c r="M5401" t="s">
        <v>44670</v>
      </c>
      <c r="N5401" t="s">
        <v>44671</v>
      </c>
      <c r="O5401">
        <v>11009</v>
      </c>
      <c r="P5401" t="s">
        <v>44762</v>
      </c>
      <c r="Q5401">
        <v>3</v>
      </c>
      <c r="R5401" t="s">
        <v>26914</v>
      </c>
      <c r="S5401" t="s">
        <v>26915</v>
      </c>
      <c r="T5401">
        <v>6.58</v>
      </c>
      <c r="U5401" t="s">
        <v>26992</v>
      </c>
      <c r="V5401">
        <v>0</v>
      </c>
      <c r="W5401" t="s">
        <v>44763</v>
      </c>
      <c r="X5401">
        <v>10268</v>
      </c>
      <c r="Y5401" t="s">
        <v>34996</v>
      </c>
    </row>
    <row r="5402" spans="1:25" x14ac:dyDescent="0.45">
      <c r="A5402" t="s">
        <v>26914</v>
      </c>
      <c r="B5402" t="s">
        <v>26914</v>
      </c>
      <c r="C5402" t="s">
        <v>26914</v>
      </c>
      <c r="D5402" t="s">
        <v>26914</v>
      </c>
      <c r="E5402" t="s">
        <v>26914</v>
      </c>
      <c r="F5402" t="s">
        <v>26914</v>
      </c>
      <c r="G5402" t="s">
        <v>26914</v>
      </c>
      <c r="H5402" t="s">
        <v>26914</v>
      </c>
      <c r="I5402" t="s">
        <v>26954</v>
      </c>
      <c r="J5402" t="s">
        <v>26916</v>
      </c>
      <c r="K5402" t="s">
        <v>44668</v>
      </c>
      <c r="L5402" t="s">
        <v>44764</v>
      </c>
      <c r="M5402" t="s">
        <v>44670</v>
      </c>
      <c r="N5402" t="s">
        <v>44671</v>
      </c>
      <c r="O5402">
        <v>11009</v>
      </c>
      <c r="P5402" t="s">
        <v>44765</v>
      </c>
      <c r="Q5402">
        <v>2</v>
      </c>
      <c r="R5402" t="s">
        <v>26914</v>
      </c>
      <c r="S5402" t="s">
        <v>26914</v>
      </c>
      <c r="T5402">
        <v>84.888999999999996</v>
      </c>
      <c r="U5402">
        <v>0.81909699999999996</v>
      </c>
      <c r="V5402">
        <v>1.6400000000000001E-13</v>
      </c>
      <c r="W5402" t="s">
        <v>44766</v>
      </c>
      <c r="X5402">
        <v>10512</v>
      </c>
      <c r="Y5402" t="s">
        <v>35709</v>
      </c>
    </row>
    <row r="5403" spans="1:25" x14ac:dyDescent="0.45">
      <c r="A5403" t="s">
        <v>26914</v>
      </c>
      <c r="B5403" t="s">
        <v>26914</v>
      </c>
      <c r="C5403" t="s">
        <v>26914</v>
      </c>
      <c r="D5403" t="s">
        <v>26914</v>
      </c>
      <c r="E5403" t="s">
        <v>26914</v>
      </c>
      <c r="F5403" t="s">
        <v>26914</v>
      </c>
      <c r="G5403" t="s">
        <v>26914</v>
      </c>
      <c r="H5403" t="s">
        <v>26914</v>
      </c>
      <c r="I5403" t="s">
        <v>26954</v>
      </c>
      <c r="J5403" t="s">
        <v>26916</v>
      </c>
      <c r="K5403" t="s">
        <v>44668</v>
      </c>
      <c r="L5403" t="s">
        <v>44767</v>
      </c>
      <c r="M5403" t="s">
        <v>44670</v>
      </c>
      <c r="N5403" t="s">
        <v>44671</v>
      </c>
      <c r="O5403">
        <v>11009</v>
      </c>
      <c r="P5403" t="s">
        <v>44768</v>
      </c>
      <c r="Q5403">
        <v>2</v>
      </c>
      <c r="R5403" t="s">
        <v>26914</v>
      </c>
      <c r="S5403" t="s">
        <v>26914</v>
      </c>
      <c r="T5403">
        <v>114.52</v>
      </c>
      <c r="U5403">
        <v>1</v>
      </c>
      <c r="V5403">
        <v>7.2300000000000006E-8</v>
      </c>
      <c r="W5403" t="s">
        <v>44769</v>
      </c>
      <c r="X5403">
        <v>15923</v>
      </c>
      <c r="Y5403" t="s">
        <v>27666</v>
      </c>
    </row>
    <row r="5404" spans="1:25" x14ac:dyDescent="0.45">
      <c r="A5404" t="s">
        <v>26914</v>
      </c>
      <c r="B5404" t="s">
        <v>26914</v>
      </c>
      <c r="C5404" t="s">
        <v>26914</v>
      </c>
      <c r="D5404" t="s">
        <v>26914</v>
      </c>
      <c r="E5404" t="s">
        <v>26914</v>
      </c>
      <c r="F5404" t="s">
        <v>26914</v>
      </c>
      <c r="G5404" t="s">
        <v>26914</v>
      </c>
      <c r="H5404" t="s">
        <v>26914</v>
      </c>
      <c r="I5404" t="s">
        <v>26954</v>
      </c>
      <c r="J5404" t="s">
        <v>26916</v>
      </c>
      <c r="K5404" t="s">
        <v>44668</v>
      </c>
      <c r="L5404" t="s">
        <v>44770</v>
      </c>
      <c r="M5404" t="s">
        <v>44670</v>
      </c>
      <c r="N5404" t="s">
        <v>44671</v>
      </c>
      <c r="O5404">
        <v>11009</v>
      </c>
      <c r="P5404" t="s">
        <v>44771</v>
      </c>
      <c r="Q5404">
        <v>2</v>
      </c>
      <c r="R5404" t="s">
        <v>26914</v>
      </c>
      <c r="S5404" t="s">
        <v>26914</v>
      </c>
      <c r="T5404">
        <v>82.608999999999995</v>
      </c>
      <c r="U5404">
        <v>0.99995199999999995</v>
      </c>
      <c r="V5404">
        <v>5.7300000000000002E-6</v>
      </c>
      <c r="W5404" t="s">
        <v>44772</v>
      </c>
      <c r="X5404">
        <v>4708</v>
      </c>
      <c r="Y5404" t="s">
        <v>31353</v>
      </c>
    </row>
    <row r="5405" spans="1:25" x14ac:dyDescent="0.45">
      <c r="A5405" t="s">
        <v>26914</v>
      </c>
      <c r="B5405" t="s">
        <v>26914</v>
      </c>
      <c r="C5405" t="s">
        <v>26914</v>
      </c>
      <c r="D5405" t="s">
        <v>26914</v>
      </c>
      <c r="E5405" t="s">
        <v>26914</v>
      </c>
      <c r="F5405" t="s">
        <v>26914</v>
      </c>
      <c r="G5405" t="s">
        <v>26914</v>
      </c>
      <c r="H5405" t="s">
        <v>26914</v>
      </c>
      <c r="I5405" t="s">
        <v>26954</v>
      </c>
      <c r="J5405" t="s">
        <v>26916</v>
      </c>
      <c r="K5405" t="s">
        <v>44668</v>
      </c>
      <c r="L5405" t="s">
        <v>44773</v>
      </c>
      <c r="M5405" t="s">
        <v>44670</v>
      </c>
      <c r="N5405" t="s">
        <v>44671</v>
      </c>
      <c r="O5405">
        <v>11009</v>
      </c>
      <c r="P5405" t="s">
        <v>44774</v>
      </c>
      <c r="Q5405">
        <v>1</v>
      </c>
      <c r="R5405" t="s">
        <v>26914</v>
      </c>
      <c r="S5405" t="s">
        <v>26914</v>
      </c>
      <c r="T5405">
        <v>72.230999999999995</v>
      </c>
      <c r="U5405">
        <v>0.71374400000000005</v>
      </c>
      <c r="V5405">
        <v>5.2800000000000003E-6</v>
      </c>
      <c r="W5405" t="s">
        <v>44775</v>
      </c>
      <c r="X5405">
        <v>16201</v>
      </c>
      <c r="Y5405" t="s">
        <v>44776</v>
      </c>
    </row>
    <row r="5406" spans="1:25" x14ac:dyDescent="0.45">
      <c r="A5406" t="s">
        <v>26914</v>
      </c>
      <c r="B5406" t="s">
        <v>26914</v>
      </c>
      <c r="C5406" t="s">
        <v>26914</v>
      </c>
      <c r="D5406" t="s">
        <v>26914</v>
      </c>
      <c r="E5406" t="s">
        <v>26914</v>
      </c>
      <c r="F5406" t="s">
        <v>26914</v>
      </c>
      <c r="G5406" t="s">
        <v>26914</v>
      </c>
      <c r="H5406" t="s">
        <v>26914</v>
      </c>
      <c r="I5406" t="s">
        <v>26954</v>
      </c>
      <c r="J5406" t="s">
        <v>26916</v>
      </c>
      <c r="K5406" t="s">
        <v>44668</v>
      </c>
      <c r="L5406" t="s">
        <v>44777</v>
      </c>
      <c r="M5406" t="s">
        <v>44670</v>
      </c>
      <c r="N5406" t="s">
        <v>44671</v>
      </c>
      <c r="O5406">
        <v>11009</v>
      </c>
      <c r="P5406" t="s">
        <v>44778</v>
      </c>
      <c r="Q5406">
        <v>1</v>
      </c>
      <c r="R5406" t="s">
        <v>26914</v>
      </c>
      <c r="S5406" t="s">
        <v>26914</v>
      </c>
      <c r="T5406">
        <v>112.95</v>
      </c>
      <c r="U5406">
        <v>0.79602799999999996</v>
      </c>
      <c r="V5406">
        <v>7.9099999999999999E-14</v>
      </c>
      <c r="W5406" t="s">
        <v>44779</v>
      </c>
      <c r="X5406">
        <v>8961</v>
      </c>
      <c r="Y5406" t="s">
        <v>27727</v>
      </c>
    </row>
    <row r="5407" spans="1:25" x14ac:dyDescent="0.45">
      <c r="A5407" t="s">
        <v>26914</v>
      </c>
      <c r="B5407" t="s">
        <v>26914</v>
      </c>
      <c r="C5407" t="s">
        <v>26914</v>
      </c>
      <c r="D5407" t="s">
        <v>26914</v>
      </c>
      <c r="E5407" t="s">
        <v>26914</v>
      </c>
      <c r="F5407" t="s">
        <v>26914</v>
      </c>
      <c r="G5407" t="s">
        <v>26914</v>
      </c>
      <c r="H5407" t="s">
        <v>26914</v>
      </c>
      <c r="I5407" t="s">
        <v>26954</v>
      </c>
      <c r="J5407" t="s">
        <v>26916</v>
      </c>
      <c r="K5407" t="s">
        <v>44668</v>
      </c>
      <c r="L5407" t="s">
        <v>44780</v>
      </c>
      <c r="M5407" t="s">
        <v>44670</v>
      </c>
      <c r="N5407" t="s">
        <v>44671</v>
      </c>
      <c r="O5407">
        <v>11009</v>
      </c>
      <c r="P5407" t="s">
        <v>44781</v>
      </c>
      <c r="Q5407">
        <v>1</v>
      </c>
      <c r="R5407" t="s">
        <v>26914</v>
      </c>
      <c r="S5407" t="s">
        <v>26914</v>
      </c>
      <c r="T5407">
        <v>47.545000000000002</v>
      </c>
      <c r="U5407">
        <v>0.74302699999999999</v>
      </c>
      <c r="V5407">
        <v>6.6000000000000003E-7</v>
      </c>
      <c r="W5407" t="s">
        <v>44782</v>
      </c>
      <c r="X5407">
        <v>6471</v>
      </c>
      <c r="Y5407" t="s">
        <v>30955</v>
      </c>
    </row>
    <row r="5408" spans="1:25" x14ac:dyDescent="0.45">
      <c r="A5408" t="s">
        <v>26914</v>
      </c>
      <c r="B5408" t="s">
        <v>26914</v>
      </c>
      <c r="C5408" t="s">
        <v>26914</v>
      </c>
      <c r="D5408" t="s">
        <v>26914</v>
      </c>
      <c r="E5408" t="s">
        <v>26914</v>
      </c>
      <c r="F5408" t="s">
        <v>26914</v>
      </c>
      <c r="G5408" t="s">
        <v>26914</v>
      </c>
      <c r="H5408" t="s">
        <v>26914</v>
      </c>
      <c r="I5408" t="s">
        <v>26954</v>
      </c>
      <c r="J5408" t="s">
        <v>26989</v>
      </c>
      <c r="K5408" t="s">
        <v>44668</v>
      </c>
      <c r="L5408" t="s">
        <v>44783</v>
      </c>
      <c r="M5408" t="s">
        <v>44670</v>
      </c>
      <c r="N5408" t="s">
        <v>44671</v>
      </c>
      <c r="O5408">
        <v>11009</v>
      </c>
      <c r="P5408" t="s">
        <v>44784</v>
      </c>
      <c r="Q5408">
        <v>1</v>
      </c>
      <c r="R5408" t="s">
        <v>26914</v>
      </c>
      <c r="S5408" t="s">
        <v>26914</v>
      </c>
      <c r="T5408">
        <v>2.87</v>
      </c>
      <c r="U5408" t="s">
        <v>26992</v>
      </c>
      <c r="V5408">
        <v>5.384E-5</v>
      </c>
      <c r="W5408" t="s">
        <v>44785</v>
      </c>
      <c r="X5408">
        <v>6363</v>
      </c>
      <c r="Y5408" t="s">
        <v>28884</v>
      </c>
    </row>
    <row r="5409" spans="1:25" x14ac:dyDescent="0.45">
      <c r="A5409" t="s">
        <v>26914</v>
      </c>
      <c r="B5409" t="s">
        <v>26914</v>
      </c>
      <c r="C5409" t="s">
        <v>26914</v>
      </c>
      <c r="D5409" t="s">
        <v>26914</v>
      </c>
      <c r="E5409" t="s">
        <v>26914</v>
      </c>
      <c r="F5409" t="s">
        <v>26914</v>
      </c>
      <c r="G5409" t="s">
        <v>26914</v>
      </c>
      <c r="H5409" t="s">
        <v>26914</v>
      </c>
      <c r="I5409" t="s">
        <v>26954</v>
      </c>
      <c r="J5409" t="s">
        <v>26989</v>
      </c>
      <c r="K5409" t="s">
        <v>44668</v>
      </c>
      <c r="L5409" t="s">
        <v>44786</v>
      </c>
      <c r="M5409" t="s">
        <v>44670</v>
      </c>
      <c r="N5409" t="s">
        <v>44671</v>
      </c>
      <c r="O5409">
        <v>11009</v>
      </c>
      <c r="P5409" t="s">
        <v>44787</v>
      </c>
      <c r="Q5409">
        <v>1</v>
      </c>
      <c r="R5409" t="s">
        <v>26914</v>
      </c>
      <c r="S5409" t="s">
        <v>26914</v>
      </c>
      <c r="T5409">
        <v>4.8499999999999996</v>
      </c>
      <c r="U5409" t="s">
        <v>26992</v>
      </c>
      <c r="V5409">
        <v>1.1250000000000001E-5</v>
      </c>
      <c r="W5409" t="s">
        <v>44788</v>
      </c>
      <c r="X5409">
        <v>11034</v>
      </c>
      <c r="Y5409" t="s">
        <v>32607</v>
      </c>
    </row>
    <row r="5410" spans="1:25" x14ac:dyDescent="0.45">
      <c r="A5410" t="s">
        <v>26914</v>
      </c>
      <c r="B5410" t="s">
        <v>26914</v>
      </c>
      <c r="C5410" t="s">
        <v>26914</v>
      </c>
      <c r="D5410" t="s">
        <v>26914</v>
      </c>
      <c r="E5410" t="s">
        <v>26914</v>
      </c>
      <c r="F5410" t="s">
        <v>26914</v>
      </c>
      <c r="G5410" t="s">
        <v>26914</v>
      </c>
      <c r="H5410" t="s">
        <v>26914</v>
      </c>
      <c r="I5410" t="s">
        <v>26954</v>
      </c>
      <c r="J5410" t="s">
        <v>26916</v>
      </c>
      <c r="K5410" t="s">
        <v>9845</v>
      </c>
      <c r="L5410" t="s">
        <v>44789</v>
      </c>
      <c r="M5410" t="s">
        <v>9844</v>
      </c>
      <c r="N5410" t="s">
        <v>44790</v>
      </c>
      <c r="O5410">
        <v>374</v>
      </c>
      <c r="P5410" t="s">
        <v>44791</v>
      </c>
      <c r="Q5410">
        <v>3</v>
      </c>
      <c r="R5410" t="s">
        <v>26914</v>
      </c>
      <c r="S5410" t="s">
        <v>26914</v>
      </c>
      <c r="T5410">
        <v>132.97</v>
      </c>
      <c r="U5410">
        <v>0.99978900000000004</v>
      </c>
      <c r="V5410">
        <v>3.5534599999999998E-4</v>
      </c>
      <c r="W5410" t="s">
        <v>44792</v>
      </c>
      <c r="X5410">
        <v>12746</v>
      </c>
      <c r="Y5410" t="s">
        <v>28479</v>
      </c>
    </row>
    <row r="5411" spans="1:25" x14ac:dyDescent="0.45">
      <c r="A5411" t="s">
        <v>26914</v>
      </c>
      <c r="B5411" t="s">
        <v>26914</v>
      </c>
      <c r="C5411" t="s">
        <v>26914</v>
      </c>
      <c r="D5411" t="s">
        <v>26914</v>
      </c>
      <c r="E5411" t="s">
        <v>26914</v>
      </c>
      <c r="F5411" t="s">
        <v>26914</v>
      </c>
      <c r="G5411" t="s">
        <v>26914</v>
      </c>
      <c r="H5411" t="s">
        <v>26914</v>
      </c>
      <c r="I5411" t="s">
        <v>26954</v>
      </c>
      <c r="J5411" t="s">
        <v>26989</v>
      </c>
      <c r="K5411" t="s">
        <v>9845</v>
      </c>
      <c r="L5411" t="s">
        <v>44793</v>
      </c>
      <c r="M5411" t="s">
        <v>9844</v>
      </c>
      <c r="N5411" t="s">
        <v>44790</v>
      </c>
      <c r="O5411">
        <v>374</v>
      </c>
      <c r="P5411" t="s">
        <v>44794</v>
      </c>
      <c r="Q5411">
        <v>3</v>
      </c>
      <c r="R5411" t="s">
        <v>26914</v>
      </c>
      <c r="S5411" t="s">
        <v>26914</v>
      </c>
      <c r="T5411">
        <v>1.67</v>
      </c>
      <c r="U5411" t="s">
        <v>26992</v>
      </c>
      <c r="V5411">
        <v>6.3590000000000001E-3</v>
      </c>
      <c r="W5411" t="s">
        <v>36076</v>
      </c>
      <c r="X5411">
        <v>10003</v>
      </c>
      <c r="Y5411" t="s">
        <v>42583</v>
      </c>
    </row>
    <row r="5412" spans="1:25" x14ac:dyDescent="0.45">
      <c r="A5412" t="s">
        <v>26914</v>
      </c>
      <c r="B5412" t="s">
        <v>26914</v>
      </c>
      <c r="C5412" t="s">
        <v>26914</v>
      </c>
      <c r="D5412" t="s">
        <v>26914</v>
      </c>
      <c r="E5412" t="s">
        <v>26914</v>
      </c>
      <c r="F5412" t="s">
        <v>26914</v>
      </c>
      <c r="G5412" t="s">
        <v>26914</v>
      </c>
      <c r="H5412" t="s">
        <v>26914</v>
      </c>
      <c r="I5412" t="s">
        <v>26940</v>
      </c>
      <c r="J5412" t="s">
        <v>26916</v>
      </c>
      <c r="K5412" t="s">
        <v>18838</v>
      </c>
      <c r="L5412" t="s">
        <v>44795</v>
      </c>
      <c r="M5412" t="s">
        <v>18837</v>
      </c>
      <c r="N5412" t="s">
        <v>44796</v>
      </c>
      <c r="O5412">
        <v>2519</v>
      </c>
      <c r="P5412" t="s">
        <v>44797</v>
      </c>
      <c r="Q5412" t="s">
        <v>26963</v>
      </c>
      <c r="R5412" t="s">
        <v>26915</v>
      </c>
      <c r="S5412" t="s">
        <v>26914</v>
      </c>
      <c r="T5412">
        <v>138.41999999999999</v>
      </c>
      <c r="U5412">
        <v>0.499309</v>
      </c>
      <c r="V5412">
        <v>3.1899999999999998E-10</v>
      </c>
      <c r="W5412" t="s">
        <v>44798</v>
      </c>
      <c r="X5412">
        <v>4414</v>
      </c>
      <c r="Y5412" t="s">
        <v>44799</v>
      </c>
    </row>
    <row r="5413" spans="1:25" x14ac:dyDescent="0.45">
      <c r="A5413" t="s">
        <v>26914</v>
      </c>
      <c r="B5413" t="s">
        <v>26914</v>
      </c>
      <c r="C5413" t="s">
        <v>26914</v>
      </c>
      <c r="D5413" t="s">
        <v>26914</v>
      </c>
      <c r="E5413" t="s">
        <v>26914</v>
      </c>
      <c r="F5413" t="s">
        <v>26914</v>
      </c>
      <c r="G5413" t="s">
        <v>26914</v>
      </c>
      <c r="H5413" t="s">
        <v>26914</v>
      </c>
      <c r="I5413">
        <v>-0.40400000000000003</v>
      </c>
      <c r="J5413" t="s">
        <v>26916</v>
      </c>
      <c r="K5413" t="s">
        <v>18838</v>
      </c>
      <c r="L5413" t="s">
        <v>44800</v>
      </c>
      <c r="M5413" t="s">
        <v>18837</v>
      </c>
      <c r="N5413" t="s">
        <v>44796</v>
      </c>
      <c r="O5413">
        <v>2519</v>
      </c>
      <c r="P5413" t="s">
        <v>44801</v>
      </c>
      <c r="Q5413">
        <v>809</v>
      </c>
      <c r="R5413" t="s">
        <v>26914</v>
      </c>
      <c r="S5413" t="s">
        <v>26914</v>
      </c>
      <c r="T5413">
        <v>135.71</v>
      </c>
      <c r="U5413">
        <v>1</v>
      </c>
      <c r="V5413">
        <v>8.92E-5</v>
      </c>
      <c r="W5413" t="s">
        <v>44802</v>
      </c>
      <c r="X5413">
        <v>1697</v>
      </c>
      <c r="Y5413" t="s">
        <v>44803</v>
      </c>
    </row>
    <row r="5414" spans="1:25" x14ac:dyDescent="0.45">
      <c r="A5414" t="s">
        <v>26914</v>
      </c>
      <c r="B5414" t="s">
        <v>26914</v>
      </c>
      <c r="C5414" t="s">
        <v>26914</v>
      </c>
      <c r="D5414" t="s">
        <v>26914</v>
      </c>
      <c r="E5414" t="s">
        <v>26914</v>
      </c>
      <c r="F5414" t="s">
        <v>26914</v>
      </c>
      <c r="G5414" t="s">
        <v>26914</v>
      </c>
      <c r="H5414" t="s">
        <v>26914</v>
      </c>
      <c r="I5414" t="s">
        <v>26940</v>
      </c>
      <c r="J5414" t="s">
        <v>26916</v>
      </c>
      <c r="K5414" t="s">
        <v>18838</v>
      </c>
      <c r="L5414" t="s">
        <v>44804</v>
      </c>
      <c r="M5414" t="s">
        <v>18837</v>
      </c>
      <c r="N5414" t="s">
        <v>44796</v>
      </c>
      <c r="O5414">
        <v>2519</v>
      </c>
      <c r="P5414" t="s">
        <v>44805</v>
      </c>
      <c r="Q5414">
        <v>290</v>
      </c>
      <c r="R5414" t="s">
        <v>26914</v>
      </c>
      <c r="S5414" t="s">
        <v>26914</v>
      </c>
      <c r="T5414">
        <v>117.2</v>
      </c>
      <c r="U5414">
        <v>0.99771799999999999</v>
      </c>
      <c r="V5414">
        <v>3.1321099999999998E-4</v>
      </c>
      <c r="W5414" t="s">
        <v>44806</v>
      </c>
      <c r="X5414">
        <v>1424</v>
      </c>
      <c r="Y5414" t="s">
        <v>28768</v>
      </c>
    </row>
    <row r="5415" spans="1:25" x14ac:dyDescent="0.45">
      <c r="A5415" t="s">
        <v>26914</v>
      </c>
      <c r="B5415" t="s">
        <v>26914</v>
      </c>
      <c r="C5415" t="s">
        <v>26914</v>
      </c>
      <c r="D5415" t="s">
        <v>26914</v>
      </c>
      <c r="E5415" t="s">
        <v>26914</v>
      </c>
      <c r="F5415" t="s">
        <v>26914</v>
      </c>
      <c r="G5415" t="s">
        <v>26914</v>
      </c>
      <c r="H5415" t="s">
        <v>26914</v>
      </c>
      <c r="I5415">
        <v>-1.1619999999999999</v>
      </c>
      <c r="J5415" t="s">
        <v>26916</v>
      </c>
      <c r="K5415" t="s">
        <v>18838</v>
      </c>
      <c r="L5415" t="s">
        <v>44807</v>
      </c>
      <c r="M5415" t="s">
        <v>18837</v>
      </c>
      <c r="N5415" t="s">
        <v>44796</v>
      </c>
      <c r="O5415">
        <v>2519</v>
      </c>
      <c r="P5415" t="s">
        <v>44808</v>
      </c>
      <c r="Q5415">
        <v>38</v>
      </c>
      <c r="R5415" t="s">
        <v>26914</v>
      </c>
      <c r="S5415" t="s">
        <v>26914</v>
      </c>
      <c r="T5415">
        <v>175.28</v>
      </c>
      <c r="U5415">
        <v>0.97274899999999997</v>
      </c>
      <c r="V5415">
        <v>5.1599999999999998E-23</v>
      </c>
      <c r="W5415" t="s">
        <v>44809</v>
      </c>
      <c r="X5415">
        <v>3204</v>
      </c>
      <c r="Y5415" t="s">
        <v>28411</v>
      </c>
    </row>
    <row r="5416" spans="1:25" x14ac:dyDescent="0.45">
      <c r="A5416" t="s">
        <v>26914</v>
      </c>
      <c r="B5416" t="s">
        <v>26914</v>
      </c>
      <c r="C5416" t="s">
        <v>26914</v>
      </c>
      <c r="D5416" t="s">
        <v>26914</v>
      </c>
      <c r="E5416" t="s">
        <v>26914</v>
      </c>
      <c r="F5416" t="s">
        <v>26914</v>
      </c>
      <c r="G5416" t="s">
        <v>26914</v>
      </c>
      <c r="H5416" t="s">
        <v>26914</v>
      </c>
      <c r="I5416" t="s">
        <v>26940</v>
      </c>
      <c r="J5416" t="s">
        <v>26916</v>
      </c>
      <c r="K5416" t="s">
        <v>18838</v>
      </c>
      <c r="L5416" t="s">
        <v>44810</v>
      </c>
      <c r="M5416" t="s">
        <v>18837</v>
      </c>
      <c r="N5416" t="s">
        <v>44796</v>
      </c>
      <c r="O5416">
        <v>2519</v>
      </c>
      <c r="P5416" t="s">
        <v>44811</v>
      </c>
      <c r="Q5416">
        <v>32</v>
      </c>
      <c r="R5416" t="s">
        <v>26915</v>
      </c>
      <c r="S5416" t="s">
        <v>26914</v>
      </c>
      <c r="T5416">
        <v>140.46</v>
      </c>
      <c r="U5416">
        <v>0.47845199999999999</v>
      </c>
      <c r="V5416">
        <v>5.4300000000000001E-13</v>
      </c>
      <c r="W5416" t="s">
        <v>44812</v>
      </c>
      <c r="X5416">
        <v>3701</v>
      </c>
      <c r="Y5416" t="s">
        <v>28984</v>
      </c>
    </row>
    <row r="5417" spans="1:25" x14ac:dyDescent="0.45">
      <c r="A5417" t="s">
        <v>26914</v>
      </c>
      <c r="B5417" t="s">
        <v>26914</v>
      </c>
      <c r="C5417" t="s">
        <v>26914</v>
      </c>
      <c r="D5417" t="s">
        <v>26914</v>
      </c>
      <c r="E5417" t="s">
        <v>26914</v>
      </c>
      <c r="F5417" t="s">
        <v>26914</v>
      </c>
      <c r="G5417" t="s">
        <v>26914</v>
      </c>
      <c r="H5417" t="s">
        <v>26914</v>
      </c>
      <c r="I5417">
        <v>-0.498</v>
      </c>
      <c r="J5417" t="s">
        <v>26916</v>
      </c>
      <c r="K5417" t="s">
        <v>18838</v>
      </c>
      <c r="L5417" t="s">
        <v>44813</v>
      </c>
      <c r="M5417" t="s">
        <v>18837</v>
      </c>
      <c r="N5417" t="s">
        <v>44796</v>
      </c>
      <c r="O5417">
        <v>2519</v>
      </c>
      <c r="P5417" t="s">
        <v>44814</v>
      </c>
      <c r="Q5417">
        <v>25</v>
      </c>
      <c r="R5417" t="s">
        <v>26914</v>
      </c>
      <c r="S5417" t="s">
        <v>26914</v>
      </c>
      <c r="T5417">
        <v>180.19</v>
      </c>
      <c r="U5417">
        <v>0.81879500000000005</v>
      </c>
      <c r="V5417">
        <v>4.2400000000000001E-13</v>
      </c>
      <c r="W5417" t="s">
        <v>44815</v>
      </c>
      <c r="X5417">
        <v>360</v>
      </c>
      <c r="Y5417" t="s">
        <v>27083</v>
      </c>
    </row>
    <row r="5418" spans="1:25" x14ac:dyDescent="0.45">
      <c r="A5418" t="s">
        <v>26914</v>
      </c>
      <c r="B5418" t="s">
        <v>26914</v>
      </c>
      <c r="C5418" t="s">
        <v>26914</v>
      </c>
      <c r="D5418" t="s">
        <v>26914</v>
      </c>
      <c r="E5418" t="s">
        <v>26914</v>
      </c>
      <c r="F5418" t="s">
        <v>26914</v>
      </c>
      <c r="G5418" t="s">
        <v>26914</v>
      </c>
      <c r="H5418" t="s">
        <v>26914</v>
      </c>
      <c r="I5418">
        <v>-6.9000000000000006E-2</v>
      </c>
      <c r="J5418" t="s">
        <v>26916</v>
      </c>
      <c r="K5418" t="s">
        <v>18838</v>
      </c>
      <c r="L5418" t="s">
        <v>44816</v>
      </c>
      <c r="M5418" t="s">
        <v>18837</v>
      </c>
      <c r="N5418" t="s">
        <v>44796</v>
      </c>
      <c r="O5418">
        <v>2519</v>
      </c>
      <c r="P5418" t="s">
        <v>44817</v>
      </c>
      <c r="Q5418">
        <v>12</v>
      </c>
      <c r="R5418" t="s">
        <v>26914</v>
      </c>
      <c r="S5418" t="s">
        <v>26914</v>
      </c>
      <c r="T5418">
        <v>68.626000000000005</v>
      </c>
      <c r="U5418">
        <v>0.99993299999999996</v>
      </c>
      <c r="V5418">
        <v>1.14084E-3</v>
      </c>
      <c r="W5418" t="s">
        <v>44818</v>
      </c>
      <c r="X5418">
        <v>1189</v>
      </c>
      <c r="Y5418" t="s">
        <v>31255</v>
      </c>
    </row>
    <row r="5419" spans="1:25" x14ac:dyDescent="0.45">
      <c r="A5419" t="s">
        <v>26914</v>
      </c>
      <c r="B5419" t="s">
        <v>26914</v>
      </c>
      <c r="C5419" t="s">
        <v>26914</v>
      </c>
      <c r="D5419" t="s">
        <v>26914</v>
      </c>
      <c r="E5419" t="s">
        <v>26914</v>
      </c>
      <c r="F5419" t="s">
        <v>26914</v>
      </c>
      <c r="G5419" t="s">
        <v>26914</v>
      </c>
      <c r="H5419" t="s">
        <v>26914</v>
      </c>
      <c r="I5419">
        <v>-0.22500000000000001</v>
      </c>
      <c r="J5419" t="s">
        <v>26916</v>
      </c>
      <c r="K5419" t="s">
        <v>18838</v>
      </c>
      <c r="L5419" t="s">
        <v>44819</v>
      </c>
      <c r="M5419" t="s">
        <v>18837</v>
      </c>
      <c r="N5419" t="s">
        <v>44796</v>
      </c>
      <c r="O5419">
        <v>2519</v>
      </c>
      <c r="P5419" t="s">
        <v>44820</v>
      </c>
      <c r="Q5419">
        <v>8</v>
      </c>
      <c r="R5419" t="s">
        <v>26914</v>
      </c>
      <c r="S5419" t="s">
        <v>26914</v>
      </c>
      <c r="T5419">
        <v>82.85</v>
      </c>
      <c r="U5419">
        <v>0.99703799999999998</v>
      </c>
      <c r="V5419">
        <v>5.0099999999999998E-5</v>
      </c>
      <c r="W5419" t="s">
        <v>44821</v>
      </c>
      <c r="X5419">
        <v>1282</v>
      </c>
      <c r="Y5419" t="s">
        <v>30301</v>
      </c>
    </row>
    <row r="5420" spans="1:25" x14ac:dyDescent="0.45">
      <c r="A5420" t="s">
        <v>26914</v>
      </c>
      <c r="B5420" t="s">
        <v>26914</v>
      </c>
      <c r="C5420" t="s">
        <v>26914</v>
      </c>
      <c r="D5420" t="s">
        <v>26914</v>
      </c>
      <c r="E5420" t="s">
        <v>26914</v>
      </c>
      <c r="F5420" t="s">
        <v>26914</v>
      </c>
      <c r="G5420" t="s">
        <v>26914</v>
      </c>
      <c r="H5420" t="s">
        <v>26914</v>
      </c>
      <c r="I5420">
        <v>-0.7</v>
      </c>
      <c r="J5420" t="s">
        <v>26916</v>
      </c>
      <c r="K5420" t="s">
        <v>18838</v>
      </c>
      <c r="L5420" t="s">
        <v>44822</v>
      </c>
      <c r="M5420" t="s">
        <v>18837</v>
      </c>
      <c r="N5420" t="s">
        <v>44796</v>
      </c>
      <c r="O5420">
        <v>2519</v>
      </c>
      <c r="P5420" t="s">
        <v>44823</v>
      </c>
      <c r="Q5420">
        <v>8</v>
      </c>
      <c r="R5420" t="s">
        <v>26914</v>
      </c>
      <c r="S5420" t="s">
        <v>26914</v>
      </c>
      <c r="T5420">
        <v>124.59</v>
      </c>
      <c r="U5420">
        <v>0.87560899999999997</v>
      </c>
      <c r="V5420">
        <v>1.62E-22</v>
      </c>
      <c r="W5420" t="s">
        <v>44824</v>
      </c>
      <c r="X5420">
        <v>19935</v>
      </c>
      <c r="Y5420" t="s">
        <v>31656</v>
      </c>
    </row>
    <row r="5421" spans="1:25" x14ac:dyDescent="0.45">
      <c r="A5421" t="s">
        <v>26914</v>
      </c>
      <c r="B5421" t="s">
        <v>26914</v>
      </c>
      <c r="C5421" t="s">
        <v>26914</v>
      </c>
      <c r="D5421" t="s">
        <v>26914</v>
      </c>
      <c r="E5421" t="s">
        <v>26914</v>
      </c>
      <c r="F5421" t="s">
        <v>26914</v>
      </c>
      <c r="G5421" t="s">
        <v>26914</v>
      </c>
      <c r="H5421" t="s">
        <v>26914</v>
      </c>
      <c r="I5421">
        <v>0.46600000000000003</v>
      </c>
      <c r="J5421" t="s">
        <v>26916</v>
      </c>
      <c r="K5421" t="s">
        <v>18838</v>
      </c>
      <c r="L5421" t="s">
        <v>44825</v>
      </c>
      <c r="M5421" t="s">
        <v>18837</v>
      </c>
      <c r="N5421" t="s">
        <v>44796</v>
      </c>
      <c r="O5421">
        <v>2519</v>
      </c>
      <c r="P5421" t="s">
        <v>44826</v>
      </c>
      <c r="Q5421">
        <v>6</v>
      </c>
      <c r="R5421" t="s">
        <v>26914</v>
      </c>
      <c r="S5421" t="s">
        <v>26914</v>
      </c>
      <c r="T5421">
        <v>51.359000000000002</v>
      </c>
      <c r="U5421">
        <v>1</v>
      </c>
      <c r="V5421">
        <v>4.05215E-3</v>
      </c>
      <c r="W5421" t="s">
        <v>44827</v>
      </c>
      <c r="X5421">
        <v>2464</v>
      </c>
      <c r="Y5421" t="s">
        <v>38752</v>
      </c>
    </row>
    <row r="5422" spans="1:25" x14ac:dyDescent="0.45">
      <c r="A5422" t="s">
        <v>26914</v>
      </c>
      <c r="B5422" t="s">
        <v>26914</v>
      </c>
      <c r="C5422" t="s">
        <v>26914</v>
      </c>
      <c r="D5422" t="s">
        <v>26914</v>
      </c>
      <c r="E5422" t="s">
        <v>26914</v>
      </c>
      <c r="F5422" t="s">
        <v>26914</v>
      </c>
      <c r="G5422" t="s">
        <v>26914</v>
      </c>
      <c r="H5422" t="s">
        <v>26914</v>
      </c>
      <c r="I5422" t="s">
        <v>26940</v>
      </c>
      <c r="J5422" t="s">
        <v>26989</v>
      </c>
      <c r="K5422" t="s">
        <v>18838</v>
      </c>
      <c r="L5422" t="s">
        <v>44828</v>
      </c>
      <c r="M5422" t="s">
        <v>18837</v>
      </c>
      <c r="N5422" t="s">
        <v>44796</v>
      </c>
      <c r="O5422">
        <v>2519</v>
      </c>
      <c r="P5422" t="s">
        <v>44829</v>
      </c>
      <c r="Q5422">
        <v>2</v>
      </c>
      <c r="R5422" t="s">
        <v>26914</v>
      </c>
      <c r="S5422" t="s">
        <v>26914</v>
      </c>
      <c r="T5422">
        <v>3.16</v>
      </c>
      <c r="U5422" t="s">
        <v>26992</v>
      </c>
      <c r="V5422">
        <v>3.4480000000000002E-5</v>
      </c>
      <c r="W5422" t="s">
        <v>44830</v>
      </c>
      <c r="X5422">
        <v>14528</v>
      </c>
      <c r="Y5422" t="s">
        <v>28676</v>
      </c>
    </row>
    <row r="5423" spans="1:25" x14ac:dyDescent="0.45">
      <c r="A5423" t="s">
        <v>26914</v>
      </c>
      <c r="B5423" t="s">
        <v>26914</v>
      </c>
      <c r="C5423" t="s">
        <v>26914</v>
      </c>
      <c r="D5423" t="s">
        <v>26914</v>
      </c>
      <c r="E5423" t="s">
        <v>26914</v>
      </c>
      <c r="F5423" t="s">
        <v>26914</v>
      </c>
      <c r="G5423" t="s">
        <v>26914</v>
      </c>
      <c r="H5423" t="s">
        <v>26914</v>
      </c>
      <c r="I5423">
        <v>0.80300000000000005</v>
      </c>
      <c r="J5423" t="s">
        <v>26989</v>
      </c>
      <c r="K5423" t="s">
        <v>18838</v>
      </c>
      <c r="L5423" t="s">
        <v>44831</v>
      </c>
      <c r="M5423" t="s">
        <v>18837</v>
      </c>
      <c r="N5423" t="s">
        <v>44796</v>
      </c>
      <c r="O5423">
        <v>2519</v>
      </c>
      <c r="P5423" t="s">
        <v>44832</v>
      </c>
      <c r="Q5423">
        <v>2</v>
      </c>
      <c r="R5423" t="s">
        <v>26914</v>
      </c>
      <c r="S5423" t="s">
        <v>26914</v>
      </c>
      <c r="T5423">
        <v>2.39</v>
      </c>
      <c r="U5423" t="s">
        <v>26992</v>
      </c>
      <c r="V5423">
        <v>6.2500000000000003E-3</v>
      </c>
      <c r="W5423" t="s">
        <v>44833</v>
      </c>
      <c r="X5423">
        <v>8638</v>
      </c>
      <c r="Y5423" t="s">
        <v>29285</v>
      </c>
    </row>
    <row r="5424" spans="1:25" x14ac:dyDescent="0.45">
      <c r="A5424" t="s">
        <v>26914</v>
      </c>
      <c r="B5424" t="s">
        <v>26914</v>
      </c>
      <c r="C5424" t="s">
        <v>26914</v>
      </c>
      <c r="D5424" t="s">
        <v>26914</v>
      </c>
      <c r="E5424" t="s">
        <v>26914</v>
      </c>
      <c r="F5424" t="s">
        <v>26914</v>
      </c>
      <c r="G5424" t="s">
        <v>26914</v>
      </c>
      <c r="H5424" t="s">
        <v>26914</v>
      </c>
      <c r="I5424" t="s">
        <v>26940</v>
      </c>
      <c r="J5424" t="s">
        <v>26916</v>
      </c>
      <c r="K5424" t="s">
        <v>18838</v>
      </c>
      <c r="L5424" t="s">
        <v>44834</v>
      </c>
      <c r="M5424" t="s">
        <v>18837</v>
      </c>
      <c r="N5424" t="s">
        <v>44796</v>
      </c>
      <c r="O5424">
        <v>2519</v>
      </c>
      <c r="P5424" t="s">
        <v>44835</v>
      </c>
      <c r="Q5424">
        <v>1</v>
      </c>
      <c r="R5424" t="s">
        <v>26914</v>
      </c>
      <c r="S5424" t="s">
        <v>26914</v>
      </c>
      <c r="T5424">
        <v>109.39</v>
      </c>
      <c r="U5424">
        <v>0.75962700000000005</v>
      </c>
      <c r="V5424">
        <v>2.6800000000000001E-5</v>
      </c>
      <c r="W5424" t="s">
        <v>44836</v>
      </c>
      <c r="X5424">
        <v>3525</v>
      </c>
      <c r="Y5424" t="s">
        <v>27290</v>
      </c>
    </row>
    <row r="5425" spans="1:25" x14ac:dyDescent="0.45">
      <c r="A5425" t="s">
        <v>26914</v>
      </c>
      <c r="B5425" t="s">
        <v>26914</v>
      </c>
      <c r="C5425" t="s">
        <v>26914</v>
      </c>
      <c r="D5425" t="s">
        <v>26914</v>
      </c>
      <c r="E5425" t="s">
        <v>26914</v>
      </c>
      <c r="F5425" t="s">
        <v>26914</v>
      </c>
      <c r="G5425" t="s">
        <v>26914</v>
      </c>
      <c r="H5425" t="s">
        <v>26914</v>
      </c>
      <c r="I5425">
        <v>0.77500000000000002</v>
      </c>
      <c r="J5425" t="s">
        <v>26916</v>
      </c>
      <c r="K5425" t="s">
        <v>18838</v>
      </c>
      <c r="L5425" t="s">
        <v>44837</v>
      </c>
      <c r="M5425" t="s">
        <v>18837</v>
      </c>
      <c r="N5425" t="s">
        <v>44796</v>
      </c>
      <c r="O5425">
        <v>2519</v>
      </c>
      <c r="P5425" t="s">
        <v>44838</v>
      </c>
      <c r="Q5425">
        <v>1</v>
      </c>
      <c r="R5425" t="s">
        <v>26914</v>
      </c>
      <c r="S5425" t="s">
        <v>26914</v>
      </c>
      <c r="T5425">
        <v>72.606999999999999</v>
      </c>
      <c r="U5425">
        <v>0.99999400000000005</v>
      </c>
      <c r="V5425">
        <v>2.2588199999999999E-2</v>
      </c>
      <c r="W5425" t="s">
        <v>44839</v>
      </c>
      <c r="X5425">
        <v>10424</v>
      </c>
      <c r="Y5425" t="s">
        <v>27563</v>
      </c>
    </row>
    <row r="5426" spans="1:25" x14ac:dyDescent="0.45">
      <c r="A5426" t="s">
        <v>26914</v>
      </c>
      <c r="B5426" t="s">
        <v>26914</v>
      </c>
      <c r="C5426" t="s">
        <v>26914</v>
      </c>
      <c r="D5426" t="s">
        <v>26914</v>
      </c>
      <c r="E5426" t="s">
        <v>26914</v>
      </c>
      <c r="F5426" t="s">
        <v>26914</v>
      </c>
      <c r="G5426" t="s">
        <v>26914</v>
      </c>
      <c r="H5426" t="s">
        <v>26914</v>
      </c>
      <c r="I5426">
        <v>0.71399999999999997</v>
      </c>
      <c r="J5426" t="s">
        <v>26916</v>
      </c>
      <c r="K5426" t="s">
        <v>18838</v>
      </c>
      <c r="L5426" t="s">
        <v>44840</v>
      </c>
      <c r="M5426" t="s">
        <v>18837</v>
      </c>
      <c r="N5426" t="s">
        <v>44796</v>
      </c>
      <c r="O5426">
        <v>2519</v>
      </c>
      <c r="P5426" t="s">
        <v>44841</v>
      </c>
      <c r="Q5426">
        <v>1</v>
      </c>
      <c r="R5426" t="s">
        <v>26914</v>
      </c>
      <c r="S5426" t="s">
        <v>26914</v>
      </c>
      <c r="T5426">
        <v>90.412000000000006</v>
      </c>
      <c r="U5426">
        <v>0.99701200000000001</v>
      </c>
      <c r="V5426">
        <v>6.2114400000000001E-4</v>
      </c>
      <c r="W5426" t="s">
        <v>44842</v>
      </c>
      <c r="X5426">
        <v>16489</v>
      </c>
      <c r="Y5426" t="s">
        <v>27563</v>
      </c>
    </row>
    <row r="5427" spans="1:25" x14ac:dyDescent="0.45">
      <c r="A5427" t="s">
        <v>26914</v>
      </c>
      <c r="B5427" t="s">
        <v>26914</v>
      </c>
      <c r="C5427" t="s">
        <v>26914</v>
      </c>
      <c r="D5427" t="s">
        <v>26914</v>
      </c>
      <c r="E5427" t="s">
        <v>26914</v>
      </c>
      <c r="F5427" t="s">
        <v>26914</v>
      </c>
      <c r="G5427" t="s">
        <v>26914</v>
      </c>
      <c r="H5427" t="s">
        <v>26914</v>
      </c>
      <c r="I5427">
        <v>-2.5000000000000001E-2</v>
      </c>
      <c r="J5427" t="s">
        <v>26989</v>
      </c>
      <c r="K5427" t="s">
        <v>18838</v>
      </c>
      <c r="L5427" t="s">
        <v>44843</v>
      </c>
      <c r="M5427" t="s">
        <v>18837</v>
      </c>
      <c r="N5427" t="s">
        <v>44796</v>
      </c>
      <c r="O5427">
        <v>2519</v>
      </c>
      <c r="P5427" t="s">
        <v>44844</v>
      </c>
      <c r="Q5427">
        <v>1</v>
      </c>
      <c r="R5427" t="s">
        <v>26914</v>
      </c>
      <c r="S5427" t="s">
        <v>26914</v>
      </c>
      <c r="T5427">
        <v>2.71</v>
      </c>
      <c r="U5427" t="s">
        <v>26992</v>
      </c>
      <c r="V5427">
        <v>1.8330000000000001E-4</v>
      </c>
      <c r="W5427" t="s">
        <v>44845</v>
      </c>
      <c r="X5427">
        <v>8512</v>
      </c>
      <c r="Y5427" t="s">
        <v>31048</v>
      </c>
    </row>
    <row r="5428" spans="1:25" x14ac:dyDescent="0.45">
      <c r="A5428" t="s">
        <v>26914</v>
      </c>
      <c r="B5428" t="s">
        <v>26914</v>
      </c>
      <c r="C5428" t="s">
        <v>26914</v>
      </c>
      <c r="D5428" t="s">
        <v>26914</v>
      </c>
      <c r="E5428" t="s">
        <v>26914</v>
      </c>
      <c r="F5428" t="s">
        <v>26914</v>
      </c>
      <c r="G5428" t="s">
        <v>26914</v>
      </c>
      <c r="H5428" t="s">
        <v>26914</v>
      </c>
      <c r="I5428">
        <v>0.54900000000000004</v>
      </c>
      <c r="J5428" t="s">
        <v>26989</v>
      </c>
      <c r="K5428" t="s">
        <v>18838</v>
      </c>
      <c r="L5428" t="s">
        <v>44846</v>
      </c>
      <c r="M5428" t="s">
        <v>18837</v>
      </c>
      <c r="N5428" t="s">
        <v>44796</v>
      </c>
      <c r="O5428">
        <v>2519</v>
      </c>
      <c r="P5428" t="s">
        <v>44847</v>
      </c>
      <c r="Q5428">
        <v>1</v>
      </c>
      <c r="R5428" t="s">
        <v>26914</v>
      </c>
      <c r="S5428" t="s">
        <v>26914</v>
      </c>
      <c r="T5428">
        <v>6.04</v>
      </c>
      <c r="U5428" t="s">
        <v>26992</v>
      </c>
      <c r="V5428">
        <v>9.3540000000000006E-6</v>
      </c>
      <c r="W5428" t="s">
        <v>44848</v>
      </c>
      <c r="X5428">
        <v>13759</v>
      </c>
      <c r="Y5428" t="s">
        <v>29499</v>
      </c>
    </row>
    <row r="5429" spans="1:25" x14ac:dyDescent="0.45">
      <c r="A5429" t="s">
        <v>26914</v>
      </c>
      <c r="B5429" t="s">
        <v>26914</v>
      </c>
      <c r="C5429" t="s">
        <v>26914</v>
      </c>
      <c r="D5429" t="s">
        <v>26914</v>
      </c>
      <c r="E5429" t="s">
        <v>26914</v>
      </c>
      <c r="F5429" t="s">
        <v>26914</v>
      </c>
      <c r="G5429" t="s">
        <v>26914</v>
      </c>
      <c r="H5429" t="s">
        <v>26914</v>
      </c>
      <c r="I5429" t="s">
        <v>26940</v>
      </c>
      <c r="J5429" t="s">
        <v>26989</v>
      </c>
      <c r="K5429" t="s">
        <v>18838</v>
      </c>
      <c r="L5429" t="s">
        <v>44849</v>
      </c>
      <c r="M5429" t="s">
        <v>18837</v>
      </c>
      <c r="N5429" t="s">
        <v>44796</v>
      </c>
      <c r="O5429">
        <v>2519</v>
      </c>
      <c r="P5429" t="s">
        <v>44850</v>
      </c>
      <c r="Q5429">
        <v>1</v>
      </c>
      <c r="R5429" t="s">
        <v>26914</v>
      </c>
      <c r="S5429" t="s">
        <v>26914</v>
      </c>
      <c r="T5429">
        <v>3.77</v>
      </c>
      <c r="U5429" t="s">
        <v>26992</v>
      </c>
      <c r="V5429">
        <v>8.0669999999999992E-6</v>
      </c>
      <c r="W5429" t="s">
        <v>44851</v>
      </c>
      <c r="X5429">
        <v>19441</v>
      </c>
      <c r="Y5429" t="s">
        <v>27903</v>
      </c>
    </row>
    <row r="5430" spans="1:25" x14ac:dyDescent="0.45">
      <c r="A5430" t="s">
        <v>26914</v>
      </c>
      <c r="B5430" t="s">
        <v>26914</v>
      </c>
      <c r="C5430" t="s">
        <v>26914</v>
      </c>
      <c r="D5430" t="s">
        <v>26914</v>
      </c>
      <c r="E5430" t="s">
        <v>26914</v>
      </c>
      <c r="F5430" t="s">
        <v>26914</v>
      </c>
      <c r="G5430" t="s">
        <v>26914</v>
      </c>
      <c r="H5430" t="s">
        <v>26914</v>
      </c>
      <c r="I5430" t="s">
        <v>26954</v>
      </c>
      <c r="J5430" t="s">
        <v>26916</v>
      </c>
      <c r="K5430" t="s">
        <v>15410</v>
      </c>
      <c r="L5430" t="s">
        <v>44852</v>
      </c>
      <c r="M5430" t="s">
        <v>15409</v>
      </c>
      <c r="N5430" t="s">
        <v>44853</v>
      </c>
      <c r="O5430">
        <v>5690</v>
      </c>
      <c r="P5430" t="s">
        <v>44854</v>
      </c>
      <c r="Q5430">
        <v>572</v>
      </c>
      <c r="R5430" t="s">
        <v>26914</v>
      </c>
      <c r="S5430" t="s">
        <v>26914</v>
      </c>
      <c r="T5430">
        <v>113.38</v>
      </c>
      <c r="U5430">
        <v>1</v>
      </c>
      <c r="V5430">
        <v>2.22E-7</v>
      </c>
      <c r="W5430" t="s">
        <v>44855</v>
      </c>
      <c r="X5430">
        <v>4902</v>
      </c>
      <c r="Y5430" t="s">
        <v>27271</v>
      </c>
    </row>
    <row r="5431" spans="1:25" x14ac:dyDescent="0.45">
      <c r="A5431" t="s">
        <v>26914</v>
      </c>
      <c r="B5431" t="s">
        <v>26915</v>
      </c>
      <c r="C5431" t="s">
        <v>26914</v>
      </c>
      <c r="D5431" t="s">
        <v>26914</v>
      </c>
      <c r="E5431" t="s">
        <v>26914</v>
      </c>
      <c r="F5431" t="s">
        <v>26915</v>
      </c>
      <c r="G5431" t="s">
        <v>26914</v>
      </c>
      <c r="H5431" t="s">
        <v>26915</v>
      </c>
      <c r="I5431" t="s">
        <v>26954</v>
      </c>
      <c r="J5431" t="s">
        <v>26916</v>
      </c>
      <c r="K5431" t="s">
        <v>15410</v>
      </c>
      <c r="L5431" t="s">
        <v>44856</v>
      </c>
      <c r="M5431" t="s">
        <v>15409</v>
      </c>
      <c r="N5431" t="s">
        <v>44853</v>
      </c>
      <c r="O5431">
        <v>5690</v>
      </c>
      <c r="P5431" t="s">
        <v>44857</v>
      </c>
      <c r="Q5431">
        <v>1</v>
      </c>
      <c r="R5431" t="s">
        <v>26914</v>
      </c>
      <c r="S5431" t="s">
        <v>26914</v>
      </c>
      <c r="T5431">
        <v>53.569000000000003</v>
      </c>
      <c r="U5431">
        <v>0.96616800000000003</v>
      </c>
      <c r="V5431">
        <v>2.4698000000000001E-2</v>
      </c>
      <c r="W5431" t="s">
        <v>44858</v>
      </c>
      <c r="X5431">
        <v>2847</v>
      </c>
      <c r="Y5431" t="s">
        <v>30193</v>
      </c>
    </row>
    <row r="5432" spans="1:25" x14ac:dyDescent="0.45">
      <c r="A5432" t="s">
        <v>26914</v>
      </c>
      <c r="B5432" t="s">
        <v>26915</v>
      </c>
      <c r="C5432" t="s">
        <v>26914</v>
      </c>
      <c r="D5432" t="s">
        <v>26914</v>
      </c>
      <c r="E5432" t="s">
        <v>26914</v>
      </c>
      <c r="F5432" t="s">
        <v>26914</v>
      </c>
      <c r="G5432" t="s">
        <v>26914</v>
      </c>
      <c r="H5432" t="s">
        <v>26915</v>
      </c>
      <c r="I5432">
        <v>-0.72299999999999998</v>
      </c>
      <c r="J5432" t="s">
        <v>26916</v>
      </c>
      <c r="K5432" t="s">
        <v>3425</v>
      </c>
      <c r="L5432" t="s">
        <v>44859</v>
      </c>
      <c r="M5432" t="s">
        <v>3424</v>
      </c>
      <c r="N5432" t="s">
        <v>44860</v>
      </c>
      <c r="O5432">
        <v>1895</v>
      </c>
      <c r="P5432" t="s">
        <v>44861</v>
      </c>
      <c r="Q5432">
        <v>59</v>
      </c>
      <c r="R5432" t="s">
        <v>26914</v>
      </c>
      <c r="S5432" t="s">
        <v>26914</v>
      </c>
      <c r="T5432">
        <v>203.64</v>
      </c>
      <c r="U5432">
        <v>0.99971500000000002</v>
      </c>
      <c r="V5432">
        <v>5.0300000000000001E-43</v>
      </c>
      <c r="W5432" t="s">
        <v>44862</v>
      </c>
      <c r="X5432">
        <v>15744</v>
      </c>
      <c r="Y5432" t="s">
        <v>44863</v>
      </c>
    </row>
    <row r="5433" spans="1:25" x14ac:dyDescent="0.45">
      <c r="A5433" t="s">
        <v>26915</v>
      </c>
      <c r="B5433" t="s">
        <v>26914</v>
      </c>
      <c r="C5433" t="s">
        <v>26914</v>
      </c>
      <c r="D5433" t="s">
        <v>26914</v>
      </c>
      <c r="E5433" t="s">
        <v>26914</v>
      </c>
      <c r="F5433" t="s">
        <v>26914</v>
      </c>
      <c r="G5433" t="s">
        <v>26915</v>
      </c>
      <c r="H5433" t="s">
        <v>26914</v>
      </c>
      <c r="I5433">
        <v>-0.70599999999999996</v>
      </c>
      <c r="J5433" t="s">
        <v>26916</v>
      </c>
      <c r="K5433" t="s">
        <v>3425</v>
      </c>
      <c r="L5433" t="s">
        <v>44864</v>
      </c>
      <c r="M5433" t="s">
        <v>3424</v>
      </c>
      <c r="N5433" t="s">
        <v>44860</v>
      </c>
      <c r="O5433">
        <v>1895</v>
      </c>
      <c r="P5433" t="s">
        <v>44865</v>
      </c>
      <c r="Q5433">
        <v>1</v>
      </c>
      <c r="R5433" t="s">
        <v>26914</v>
      </c>
      <c r="S5433" t="s">
        <v>26914</v>
      </c>
      <c r="T5433">
        <v>79.771000000000001</v>
      </c>
      <c r="U5433">
        <v>0.98661100000000002</v>
      </c>
      <c r="V5433">
        <v>5.9014699999999996E-4</v>
      </c>
      <c r="W5433" t="s">
        <v>44866</v>
      </c>
      <c r="X5433">
        <v>15172</v>
      </c>
      <c r="Y5433" t="s">
        <v>29253</v>
      </c>
    </row>
    <row r="5434" spans="1:25" x14ac:dyDescent="0.45">
      <c r="A5434" t="s">
        <v>26914</v>
      </c>
      <c r="B5434" t="s">
        <v>26915</v>
      </c>
      <c r="C5434" t="s">
        <v>26914</v>
      </c>
      <c r="D5434" t="s">
        <v>26914</v>
      </c>
      <c r="E5434" t="s">
        <v>26914</v>
      </c>
      <c r="F5434" t="s">
        <v>26914</v>
      </c>
      <c r="G5434" t="s">
        <v>26914</v>
      </c>
      <c r="H5434" t="s">
        <v>26915</v>
      </c>
      <c r="I5434" t="s">
        <v>26940</v>
      </c>
      <c r="J5434" t="s">
        <v>26916</v>
      </c>
      <c r="K5434" t="s">
        <v>2882</v>
      </c>
      <c r="L5434" t="s">
        <v>44867</v>
      </c>
      <c r="M5434" t="s">
        <v>2881</v>
      </c>
      <c r="N5434" t="s">
        <v>44868</v>
      </c>
      <c r="O5434">
        <v>2937</v>
      </c>
      <c r="P5434" t="s">
        <v>44869</v>
      </c>
      <c r="Q5434">
        <v>1</v>
      </c>
      <c r="R5434" t="s">
        <v>26914</v>
      </c>
      <c r="S5434" t="s">
        <v>26914</v>
      </c>
      <c r="T5434">
        <v>41.399000000000001</v>
      </c>
      <c r="U5434">
        <v>0.97303899999999999</v>
      </c>
      <c r="V5434">
        <v>5.9550699999999998E-2</v>
      </c>
      <c r="W5434" t="s">
        <v>44870</v>
      </c>
      <c r="X5434">
        <v>4304</v>
      </c>
      <c r="Y5434" t="s">
        <v>32558</v>
      </c>
    </row>
    <row r="5435" spans="1:25" x14ac:dyDescent="0.45">
      <c r="A5435" t="s">
        <v>26914</v>
      </c>
      <c r="B5435" t="s">
        <v>26915</v>
      </c>
      <c r="C5435" t="s">
        <v>26914</v>
      </c>
      <c r="D5435" t="s">
        <v>26914</v>
      </c>
      <c r="E5435" t="s">
        <v>26914</v>
      </c>
      <c r="F5435" t="s">
        <v>26914</v>
      </c>
      <c r="G5435" t="s">
        <v>26914</v>
      </c>
      <c r="H5435" t="s">
        <v>26915</v>
      </c>
      <c r="I5435" t="s">
        <v>26954</v>
      </c>
      <c r="J5435" t="s">
        <v>26916</v>
      </c>
      <c r="K5435" t="s">
        <v>26368</v>
      </c>
      <c r="L5435" t="s">
        <v>44871</v>
      </c>
      <c r="M5435" t="s">
        <v>26367</v>
      </c>
      <c r="N5435" t="s">
        <v>44872</v>
      </c>
      <c r="O5435">
        <v>153</v>
      </c>
      <c r="P5435" t="s">
        <v>44873</v>
      </c>
      <c r="Q5435">
        <v>1</v>
      </c>
      <c r="R5435" t="s">
        <v>26914</v>
      </c>
      <c r="S5435" t="s">
        <v>26914</v>
      </c>
      <c r="T5435">
        <v>65.394999999999996</v>
      </c>
      <c r="U5435">
        <v>1</v>
      </c>
      <c r="V5435">
        <v>1.9026500000000001E-3</v>
      </c>
      <c r="W5435" t="s">
        <v>44874</v>
      </c>
      <c r="X5435">
        <v>10106</v>
      </c>
      <c r="Y5435" t="s">
        <v>26969</v>
      </c>
    </row>
    <row r="5436" spans="1:25" x14ac:dyDescent="0.45">
      <c r="A5436" t="s">
        <v>26914</v>
      </c>
      <c r="B5436" t="s">
        <v>26915</v>
      </c>
      <c r="C5436" t="s">
        <v>26914</v>
      </c>
      <c r="D5436" t="s">
        <v>26914</v>
      </c>
      <c r="E5436" t="s">
        <v>26914</v>
      </c>
      <c r="F5436" t="s">
        <v>26914</v>
      </c>
      <c r="G5436" t="s">
        <v>26914</v>
      </c>
      <c r="H5436" t="s">
        <v>26915</v>
      </c>
      <c r="I5436" t="s">
        <v>26954</v>
      </c>
      <c r="J5436" t="s">
        <v>26916</v>
      </c>
      <c r="K5436" t="s">
        <v>26368</v>
      </c>
      <c r="L5436" t="s">
        <v>44875</v>
      </c>
      <c r="M5436" t="s">
        <v>26367</v>
      </c>
      <c r="N5436" t="s">
        <v>44872</v>
      </c>
      <c r="O5436">
        <v>153</v>
      </c>
      <c r="P5436" t="s">
        <v>44876</v>
      </c>
      <c r="Q5436">
        <v>1</v>
      </c>
      <c r="R5436" t="s">
        <v>26914</v>
      </c>
      <c r="S5436" t="s">
        <v>26914</v>
      </c>
      <c r="T5436">
        <v>65.394999999999996</v>
      </c>
      <c r="U5436">
        <v>1</v>
      </c>
      <c r="V5436">
        <v>1.9026500000000001E-3</v>
      </c>
      <c r="W5436" t="s">
        <v>44874</v>
      </c>
      <c r="X5436">
        <v>10106</v>
      </c>
      <c r="Y5436" t="s">
        <v>26969</v>
      </c>
    </row>
    <row r="5437" spans="1:25" x14ac:dyDescent="0.45">
      <c r="A5437" t="s">
        <v>26914</v>
      </c>
      <c r="B5437" t="s">
        <v>26915</v>
      </c>
      <c r="C5437" t="s">
        <v>26914</v>
      </c>
      <c r="D5437" t="s">
        <v>26914</v>
      </c>
      <c r="E5437" t="s">
        <v>26914</v>
      </c>
      <c r="F5437" t="s">
        <v>26914</v>
      </c>
      <c r="G5437" t="s">
        <v>26914</v>
      </c>
      <c r="H5437" t="s">
        <v>26915</v>
      </c>
      <c r="I5437" t="s">
        <v>26954</v>
      </c>
      <c r="J5437" t="s">
        <v>26916</v>
      </c>
      <c r="K5437" t="s">
        <v>26368</v>
      </c>
      <c r="L5437" t="s">
        <v>44877</v>
      </c>
      <c r="M5437" t="s">
        <v>26367</v>
      </c>
      <c r="N5437" t="s">
        <v>44872</v>
      </c>
      <c r="O5437">
        <v>153</v>
      </c>
      <c r="P5437" t="s">
        <v>44878</v>
      </c>
      <c r="Q5437">
        <v>1</v>
      </c>
      <c r="R5437" t="s">
        <v>26914</v>
      </c>
      <c r="S5437" t="s">
        <v>26914</v>
      </c>
      <c r="T5437">
        <v>65.394999999999996</v>
      </c>
      <c r="U5437">
        <v>1</v>
      </c>
      <c r="V5437">
        <v>1.9026500000000001E-3</v>
      </c>
      <c r="W5437" t="s">
        <v>44874</v>
      </c>
      <c r="X5437">
        <v>10106</v>
      </c>
      <c r="Y5437" t="s">
        <v>26969</v>
      </c>
    </row>
    <row r="5438" spans="1:25" x14ac:dyDescent="0.45">
      <c r="A5438" t="s">
        <v>26914</v>
      </c>
      <c r="B5438" t="s">
        <v>26915</v>
      </c>
      <c r="C5438" t="s">
        <v>26914</v>
      </c>
      <c r="D5438" t="s">
        <v>26914</v>
      </c>
      <c r="E5438" t="s">
        <v>26914</v>
      </c>
      <c r="F5438" t="s">
        <v>26914</v>
      </c>
      <c r="G5438" t="s">
        <v>26914</v>
      </c>
      <c r="H5438" t="s">
        <v>26915</v>
      </c>
      <c r="I5438" t="s">
        <v>26954</v>
      </c>
      <c r="J5438" t="s">
        <v>26989</v>
      </c>
      <c r="K5438" t="s">
        <v>26368</v>
      </c>
      <c r="L5438" t="s">
        <v>44879</v>
      </c>
      <c r="M5438" t="s">
        <v>26367</v>
      </c>
      <c r="N5438" t="s">
        <v>44872</v>
      </c>
      <c r="O5438">
        <v>153</v>
      </c>
      <c r="P5438" t="s">
        <v>44880</v>
      </c>
      <c r="Q5438">
        <v>1</v>
      </c>
      <c r="R5438" t="s">
        <v>26914</v>
      </c>
      <c r="S5438" t="s">
        <v>26914</v>
      </c>
      <c r="T5438">
        <v>1.53</v>
      </c>
      <c r="U5438" t="s">
        <v>26992</v>
      </c>
      <c r="V5438">
        <v>5.9420000000000002E-3</v>
      </c>
      <c r="W5438" t="s">
        <v>44881</v>
      </c>
      <c r="X5438">
        <v>2417</v>
      </c>
      <c r="Y5438" t="s">
        <v>31675</v>
      </c>
    </row>
    <row r="5439" spans="1:25" x14ac:dyDescent="0.45">
      <c r="A5439" t="s">
        <v>26914</v>
      </c>
      <c r="B5439" t="s">
        <v>26914</v>
      </c>
      <c r="C5439" t="s">
        <v>26914</v>
      </c>
      <c r="D5439" t="s">
        <v>26914</v>
      </c>
      <c r="E5439" t="s">
        <v>26914</v>
      </c>
      <c r="F5439" t="s">
        <v>26914</v>
      </c>
      <c r="G5439" t="s">
        <v>26914</v>
      </c>
      <c r="H5439" t="s">
        <v>26914</v>
      </c>
      <c r="I5439" t="s">
        <v>26954</v>
      </c>
      <c r="J5439" t="s">
        <v>26916</v>
      </c>
      <c r="K5439" t="s">
        <v>16805</v>
      </c>
      <c r="L5439" t="s">
        <v>44882</v>
      </c>
      <c r="M5439" t="s">
        <v>16804</v>
      </c>
      <c r="N5439" t="s">
        <v>44883</v>
      </c>
      <c r="O5439">
        <v>1300</v>
      </c>
      <c r="P5439" t="s">
        <v>44884</v>
      </c>
      <c r="Q5439">
        <v>2</v>
      </c>
      <c r="R5439" t="s">
        <v>26914</v>
      </c>
      <c r="S5439" t="s">
        <v>26914</v>
      </c>
      <c r="T5439">
        <v>55.911999999999999</v>
      </c>
      <c r="U5439">
        <v>0.97721899999999995</v>
      </c>
      <c r="V5439">
        <v>9.7550799999999993E-3</v>
      </c>
      <c r="W5439" t="s">
        <v>44885</v>
      </c>
      <c r="X5439">
        <v>18705</v>
      </c>
      <c r="Y5439" t="s">
        <v>27666</v>
      </c>
    </row>
    <row r="5440" spans="1:25" x14ac:dyDescent="0.45">
      <c r="A5440" t="s">
        <v>26914</v>
      </c>
      <c r="B5440" t="s">
        <v>26914</v>
      </c>
      <c r="C5440" t="s">
        <v>26914</v>
      </c>
      <c r="D5440" t="s">
        <v>26914</v>
      </c>
      <c r="E5440" t="s">
        <v>26914</v>
      </c>
      <c r="F5440" t="s">
        <v>26914</v>
      </c>
      <c r="G5440" t="s">
        <v>26914</v>
      </c>
      <c r="H5440" t="s">
        <v>26914</v>
      </c>
      <c r="I5440" t="s">
        <v>26954</v>
      </c>
      <c r="J5440" t="s">
        <v>26916</v>
      </c>
      <c r="K5440" t="s">
        <v>44886</v>
      </c>
      <c r="L5440" t="s">
        <v>44887</v>
      </c>
      <c r="M5440" t="s">
        <v>44888</v>
      </c>
      <c r="N5440" t="s">
        <v>44889</v>
      </c>
      <c r="O5440">
        <v>2174</v>
      </c>
      <c r="P5440" t="s">
        <v>44890</v>
      </c>
      <c r="Q5440">
        <v>28</v>
      </c>
      <c r="R5440" t="s">
        <v>26914</v>
      </c>
      <c r="S5440" t="s">
        <v>26914</v>
      </c>
      <c r="T5440">
        <v>72.927999999999997</v>
      </c>
      <c r="U5440">
        <v>1</v>
      </c>
      <c r="V5440">
        <v>6.3898199999999996E-4</v>
      </c>
      <c r="W5440" t="s">
        <v>44891</v>
      </c>
      <c r="X5440">
        <v>5746</v>
      </c>
      <c r="Y5440" t="s">
        <v>26939</v>
      </c>
    </row>
    <row r="5441" spans="1:25" x14ac:dyDescent="0.45">
      <c r="A5441" t="s">
        <v>26914</v>
      </c>
      <c r="B5441" t="s">
        <v>26914</v>
      </c>
      <c r="C5441" t="s">
        <v>26914</v>
      </c>
      <c r="D5441" t="s">
        <v>26914</v>
      </c>
      <c r="E5441" t="s">
        <v>26914</v>
      </c>
      <c r="F5441" t="s">
        <v>26914</v>
      </c>
      <c r="G5441" t="s">
        <v>26914</v>
      </c>
      <c r="H5441" t="s">
        <v>26914</v>
      </c>
      <c r="I5441" t="s">
        <v>26954</v>
      </c>
      <c r="J5441" t="s">
        <v>26916</v>
      </c>
      <c r="K5441" t="s">
        <v>44886</v>
      </c>
      <c r="L5441" t="s">
        <v>44892</v>
      </c>
      <c r="M5441" t="s">
        <v>44888</v>
      </c>
      <c r="N5441" t="s">
        <v>44889</v>
      </c>
      <c r="O5441">
        <v>2174</v>
      </c>
      <c r="P5441" t="s">
        <v>44893</v>
      </c>
      <c r="Q5441">
        <v>22</v>
      </c>
      <c r="R5441" t="s">
        <v>26914</v>
      </c>
      <c r="S5441" t="s">
        <v>26914</v>
      </c>
      <c r="T5441">
        <v>160.30000000000001</v>
      </c>
      <c r="U5441">
        <v>1</v>
      </c>
      <c r="V5441">
        <v>7.4900000000000002E-19</v>
      </c>
      <c r="W5441" t="s">
        <v>44894</v>
      </c>
      <c r="X5441">
        <v>19795</v>
      </c>
      <c r="Y5441" t="s">
        <v>27658</v>
      </c>
    </row>
    <row r="5442" spans="1:25" x14ac:dyDescent="0.45">
      <c r="A5442" t="s">
        <v>26914</v>
      </c>
      <c r="B5442" t="s">
        <v>26914</v>
      </c>
      <c r="C5442" t="s">
        <v>26914</v>
      </c>
      <c r="D5442" t="s">
        <v>26914</v>
      </c>
      <c r="E5442" t="s">
        <v>26914</v>
      </c>
      <c r="F5442" t="s">
        <v>26914</v>
      </c>
      <c r="G5442" t="s">
        <v>26914</v>
      </c>
      <c r="H5442" t="s">
        <v>26914</v>
      </c>
      <c r="I5442" t="s">
        <v>26954</v>
      </c>
      <c r="J5442" t="s">
        <v>26989</v>
      </c>
      <c r="K5442" t="s">
        <v>44886</v>
      </c>
      <c r="L5442" t="s">
        <v>44895</v>
      </c>
      <c r="M5442" t="s">
        <v>44888</v>
      </c>
      <c r="N5442" t="s">
        <v>44889</v>
      </c>
      <c r="O5442">
        <v>2174</v>
      </c>
      <c r="P5442" t="s">
        <v>44896</v>
      </c>
      <c r="Q5442">
        <v>5</v>
      </c>
      <c r="R5442" t="s">
        <v>26915</v>
      </c>
      <c r="S5442" t="s">
        <v>26914</v>
      </c>
      <c r="T5442">
        <v>1.98</v>
      </c>
      <c r="U5442" t="s">
        <v>26992</v>
      </c>
      <c r="V5442">
        <v>3.3000000000000003E-5</v>
      </c>
      <c r="W5442" t="s">
        <v>44897</v>
      </c>
      <c r="X5442">
        <v>20706</v>
      </c>
      <c r="Y5442" t="s">
        <v>44898</v>
      </c>
    </row>
    <row r="5443" spans="1:25" x14ac:dyDescent="0.45">
      <c r="A5443" t="s">
        <v>26914</v>
      </c>
      <c r="B5443" t="s">
        <v>26914</v>
      </c>
      <c r="C5443" t="s">
        <v>26914</v>
      </c>
      <c r="D5443" t="s">
        <v>26914</v>
      </c>
      <c r="E5443" t="s">
        <v>26914</v>
      </c>
      <c r="F5443" t="s">
        <v>26914</v>
      </c>
      <c r="G5443" t="s">
        <v>26914</v>
      </c>
      <c r="H5443" t="s">
        <v>26914</v>
      </c>
      <c r="I5443" t="s">
        <v>26954</v>
      </c>
      <c r="J5443" t="s">
        <v>26989</v>
      </c>
      <c r="K5443" t="s">
        <v>44886</v>
      </c>
      <c r="L5443" t="s">
        <v>44899</v>
      </c>
      <c r="M5443" t="s">
        <v>44888</v>
      </c>
      <c r="N5443" t="s">
        <v>44889</v>
      </c>
      <c r="O5443">
        <v>2174</v>
      </c>
      <c r="P5443" t="s">
        <v>44900</v>
      </c>
      <c r="Q5443">
        <v>3</v>
      </c>
      <c r="R5443" t="s">
        <v>26914</v>
      </c>
      <c r="S5443" t="s">
        <v>26914</v>
      </c>
      <c r="T5443">
        <v>5.43</v>
      </c>
      <c r="U5443" t="s">
        <v>26992</v>
      </c>
      <c r="V5443">
        <v>0</v>
      </c>
      <c r="W5443" t="s">
        <v>44901</v>
      </c>
      <c r="X5443">
        <v>19043</v>
      </c>
      <c r="Y5443" t="s">
        <v>27509</v>
      </c>
    </row>
    <row r="5444" spans="1:25" x14ac:dyDescent="0.45">
      <c r="A5444" t="s">
        <v>26914</v>
      </c>
      <c r="B5444" t="s">
        <v>26914</v>
      </c>
      <c r="C5444" t="s">
        <v>26914</v>
      </c>
      <c r="D5444" t="s">
        <v>26914</v>
      </c>
      <c r="E5444" t="s">
        <v>26914</v>
      </c>
      <c r="F5444" t="s">
        <v>26914</v>
      </c>
      <c r="G5444" t="s">
        <v>26914</v>
      </c>
      <c r="H5444" t="s">
        <v>26914</v>
      </c>
      <c r="I5444" t="s">
        <v>26954</v>
      </c>
      <c r="J5444" t="s">
        <v>26989</v>
      </c>
      <c r="K5444" t="s">
        <v>44886</v>
      </c>
      <c r="L5444" t="s">
        <v>44902</v>
      </c>
      <c r="M5444" t="s">
        <v>44888</v>
      </c>
      <c r="N5444" t="s">
        <v>44889</v>
      </c>
      <c r="O5444">
        <v>2174</v>
      </c>
      <c r="P5444" t="s">
        <v>44903</v>
      </c>
      <c r="Q5444">
        <v>1</v>
      </c>
      <c r="R5444" t="s">
        <v>26914</v>
      </c>
      <c r="S5444" t="s">
        <v>26915</v>
      </c>
      <c r="T5444">
        <v>2.98</v>
      </c>
      <c r="U5444" t="s">
        <v>26992</v>
      </c>
      <c r="V5444">
        <v>9.2490000000000004E-5</v>
      </c>
      <c r="W5444" t="s">
        <v>44904</v>
      </c>
      <c r="X5444">
        <v>19978</v>
      </c>
      <c r="Y5444" t="s">
        <v>44905</v>
      </c>
    </row>
    <row r="5445" spans="1:25" x14ac:dyDescent="0.45">
      <c r="A5445" t="s">
        <v>26914</v>
      </c>
      <c r="B5445" t="s">
        <v>26914</v>
      </c>
      <c r="C5445" t="s">
        <v>26914</v>
      </c>
      <c r="D5445" t="s">
        <v>26914</v>
      </c>
      <c r="E5445" t="s">
        <v>26914</v>
      </c>
      <c r="F5445" t="s">
        <v>26914</v>
      </c>
      <c r="G5445" t="s">
        <v>26914</v>
      </c>
      <c r="H5445" t="s">
        <v>26914</v>
      </c>
      <c r="I5445" t="s">
        <v>26954</v>
      </c>
      <c r="J5445" t="s">
        <v>26916</v>
      </c>
      <c r="K5445" t="s">
        <v>24420</v>
      </c>
      <c r="L5445" t="s">
        <v>44906</v>
      </c>
      <c r="M5445" t="s">
        <v>24419</v>
      </c>
      <c r="N5445" t="s">
        <v>44907</v>
      </c>
      <c r="O5445">
        <v>4707</v>
      </c>
      <c r="P5445" t="s">
        <v>44908</v>
      </c>
      <c r="Q5445">
        <v>375</v>
      </c>
      <c r="R5445" t="s">
        <v>26914</v>
      </c>
      <c r="S5445" t="s">
        <v>26914</v>
      </c>
      <c r="T5445">
        <v>171.05</v>
      </c>
      <c r="U5445">
        <v>1</v>
      </c>
      <c r="V5445">
        <v>1.8299999999999999E-18</v>
      </c>
      <c r="W5445" t="s">
        <v>44909</v>
      </c>
      <c r="X5445">
        <v>4272</v>
      </c>
      <c r="Y5445" t="s">
        <v>32904</v>
      </c>
    </row>
    <row r="5446" spans="1:25" x14ac:dyDescent="0.45">
      <c r="A5446" t="s">
        <v>26914</v>
      </c>
      <c r="B5446" t="s">
        <v>26914</v>
      </c>
      <c r="C5446" t="s">
        <v>26914</v>
      </c>
      <c r="D5446" t="s">
        <v>26914</v>
      </c>
      <c r="E5446" t="s">
        <v>26914</v>
      </c>
      <c r="F5446" t="s">
        <v>26914</v>
      </c>
      <c r="G5446" t="s">
        <v>26914</v>
      </c>
      <c r="H5446" t="s">
        <v>26914</v>
      </c>
      <c r="I5446" t="s">
        <v>26954</v>
      </c>
      <c r="J5446" t="s">
        <v>26916</v>
      </c>
      <c r="K5446" t="s">
        <v>24420</v>
      </c>
      <c r="L5446" t="s">
        <v>44910</v>
      </c>
      <c r="M5446" t="s">
        <v>24419</v>
      </c>
      <c r="N5446" t="s">
        <v>44907</v>
      </c>
      <c r="O5446">
        <v>4707</v>
      </c>
      <c r="P5446" t="s">
        <v>44911</v>
      </c>
      <c r="Q5446">
        <v>25</v>
      </c>
      <c r="R5446" t="s">
        <v>26914</v>
      </c>
      <c r="S5446" t="s">
        <v>26914</v>
      </c>
      <c r="T5446">
        <v>136.66999999999999</v>
      </c>
      <c r="U5446">
        <v>0.99994099999999997</v>
      </c>
      <c r="V5446">
        <v>1.95E-23</v>
      </c>
      <c r="W5446" t="s">
        <v>44912</v>
      </c>
      <c r="X5446">
        <v>4786</v>
      </c>
      <c r="Y5446" t="s">
        <v>27171</v>
      </c>
    </row>
    <row r="5447" spans="1:25" x14ac:dyDescent="0.45">
      <c r="A5447" t="s">
        <v>26914</v>
      </c>
      <c r="B5447" t="s">
        <v>26914</v>
      </c>
      <c r="C5447" t="s">
        <v>26914</v>
      </c>
      <c r="D5447" t="s">
        <v>26914</v>
      </c>
      <c r="E5447" t="s">
        <v>26914</v>
      </c>
      <c r="F5447" t="s">
        <v>26914</v>
      </c>
      <c r="G5447" t="s">
        <v>26914</v>
      </c>
      <c r="H5447" t="s">
        <v>26914</v>
      </c>
      <c r="I5447" t="s">
        <v>26954</v>
      </c>
      <c r="J5447" t="s">
        <v>26916</v>
      </c>
      <c r="K5447" t="s">
        <v>24420</v>
      </c>
      <c r="L5447" t="s">
        <v>44913</v>
      </c>
      <c r="M5447" t="s">
        <v>24419</v>
      </c>
      <c r="N5447" t="s">
        <v>44907</v>
      </c>
      <c r="O5447">
        <v>4707</v>
      </c>
      <c r="P5447" t="s">
        <v>44914</v>
      </c>
      <c r="Q5447">
        <v>20</v>
      </c>
      <c r="R5447" t="s">
        <v>26914</v>
      </c>
      <c r="S5447" t="s">
        <v>26914</v>
      </c>
      <c r="T5447">
        <v>82.849000000000004</v>
      </c>
      <c r="U5447">
        <v>0.92585399999999995</v>
      </c>
      <c r="V5447">
        <v>7.4000000000000001E-7</v>
      </c>
      <c r="W5447" t="s">
        <v>44915</v>
      </c>
      <c r="X5447">
        <v>2763</v>
      </c>
      <c r="Y5447" t="s">
        <v>44916</v>
      </c>
    </row>
    <row r="5448" spans="1:25" x14ac:dyDescent="0.45">
      <c r="A5448" t="s">
        <v>26915</v>
      </c>
      <c r="B5448" t="s">
        <v>26914</v>
      </c>
      <c r="C5448" t="s">
        <v>26914</v>
      </c>
      <c r="D5448" t="s">
        <v>26914</v>
      </c>
      <c r="E5448" t="s">
        <v>26914</v>
      </c>
      <c r="F5448" t="s">
        <v>26914</v>
      </c>
      <c r="G5448" t="s">
        <v>26915</v>
      </c>
      <c r="H5448" t="s">
        <v>26914</v>
      </c>
      <c r="I5448" t="s">
        <v>26954</v>
      </c>
      <c r="J5448" t="s">
        <v>26916</v>
      </c>
      <c r="K5448" t="s">
        <v>24420</v>
      </c>
      <c r="L5448" t="s">
        <v>44917</v>
      </c>
      <c r="M5448" t="s">
        <v>24419</v>
      </c>
      <c r="N5448" t="s">
        <v>44907</v>
      </c>
      <c r="O5448">
        <v>4707</v>
      </c>
      <c r="P5448" t="s">
        <v>44918</v>
      </c>
      <c r="Q5448">
        <v>6</v>
      </c>
      <c r="R5448" t="s">
        <v>26914</v>
      </c>
      <c r="S5448" t="s">
        <v>26914</v>
      </c>
      <c r="T5448">
        <v>79.147999999999996</v>
      </c>
      <c r="U5448">
        <v>0.99993399999999999</v>
      </c>
      <c r="V5448">
        <v>3.7775999999999999E-3</v>
      </c>
      <c r="W5448" t="s">
        <v>44919</v>
      </c>
      <c r="X5448">
        <v>7233</v>
      </c>
      <c r="Y5448" t="s">
        <v>27743</v>
      </c>
    </row>
    <row r="5449" spans="1:25" x14ac:dyDescent="0.45">
      <c r="A5449" t="s">
        <v>26914</v>
      </c>
      <c r="B5449" t="s">
        <v>26915</v>
      </c>
      <c r="C5449" t="s">
        <v>26914</v>
      </c>
      <c r="D5449" t="s">
        <v>26914</v>
      </c>
      <c r="E5449" t="s">
        <v>26914</v>
      </c>
      <c r="F5449" t="s">
        <v>26914</v>
      </c>
      <c r="G5449" t="s">
        <v>26914</v>
      </c>
      <c r="H5449" t="s">
        <v>26915</v>
      </c>
      <c r="I5449" t="s">
        <v>26954</v>
      </c>
      <c r="J5449" t="s">
        <v>26989</v>
      </c>
      <c r="K5449" t="s">
        <v>24420</v>
      </c>
      <c r="L5449" t="s">
        <v>44920</v>
      </c>
      <c r="M5449" t="s">
        <v>24419</v>
      </c>
      <c r="N5449" t="s">
        <v>44907</v>
      </c>
      <c r="O5449">
        <v>4707</v>
      </c>
      <c r="P5449" t="s">
        <v>44921</v>
      </c>
      <c r="Q5449">
        <v>3</v>
      </c>
      <c r="R5449" t="s">
        <v>26914</v>
      </c>
      <c r="S5449" t="s">
        <v>26914</v>
      </c>
      <c r="T5449">
        <v>3.78</v>
      </c>
      <c r="U5449" t="s">
        <v>26992</v>
      </c>
      <c r="V5449">
        <v>2.1140000000000001E-5</v>
      </c>
      <c r="W5449" t="s">
        <v>44922</v>
      </c>
      <c r="X5449">
        <v>12490</v>
      </c>
      <c r="Y5449" t="s">
        <v>44923</v>
      </c>
    </row>
    <row r="5450" spans="1:25" x14ac:dyDescent="0.45">
      <c r="A5450" t="s">
        <v>26914</v>
      </c>
      <c r="B5450" t="s">
        <v>26914</v>
      </c>
      <c r="C5450" t="s">
        <v>26914</v>
      </c>
      <c r="D5450" t="s">
        <v>26914</v>
      </c>
      <c r="E5450" t="s">
        <v>26914</v>
      </c>
      <c r="F5450" t="s">
        <v>26914</v>
      </c>
      <c r="G5450" t="s">
        <v>26914</v>
      </c>
      <c r="H5450" t="s">
        <v>26914</v>
      </c>
      <c r="I5450" t="s">
        <v>26954</v>
      </c>
      <c r="J5450" t="s">
        <v>26916</v>
      </c>
      <c r="K5450" t="s">
        <v>24420</v>
      </c>
      <c r="L5450" t="s">
        <v>44924</v>
      </c>
      <c r="M5450" t="s">
        <v>24419</v>
      </c>
      <c r="N5450" t="s">
        <v>44907</v>
      </c>
      <c r="O5450">
        <v>4707</v>
      </c>
      <c r="P5450" t="s">
        <v>44925</v>
      </c>
      <c r="Q5450">
        <v>2</v>
      </c>
      <c r="R5450" t="s">
        <v>26914</v>
      </c>
      <c r="S5450" t="s">
        <v>26914</v>
      </c>
      <c r="T5450">
        <v>101.32</v>
      </c>
      <c r="U5450">
        <v>0.84608399999999995</v>
      </c>
      <c r="V5450">
        <v>6.3899999999999996E-10</v>
      </c>
      <c r="W5450" t="s">
        <v>44926</v>
      </c>
      <c r="X5450">
        <v>2769</v>
      </c>
      <c r="Y5450" t="s">
        <v>44927</v>
      </c>
    </row>
    <row r="5451" spans="1:25" x14ac:dyDescent="0.45">
      <c r="A5451" t="s">
        <v>26914</v>
      </c>
      <c r="B5451" t="s">
        <v>26914</v>
      </c>
      <c r="C5451" t="s">
        <v>26914</v>
      </c>
      <c r="D5451" t="s">
        <v>26914</v>
      </c>
      <c r="E5451" t="s">
        <v>26914</v>
      </c>
      <c r="F5451" t="s">
        <v>26914</v>
      </c>
      <c r="G5451" t="s">
        <v>26914</v>
      </c>
      <c r="H5451" t="s">
        <v>26914</v>
      </c>
      <c r="I5451" t="s">
        <v>26954</v>
      </c>
      <c r="J5451" t="s">
        <v>26916</v>
      </c>
      <c r="K5451" t="s">
        <v>24420</v>
      </c>
      <c r="L5451" t="s">
        <v>44928</v>
      </c>
      <c r="M5451" t="s">
        <v>24419</v>
      </c>
      <c r="N5451" t="s">
        <v>44907</v>
      </c>
      <c r="O5451">
        <v>4707</v>
      </c>
      <c r="P5451" t="s">
        <v>44929</v>
      </c>
      <c r="Q5451">
        <v>1</v>
      </c>
      <c r="R5451" t="s">
        <v>26914</v>
      </c>
      <c r="S5451" t="s">
        <v>26914</v>
      </c>
      <c r="T5451">
        <v>66.266999999999996</v>
      </c>
      <c r="U5451">
        <v>0.835642</v>
      </c>
      <c r="V5451">
        <v>1.2321000000000001E-4</v>
      </c>
      <c r="W5451" t="s">
        <v>44930</v>
      </c>
      <c r="X5451">
        <v>276</v>
      </c>
      <c r="Y5451" t="s">
        <v>27976</v>
      </c>
    </row>
    <row r="5452" spans="1:25" x14ac:dyDescent="0.45">
      <c r="A5452" t="s">
        <v>26915</v>
      </c>
      <c r="B5452" t="s">
        <v>26914</v>
      </c>
      <c r="C5452" t="s">
        <v>26914</v>
      </c>
      <c r="D5452" t="s">
        <v>26914</v>
      </c>
      <c r="E5452" t="s">
        <v>26914</v>
      </c>
      <c r="F5452" t="s">
        <v>26914</v>
      </c>
      <c r="G5452" t="s">
        <v>26915</v>
      </c>
      <c r="H5452" t="s">
        <v>26914</v>
      </c>
      <c r="I5452" t="s">
        <v>26954</v>
      </c>
      <c r="J5452" t="s">
        <v>26989</v>
      </c>
      <c r="K5452" t="s">
        <v>24420</v>
      </c>
      <c r="L5452" t="s">
        <v>44931</v>
      </c>
      <c r="M5452" t="s">
        <v>24419</v>
      </c>
      <c r="N5452" t="s">
        <v>44907</v>
      </c>
      <c r="O5452">
        <v>4707</v>
      </c>
      <c r="P5452" t="s">
        <v>44932</v>
      </c>
      <c r="Q5452">
        <v>1</v>
      </c>
      <c r="R5452" t="s">
        <v>26914</v>
      </c>
      <c r="S5452" t="s">
        <v>26914</v>
      </c>
      <c r="T5452">
        <v>1.6</v>
      </c>
      <c r="U5452" t="s">
        <v>26992</v>
      </c>
      <c r="V5452">
        <v>8.1270000000000005E-3</v>
      </c>
      <c r="W5452" t="s">
        <v>44933</v>
      </c>
      <c r="X5452">
        <v>13813</v>
      </c>
      <c r="Y5452" t="s">
        <v>44934</v>
      </c>
    </row>
    <row r="5453" spans="1:25" x14ac:dyDescent="0.45">
      <c r="A5453" t="s">
        <v>26914</v>
      </c>
      <c r="B5453" t="s">
        <v>26915</v>
      </c>
      <c r="C5453" t="s">
        <v>26914</v>
      </c>
      <c r="D5453" t="s">
        <v>26914</v>
      </c>
      <c r="E5453" t="s">
        <v>26914</v>
      </c>
      <c r="F5453" t="s">
        <v>26914</v>
      </c>
      <c r="G5453" t="s">
        <v>26914</v>
      </c>
      <c r="H5453" t="s">
        <v>26915</v>
      </c>
      <c r="I5453" t="s">
        <v>26954</v>
      </c>
      <c r="J5453" t="s">
        <v>26989</v>
      </c>
      <c r="K5453" t="s">
        <v>24420</v>
      </c>
      <c r="L5453" t="s">
        <v>44935</v>
      </c>
      <c r="M5453" t="s">
        <v>24419</v>
      </c>
      <c r="N5453" t="s">
        <v>44907</v>
      </c>
      <c r="O5453">
        <v>4707</v>
      </c>
      <c r="P5453" t="s">
        <v>44936</v>
      </c>
      <c r="Q5453">
        <v>1</v>
      </c>
      <c r="R5453" t="s">
        <v>26914</v>
      </c>
      <c r="S5453" t="s">
        <v>26914</v>
      </c>
      <c r="T5453">
        <v>6.15</v>
      </c>
      <c r="U5453" t="s">
        <v>26992</v>
      </c>
      <c r="V5453">
        <v>0</v>
      </c>
      <c r="W5453" t="s">
        <v>44937</v>
      </c>
      <c r="X5453">
        <v>20183</v>
      </c>
      <c r="Y5453" t="s">
        <v>27361</v>
      </c>
    </row>
    <row r="5454" spans="1:25" x14ac:dyDescent="0.45">
      <c r="A5454" t="s">
        <v>26915</v>
      </c>
      <c r="B5454" t="s">
        <v>26915</v>
      </c>
      <c r="C5454" t="s">
        <v>26914</v>
      </c>
      <c r="D5454" t="s">
        <v>26915</v>
      </c>
      <c r="E5454" t="s">
        <v>26914</v>
      </c>
      <c r="F5454" t="s">
        <v>26914</v>
      </c>
      <c r="G5454" t="s">
        <v>26915</v>
      </c>
      <c r="H5454" t="s">
        <v>26915</v>
      </c>
      <c r="I5454" t="s">
        <v>26954</v>
      </c>
      <c r="J5454" t="s">
        <v>26916</v>
      </c>
      <c r="K5454" t="s">
        <v>2001</v>
      </c>
      <c r="L5454" t="s">
        <v>44938</v>
      </c>
      <c r="M5454" t="s">
        <v>2000</v>
      </c>
      <c r="N5454" t="s">
        <v>44939</v>
      </c>
      <c r="O5454">
        <v>2410</v>
      </c>
      <c r="P5454" t="s">
        <v>44940</v>
      </c>
      <c r="Q5454">
        <v>7</v>
      </c>
      <c r="R5454" t="s">
        <v>26915</v>
      </c>
      <c r="S5454" t="s">
        <v>26914</v>
      </c>
      <c r="T5454">
        <v>113.67</v>
      </c>
      <c r="U5454">
        <v>0.5</v>
      </c>
      <c r="V5454">
        <v>3.3400000000000001E-8</v>
      </c>
      <c r="W5454" t="s">
        <v>44941</v>
      </c>
      <c r="X5454">
        <v>9693</v>
      </c>
      <c r="Y5454" t="s">
        <v>27154</v>
      </c>
    </row>
    <row r="5455" spans="1:25" x14ac:dyDescent="0.45">
      <c r="A5455" t="s">
        <v>26914</v>
      </c>
      <c r="B5455" t="s">
        <v>26915</v>
      </c>
      <c r="C5455" t="s">
        <v>26914</v>
      </c>
      <c r="D5455" t="s">
        <v>26915</v>
      </c>
      <c r="E5455" t="s">
        <v>26914</v>
      </c>
      <c r="F5455" t="s">
        <v>26914</v>
      </c>
      <c r="G5455" t="s">
        <v>26914</v>
      </c>
      <c r="H5455" t="s">
        <v>26915</v>
      </c>
      <c r="I5455" t="s">
        <v>26954</v>
      </c>
      <c r="J5455" t="s">
        <v>26989</v>
      </c>
      <c r="K5455" t="s">
        <v>2001</v>
      </c>
      <c r="L5455" t="s">
        <v>44942</v>
      </c>
      <c r="M5455" t="s">
        <v>2000</v>
      </c>
      <c r="N5455" t="s">
        <v>44939</v>
      </c>
      <c r="O5455">
        <v>2410</v>
      </c>
      <c r="P5455" t="s">
        <v>44943</v>
      </c>
      <c r="Q5455">
        <v>2</v>
      </c>
      <c r="R5455" t="s">
        <v>26914</v>
      </c>
      <c r="S5455" t="s">
        <v>26914</v>
      </c>
      <c r="T5455">
        <v>2.74</v>
      </c>
      <c r="U5455" t="s">
        <v>26992</v>
      </c>
      <c r="V5455">
        <v>2.655E-4</v>
      </c>
      <c r="W5455" t="s">
        <v>44944</v>
      </c>
      <c r="X5455">
        <v>11249</v>
      </c>
      <c r="Y5455" t="s">
        <v>33280</v>
      </c>
    </row>
    <row r="5456" spans="1:25" x14ac:dyDescent="0.45">
      <c r="A5456" t="s">
        <v>26915</v>
      </c>
      <c r="B5456" t="s">
        <v>26915</v>
      </c>
      <c r="C5456" t="s">
        <v>26915</v>
      </c>
      <c r="D5456" t="s">
        <v>26915</v>
      </c>
      <c r="E5456" t="s">
        <v>26914</v>
      </c>
      <c r="F5456" t="s">
        <v>26914</v>
      </c>
      <c r="G5456" t="s">
        <v>26915</v>
      </c>
      <c r="H5456" t="s">
        <v>26915</v>
      </c>
      <c r="I5456" t="s">
        <v>26954</v>
      </c>
      <c r="J5456" t="s">
        <v>26989</v>
      </c>
      <c r="K5456" t="s">
        <v>2001</v>
      </c>
      <c r="L5456" t="s">
        <v>44945</v>
      </c>
      <c r="M5456" t="s">
        <v>2000</v>
      </c>
      <c r="N5456" t="s">
        <v>44939</v>
      </c>
      <c r="O5456">
        <v>2410</v>
      </c>
      <c r="P5456" t="s">
        <v>44946</v>
      </c>
      <c r="Q5456">
        <v>1</v>
      </c>
      <c r="R5456" t="s">
        <v>26914</v>
      </c>
      <c r="S5456" t="s">
        <v>26914</v>
      </c>
      <c r="T5456">
        <v>3.28</v>
      </c>
      <c r="U5456" t="s">
        <v>26992</v>
      </c>
      <c r="V5456">
        <v>5.0840000000000001E-5</v>
      </c>
      <c r="W5456" t="s">
        <v>44947</v>
      </c>
      <c r="X5456">
        <v>10233</v>
      </c>
      <c r="Y5456" t="s">
        <v>33756</v>
      </c>
    </row>
    <row r="5457" spans="1:25" x14ac:dyDescent="0.45">
      <c r="A5457" t="s">
        <v>26914</v>
      </c>
      <c r="B5457" t="s">
        <v>26914</v>
      </c>
      <c r="C5457" t="s">
        <v>26914</v>
      </c>
      <c r="D5457" t="s">
        <v>26914</v>
      </c>
      <c r="E5457" t="s">
        <v>26914</v>
      </c>
      <c r="F5457" t="s">
        <v>26914</v>
      </c>
      <c r="G5457" t="s">
        <v>26914</v>
      </c>
      <c r="H5457" t="s">
        <v>26914</v>
      </c>
      <c r="I5457">
        <v>-1.0229999999999999</v>
      </c>
      <c r="J5457" t="s">
        <v>26916</v>
      </c>
      <c r="K5457" t="s">
        <v>15531</v>
      </c>
      <c r="L5457" t="s">
        <v>44948</v>
      </c>
      <c r="M5457" t="s">
        <v>15530</v>
      </c>
      <c r="N5457" t="s">
        <v>44949</v>
      </c>
      <c r="O5457">
        <v>1105</v>
      </c>
      <c r="P5457" t="s">
        <v>44950</v>
      </c>
      <c r="Q5457">
        <v>36</v>
      </c>
      <c r="R5457" t="s">
        <v>26915</v>
      </c>
      <c r="S5457" t="s">
        <v>26914</v>
      </c>
      <c r="T5457">
        <v>121.52</v>
      </c>
      <c r="U5457">
        <v>0.56249499999999997</v>
      </c>
      <c r="V5457">
        <v>8.5600000000000007E-18</v>
      </c>
      <c r="W5457" t="s">
        <v>44951</v>
      </c>
      <c r="X5457">
        <v>14097</v>
      </c>
      <c r="Y5457" t="s">
        <v>29232</v>
      </c>
    </row>
    <row r="5458" spans="1:25" x14ac:dyDescent="0.45">
      <c r="A5458" t="s">
        <v>26914</v>
      </c>
      <c r="B5458" t="s">
        <v>26914</v>
      </c>
      <c r="C5458" t="s">
        <v>26914</v>
      </c>
      <c r="D5458" t="s">
        <v>26914</v>
      </c>
      <c r="E5458" t="s">
        <v>26914</v>
      </c>
      <c r="F5458" t="s">
        <v>26914</v>
      </c>
      <c r="G5458" t="s">
        <v>26914</v>
      </c>
      <c r="H5458" t="s">
        <v>26914</v>
      </c>
      <c r="I5458">
        <v>-0.69299999999999995</v>
      </c>
      <c r="J5458" t="s">
        <v>26916</v>
      </c>
      <c r="K5458" t="s">
        <v>15531</v>
      </c>
      <c r="L5458" t="s">
        <v>44952</v>
      </c>
      <c r="M5458" t="s">
        <v>15530</v>
      </c>
      <c r="N5458" t="s">
        <v>44949</v>
      </c>
      <c r="O5458">
        <v>1105</v>
      </c>
      <c r="P5458" t="s">
        <v>44953</v>
      </c>
      <c r="Q5458">
        <v>7</v>
      </c>
      <c r="R5458" t="s">
        <v>26914</v>
      </c>
      <c r="S5458" t="s">
        <v>26914</v>
      </c>
      <c r="T5458">
        <v>195.6</v>
      </c>
      <c r="U5458">
        <v>0.99648400000000004</v>
      </c>
      <c r="V5458">
        <v>3.6300000000000003E-126</v>
      </c>
      <c r="W5458" t="s">
        <v>44954</v>
      </c>
      <c r="X5458">
        <v>14490</v>
      </c>
      <c r="Y5458" t="s">
        <v>28588</v>
      </c>
    </row>
    <row r="5459" spans="1:25" x14ac:dyDescent="0.45">
      <c r="A5459" t="s">
        <v>26914</v>
      </c>
      <c r="B5459" t="s">
        <v>26914</v>
      </c>
      <c r="C5459" t="s">
        <v>26914</v>
      </c>
      <c r="D5459" t="s">
        <v>26914</v>
      </c>
      <c r="E5459" t="s">
        <v>26914</v>
      </c>
      <c r="F5459" t="s">
        <v>26914</v>
      </c>
      <c r="G5459" t="s">
        <v>26914</v>
      </c>
      <c r="H5459" t="s">
        <v>26914</v>
      </c>
      <c r="I5459">
        <v>-0.68200000000000005</v>
      </c>
      <c r="J5459" t="s">
        <v>26916</v>
      </c>
      <c r="K5459" t="s">
        <v>15531</v>
      </c>
      <c r="L5459" t="s">
        <v>44955</v>
      </c>
      <c r="M5459" t="s">
        <v>15530</v>
      </c>
      <c r="N5459" t="s">
        <v>44949</v>
      </c>
      <c r="O5459">
        <v>1105</v>
      </c>
      <c r="P5459" t="s">
        <v>44956</v>
      </c>
      <c r="Q5459">
        <v>3</v>
      </c>
      <c r="R5459" t="s">
        <v>26914</v>
      </c>
      <c r="S5459" t="s">
        <v>26914</v>
      </c>
      <c r="T5459">
        <v>118.23</v>
      </c>
      <c r="U5459">
        <v>1</v>
      </c>
      <c r="V5459">
        <v>9.9300000000000001E-5</v>
      </c>
      <c r="W5459" t="s">
        <v>44957</v>
      </c>
      <c r="X5459">
        <v>9190</v>
      </c>
      <c r="Y5459" t="s">
        <v>28479</v>
      </c>
    </row>
    <row r="5460" spans="1:25" x14ac:dyDescent="0.45">
      <c r="A5460" t="s">
        <v>26914</v>
      </c>
      <c r="B5460" t="s">
        <v>26914</v>
      </c>
      <c r="C5460" t="s">
        <v>26914</v>
      </c>
      <c r="D5460" t="s">
        <v>26914</v>
      </c>
      <c r="E5460" t="s">
        <v>26914</v>
      </c>
      <c r="F5460" t="s">
        <v>26914</v>
      </c>
      <c r="G5460" t="s">
        <v>26914</v>
      </c>
      <c r="H5460" t="s">
        <v>26914</v>
      </c>
      <c r="I5460" t="s">
        <v>26940</v>
      </c>
      <c r="J5460" t="s">
        <v>26989</v>
      </c>
      <c r="K5460" t="s">
        <v>15531</v>
      </c>
      <c r="L5460" t="s">
        <v>44958</v>
      </c>
      <c r="M5460" t="s">
        <v>15530</v>
      </c>
      <c r="N5460" t="s">
        <v>44949</v>
      </c>
      <c r="O5460">
        <v>1105</v>
      </c>
      <c r="P5460" t="s">
        <v>44959</v>
      </c>
      <c r="Q5460">
        <v>1</v>
      </c>
      <c r="R5460" t="s">
        <v>26914</v>
      </c>
      <c r="S5460" t="s">
        <v>26914</v>
      </c>
      <c r="T5460">
        <v>3.22</v>
      </c>
      <c r="U5460" t="s">
        <v>26992</v>
      </c>
      <c r="V5460">
        <v>7.425E-4</v>
      </c>
      <c r="W5460" t="s">
        <v>44960</v>
      </c>
      <c r="X5460">
        <v>11066</v>
      </c>
      <c r="Y5460" t="s">
        <v>28855</v>
      </c>
    </row>
    <row r="5461" spans="1:25" x14ac:dyDescent="0.45">
      <c r="A5461" t="s">
        <v>26914</v>
      </c>
      <c r="B5461" t="s">
        <v>26914</v>
      </c>
      <c r="C5461" t="s">
        <v>26914</v>
      </c>
      <c r="D5461" t="s">
        <v>26914</v>
      </c>
      <c r="E5461" t="s">
        <v>26914</v>
      </c>
      <c r="F5461" t="s">
        <v>26914</v>
      </c>
      <c r="G5461" t="s">
        <v>26914</v>
      </c>
      <c r="H5461" t="s">
        <v>26914</v>
      </c>
      <c r="I5461" t="s">
        <v>26954</v>
      </c>
      <c r="J5461" t="s">
        <v>26989</v>
      </c>
      <c r="K5461" t="s">
        <v>19536</v>
      </c>
      <c r="L5461" t="s">
        <v>44961</v>
      </c>
      <c r="M5461" t="s">
        <v>19535</v>
      </c>
      <c r="N5461" t="s">
        <v>44962</v>
      </c>
      <c r="O5461" t="s">
        <v>26930</v>
      </c>
      <c r="P5461" t="s">
        <v>44963</v>
      </c>
      <c r="Q5461">
        <v>22</v>
      </c>
      <c r="R5461" t="s">
        <v>26914</v>
      </c>
      <c r="S5461" t="s">
        <v>26914</v>
      </c>
      <c r="T5461">
        <v>1.55</v>
      </c>
      <c r="U5461" t="s">
        <v>26992</v>
      </c>
      <c r="V5461">
        <v>5.3829999999999998E-3</v>
      </c>
      <c r="W5461" t="s">
        <v>27360</v>
      </c>
      <c r="X5461">
        <v>9149</v>
      </c>
      <c r="Y5461" t="s">
        <v>28802</v>
      </c>
    </row>
    <row r="5462" spans="1:25" x14ac:dyDescent="0.45">
      <c r="A5462" t="s">
        <v>26914</v>
      </c>
      <c r="B5462" t="s">
        <v>26914</v>
      </c>
      <c r="C5462" t="s">
        <v>26914</v>
      </c>
      <c r="D5462" t="s">
        <v>26914</v>
      </c>
      <c r="E5462" t="s">
        <v>26914</v>
      </c>
      <c r="F5462" t="s">
        <v>26914</v>
      </c>
      <c r="G5462" t="s">
        <v>26914</v>
      </c>
      <c r="H5462" t="s">
        <v>26914</v>
      </c>
      <c r="I5462" t="s">
        <v>26940</v>
      </c>
      <c r="J5462" t="s">
        <v>26916</v>
      </c>
      <c r="K5462" t="s">
        <v>643</v>
      </c>
      <c r="L5462" t="s">
        <v>44964</v>
      </c>
      <c r="M5462" t="s">
        <v>642</v>
      </c>
      <c r="N5462" t="s">
        <v>44965</v>
      </c>
      <c r="O5462">
        <v>2125</v>
      </c>
      <c r="P5462" t="s">
        <v>44966</v>
      </c>
      <c r="Q5462">
        <v>3</v>
      </c>
      <c r="R5462" t="s">
        <v>26914</v>
      </c>
      <c r="S5462" t="s">
        <v>26914</v>
      </c>
      <c r="T5462">
        <v>72.643000000000001</v>
      </c>
      <c r="U5462">
        <v>1</v>
      </c>
      <c r="V5462">
        <v>1.3984699999999999E-2</v>
      </c>
      <c r="W5462" t="s">
        <v>44967</v>
      </c>
      <c r="X5462">
        <v>2572</v>
      </c>
      <c r="Y5462" t="s">
        <v>27215</v>
      </c>
    </row>
    <row r="5463" spans="1:25" x14ac:dyDescent="0.45">
      <c r="A5463" t="s">
        <v>26914</v>
      </c>
      <c r="B5463" t="s">
        <v>26914</v>
      </c>
      <c r="C5463" t="s">
        <v>26914</v>
      </c>
      <c r="D5463" t="s">
        <v>26914</v>
      </c>
      <c r="E5463" t="s">
        <v>26914</v>
      </c>
      <c r="F5463" t="s">
        <v>26914</v>
      </c>
      <c r="G5463" t="s">
        <v>26914</v>
      </c>
      <c r="H5463" t="s">
        <v>26914</v>
      </c>
      <c r="I5463" t="s">
        <v>26954</v>
      </c>
      <c r="J5463" t="s">
        <v>26916</v>
      </c>
      <c r="K5463" t="s">
        <v>44968</v>
      </c>
      <c r="L5463" t="s">
        <v>44969</v>
      </c>
      <c r="M5463" t="s">
        <v>44970</v>
      </c>
      <c r="N5463" t="s">
        <v>44971</v>
      </c>
      <c r="O5463">
        <v>5957</v>
      </c>
      <c r="P5463" t="s">
        <v>44972</v>
      </c>
      <c r="Q5463">
        <v>19</v>
      </c>
      <c r="R5463" t="s">
        <v>26914</v>
      </c>
      <c r="S5463" t="s">
        <v>26914</v>
      </c>
      <c r="T5463">
        <v>132.57</v>
      </c>
      <c r="U5463">
        <v>0.91448799999999997</v>
      </c>
      <c r="V5463">
        <v>8.3500000000000006E-12</v>
      </c>
      <c r="W5463" t="s">
        <v>44973</v>
      </c>
      <c r="X5463">
        <v>10473</v>
      </c>
      <c r="Y5463" t="s">
        <v>27196</v>
      </c>
    </row>
    <row r="5464" spans="1:25" x14ac:dyDescent="0.45">
      <c r="A5464" t="s">
        <v>26914</v>
      </c>
      <c r="B5464" t="s">
        <v>26914</v>
      </c>
      <c r="C5464" t="s">
        <v>26914</v>
      </c>
      <c r="D5464" t="s">
        <v>26914</v>
      </c>
      <c r="E5464" t="s">
        <v>26914</v>
      </c>
      <c r="F5464" t="s">
        <v>26914</v>
      </c>
      <c r="G5464" t="s">
        <v>26914</v>
      </c>
      <c r="H5464" t="s">
        <v>26914</v>
      </c>
      <c r="I5464" t="s">
        <v>26954</v>
      </c>
      <c r="J5464" t="s">
        <v>26916</v>
      </c>
      <c r="K5464" t="s">
        <v>44968</v>
      </c>
      <c r="L5464" t="s">
        <v>44974</v>
      </c>
      <c r="M5464" t="s">
        <v>44970</v>
      </c>
      <c r="N5464" t="s">
        <v>44971</v>
      </c>
      <c r="O5464">
        <v>5957</v>
      </c>
      <c r="P5464" t="s">
        <v>44975</v>
      </c>
      <c r="Q5464">
        <v>18</v>
      </c>
      <c r="R5464" t="s">
        <v>26914</v>
      </c>
      <c r="S5464" t="s">
        <v>26914</v>
      </c>
      <c r="T5464">
        <v>166.9</v>
      </c>
      <c r="U5464">
        <v>0.99992700000000001</v>
      </c>
      <c r="V5464">
        <v>3.2399999999999998E-20</v>
      </c>
      <c r="W5464" t="s">
        <v>44976</v>
      </c>
      <c r="X5464">
        <v>18643</v>
      </c>
      <c r="Y5464" t="s">
        <v>31105</v>
      </c>
    </row>
    <row r="5465" spans="1:25" x14ac:dyDescent="0.45">
      <c r="A5465" t="s">
        <v>26914</v>
      </c>
      <c r="B5465" t="s">
        <v>26914</v>
      </c>
      <c r="C5465" t="s">
        <v>26914</v>
      </c>
      <c r="D5465" t="s">
        <v>26914</v>
      </c>
      <c r="E5465" t="s">
        <v>26914</v>
      </c>
      <c r="F5465" t="s">
        <v>26914</v>
      </c>
      <c r="G5465" t="s">
        <v>26914</v>
      </c>
      <c r="H5465" t="s">
        <v>26914</v>
      </c>
      <c r="I5465" t="s">
        <v>26954</v>
      </c>
      <c r="J5465" t="s">
        <v>26916</v>
      </c>
      <c r="K5465" t="s">
        <v>44968</v>
      </c>
      <c r="L5465" t="s">
        <v>44977</v>
      </c>
      <c r="M5465" t="s">
        <v>44970</v>
      </c>
      <c r="N5465" t="s">
        <v>44971</v>
      </c>
      <c r="O5465">
        <v>5957</v>
      </c>
      <c r="P5465" t="s">
        <v>44978</v>
      </c>
      <c r="Q5465">
        <v>7</v>
      </c>
      <c r="R5465" t="s">
        <v>26914</v>
      </c>
      <c r="S5465" t="s">
        <v>26914</v>
      </c>
      <c r="T5465">
        <v>136.69999999999999</v>
      </c>
      <c r="U5465">
        <v>1</v>
      </c>
      <c r="V5465">
        <v>1.31E-5</v>
      </c>
      <c r="W5465" t="s">
        <v>44979</v>
      </c>
      <c r="X5465">
        <v>7490</v>
      </c>
      <c r="Y5465" t="s">
        <v>28693</v>
      </c>
    </row>
    <row r="5466" spans="1:25" x14ac:dyDescent="0.45">
      <c r="A5466" t="s">
        <v>26914</v>
      </c>
      <c r="B5466" t="s">
        <v>26914</v>
      </c>
      <c r="C5466" t="s">
        <v>26914</v>
      </c>
      <c r="D5466" t="s">
        <v>26914</v>
      </c>
      <c r="E5466" t="s">
        <v>26914</v>
      </c>
      <c r="F5466" t="s">
        <v>26914</v>
      </c>
      <c r="G5466" t="s">
        <v>26914</v>
      </c>
      <c r="H5466" t="s">
        <v>26914</v>
      </c>
      <c r="I5466">
        <v>1.4059999999999999</v>
      </c>
      <c r="J5466" t="s">
        <v>26916</v>
      </c>
      <c r="K5466" t="s">
        <v>1716</v>
      </c>
      <c r="L5466" t="s">
        <v>44980</v>
      </c>
      <c r="M5466" t="s">
        <v>1715</v>
      </c>
      <c r="N5466" t="s">
        <v>44981</v>
      </c>
      <c r="O5466">
        <v>836</v>
      </c>
      <c r="P5466" t="s">
        <v>44982</v>
      </c>
      <c r="Q5466" t="s">
        <v>26963</v>
      </c>
      <c r="R5466" t="s">
        <v>26915</v>
      </c>
      <c r="S5466" t="s">
        <v>26914</v>
      </c>
      <c r="T5466">
        <v>133.86000000000001</v>
      </c>
      <c r="U5466">
        <v>0.49986799999999998</v>
      </c>
      <c r="V5466">
        <v>1.42E-14</v>
      </c>
      <c r="W5466" t="s">
        <v>44983</v>
      </c>
      <c r="X5466">
        <v>16880</v>
      </c>
      <c r="Y5466" t="s">
        <v>27321</v>
      </c>
    </row>
    <row r="5467" spans="1:25" x14ac:dyDescent="0.45">
      <c r="A5467" t="s">
        <v>26914</v>
      </c>
      <c r="B5467" t="s">
        <v>26914</v>
      </c>
      <c r="C5467" t="s">
        <v>26914</v>
      </c>
      <c r="D5467" t="s">
        <v>26914</v>
      </c>
      <c r="E5467" t="s">
        <v>26914</v>
      </c>
      <c r="F5467" t="s">
        <v>26914</v>
      </c>
      <c r="G5467" t="s">
        <v>26914</v>
      </c>
      <c r="H5467" t="s">
        <v>26914</v>
      </c>
      <c r="I5467">
        <v>-0.34300000000000003</v>
      </c>
      <c r="J5467" t="s">
        <v>26916</v>
      </c>
      <c r="K5467" t="s">
        <v>1716</v>
      </c>
      <c r="L5467" t="s">
        <v>44984</v>
      </c>
      <c r="M5467" t="s">
        <v>1715</v>
      </c>
      <c r="N5467" t="s">
        <v>44981</v>
      </c>
      <c r="O5467">
        <v>836</v>
      </c>
      <c r="P5467" t="s">
        <v>44985</v>
      </c>
      <c r="Q5467" t="s">
        <v>26963</v>
      </c>
      <c r="R5467" t="s">
        <v>26915</v>
      </c>
      <c r="S5467" t="s">
        <v>26914</v>
      </c>
      <c r="T5467">
        <v>44.088999999999999</v>
      </c>
      <c r="U5467">
        <v>0.33254299999999998</v>
      </c>
      <c r="V5467">
        <v>7.0580199999999999E-3</v>
      </c>
      <c r="W5467" t="s">
        <v>44986</v>
      </c>
      <c r="X5467">
        <v>13983</v>
      </c>
      <c r="Y5467" t="s">
        <v>27986</v>
      </c>
    </row>
    <row r="5468" spans="1:25" x14ac:dyDescent="0.45">
      <c r="A5468" t="s">
        <v>26914</v>
      </c>
      <c r="B5468" t="s">
        <v>26914</v>
      </c>
      <c r="C5468" t="s">
        <v>26914</v>
      </c>
      <c r="D5468" t="s">
        <v>26914</v>
      </c>
      <c r="E5468" t="s">
        <v>26914</v>
      </c>
      <c r="F5468" t="s">
        <v>26914</v>
      </c>
      <c r="G5468" t="s">
        <v>26914</v>
      </c>
      <c r="H5468" t="s">
        <v>26914</v>
      </c>
      <c r="I5468" t="s">
        <v>26940</v>
      </c>
      <c r="J5468" t="s">
        <v>26916</v>
      </c>
      <c r="K5468" t="s">
        <v>1716</v>
      </c>
      <c r="L5468" t="s">
        <v>44987</v>
      </c>
      <c r="M5468" t="s">
        <v>1715</v>
      </c>
      <c r="N5468" t="s">
        <v>44981</v>
      </c>
      <c r="O5468">
        <v>836</v>
      </c>
      <c r="P5468" t="s">
        <v>44988</v>
      </c>
      <c r="Q5468">
        <v>183</v>
      </c>
      <c r="R5468" t="s">
        <v>26914</v>
      </c>
      <c r="S5468" t="s">
        <v>26914</v>
      </c>
      <c r="T5468">
        <v>102.4</v>
      </c>
      <c r="U5468">
        <v>1</v>
      </c>
      <c r="V5468">
        <v>1.2E-5</v>
      </c>
      <c r="W5468" t="s">
        <v>44989</v>
      </c>
      <c r="X5468">
        <v>1651</v>
      </c>
      <c r="Y5468" t="s">
        <v>31211</v>
      </c>
    </row>
    <row r="5469" spans="1:25" x14ac:dyDescent="0.45">
      <c r="A5469" t="s">
        <v>26914</v>
      </c>
      <c r="B5469" t="s">
        <v>26914</v>
      </c>
      <c r="C5469" t="s">
        <v>26914</v>
      </c>
      <c r="D5469" t="s">
        <v>26914</v>
      </c>
      <c r="E5469" t="s">
        <v>26914</v>
      </c>
      <c r="F5469" t="s">
        <v>26914</v>
      </c>
      <c r="G5469" t="s">
        <v>26914</v>
      </c>
      <c r="H5469" t="s">
        <v>26914</v>
      </c>
      <c r="I5469" t="s">
        <v>26940</v>
      </c>
      <c r="J5469" t="s">
        <v>26916</v>
      </c>
      <c r="K5469" t="s">
        <v>1716</v>
      </c>
      <c r="L5469" t="s">
        <v>44990</v>
      </c>
      <c r="M5469" t="s">
        <v>1715</v>
      </c>
      <c r="N5469" t="s">
        <v>44981</v>
      </c>
      <c r="O5469">
        <v>836</v>
      </c>
      <c r="P5469" t="s">
        <v>44991</v>
      </c>
      <c r="Q5469">
        <v>78</v>
      </c>
      <c r="R5469" t="s">
        <v>26914</v>
      </c>
      <c r="S5469" t="s">
        <v>26914</v>
      </c>
      <c r="T5469">
        <v>93.010999999999996</v>
      </c>
      <c r="U5469">
        <v>0.99999899999999997</v>
      </c>
      <c r="V5469">
        <v>1.1800000000000001E-5</v>
      </c>
      <c r="W5469" t="s">
        <v>44992</v>
      </c>
      <c r="X5469">
        <v>8117</v>
      </c>
      <c r="Y5469" t="s">
        <v>30193</v>
      </c>
    </row>
    <row r="5470" spans="1:25" x14ac:dyDescent="0.45">
      <c r="A5470" t="s">
        <v>26914</v>
      </c>
      <c r="B5470" t="s">
        <v>26914</v>
      </c>
      <c r="C5470" t="s">
        <v>26914</v>
      </c>
      <c r="D5470" t="s">
        <v>26914</v>
      </c>
      <c r="E5470" t="s">
        <v>26914</v>
      </c>
      <c r="F5470" t="s">
        <v>26914</v>
      </c>
      <c r="G5470" t="s">
        <v>26914</v>
      </c>
      <c r="H5470" t="s">
        <v>26914</v>
      </c>
      <c r="I5470" t="s">
        <v>26940</v>
      </c>
      <c r="J5470" t="s">
        <v>26916</v>
      </c>
      <c r="K5470" t="s">
        <v>1716</v>
      </c>
      <c r="L5470" t="s">
        <v>44993</v>
      </c>
      <c r="M5470" t="s">
        <v>1715</v>
      </c>
      <c r="N5470" t="s">
        <v>44981</v>
      </c>
      <c r="O5470">
        <v>836</v>
      </c>
      <c r="P5470" t="s">
        <v>44994</v>
      </c>
      <c r="Q5470">
        <v>35</v>
      </c>
      <c r="R5470" t="s">
        <v>26914</v>
      </c>
      <c r="S5470" t="s">
        <v>26914</v>
      </c>
      <c r="T5470">
        <v>175.77</v>
      </c>
      <c r="U5470">
        <v>1</v>
      </c>
      <c r="V5470">
        <v>1.3499999999999999E-23</v>
      </c>
      <c r="W5470" t="s">
        <v>44995</v>
      </c>
      <c r="X5470">
        <v>4576</v>
      </c>
      <c r="Y5470" t="s">
        <v>27188</v>
      </c>
    </row>
    <row r="5471" spans="1:25" x14ac:dyDescent="0.45">
      <c r="A5471" t="s">
        <v>26914</v>
      </c>
      <c r="B5471" t="s">
        <v>26914</v>
      </c>
      <c r="C5471" t="s">
        <v>26914</v>
      </c>
      <c r="D5471" t="s">
        <v>26914</v>
      </c>
      <c r="E5471" t="s">
        <v>26914</v>
      </c>
      <c r="F5471" t="s">
        <v>26914</v>
      </c>
      <c r="G5471" t="s">
        <v>26914</v>
      </c>
      <c r="H5471" t="s">
        <v>26914</v>
      </c>
      <c r="I5471" t="s">
        <v>26940</v>
      </c>
      <c r="J5471" t="s">
        <v>26916</v>
      </c>
      <c r="K5471" t="s">
        <v>1716</v>
      </c>
      <c r="L5471" t="s">
        <v>44996</v>
      </c>
      <c r="M5471" t="s">
        <v>1715</v>
      </c>
      <c r="N5471" t="s">
        <v>44981</v>
      </c>
      <c r="O5471">
        <v>836</v>
      </c>
      <c r="P5471" t="s">
        <v>44997</v>
      </c>
      <c r="Q5471">
        <v>30</v>
      </c>
      <c r="R5471" t="s">
        <v>26914</v>
      </c>
      <c r="S5471" t="s">
        <v>26914</v>
      </c>
      <c r="T5471">
        <v>111.06</v>
      </c>
      <c r="U5471">
        <v>0.99984899999999999</v>
      </c>
      <c r="V5471">
        <v>9.6100000000000005E-5</v>
      </c>
      <c r="W5471" t="s">
        <v>44998</v>
      </c>
      <c r="X5471">
        <v>1784</v>
      </c>
      <c r="Y5471" t="s">
        <v>33508</v>
      </c>
    </row>
    <row r="5472" spans="1:25" x14ac:dyDescent="0.45">
      <c r="A5472" t="s">
        <v>26914</v>
      </c>
      <c r="B5472" t="s">
        <v>26914</v>
      </c>
      <c r="C5472" t="s">
        <v>26914</v>
      </c>
      <c r="D5472" t="s">
        <v>26914</v>
      </c>
      <c r="E5472" t="s">
        <v>26914</v>
      </c>
      <c r="F5472" t="s">
        <v>26914</v>
      </c>
      <c r="G5472" t="s">
        <v>26914</v>
      </c>
      <c r="H5472" t="s">
        <v>26914</v>
      </c>
      <c r="I5472">
        <v>1.4059999999999999</v>
      </c>
      <c r="J5472" t="s">
        <v>26916</v>
      </c>
      <c r="K5472" t="s">
        <v>1716</v>
      </c>
      <c r="L5472" t="s">
        <v>44999</v>
      </c>
      <c r="M5472" t="s">
        <v>1715</v>
      </c>
      <c r="N5472" t="s">
        <v>44981</v>
      </c>
      <c r="O5472">
        <v>836</v>
      </c>
      <c r="P5472" t="s">
        <v>45000</v>
      </c>
      <c r="Q5472">
        <v>22</v>
      </c>
      <c r="R5472" t="s">
        <v>26914</v>
      </c>
      <c r="S5472" t="s">
        <v>26914</v>
      </c>
      <c r="T5472">
        <v>130.71</v>
      </c>
      <c r="U5472">
        <v>0.99969799999999998</v>
      </c>
      <c r="V5472">
        <v>3.67E-19</v>
      </c>
      <c r="W5472" t="s">
        <v>45001</v>
      </c>
      <c r="X5472">
        <v>13569</v>
      </c>
      <c r="Y5472" t="s">
        <v>27321</v>
      </c>
    </row>
    <row r="5473" spans="1:25" x14ac:dyDescent="0.45">
      <c r="A5473" t="s">
        <v>26914</v>
      </c>
      <c r="B5473" t="s">
        <v>26914</v>
      </c>
      <c r="C5473" t="s">
        <v>26914</v>
      </c>
      <c r="D5473" t="s">
        <v>26914</v>
      </c>
      <c r="E5473" t="s">
        <v>26914</v>
      </c>
      <c r="F5473" t="s">
        <v>26914</v>
      </c>
      <c r="G5473" t="s">
        <v>26914</v>
      </c>
      <c r="H5473" t="s">
        <v>26914</v>
      </c>
      <c r="I5473">
        <v>-0.34300000000000003</v>
      </c>
      <c r="J5473" t="s">
        <v>26916</v>
      </c>
      <c r="K5473" t="s">
        <v>1716</v>
      </c>
      <c r="L5473" t="s">
        <v>45002</v>
      </c>
      <c r="M5473" t="s">
        <v>1715</v>
      </c>
      <c r="N5473" t="s">
        <v>44981</v>
      </c>
      <c r="O5473">
        <v>836</v>
      </c>
      <c r="P5473" t="s">
        <v>45003</v>
      </c>
      <c r="Q5473">
        <v>8</v>
      </c>
      <c r="R5473" t="s">
        <v>26914</v>
      </c>
      <c r="S5473" t="s">
        <v>26914</v>
      </c>
      <c r="T5473">
        <v>150.11000000000001</v>
      </c>
      <c r="U5473">
        <v>0.81137599999999999</v>
      </c>
      <c r="V5473">
        <v>4.5699999999999998E-27</v>
      </c>
      <c r="W5473" t="s">
        <v>45004</v>
      </c>
      <c r="X5473">
        <v>22338</v>
      </c>
      <c r="Y5473" t="s">
        <v>27370</v>
      </c>
    </row>
    <row r="5474" spans="1:25" x14ac:dyDescent="0.45">
      <c r="A5474" t="s">
        <v>26914</v>
      </c>
      <c r="B5474" t="s">
        <v>26914</v>
      </c>
      <c r="C5474" t="s">
        <v>26914</v>
      </c>
      <c r="D5474" t="s">
        <v>26914</v>
      </c>
      <c r="E5474" t="s">
        <v>26914</v>
      </c>
      <c r="F5474" t="s">
        <v>26914</v>
      </c>
      <c r="G5474" t="s">
        <v>26914</v>
      </c>
      <c r="H5474" t="s">
        <v>26914</v>
      </c>
      <c r="I5474" t="s">
        <v>26940</v>
      </c>
      <c r="J5474" t="s">
        <v>26989</v>
      </c>
      <c r="K5474" t="s">
        <v>1716</v>
      </c>
      <c r="L5474" t="s">
        <v>45005</v>
      </c>
      <c r="M5474" t="s">
        <v>1715</v>
      </c>
      <c r="N5474" t="s">
        <v>44981</v>
      </c>
      <c r="O5474">
        <v>836</v>
      </c>
      <c r="P5474" t="s">
        <v>45006</v>
      </c>
      <c r="Q5474">
        <v>5</v>
      </c>
      <c r="R5474" t="s">
        <v>26914</v>
      </c>
      <c r="S5474" t="s">
        <v>26914</v>
      </c>
      <c r="T5474">
        <v>4.3600000000000003</v>
      </c>
      <c r="U5474" t="s">
        <v>26992</v>
      </c>
      <c r="V5474">
        <v>1.5330000000000001E-5</v>
      </c>
      <c r="W5474" t="s">
        <v>45007</v>
      </c>
      <c r="X5474">
        <v>3862</v>
      </c>
      <c r="Y5474" t="s">
        <v>28593</v>
      </c>
    </row>
    <row r="5475" spans="1:25" x14ac:dyDescent="0.45">
      <c r="A5475" t="s">
        <v>26914</v>
      </c>
      <c r="B5475" t="s">
        <v>26914</v>
      </c>
      <c r="C5475" t="s">
        <v>26914</v>
      </c>
      <c r="D5475" t="s">
        <v>26914</v>
      </c>
      <c r="E5475" t="s">
        <v>26914</v>
      </c>
      <c r="F5475" t="s">
        <v>26914</v>
      </c>
      <c r="G5475" t="s">
        <v>26914</v>
      </c>
      <c r="H5475" t="s">
        <v>26914</v>
      </c>
      <c r="I5475">
        <v>1.4059999999999999</v>
      </c>
      <c r="J5475" t="s">
        <v>26916</v>
      </c>
      <c r="K5475" t="s">
        <v>1716</v>
      </c>
      <c r="L5475" t="s">
        <v>45008</v>
      </c>
      <c r="M5475" t="s">
        <v>1715</v>
      </c>
      <c r="N5475" t="s">
        <v>44981</v>
      </c>
      <c r="O5475">
        <v>836</v>
      </c>
      <c r="P5475" t="s">
        <v>45009</v>
      </c>
      <c r="Q5475">
        <v>4</v>
      </c>
      <c r="R5475" t="s">
        <v>26914</v>
      </c>
      <c r="S5475" t="s">
        <v>26914</v>
      </c>
      <c r="T5475">
        <v>241.59</v>
      </c>
      <c r="U5475">
        <v>0.99980100000000005</v>
      </c>
      <c r="V5475">
        <v>3.8599999999999998E-56</v>
      </c>
      <c r="W5475" t="s">
        <v>45010</v>
      </c>
      <c r="X5475">
        <v>10995</v>
      </c>
      <c r="Y5475" t="s">
        <v>27441</v>
      </c>
    </row>
    <row r="5476" spans="1:25" x14ac:dyDescent="0.45">
      <c r="A5476" t="s">
        <v>26914</v>
      </c>
      <c r="B5476" t="s">
        <v>26914</v>
      </c>
      <c r="C5476" t="s">
        <v>26914</v>
      </c>
      <c r="D5476" t="s">
        <v>26914</v>
      </c>
      <c r="E5476" t="s">
        <v>26914</v>
      </c>
      <c r="F5476" t="s">
        <v>26914</v>
      </c>
      <c r="G5476" t="s">
        <v>26914</v>
      </c>
      <c r="H5476" t="s">
        <v>26914</v>
      </c>
      <c r="I5476" t="s">
        <v>26940</v>
      </c>
      <c r="J5476" t="s">
        <v>26916</v>
      </c>
      <c r="K5476" t="s">
        <v>1716</v>
      </c>
      <c r="L5476" t="s">
        <v>45011</v>
      </c>
      <c r="M5476" t="s">
        <v>1715</v>
      </c>
      <c r="N5476" t="s">
        <v>44981</v>
      </c>
      <c r="O5476">
        <v>836</v>
      </c>
      <c r="P5476" t="s">
        <v>45012</v>
      </c>
      <c r="Q5476">
        <v>3</v>
      </c>
      <c r="R5476" t="s">
        <v>26914</v>
      </c>
      <c r="S5476" t="s">
        <v>26914</v>
      </c>
      <c r="T5476">
        <v>83.617000000000004</v>
      </c>
      <c r="U5476">
        <v>0.99963900000000006</v>
      </c>
      <c r="V5476">
        <v>1.28207E-4</v>
      </c>
      <c r="W5476" t="s">
        <v>45013</v>
      </c>
      <c r="X5476">
        <v>10718</v>
      </c>
      <c r="Y5476" t="s">
        <v>27370</v>
      </c>
    </row>
    <row r="5477" spans="1:25" x14ac:dyDescent="0.45">
      <c r="A5477" t="s">
        <v>26914</v>
      </c>
      <c r="B5477" t="s">
        <v>26914</v>
      </c>
      <c r="C5477" t="s">
        <v>26914</v>
      </c>
      <c r="D5477" t="s">
        <v>26914</v>
      </c>
      <c r="E5477" t="s">
        <v>26914</v>
      </c>
      <c r="F5477" t="s">
        <v>26914</v>
      </c>
      <c r="G5477" t="s">
        <v>26914</v>
      </c>
      <c r="H5477" t="s">
        <v>26914</v>
      </c>
      <c r="I5477" t="s">
        <v>26940</v>
      </c>
      <c r="J5477" t="s">
        <v>26989</v>
      </c>
      <c r="K5477" t="s">
        <v>1716</v>
      </c>
      <c r="L5477" t="s">
        <v>45014</v>
      </c>
      <c r="M5477" t="s">
        <v>1715</v>
      </c>
      <c r="N5477" t="s">
        <v>44981</v>
      </c>
      <c r="O5477">
        <v>836</v>
      </c>
      <c r="P5477" t="s">
        <v>45015</v>
      </c>
      <c r="Q5477">
        <v>2</v>
      </c>
      <c r="R5477" t="s">
        <v>26914</v>
      </c>
      <c r="S5477" t="s">
        <v>26914</v>
      </c>
      <c r="T5477">
        <v>4.1100000000000003</v>
      </c>
      <c r="U5477" t="s">
        <v>26992</v>
      </c>
      <c r="V5477">
        <v>0</v>
      </c>
      <c r="W5477" t="s">
        <v>45016</v>
      </c>
      <c r="X5477">
        <v>11482</v>
      </c>
      <c r="Y5477" t="s">
        <v>43761</v>
      </c>
    </row>
    <row r="5478" spans="1:25" x14ac:dyDescent="0.45">
      <c r="A5478" t="s">
        <v>26914</v>
      </c>
      <c r="B5478" t="s">
        <v>26914</v>
      </c>
      <c r="C5478" t="s">
        <v>26914</v>
      </c>
      <c r="D5478" t="s">
        <v>26914</v>
      </c>
      <c r="E5478" t="s">
        <v>26914</v>
      </c>
      <c r="F5478" t="s">
        <v>26914</v>
      </c>
      <c r="G5478" t="s">
        <v>26914</v>
      </c>
      <c r="H5478" t="s">
        <v>26914</v>
      </c>
      <c r="I5478" t="s">
        <v>26940</v>
      </c>
      <c r="J5478" t="s">
        <v>26916</v>
      </c>
      <c r="K5478" t="s">
        <v>1716</v>
      </c>
      <c r="L5478" t="s">
        <v>45017</v>
      </c>
      <c r="M5478" t="s">
        <v>1715</v>
      </c>
      <c r="N5478" t="s">
        <v>44981</v>
      </c>
      <c r="O5478">
        <v>836</v>
      </c>
      <c r="P5478" t="s">
        <v>45018</v>
      </c>
      <c r="Q5478">
        <v>1</v>
      </c>
      <c r="R5478" t="s">
        <v>26914</v>
      </c>
      <c r="S5478" t="s">
        <v>26914</v>
      </c>
      <c r="T5478">
        <v>72.897999999999996</v>
      </c>
      <c r="U5478">
        <v>0.770177</v>
      </c>
      <c r="V5478">
        <v>1.58679E-4</v>
      </c>
      <c r="W5478" t="s">
        <v>45019</v>
      </c>
      <c r="X5478">
        <v>4470</v>
      </c>
      <c r="Y5478" t="s">
        <v>27808</v>
      </c>
    </row>
    <row r="5479" spans="1:25" x14ac:dyDescent="0.45">
      <c r="A5479" t="s">
        <v>26914</v>
      </c>
      <c r="B5479" t="s">
        <v>26914</v>
      </c>
      <c r="C5479" t="s">
        <v>26914</v>
      </c>
      <c r="D5479" t="s">
        <v>26914</v>
      </c>
      <c r="E5479" t="s">
        <v>26914</v>
      </c>
      <c r="F5479" t="s">
        <v>26914</v>
      </c>
      <c r="G5479" t="s">
        <v>26914</v>
      </c>
      <c r="H5479" t="s">
        <v>26914</v>
      </c>
      <c r="I5479" t="s">
        <v>26940</v>
      </c>
      <c r="J5479" t="s">
        <v>26916</v>
      </c>
      <c r="K5479" t="s">
        <v>1716</v>
      </c>
      <c r="L5479" t="s">
        <v>45020</v>
      </c>
      <c r="M5479" t="s">
        <v>1715</v>
      </c>
      <c r="N5479" t="s">
        <v>44981</v>
      </c>
      <c r="O5479">
        <v>836</v>
      </c>
      <c r="P5479" t="s">
        <v>45021</v>
      </c>
      <c r="Q5479">
        <v>1</v>
      </c>
      <c r="R5479" t="s">
        <v>26914</v>
      </c>
      <c r="S5479" t="s">
        <v>26914</v>
      </c>
      <c r="T5479">
        <v>89.805000000000007</v>
      </c>
      <c r="U5479">
        <v>0.95661499999999999</v>
      </c>
      <c r="V5479">
        <v>1.22373E-4</v>
      </c>
      <c r="W5479" t="s">
        <v>45022</v>
      </c>
      <c r="X5479">
        <v>5674</v>
      </c>
      <c r="Y5479" t="s">
        <v>27494</v>
      </c>
    </row>
    <row r="5480" spans="1:25" x14ac:dyDescent="0.45">
      <c r="A5480" t="s">
        <v>26914</v>
      </c>
      <c r="B5480" t="s">
        <v>26914</v>
      </c>
      <c r="C5480" t="s">
        <v>26914</v>
      </c>
      <c r="D5480" t="s">
        <v>26914</v>
      </c>
      <c r="E5480" t="s">
        <v>26914</v>
      </c>
      <c r="F5480" t="s">
        <v>26914</v>
      </c>
      <c r="G5480" t="s">
        <v>26914</v>
      </c>
      <c r="H5480" t="s">
        <v>26914</v>
      </c>
      <c r="I5480" t="s">
        <v>26940</v>
      </c>
      <c r="J5480" t="s">
        <v>26916</v>
      </c>
      <c r="K5480" t="s">
        <v>1716</v>
      </c>
      <c r="L5480" t="s">
        <v>45023</v>
      </c>
      <c r="M5480" t="s">
        <v>1715</v>
      </c>
      <c r="N5480" t="s">
        <v>44981</v>
      </c>
      <c r="O5480">
        <v>836</v>
      </c>
      <c r="P5480" t="s">
        <v>45024</v>
      </c>
      <c r="Q5480">
        <v>1</v>
      </c>
      <c r="R5480" t="s">
        <v>26914</v>
      </c>
      <c r="S5480" t="s">
        <v>26914</v>
      </c>
      <c r="T5480">
        <v>83.617000000000004</v>
      </c>
      <c r="U5480">
        <v>0.80454499999999995</v>
      </c>
      <c r="V5480">
        <v>1.28207E-4</v>
      </c>
      <c r="W5480" t="s">
        <v>45013</v>
      </c>
      <c r="X5480">
        <v>10718</v>
      </c>
      <c r="Y5480" t="s">
        <v>27370</v>
      </c>
    </row>
    <row r="5481" spans="1:25" x14ac:dyDescent="0.45">
      <c r="A5481" t="s">
        <v>26914</v>
      </c>
      <c r="B5481" t="s">
        <v>26914</v>
      </c>
      <c r="C5481" t="s">
        <v>26914</v>
      </c>
      <c r="D5481" t="s">
        <v>26914</v>
      </c>
      <c r="E5481" t="s">
        <v>26914</v>
      </c>
      <c r="F5481" t="s">
        <v>26914</v>
      </c>
      <c r="G5481" t="s">
        <v>26914</v>
      </c>
      <c r="H5481" t="s">
        <v>26914</v>
      </c>
      <c r="I5481" t="s">
        <v>26940</v>
      </c>
      <c r="J5481" t="s">
        <v>26916</v>
      </c>
      <c r="K5481" t="s">
        <v>1716</v>
      </c>
      <c r="L5481" t="s">
        <v>45025</v>
      </c>
      <c r="M5481" t="s">
        <v>1715</v>
      </c>
      <c r="N5481" t="s">
        <v>44981</v>
      </c>
      <c r="O5481">
        <v>836</v>
      </c>
      <c r="P5481" t="s">
        <v>45026</v>
      </c>
      <c r="Q5481">
        <v>1</v>
      </c>
      <c r="R5481" t="s">
        <v>26914</v>
      </c>
      <c r="S5481" t="s">
        <v>26914</v>
      </c>
      <c r="T5481">
        <v>77.64</v>
      </c>
      <c r="U5481">
        <v>0.85371699999999995</v>
      </c>
      <c r="V5481">
        <v>2.05069E-4</v>
      </c>
      <c r="W5481" t="s">
        <v>45027</v>
      </c>
      <c r="X5481">
        <v>6414</v>
      </c>
      <c r="Y5481" t="s">
        <v>27630</v>
      </c>
    </row>
    <row r="5482" spans="1:25" x14ac:dyDescent="0.45">
      <c r="A5482" t="s">
        <v>26914</v>
      </c>
      <c r="B5482" t="s">
        <v>26914</v>
      </c>
      <c r="C5482" t="s">
        <v>26914</v>
      </c>
      <c r="D5482" t="s">
        <v>26914</v>
      </c>
      <c r="E5482" t="s">
        <v>26914</v>
      </c>
      <c r="F5482" t="s">
        <v>26914</v>
      </c>
      <c r="G5482" t="s">
        <v>26914</v>
      </c>
      <c r="H5482" t="s">
        <v>26914</v>
      </c>
      <c r="I5482" t="s">
        <v>26940</v>
      </c>
      <c r="J5482" t="s">
        <v>26916</v>
      </c>
      <c r="K5482" t="s">
        <v>1716</v>
      </c>
      <c r="L5482" t="s">
        <v>45028</v>
      </c>
      <c r="M5482" t="s">
        <v>1715</v>
      </c>
      <c r="N5482" t="s">
        <v>44981</v>
      </c>
      <c r="O5482">
        <v>836</v>
      </c>
      <c r="P5482" t="s">
        <v>45029</v>
      </c>
      <c r="Q5482">
        <v>1</v>
      </c>
      <c r="R5482" t="s">
        <v>26914</v>
      </c>
      <c r="S5482" t="s">
        <v>26914</v>
      </c>
      <c r="T5482">
        <v>69.344999999999999</v>
      </c>
      <c r="U5482">
        <v>0.94315800000000005</v>
      </c>
      <c r="V5482">
        <v>5.8400800000000001E-4</v>
      </c>
      <c r="W5482" t="s">
        <v>45030</v>
      </c>
      <c r="X5482">
        <v>9187</v>
      </c>
      <c r="Y5482" t="s">
        <v>27437</v>
      </c>
    </row>
    <row r="5483" spans="1:25" x14ac:dyDescent="0.45">
      <c r="A5483" t="s">
        <v>26914</v>
      </c>
      <c r="B5483" t="s">
        <v>26914</v>
      </c>
      <c r="C5483" t="s">
        <v>26914</v>
      </c>
      <c r="D5483" t="s">
        <v>26914</v>
      </c>
      <c r="E5483" t="s">
        <v>26914</v>
      </c>
      <c r="F5483" t="s">
        <v>26914</v>
      </c>
      <c r="G5483" t="s">
        <v>26914</v>
      </c>
      <c r="H5483" t="s">
        <v>26914</v>
      </c>
      <c r="I5483">
        <v>-0.23200000000000001</v>
      </c>
      <c r="J5483" t="s">
        <v>26989</v>
      </c>
      <c r="K5483" t="s">
        <v>1716</v>
      </c>
      <c r="L5483" t="s">
        <v>45031</v>
      </c>
      <c r="M5483" t="s">
        <v>1715</v>
      </c>
      <c r="N5483" t="s">
        <v>44981</v>
      </c>
      <c r="O5483">
        <v>836</v>
      </c>
      <c r="P5483" t="s">
        <v>45032</v>
      </c>
      <c r="Q5483">
        <v>1</v>
      </c>
      <c r="R5483" t="s">
        <v>26914</v>
      </c>
      <c r="S5483" t="s">
        <v>26914</v>
      </c>
      <c r="T5483">
        <v>2.74</v>
      </c>
      <c r="U5483" t="s">
        <v>26992</v>
      </c>
      <c r="V5483">
        <v>1.526E-5</v>
      </c>
      <c r="W5483" t="s">
        <v>45033</v>
      </c>
      <c r="X5483">
        <v>13983</v>
      </c>
      <c r="Y5483" t="s">
        <v>27903</v>
      </c>
    </row>
    <row r="5484" spans="1:25" x14ac:dyDescent="0.45">
      <c r="A5484" t="s">
        <v>26914</v>
      </c>
      <c r="B5484" t="s">
        <v>26914</v>
      </c>
      <c r="C5484" t="s">
        <v>26914</v>
      </c>
      <c r="D5484" t="s">
        <v>26914</v>
      </c>
      <c r="E5484" t="s">
        <v>26914</v>
      </c>
      <c r="F5484" t="s">
        <v>26914</v>
      </c>
      <c r="G5484" t="s">
        <v>26914</v>
      </c>
      <c r="H5484" t="s">
        <v>26914</v>
      </c>
      <c r="I5484">
        <v>-1.3879999999999999</v>
      </c>
      <c r="J5484" t="s">
        <v>26916</v>
      </c>
      <c r="K5484" t="s">
        <v>1716</v>
      </c>
      <c r="L5484" t="s">
        <v>45034</v>
      </c>
      <c r="M5484" t="s">
        <v>1715</v>
      </c>
      <c r="N5484" t="s">
        <v>44981</v>
      </c>
      <c r="O5484">
        <v>836</v>
      </c>
      <c r="P5484" t="s">
        <v>45035</v>
      </c>
      <c r="Q5484">
        <v>1</v>
      </c>
      <c r="R5484" t="s">
        <v>26915</v>
      </c>
      <c r="S5484" t="s">
        <v>26914</v>
      </c>
      <c r="T5484">
        <v>44.088999999999999</v>
      </c>
      <c r="U5484">
        <v>0.33254299999999998</v>
      </c>
      <c r="V5484">
        <v>7.0580199999999999E-3</v>
      </c>
      <c r="W5484" t="s">
        <v>44986</v>
      </c>
      <c r="X5484">
        <v>13983</v>
      </c>
      <c r="Y5484" t="s">
        <v>27986</v>
      </c>
    </row>
    <row r="5485" spans="1:25" x14ac:dyDescent="0.45">
      <c r="A5485" t="s">
        <v>26914</v>
      </c>
      <c r="B5485" t="s">
        <v>26914</v>
      </c>
      <c r="C5485" t="s">
        <v>26914</v>
      </c>
      <c r="D5485" t="s">
        <v>26914</v>
      </c>
      <c r="E5485" t="s">
        <v>26914</v>
      </c>
      <c r="F5485" t="s">
        <v>26914</v>
      </c>
      <c r="G5485" t="s">
        <v>26914</v>
      </c>
      <c r="H5485" t="s">
        <v>26914</v>
      </c>
      <c r="I5485" t="s">
        <v>26940</v>
      </c>
      <c r="J5485" t="s">
        <v>26916</v>
      </c>
      <c r="K5485" t="s">
        <v>1716</v>
      </c>
      <c r="L5485" t="s">
        <v>45036</v>
      </c>
      <c r="M5485" t="s">
        <v>1715</v>
      </c>
      <c r="N5485" t="s">
        <v>44981</v>
      </c>
      <c r="O5485">
        <v>836</v>
      </c>
      <c r="P5485" t="s">
        <v>45037</v>
      </c>
      <c r="Q5485">
        <v>1</v>
      </c>
      <c r="R5485" t="s">
        <v>26915</v>
      </c>
      <c r="S5485" t="s">
        <v>26914</v>
      </c>
      <c r="T5485">
        <v>64.840999999999994</v>
      </c>
      <c r="U5485">
        <v>0.51558800000000005</v>
      </c>
      <c r="V5485">
        <v>2.8132399999999998E-3</v>
      </c>
      <c r="W5485" t="s">
        <v>45038</v>
      </c>
      <c r="X5485">
        <v>562</v>
      </c>
      <c r="Y5485" t="s">
        <v>27735</v>
      </c>
    </row>
    <row r="5486" spans="1:25" x14ac:dyDescent="0.45">
      <c r="A5486" t="s">
        <v>26914</v>
      </c>
      <c r="B5486" t="s">
        <v>26914</v>
      </c>
      <c r="C5486" t="s">
        <v>26914</v>
      </c>
      <c r="D5486" t="s">
        <v>26914</v>
      </c>
      <c r="E5486" t="s">
        <v>26914</v>
      </c>
      <c r="F5486" t="s">
        <v>26914</v>
      </c>
      <c r="G5486" t="s">
        <v>26914</v>
      </c>
      <c r="H5486" t="s">
        <v>26914</v>
      </c>
      <c r="I5486">
        <v>-0.34300000000000003</v>
      </c>
      <c r="J5486" t="s">
        <v>26916</v>
      </c>
      <c r="K5486" t="s">
        <v>1716</v>
      </c>
      <c r="L5486" t="s">
        <v>45039</v>
      </c>
      <c r="M5486" t="s">
        <v>1715</v>
      </c>
      <c r="N5486" t="s">
        <v>44981</v>
      </c>
      <c r="O5486">
        <v>836</v>
      </c>
      <c r="P5486" t="s">
        <v>45040</v>
      </c>
      <c r="Q5486">
        <v>1</v>
      </c>
      <c r="R5486" t="s">
        <v>26915</v>
      </c>
      <c r="S5486" t="s">
        <v>26914</v>
      </c>
      <c r="T5486">
        <v>133.86000000000001</v>
      </c>
      <c r="U5486">
        <v>0.49986799999999998</v>
      </c>
      <c r="V5486">
        <v>1.42E-14</v>
      </c>
      <c r="W5486" t="s">
        <v>44983</v>
      </c>
      <c r="X5486">
        <v>16880</v>
      </c>
      <c r="Y5486" t="s">
        <v>27321</v>
      </c>
    </row>
    <row r="5487" spans="1:25" x14ac:dyDescent="0.45">
      <c r="A5487" t="s">
        <v>26914</v>
      </c>
      <c r="B5487" t="s">
        <v>26914</v>
      </c>
      <c r="C5487" t="s">
        <v>26914</v>
      </c>
      <c r="D5487" t="s">
        <v>26914</v>
      </c>
      <c r="E5487" t="s">
        <v>26914</v>
      </c>
      <c r="F5487" t="s">
        <v>26914</v>
      </c>
      <c r="G5487" t="s">
        <v>26914</v>
      </c>
      <c r="H5487" t="s">
        <v>26914</v>
      </c>
      <c r="I5487" t="s">
        <v>26954</v>
      </c>
      <c r="J5487" t="s">
        <v>26916</v>
      </c>
      <c r="K5487" t="s">
        <v>20076</v>
      </c>
      <c r="L5487" t="s">
        <v>45041</v>
      </c>
      <c r="M5487" t="s">
        <v>20075</v>
      </c>
      <c r="N5487" t="s">
        <v>45042</v>
      </c>
      <c r="O5487">
        <v>1964</v>
      </c>
      <c r="P5487" t="s">
        <v>45043</v>
      </c>
      <c r="Q5487">
        <v>12</v>
      </c>
      <c r="R5487" t="s">
        <v>26914</v>
      </c>
      <c r="S5487" t="s">
        <v>26914</v>
      </c>
      <c r="T5487">
        <v>115.06</v>
      </c>
      <c r="U5487">
        <v>0.99999199999999999</v>
      </c>
      <c r="V5487">
        <v>1.5300000000000001E-7</v>
      </c>
      <c r="W5487" t="s">
        <v>45044</v>
      </c>
      <c r="X5487">
        <v>2857</v>
      </c>
      <c r="Y5487" t="s">
        <v>29160</v>
      </c>
    </row>
    <row r="5488" spans="1:25" x14ac:dyDescent="0.45">
      <c r="A5488" t="s">
        <v>26914</v>
      </c>
      <c r="B5488" t="s">
        <v>26915</v>
      </c>
      <c r="C5488" t="s">
        <v>26914</v>
      </c>
      <c r="D5488" t="s">
        <v>26914</v>
      </c>
      <c r="E5488" t="s">
        <v>26914</v>
      </c>
      <c r="F5488" t="s">
        <v>26914</v>
      </c>
      <c r="G5488" t="s">
        <v>26914</v>
      </c>
      <c r="H5488" t="s">
        <v>26915</v>
      </c>
      <c r="I5488" t="s">
        <v>26954</v>
      </c>
      <c r="J5488" t="s">
        <v>26916</v>
      </c>
      <c r="K5488" t="s">
        <v>20076</v>
      </c>
      <c r="L5488" t="s">
        <v>45045</v>
      </c>
      <c r="M5488" t="s">
        <v>20075</v>
      </c>
      <c r="N5488" t="s">
        <v>45042</v>
      </c>
      <c r="O5488">
        <v>1964</v>
      </c>
      <c r="P5488" t="s">
        <v>45046</v>
      </c>
      <c r="Q5488">
        <v>2</v>
      </c>
      <c r="R5488" t="s">
        <v>26914</v>
      </c>
      <c r="S5488" t="s">
        <v>26914</v>
      </c>
      <c r="T5488">
        <v>51.545999999999999</v>
      </c>
      <c r="U5488">
        <v>0.83650899999999995</v>
      </c>
      <c r="V5488">
        <v>6.1299999999999999E-5</v>
      </c>
      <c r="W5488" t="s">
        <v>45047</v>
      </c>
      <c r="X5488">
        <v>9582</v>
      </c>
      <c r="Y5488" t="s">
        <v>27013</v>
      </c>
    </row>
    <row r="5489" spans="1:25" x14ac:dyDescent="0.45">
      <c r="A5489" t="s">
        <v>26914</v>
      </c>
      <c r="B5489" t="s">
        <v>26914</v>
      </c>
      <c r="C5489" t="s">
        <v>26914</v>
      </c>
      <c r="D5489" t="s">
        <v>26914</v>
      </c>
      <c r="E5489" t="s">
        <v>26914</v>
      </c>
      <c r="F5489" t="s">
        <v>26914</v>
      </c>
      <c r="G5489" t="s">
        <v>26914</v>
      </c>
      <c r="H5489" t="s">
        <v>26914</v>
      </c>
      <c r="I5489">
        <v>-1.369</v>
      </c>
      <c r="J5489" t="s">
        <v>26916</v>
      </c>
      <c r="K5489" t="s">
        <v>9564</v>
      </c>
      <c r="L5489" t="s">
        <v>45048</v>
      </c>
      <c r="M5489" t="s">
        <v>9563</v>
      </c>
      <c r="N5489" t="s">
        <v>45049</v>
      </c>
      <c r="O5489">
        <v>2514</v>
      </c>
      <c r="P5489" t="s">
        <v>45050</v>
      </c>
      <c r="Q5489">
        <v>461</v>
      </c>
      <c r="R5489" t="s">
        <v>26914</v>
      </c>
      <c r="S5489" t="s">
        <v>26914</v>
      </c>
      <c r="T5489">
        <v>252.44</v>
      </c>
      <c r="U5489">
        <v>0.99999899999999997</v>
      </c>
      <c r="V5489">
        <v>1.85E-32</v>
      </c>
      <c r="W5489" t="s">
        <v>45051</v>
      </c>
      <c r="X5489">
        <v>5994</v>
      </c>
      <c r="Y5489" t="s">
        <v>45052</v>
      </c>
    </row>
    <row r="5490" spans="1:25" x14ac:dyDescent="0.45">
      <c r="A5490" t="s">
        <v>26914</v>
      </c>
      <c r="B5490" t="s">
        <v>26914</v>
      </c>
      <c r="C5490" t="s">
        <v>26914</v>
      </c>
      <c r="D5490" t="s">
        <v>26914</v>
      </c>
      <c r="E5490" t="s">
        <v>26914</v>
      </c>
      <c r="F5490" t="s">
        <v>26914</v>
      </c>
      <c r="G5490" t="s">
        <v>26914</v>
      </c>
      <c r="H5490" t="s">
        <v>26914</v>
      </c>
      <c r="I5490">
        <v>-0.34699999999999998</v>
      </c>
      <c r="J5490" t="s">
        <v>26916</v>
      </c>
      <c r="K5490" t="s">
        <v>9564</v>
      </c>
      <c r="L5490" t="s">
        <v>45053</v>
      </c>
      <c r="M5490" t="s">
        <v>9563</v>
      </c>
      <c r="N5490" t="s">
        <v>45049</v>
      </c>
      <c r="O5490">
        <v>2514</v>
      </c>
      <c r="P5490" t="s">
        <v>45054</v>
      </c>
      <c r="Q5490">
        <v>308</v>
      </c>
      <c r="R5490" t="s">
        <v>26914</v>
      </c>
      <c r="S5490" t="s">
        <v>26914</v>
      </c>
      <c r="T5490">
        <v>224.5</v>
      </c>
      <c r="U5490">
        <v>0.99834299999999998</v>
      </c>
      <c r="V5490">
        <v>1.03E-79</v>
      </c>
      <c r="W5490" t="s">
        <v>45055</v>
      </c>
      <c r="X5490">
        <v>7013</v>
      </c>
      <c r="Y5490" t="s">
        <v>30152</v>
      </c>
    </row>
    <row r="5491" spans="1:25" x14ac:dyDescent="0.45">
      <c r="A5491" t="s">
        <v>26914</v>
      </c>
      <c r="B5491" t="s">
        <v>26914</v>
      </c>
      <c r="C5491" t="s">
        <v>26914</v>
      </c>
      <c r="D5491" t="s">
        <v>26914</v>
      </c>
      <c r="E5491" t="s">
        <v>26914</v>
      </c>
      <c r="F5491" t="s">
        <v>26914</v>
      </c>
      <c r="G5491" t="s">
        <v>26914</v>
      </c>
      <c r="H5491" t="s">
        <v>26914</v>
      </c>
      <c r="I5491">
        <v>1.85</v>
      </c>
      <c r="J5491" t="s">
        <v>26916</v>
      </c>
      <c r="K5491" t="s">
        <v>9564</v>
      </c>
      <c r="L5491" t="s">
        <v>45056</v>
      </c>
      <c r="M5491" t="s">
        <v>9563</v>
      </c>
      <c r="N5491" t="s">
        <v>45049</v>
      </c>
      <c r="O5491">
        <v>2514</v>
      </c>
      <c r="P5491" t="s">
        <v>45057</v>
      </c>
      <c r="Q5491">
        <v>255</v>
      </c>
      <c r="R5491" t="s">
        <v>26914</v>
      </c>
      <c r="S5491" t="s">
        <v>26914</v>
      </c>
      <c r="T5491">
        <v>202</v>
      </c>
      <c r="U5491">
        <v>0.93600300000000003</v>
      </c>
      <c r="V5491">
        <v>8.8500000000000005E-11</v>
      </c>
      <c r="W5491" t="s">
        <v>45058</v>
      </c>
      <c r="X5491">
        <v>4596</v>
      </c>
      <c r="Y5491" t="s">
        <v>45059</v>
      </c>
    </row>
    <row r="5492" spans="1:25" x14ac:dyDescent="0.45">
      <c r="A5492" t="s">
        <v>26914</v>
      </c>
      <c r="B5492" t="s">
        <v>26914</v>
      </c>
      <c r="C5492" t="s">
        <v>26914</v>
      </c>
      <c r="D5492" t="s">
        <v>26914</v>
      </c>
      <c r="E5492" t="s">
        <v>26914</v>
      </c>
      <c r="F5492" t="s">
        <v>26914</v>
      </c>
      <c r="G5492" t="s">
        <v>26914</v>
      </c>
      <c r="H5492" t="s">
        <v>26914</v>
      </c>
      <c r="I5492">
        <v>0.50600000000000001</v>
      </c>
      <c r="J5492" t="s">
        <v>26916</v>
      </c>
      <c r="K5492" t="s">
        <v>9564</v>
      </c>
      <c r="L5492" t="s">
        <v>45060</v>
      </c>
      <c r="M5492" t="s">
        <v>9563</v>
      </c>
      <c r="N5492" t="s">
        <v>45049</v>
      </c>
      <c r="O5492">
        <v>2514</v>
      </c>
      <c r="P5492" t="s">
        <v>45061</v>
      </c>
      <c r="Q5492">
        <v>215</v>
      </c>
      <c r="R5492" t="s">
        <v>26914</v>
      </c>
      <c r="S5492" t="s">
        <v>26914</v>
      </c>
      <c r="T5492">
        <v>209.42</v>
      </c>
      <c r="U5492">
        <v>1</v>
      </c>
      <c r="V5492">
        <v>4.0600000000000002E-43</v>
      </c>
      <c r="W5492" t="s">
        <v>45062</v>
      </c>
      <c r="X5492">
        <v>12649</v>
      </c>
      <c r="Y5492" t="s">
        <v>27099</v>
      </c>
    </row>
    <row r="5493" spans="1:25" x14ac:dyDescent="0.45">
      <c r="A5493" t="s">
        <v>26914</v>
      </c>
      <c r="B5493" t="s">
        <v>26914</v>
      </c>
      <c r="C5493" t="s">
        <v>26914</v>
      </c>
      <c r="D5493" t="s">
        <v>26914</v>
      </c>
      <c r="E5493" t="s">
        <v>26914</v>
      </c>
      <c r="F5493" t="s">
        <v>26914</v>
      </c>
      <c r="G5493" t="s">
        <v>26914</v>
      </c>
      <c r="H5493" t="s">
        <v>26914</v>
      </c>
      <c r="I5493" t="s">
        <v>26940</v>
      </c>
      <c r="J5493" t="s">
        <v>26989</v>
      </c>
      <c r="K5493" t="s">
        <v>9564</v>
      </c>
      <c r="L5493" t="s">
        <v>45063</v>
      </c>
      <c r="M5493" t="s">
        <v>9563</v>
      </c>
      <c r="N5493" t="s">
        <v>45049</v>
      </c>
      <c r="O5493">
        <v>2514</v>
      </c>
      <c r="P5493" t="s">
        <v>45064</v>
      </c>
      <c r="Q5493">
        <v>112</v>
      </c>
      <c r="R5493" t="s">
        <v>26914</v>
      </c>
      <c r="S5493" t="s">
        <v>26914</v>
      </c>
      <c r="T5493">
        <v>3.53</v>
      </c>
      <c r="U5493" t="s">
        <v>26992</v>
      </c>
      <c r="V5493">
        <v>4.6220000000000002E-3</v>
      </c>
      <c r="W5493" t="s">
        <v>45065</v>
      </c>
      <c r="X5493">
        <v>20971</v>
      </c>
      <c r="Y5493" t="s">
        <v>28490</v>
      </c>
    </row>
    <row r="5494" spans="1:25" x14ac:dyDescent="0.45">
      <c r="A5494" t="s">
        <v>26914</v>
      </c>
      <c r="B5494" t="s">
        <v>26914</v>
      </c>
      <c r="C5494" t="s">
        <v>26914</v>
      </c>
      <c r="D5494" t="s">
        <v>26914</v>
      </c>
      <c r="E5494" t="s">
        <v>26914</v>
      </c>
      <c r="F5494" t="s">
        <v>26914</v>
      </c>
      <c r="G5494" t="s">
        <v>26914</v>
      </c>
      <c r="H5494" t="s">
        <v>26914</v>
      </c>
      <c r="I5494">
        <v>1.85</v>
      </c>
      <c r="J5494" t="s">
        <v>26916</v>
      </c>
      <c r="K5494" t="s">
        <v>9564</v>
      </c>
      <c r="L5494" t="s">
        <v>45066</v>
      </c>
      <c r="M5494" t="s">
        <v>9563</v>
      </c>
      <c r="N5494" t="s">
        <v>45049</v>
      </c>
      <c r="O5494">
        <v>2514</v>
      </c>
      <c r="P5494" t="s">
        <v>45067</v>
      </c>
      <c r="Q5494">
        <v>31</v>
      </c>
      <c r="R5494" t="s">
        <v>26914</v>
      </c>
      <c r="S5494" t="s">
        <v>26914</v>
      </c>
      <c r="T5494">
        <v>89.355000000000004</v>
      </c>
      <c r="U5494">
        <v>0.999977</v>
      </c>
      <c r="V5494">
        <v>1.8538999999999999E-3</v>
      </c>
      <c r="W5494" t="s">
        <v>45068</v>
      </c>
      <c r="X5494">
        <v>3443</v>
      </c>
      <c r="Y5494" t="s">
        <v>29682</v>
      </c>
    </row>
    <row r="5495" spans="1:25" x14ac:dyDescent="0.45">
      <c r="A5495" t="s">
        <v>26914</v>
      </c>
      <c r="B5495" t="s">
        <v>26914</v>
      </c>
      <c r="C5495" t="s">
        <v>26914</v>
      </c>
      <c r="D5495" t="s">
        <v>26914</v>
      </c>
      <c r="E5495" t="s">
        <v>26914</v>
      </c>
      <c r="F5495" t="s">
        <v>26914</v>
      </c>
      <c r="G5495" t="s">
        <v>26914</v>
      </c>
      <c r="H5495" t="s">
        <v>26914</v>
      </c>
      <c r="I5495">
        <v>0.47699999999999998</v>
      </c>
      <c r="J5495" t="s">
        <v>26916</v>
      </c>
      <c r="K5495" t="s">
        <v>9564</v>
      </c>
      <c r="L5495" t="s">
        <v>45069</v>
      </c>
      <c r="M5495" t="s">
        <v>9563</v>
      </c>
      <c r="N5495" t="s">
        <v>45049</v>
      </c>
      <c r="O5495">
        <v>2514</v>
      </c>
      <c r="P5495" t="s">
        <v>45070</v>
      </c>
      <c r="Q5495">
        <v>25</v>
      </c>
      <c r="R5495" t="s">
        <v>26914</v>
      </c>
      <c r="S5495" t="s">
        <v>26914</v>
      </c>
      <c r="T5495">
        <v>138.96</v>
      </c>
      <c r="U5495">
        <v>0.84592100000000003</v>
      </c>
      <c r="V5495">
        <v>1.2900000000000001E-15</v>
      </c>
      <c r="W5495" t="s">
        <v>45071</v>
      </c>
      <c r="X5495">
        <v>14892</v>
      </c>
      <c r="Y5495" t="s">
        <v>29160</v>
      </c>
    </row>
    <row r="5496" spans="1:25" x14ac:dyDescent="0.45">
      <c r="A5496" t="s">
        <v>26914</v>
      </c>
      <c r="B5496" t="s">
        <v>26914</v>
      </c>
      <c r="C5496" t="s">
        <v>26914</v>
      </c>
      <c r="D5496" t="s">
        <v>26914</v>
      </c>
      <c r="E5496" t="s">
        <v>26914</v>
      </c>
      <c r="F5496" t="s">
        <v>26914</v>
      </c>
      <c r="G5496" t="s">
        <v>26914</v>
      </c>
      <c r="H5496" t="s">
        <v>26914</v>
      </c>
      <c r="I5496" t="s">
        <v>26940</v>
      </c>
      <c r="J5496" t="s">
        <v>26916</v>
      </c>
      <c r="K5496" t="s">
        <v>9564</v>
      </c>
      <c r="L5496" t="s">
        <v>45072</v>
      </c>
      <c r="M5496" t="s">
        <v>9563</v>
      </c>
      <c r="N5496" t="s">
        <v>45049</v>
      </c>
      <c r="O5496">
        <v>2514</v>
      </c>
      <c r="P5496" t="s">
        <v>45073</v>
      </c>
      <c r="Q5496">
        <v>20</v>
      </c>
      <c r="R5496" t="s">
        <v>26914</v>
      </c>
      <c r="S5496" t="s">
        <v>26914</v>
      </c>
      <c r="T5496">
        <v>185.9</v>
      </c>
      <c r="U5496">
        <v>0.99997899999999995</v>
      </c>
      <c r="V5496">
        <v>3.3199999999999999E-32</v>
      </c>
      <c r="W5496" t="s">
        <v>45074</v>
      </c>
      <c r="X5496">
        <v>8496</v>
      </c>
      <c r="Y5496" t="s">
        <v>29613</v>
      </c>
    </row>
    <row r="5497" spans="1:25" x14ac:dyDescent="0.45">
      <c r="A5497" t="s">
        <v>26914</v>
      </c>
      <c r="B5497" t="s">
        <v>26914</v>
      </c>
      <c r="C5497" t="s">
        <v>26914</v>
      </c>
      <c r="D5497" t="s">
        <v>26914</v>
      </c>
      <c r="E5497" t="s">
        <v>26914</v>
      </c>
      <c r="F5497" t="s">
        <v>26914</v>
      </c>
      <c r="G5497" t="s">
        <v>26914</v>
      </c>
      <c r="H5497" t="s">
        <v>26914</v>
      </c>
      <c r="I5497">
        <v>-0.84199999999999997</v>
      </c>
      <c r="J5497" t="s">
        <v>26916</v>
      </c>
      <c r="K5497" t="s">
        <v>9564</v>
      </c>
      <c r="L5497" t="s">
        <v>45075</v>
      </c>
      <c r="M5497" t="s">
        <v>9563</v>
      </c>
      <c r="N5497" t="s">
        <v>45049</v>
      </c>
      <c r="O5497">
        <v>2514</v>
      </c>
      <c r="P5497" t="s">
        <v>45076</v>
      </c>
      <c r="Q5497">
        <v>9</v>
      </c>
      <c r="R5497" t="s">
        <v>26914</v>
      </c>
      <c r="S5497" t="s">
        <v>26914</v>
      </c>
      <c r="T5497">
        <v>103.29</v>
      </c>
      <c r="U5497">
        <v>0.95779499999999995</v>
      </c>
      <c r="V5497">
        <v>4.6399999999999999E-8</v>
      </c>
      <c r="W5497" t="s">
        <v>45077</v>
      </c>
      <c r="X5497">
        <v>11172</v>
      </c>
      <c r="Y5497" t="s">
        <v>27611</v>
      </c>
    </row>
    <row r="5498" spans="1:25" x14ac:dyDescent="0.45">
      <c r="A5498" t="s">
        <v>26914</v>
      </c>
      <c r="B5498" t="s">
        <v>26914</v>
      </c>
      <c r="C5498" t="s">
        <v>26914</v>
      </c>
      <c r="D5498" t="s">
        <v>26914</v>
      </c>
      <c r="E5498" t="s">
        <v>26914</v>
      </c>
      <c r="F5498" t="s">
        <v>26914</v>
      </c>
      <c r="G5498" t="s">
        <v>26914</v>
      </c>
      <c r="H5498" t="s">
        <v>26914</v>
      </c>
      <c r="I5498">
        <v>-0.85</v>
      </c>
      <c r="J5498" t="s">
        <v>26916</v>
      </c>
      <c r="K5498" t="s">
        <v>9564</v>
      </c>
      <c r="L5498" t="s">
        <v>45078</v>
      </c>
      <c r="M5498" t="s">
        <v>9563</v>
      </c>
      <c r="N5498" t="s">
        <v>45049</v>
      </c>
      <c r="O5498">
        <v>2514</v>
      </c>
      <c r="P5498" t="s">
        <v>45079</v>
      </c>
      <c r="Q5498">
        <v>9</v>
      </c>
      <c r="R5498" t="s">
        <v>26914</v>
      </c>
      <c r="S5498" t="s">
        <v>26914</v>
      </c>
      <c r="T5498">
        <v>99.114000000000004</v>
      </c>
      <c r="U5498">
        <v>0.74726400000000004</v>
      </c>
      <c r="V5498">
        <v>2.1800000000000001E-13</v>
      </c>
      <c r="W5498" t="s">
        <v>45080</v>
      </c>
      <c r="X5498">
        <v>17606</v>
      </c>
      <c r="Y5498" t="s">
        <v>29005</v>
      </c>
    </row>
    <row r="5499" spans="1:25" x14ac:dyDescent="0.45">
      <c r="A5499" t="s">
        <v>26914</v>
      </c>
      <c r="B5499" t="s">
        <v>26914</v>
      </c>
      <c r="C5499" t="s">
        <v>26914</v>
      </c>
      <c r="D5499" t="s">
        <v>26914</v>
      </c>
      <c r="E5499" t="s">
        <v>26914</v>
      </c>
      <c r="F5499" t="s">
        <v>26914</v>
      </c>
      <c r="G5499" t="s">
        <v>26914</v>
      </c>
      <c r="H5499" t="s">
        <v>26914</v>
      </c>
      <c r="I5499">
        <v>-0.28399999999999997</v>
      </c>
      <c r="J5499" t="s">
        <v>26916</v>
      </c>
      <c r="K5499" t="s">
        <v>9564</v>
      </c>
      <c r="L5499" t="s">
        <v>45081</v>
      </c>
      <c r="M5499" t="s">
        <v>9563</v>
      </c>
      <c r="N5499" t="s">
        <v>45049</v>
      </c>
      <c r="O5499">
        <v>2514</v>
      </c>
      <c r="P5499" t="s">
        <v>45082</v>
      </c>
      <c r="Q5499">
        <v>6</v>
      </c>
      <c r="R5499" t="s">
        <v>26914</v>
      </c>
      <c r="S5499" t="s">
        <v>26914</v>
      </c>
      <c r="T5499">
        <v>127.12</v>
      </c>
      <c r="U5499">
        <v>0.82675699999999996</v>
      </c>
      <c r="V5499">
        <v>5.6899999999999998E-16</v>
      </c>
      <c r="W5499" t="s">
        <v>45083</v>
      </c>
      <c r="X5499">
        <v>18478</v>
      </c>
      <c r="Y5499" t="s">
        <v>29253</v>
      </c>
    </row>
    <row r="5500" spans="1:25" x14ac:dyDescent="0.45">
      <c r="A5500" t="s">
        <v>26914</v>
      </c>
      <c r="B5500" t="s">
        <v>26914</v>
      </c>
      <c r="C5500" t="s">
        <v>26914</v>
      </c>
      <c r="D5500" t="s">
        <v>26914</v>
      </c>
      <c r="E5500" t="s">
        <v>26914</v>
      </c>
      <c r="F5500" t="s">
        <v>26914</v>
      </c>
      <c r="G5500" t="s">
        <v>26914</v>
      </c>
      <c r="H5500" t="s">
        <v>26914</v>
      </c>
      <c r="I5500">
        <v>-0.28000000000000003</v>
      </c>
      <c r="J5500" t="s">
        <v>26916</v>
      </c>
      <c r="K5500" t="s">
        <v>9564</v>
      </c>
      <c r="L5500" t="s">
        <v>45084</v>
      </c>
      <c r="M5500" t="s">
        <v>9563</v>
      </c>
      <c r="N5500" t="s">
        <v>45049</v>
      </c>
      <c r="O5500">
        <v>2514</v>
      </c>
      <c r="P5500" t="s">
        <v>45085</v>
      </c>
      <c r="Q5500">
        <v>2</v>
      </c>
      <c r="R5500" t="s">
        <v>26914</v>
      </c>
      <c r="S5500" t="s">
        <v>26914</v>
      </c>
      <c r="T5500">
        <v>125.11</v>
      </c>
      <c r="U5500">
        <v>0.97826199999999996</v>
      </c>
      <c r="V5500">
        <v>2.82E-11</v>
      </c>
      <c r="W5500" t="s">
        <v>45086</v>
      </c>
      <c r="X5500">
        <v>11730</v>
      </c>
      <c r="Y5500" t="s">
        <v>27215</v>
      </c>
    </row>
    <row r="5501" spans="1:25" x14ac:dyDescent="0.45">
      <c r="A5501" t="s">
        <v>26914</v>
      </c>
      <c r="B5501" t="s">
        <v>26914</v>
      </c>
      <c r="C5501" t="s">
        <v>26914</v>
      </c>
      <c r="D5501" t="s">
        <v>26914</v>
      </c>
      <c r="E5501" t="s">
        <v>26914</v>
      </c>
      <c r="F5501" t="s">
        <v>26914</v>
      </c>
      <c r="G5501" t="s">
        <v>26914</v>
      </c>
      <c r="H5501" t="s">
        <v>26914</v>
      </c>
      <c r="I5501" t="s">
        <v>26940</v>
      </c>
      <c r="J5501" t="s">
        <v>26916</v>
      </c>
      <c r="K5501" t="s">
        <v>9564</v>
      </c>
      <c r="L5501" t="s">
        <v>45087</v>
      </c>
      <c r="M5501" t="s">
        <v>9563</v>
      </c>
      <c r="N5501" t="s">
        <v>45049</v>
      </c>
      <c r="O5501">
        <v>2514</v>
      </c>
      <c r="P5501" t="s">
        <v>45088</v>
      </c>
      <c r="Q5501">
        <v>1</v>
      </c>
      <c r="R5501" t="s">
        <v>26914</v>
      </c>
      <c r="S5501" t="s">
        <v>26914</v>
      </c>
      <c r="T5501">
        <v>72.881</v>
      </c>
      <c r="U5501">
        <v>0.84122699999999995</v>
      </c>
      <c r="V5501">
        <v>9.3700000000000001E-5</v>
      </c>
      <c r="W5501" t="s">
        <v>45089</v>
      </c>
      <c r="X5501">
        <v>4940</v>
      </c>
      <c r="Y5501" t="s">
        <v>35435</v>
      </c>
    </row>
    <row r="5502" spans="1:25" x14ac:dyDescent="0.45">
      <c r="A5502" t="s">
        <v>26914</v>
      </c>
      <c r="B5502" t="s">
        <v>26914</v>
      </c>
      <c r="C5502" t="s">
        <v>26914</v>
      </c>
      <c r="D5502" t="s">
        <v>26914</v>
      </c>
      <c r="E5502" t="s">
        <v>26914</v>
      </c>
      <c r="F5502" t="s">
        <v>26914</v>
      </c>
      <c r="G5502" t="s">
        <v>26914</v>
      </c>
      <c r="H5502" t="s">
        <v>26914</v>
      </c>
      <c r="I5502" t="s">
        <v>26940</v>
      </c>
      <c r="J5502" t="s">
        <v>26916</v>
      </c>
      <c r="K5502" t="s">
        <v>9564</v>
      </c>
      <c r="L5502" t="s">
        <v>45090</v>
      </c>
      <c r="M5502" t="s">
        <v>9563</v>
      </c>
      <c r="N5502" t="s">
        <v>45049</v>
      </c>
      <c r="O5502">
        <v>2514</v>
      </c>
      <c r="P5502" t="s">
        <v>45091</v>
      </c>
      <c r="Q5502">
        <v>1</v>
      </c>
      <c r="R5502" t="s">
        <v>26914</v>
      </c>
      <c r="S5502" t="s">
        <v>26914</v>
      </c>
      <c r="T5502">
        <v>67.643000000000001</v>
      </c>
      <c r="U5502">
        <v>0.98195100000000002</v>
      </c>
      <c r="V5502">
        <v>5.9447500000000004E-3</v>
      </c>
      <c r="W5502" t="s">
        <v>45092</v>
      </c>
      <c r="X5502">
        <v>3596</v>
      </c>
      <c r="Y5502" t="s">
        <v>28396</v>
      </c>
    </row>
    <row r="5503" spans="1:25" x14ac:dyDescent="0.45">
      <c r="A5503" t="s">
        <v>26914</v>
      </c>
      <c r="B5503" t="s">
        <v>26914</v>
      </c>
      <c r="C5503" t="s">
        <v>26914</v>
      </c>
      <c r="D5503" t="s">
        <v>26914</v>
      </c>
      <c r="E5503" t="s">
        <v>26914</v>
      </c>
      <c r="F5503" t="s">
        <v>26914</v>
      </c>
      <c r="G5503" t="s">
        <v>26914</v>
      </c>
      <c r="H5503" t="s">
        <v>26914</v>
      </c>
      <c r="I5503">
        <v>-0.30599999999999999</v>
      </c>
      <c r="J5503" t="s">
        <v>26989</v>
      </c>
      <c r="K5503" t="s">
        <v>9564</v>
      </c>
      <c r="L5503" t="s">
        <v>45093</v>
      </c>
      <c r="M5503" t="s">
        <v>9563</v>
      </c>
      <c r="N5503" t="s">
        <v>45049</v>
      </c>
      <c r="O5503">
        <v>2514</v>
      </c>
      <c r="P5503" t="s">
        <v>45094</v>
      </c>
      <c r="Q5503">
        <v>1</v>
      </c>
      <c r="R5503" t="s">
        <v>26914</v>
      </c>
      <c r="S5503" t="s">
        <v>26914</v>
      </c>
      <c r="T5503">
        <v>2.38</v>
      </c>
      <c r="U5503" t="s">
        <v>26992</v>
      </c>
      <c r="V5503">
        <v>9.2949999999999999E-4</v>
      </c>
      <c r="W5503" t="s">
        <v>28066</v>
      </c>
      <c r="X5503">
        <v>164</v>
      </c>
      <c r="Y5503" t="s">
        <v>42741</v>
      </c>
    </row>
    <row r="5504" spans="1:25" x14ac:dyDescent="0.45">
      <c r="A5504" t="s">
        <v>26914</v>
      </c>
      <c r="B5504" t="s">
        <v>26914</v>
      </c>
      <c r="C5504" t="s">
        <v>26914</v>
      </c>
      <c r="D5504" t="s">
        <v>26914</v>
      </c>
      <c r="E5504" t="s">
        <v>26914</v>
      </c>
      <c r="F5504" t="s">
        <v>26914</v>
      </c>
      <c r="G5504" t="s">
        <v>26914</v>
      </c>
      <c r="H5504" t="s">
        <v>26914</v>
      </c>
      <c r="I5504">
        <v>0.64100000000000001</v>
      </c>
      <c r="J5504" t="s">
        <v>26989</v>
      </c>
      <c r="K5504" t="s">
        <v>9564</v>
      </c>
      <c r="L5504" t="s">
        <v>45095</v>
      </c>
      <c r="M5504" t="s">
        <v>9563</v>
      </c>
      <c r="N5504" t="s">
        <v>45049</v>
      </c>
      <c r="O5504">
        <v>2514</v>
      </c>
      <c r="P5504" t="s">
        <v>45096</v>
      </c>
      <c r="Q5504">
        <v>1</v>
      </c>
      <c r="R5504" t="s">
        <v>26914</v>
      </c>
      <c r="S5504" t="s">
        <v>26914</v>
      </c>
      <c r="T5504">
        <v>2.98</v>
      </c>
      <c r="U5504" t="s">
        <v>26992</v>
      </c>
      <c r="V5504">
        <v>6.6439999999999994E-5</v>
      </c>
      <c r="W5504" t="s">
        <v>45097</v>
      </c>
      <c r="X5504">
        <v>7753</v>
      </c>
      <c r="Y5504" t="s">
        <v>34315</v>
      </c>
    </row>
    <row r="5505" spans="1:25" x14ac:dyDescent="0.45">
      <c r="A5505" t="s">
        <v>26915</v>
      </c>
      <c r="B5505" t="s">
        <v>26915</v>
      </c>
      <c r="C5505" t="s">
        <v>26915</v>
      </c>
      <c r="D5505" t="s">
        <v>26914</v>
      </c>
      <c r="E5505" t="s">
        <v>26914</v>
      </c>
      <c r="F5505" t="s">
        <v>26914</v>
      </c>
      <c r="G5505" t="s">
        <v>26915</v>
      </c>
      <c r="H5505" t="s">
        <v>26915</v>
      </c>
      <c r="I5505">
        <v>-1.504</v>
      </c>
      <c r="J5505" t="s">
        <v>26989</v>
      </c>
      <c r="K5505" t="s">
        <v>8077</v>
      </c>
      <c r="L5505" t="s">
        <v>45098</v>
      </c>
      <c r="M5505" t="s">
        <v>8076</v>
      </c>
      <c r="N5505" t="s">
        <v>45099</v>
      </c>
      <c r="O5505">
        <v>1032</v>
      </c>
      <c r="P5505" t="s">
        <v>45100</v>
      </c>
      <c r="Q5505">
        <v>2</v>
      </c>
      <c r="R5505" t="s">
        <v>26914</v>
      </c>
      <c r="S5505" t="s">
        <v>26914</v>
      </c>
      <c r="T5505">
        <v>3.92</v>
      </c>
      <c r="U5505" t="s">
        <v>26992</v>
      </c>
      <c r="V5505">
        <v>0</v>
      </c>
      <c r="W5505" t="s">
        <v>45101</v>
      </c>
      <c r="X5505">
        <v>15333</v>
      </c>
      <c r="Y5505" t="s">
        <v>29091</v>
      </c>
    </row>
    <row r="5506" spans="1:25" x14ac:dyDescent="0.45">
      <c r="A5506" t="s">
        <v>26915</v>
      </c>
      <c r="B5506" t="s">
        <v>26915</v>
      </c>
      <c r="C5506" t="s">
        <v>26915</v>
      </c>
      <c r="D5506" t="s">
        <v>26914</v>
      </c>
      <c r="E5506" t="s">
        <v>26914</v>
      </c>
      <c r="F5506" t="s">
        <v>26914</v>
      </c>
      <c r="G5506" t="s">
        <v>26915</v>
      </c>
      <c r="H5506" t="s">
        <v>26915</v>
      </c>
      <c r="I5506">
        <v>-0.61099999999999999</v>
      </c>
      <c r="J5506" t="s">
        <v>26916</v>
      </c>
      <c r="K5506" t="s">
        <v>8077</v>
      </c>
      <c r="L5506" t="s">
        <v>45102</v>
      </c>
      <c r="M5506" t="s">
        <v>8076</v>
      </c>
      <c r="N5506" t="s">
        <v>45099</v>
      </c>
      <c r="O5506">
        <v>1032</v>
      </c>
      <c r="P5506" t="s">
        <v>45103</v>
      </c>
      <c r="Q5506">
        <v>1</v>
      </c>
      <c r="R5506" t="s">
        <v>26915</v>
      </c>
      <c r="S5506" t="s">
        <v>26914</v>
      </c>
      <c r="T5506">
        <v>122.46</v>
      </c>
      <c r="U5506">
        <v>0.63392599999999999</v>
      </c>
      <c r="V5506">
        <v>1.3499999999999999E-12</v>
      </c>
      <c r="W5506" t="s">
        <v>45104</v>
      </c>
      <c r="X5506">
        <v>15333</v>
      </c>
      <c r="Y5506" t="s">
        <v>27494</v>
      </c>
    </row>
    <row r="5507" spans="1:25" x14ac:dyDescent="0.45">
      <c r="A5507" t="s">
        <v>26914</v>
      </c>
      <c r="B5507" t="s">
        <v>26914</v>
      </c>
      <c r="C5507" t="s">
        <v>26914</v>
      </c>
      <c r="D5507" t="s">
        <v>26914</v>
      </c>
      <c r="E5507" t="s">
        <v>26914</v>
      </c>
      <c r="F5507" t="s">
        <v>26914</v>
      </c>
      <c r="G5507" t="s">
        <v>26914</v>
      </c>
      <c r="H5507" t="s">
        <v>26914</v>
      </c>
      <c r="I5507" t="s">
        <v>26954</v>
      </c>
      <c r="J5507" t="s">
        <v>26916</v>
      </c>
      <c r="K5507" t="s">
        <v>6682</v>
      </c>
      <c r="L5507" t="s">
        <v>45105</v>
      </c>
      <c r="M5507" t="s">
        <v>6681</v>
      </c>
      <c r="N5507" t="s">
        <v>45106</v>
      </c>
      <c r="O5507">
        <v>724</v>
      </c>
      <c r="P5507" t="s">
        <v>45107</v>
      </c>
      <c r="Q5507">
        <v>30</v>
      </c>
      <c r="R5507" t="s">
        <v>26914</v>
      </c>
      <c r="S5507" t="s">
        <v>26914</v>
      </c>
      <c r="T5507">
        <v>223.5</v>
      </c>
      <c r="U5507">
        <v>0.99898699999999996</v>
      </c>
      <c r="V5507">
        <v>1.69E-40</v>
      </c>
      <c r="W5507" t="s">
        <v>45108</v>
      </c>
      <c r="X5507">
        <v>6913</v>
      </c>
      <c r="Y5507" t="s">
        <v>27727</v>
      </c>
    </row>
    <row r="5508" spans="1:25" x14ac:dyDescent="0.45">
      <c r="A5508" t="s">
        <v>26914</v>
      </c>
      <c r="B5508" t="s">
        <v>26914</v>
      </c>
      <c r="C5508" t="s">
        <v>26914</v>
      </c>
      <c r="D5508" t="s">
        <v>26914</v>
      </c>
      <c r="E5508" t="s">
        <v>26914</v>
      </c>
      <c r="F5508" t="s">
        <v>26914</v>
      </c>
      <c r="G5508" t="s">
        <v>26914</v>
      </c>
      <c r="H5508" t="s">
        <v>26914</v>
      </c>
      <c r="I5508">
        <v>-1.0649999999999999</v>
      </c>
      <c r="J5508" t="s">
        <v>26916</v>
      </c>
      <c r="K5508" t="s">
        <v>20178</v>
      </c>
      <c r="L5508" t="s">
        <v>45109</v>
      </c>
      <c r="M5508" t="s">
        <v>20177</v>
      </c>
      <c r="N5508" t="s">
        <v>45110</v>
      </c>
      <c r="O5508">
        <v>1921</v>
      </c>
      <c r="P5508" t="s">
        <v>45111</v>
      </c>
      <c r="Q5508">
        <v>63</v>
      </c>
      <c r="R5508" t="s">
        <v>26914</v>
      </c>
      <c r="S5508" t="s">
        <v>26914</v>
      </c>
      <c r="T5508">
        <v>158.08000000000001</v>
      </c>
      <c r="U5508">
        <v>1</v>
      </c>
      <c r="V5508">
        <v>9.7500000000000005E-10</v>
      </c>
      <c r="W5508" t="s">
        <v>45112</v>
      </c>
      <c r="X5508">
        <v>975</v>
      </c>
      <c r="Y5508" t="s">
        <v>28162</v>
      </c>
    </row>
    <row r="5509" spans="1:25" x14ac:dyDescent="0.45">
      <c r="A5509" t="s">
        <v>26914</v>
      </c>
      <c r="B5509" t="s">
        <v>26914</v>
      </c>
      <c r="C5509" t="s">
        <v>26914</v>
      </c>
      <c r="D5509" t="s">
        <v>26914</v>
      </c>
      <c r="E5509" t="s">
        <v>26914</v>
      </c>
      <c r="F5509" t="s">
        <v>26914</v>
      </c>
      <c r="G5509" t="s">
        <v>26914</v>
      </c>
      <c r="H5509" t="s">
        <v>26914</v>
      </c>
      <c r="I5509">
        <v>-1.127</v>
      </c>
      <c r="J5509" t="s">
        <v>26916</v>
      </c>
      <c r="K5509" t="s">
        <v>20178</v>
      </c>
      <c r="L5509" t="s">
        <v>45113</v>
      </c>
      <c r="M5509" t="s">
        <v>20177</v>
      </c>
      <c r="N5509" t="s">
        <v>45110</v>
      </c>
      <c r="O5509">
        <v>1921</v>
      </c>
      <c r="P5509" t="s">
        <v>45114</v>
      </c>
      <c r="Q5509">
        <v>57</v>
      </c>
      <c r="R5509" t="s">
        <v>26914</v>
      </c>
      <c r="S5509" t="s">
        <v>26914</v>
      </c>
      <c r="T5509">
        <v>283.49</v>
      </c>
      <c r="U5509">
        <v>0.99998500000000001</v>
      </c>
      <c r="V5509">
        <v>4.5999999999999999E-86</v>
      </c>
      <c r="W5509" t="s">
        <v>45115</v>
      </c>
      <c r="X5509">
        <v>6126</v>
      </c>
      <c r="Y5509" t="s">
        <v>27036</v>
      </c>
    </row>
    <row r="5510" spans="1:25" x14ac:dyDescent="0.45">
      <c r="A5510" t="s">
        <v>26914</v>
      </c>
      <c r="B5510" t="s">
        <v>26914</v>
      </c>
      <c r="C5510" t="s">
        <v>26914</v>
      </c>
      <c r="D5510" t="s">
        <v>26914</v>
      </c>
      <c r="E5510" t="s">
        <v>26914</v>
      </c>
      <c r="F5510" t="s">
        <v>26914</v>
      </c>
      <c r="G5510" t="s">
        <v>26914</v>
      </c>
      <c r="H5510" t="s">
        <v>26914</v>
      </c>
      <c r="I5510">
        <v>0.625</v>
      </c>
      <c r="J5510" t="s">
        <v>26916</v>
      </c>
      <c r="K5510" t="s">
        <v>20178</v>
      </c>
      <c r="L5510" t="s">
        <v>45116</v>
      </c>
      <c r="M5510" t="s">
        <v>20177</v>
      </c>
      <c r="N5510" t="s">
        <v>45110</v>
      </c>
      <c r="O5510">
        <v>1921</v>
      </c>
      <c r="P5510" t="s">
        <v>45117</v>
      </c>
      <c r="Q5510">
        <v>29</v>
      </c>
      <c r="R5510" t="s">
        <v>26914</v>
      </c>
      <c r="S5510" t="s">
        <v>26914</v>
      </c>
      <c r="T5510">
        <v>127.71</v>
      </c>
      <c r="U5510">
        <v>0.77444599999999997</v>
      </c>
      <c r="V5510">
        <v>1.8299999999999999E-16</v>
      </c>
      <c r="W5510" t="s">
        <v>45118</v>
      </c>
      <c r="X5510">
        <v>15223</v>
      </c>
      <c r="Y5510" t="s">
        <v>29927</v>
      </c>
    </row>
    <row r="5511" spans="1:25" x14ac:dyDescent="0.45">
      <c r="A5511" t="s">
        <v>26914</v>
      </c>
      <c r="B5511" t="s">
        <v>26914</v>
      </c>
      <c r="C5511" t="s">
        <v>26914</v>
      </c>
      <c r="D5511" t="s">
        <v>26914</v>
      </c>
      <c r="E5511" t="s">
        <v>26914</v>
      </c>
      <c r="F5511" t="s">
        <v>26914</v>
      </c>
      <c r="G5511" t="s">
        <v>26914</v>
      </c>
      <c r="H5511" t="s">
        <v>26914</v>
      </c>
      <c r="I5511" t="s">
        <v>26940</v>
      </c>
      <c r="J5511" t="s">
        <v>26916</v>
      </c>
      <c r="K5511" t="s">
        <v>20178</v>
      </c>
      <c r="L5511" t="s">
        <v>45119</v>
      </c>
      <c r="M5511" t="s">
        <v>20177</v>
      </c>
      <c r="N5511" t="s">
        <v>45110</v>
      </c>
      <c r="O5511">
        <v>1921</v>
      </c>
      <c r="P5511" t="s">
        <v>45120</v>
      </c>
      <c r="Q5511">
        <v>23</v>
      </c>
      <c r="R5511" t="s">
        <v>26914</v>
      </c>
      <c r="S5511" t="s">
        <v>26914</v>
      </c>
      <c r="T5511">
        <v>141.46</v>
      </c>
      <c r="U5511">
        <v>0.92300400000000005</v>
      </c>
      <c r="V5511">
        <v>2.1364800000000001E-4</v>
      </c>
      <c r="W5511" t="s">
        <v>45121</v>
      </c>
      <c r="X5511">
        <v>16544</v>
      </c>
      <c r="Y5511" t="s">
        <v>33978</v>
      </c>
    </row>
    <row r="5512" spans="1:25" x14ac:dyDescent="0.45">
      <c r="A5512" t="s">
        <v>26914</v>
      </c>
      <c r="B5512" t="s">
        <v>26914</v>
      </c>
      <c r="C5512" t="s">
        <v>26914</v>
      </c>
      <c r="D5512" t="s">
        <v>26914</v>
      </c>
      <c r="E5512" t="s">
        <v>26914</v>
      </c>
      <c r="F5512" t="s">
        <v>26914</v>
      </c>
      <c r="G5512" t="s">
        <v>26914</v>
      </c>
      <c r="H5512" t="s">
        <v>26914</v>
      </c>
      <c r="I5512">
        <v>-0.372</v>
      </c>
      <c r="J5512" t="s">
        <v>26916</v>
      </c>
      <c r="K5512" t="s">
        <v>20178</v>
      </c>
      <c r="L5512" t="s">
        <v>45122</v>
      </c>
      <c r="M5512" t="s">
        <v>20177</v>
      </c>
      <c r="N5512" t="s">
        <v>45110</v>
      </c>
      <c r="O5512">
        <v>1921</v>
      </c>
      <c r="P5512" t="s">
        <v>45123</v>
      </c>
      <c r="Q5512">
        <v>13</v>
      </c>
      <c r="R5512" t="s">
        <v>26914</v>
      </c>
      <c r="S5512" t="s">
        <v>26914</v>
      </c>
      <c r="T5512">
        <v>176.86</v>
      </c>
      <c r="U5512">
        <v>0.99673800000000001</v>
      </c>
      <c r="V5512">
        <v>1.62E-12</v>
      </c>
      <c r="W5512" t="s">
        <v>45124</v>
      </c>
      <c r="X5512">
        <v>958</v>
      </c>
      <c r="Y5512" t="s">
        <v>33319</v>
      </c>
    </row>
    <row r="5513" spans="1:25" x14ac:dyDescent="0.45">
      <c r="A5513" t="s">
        <v>26914</v>
      </c>
      <c r="B5513" t="s">
        <v>26914</v>
      </c>
      <c r="C5513" t="s">
        <v>26914</v>
      </c>
      <c r="D5513" t="s">
        <v>26914</v>
      </c>
      <c r="E5513" t="s">
        <v>26914</v>
      </c>
      <c r="F5513" t="s">
        <v>26914</v>
      </c>
      <c r="G5513" t="s">
        <v>26914</v>
      </c>
      <c r="H5513" t="s">
        <v>26914</v>
      </c>
      <c r="I5513">
        <v>-1.127</v>
      </c>
      <c r="J5513" t="s">
        <v>26916</v>
      </c>
      <c r="K5513" t="s">
        <v>20178</v>
      </c>
      <c r="L5513" t="s">
        <v>45125</v>
      </c>
      <c r="M5513" t="s">
        <v>20177</v>
      </c>
      <c r="N5513" t="s">
        <v>45110</v>
      </c>
      <c r="O5513">
        <v>1921</v>
      </c>
      <c r="P5513" t="s">
        <v>45126</v>
      </c>
      <c r="Q5513">
        <v>7</v>
      </c>
      <c r="R5513" t="s">
        <v>26915</v>
      </c>
      <c r="S5513" t="s">
        <v>26914</v>
      </c>
      <c r="T5513">
        <v>173.72</v>
      </c>
      <c r="U5513">
        <v>0.53769100000000003</v>
      </c>
      <c r="V5513">
        <v>2.4E-9</v>
      </c>
      <c r="W5513" t="s">
        <v>45127</v>
      </c>
      <c r="X5513">
        <v>1962</v>
      </c>
      <c r="Y5513" t="s">
        <v>33508</v>
      </c>
    </row>
    <row r="5514" spans="1:25" x14ac:dyDescent="0.45">
      <c r="A5514" t="s">
        <v>26914</v>
      </c>
      <c r="B5514" t="s">
        <v>26914</v>
      </c>
      <c r="C5514" t="s">
        <v>26914</v>
      </c>
      <c r="D5514" t="s">
        <v>26914</v>
      </c>
      <c r="E5514" t="s">
        <v>26914</v>
      </c>
      <c r="F5514" t="s">
        <v>26914</v>
      </c>
      <c r="G5514" t="s">
        <v>26914</v>
      </c>
      <c r="H5514" t="s">
        <v>26914</v>
      </c>
      <c r="I5514">
        <v>-1.127</v>
      </c>
      <c r="J5514" t="s">
        <v>26916</v>
      </c>
      <c r="K5514" t="s">
        <v>20178</v>
      </c>
      <c r="L5514" t="s">
        <v>45128</v>
      </c>
      <c r="M5514" t="s">
        <v>20177</v>
      </c>
      <c r="N5514" t="s">
        <v>45110</v>
      </c>
      <c r="O5514">
        <v>1921</v>
      </c>
      <c r="P5514" t="s">
        <v>45129</v>
      </c>
      <c r="Q5514">
        <v>6</v>
      </c>
      <c r="R5514" t="s">
        <v>26914</v>
      </c>
      <c r="S5514" t="s">
        <v>26914</v>
      </c>
      <c r="T5514">
        <v>98.269000000000005</v>
      </c>
      <c r="U5514">
        <v>0.99996200000000002</v>
      </c>
      <c r="V5514">
        <v>2.2999999999999999E-9</v>
      </c>
      <c r="W5514" t="s">
        <v>45130</v>
      </c>
      <c r="X5514">
        <v>11001</v>
      </c>
      <c r="Y5514" t="s">
        <v>27245</v>
      </c>
    </row>
    <row r="5515" spans="1:25" x14ac:dyDescent="0.45">
      <c r="A5515" t="s">
        <v>26914</v>
      </c>
      <c r="B5515" t="s">
        <v>26914</v>
      </c>
      <c r="C5515" t="s">
        <v>26914</v>
      </c>
      <c r="D5515" t="s">
        <v>26914</v>
      </c>
      <c r="E5515" t="s">
        <v>26914</v>
      </c>
      <c r="F5515" t="s">
        <v>26914</v>
      </c>
      <c r="G5515" t="s">
        <v>26914</v>
      </c>
      <c r="H5515" t="s">
        <v>26914</v>
      </c>
      <c r="I5515" t="s">
        <v>26940</v>
      </c>
      <c r="J5515" t="s">
        <v>26916</v>
      </c>
      <c r="K5515" t="s">
        <v>20178</v>
      </c>
      <c r="L5515" t="s">
        <v>45131</v>
      </c>
      <c r="M5515" t="s">
        <v>20177</v>
      </c>
      <c r="N5515" t="s">
        <v>45110</v>
      </c>
      <c r="O5515">
        <v>1921</v>
      </c>
      <c r="P5515" t="s">
        <v>45132</v>
      </c>
      <c r="Q5515">
        <v>6</v>
      </c>
      <c r="R5515" t="s">
        <v>26914</v>
      </c>
      <c r="S5515" t="s">
        <v>26914</v>
      </c>
      <c r="T5515">
        <v>64.55</v>
      </c>
      <c r="U5515">
        <v>0.994112</v>
      </c>
      <c r="V5515">
        <v>2.4741699999999999E-3</v>
      </c>
      <c r="W5515" t="s">
        <v>45133</v>
      </c>
      <c r="X5515">
        <v>8669</v>
      </c>
      <c r="Y5515" t="s">
        <v>28188</v>
      </c>
    </row>
    <row r="5516" spans="1:25" x14ac:dyDescent="0.45">
      <c r="A5516" t="s">
        <v>26914</v>
      </c>
      <c r="B5516" t="s">
        <v>26914</v>
      </c>
      <c r="C5516" t="s">
        <v>26914</v>
      </c>
      <c r="D5516" t="s">
        <v>26914</v>
      </c>
      <c r="E5516" t="s">
        <v>26914</v>
      </c>
      <c r="F5516" t="s">
        <v>26914</v>
      </c>
      <c r="G5516" t="s">
        <v>26914</v>
      </c>
      <c r="H5516" t="s">
        <v>26914</v>
      </c>
      <c r="I5516">
        <v>-0.36799999999999999</v>
      </c>
      <c r="J5516" t="s">
        <v>26916</v>
      </c>
      <c r="K5516" t="s">
        <v>20178</v>
      </c>
      <c r="L5516" t="s">
        <v>45134</v>
      </c>
      <c r="M5516" t="s">
        <v>20177</v>
      </c>
      <c r="N5516" t="s">
        <v>45110</v>
      </c>
      <c r="O5516">
        <v>1921</v>
      </c>
      <c r="P5516" t="s">
        <v>45135</v>
      </c>
      <c r="Q5516">
        <v>4</v>
      </c>
      <c r="R5516" t="s">
        <v>26914</v>
      </c>
      <c r="S5516" t="s">
        <v>26914</v>
      </c>
      <c r="T5516">
        <v>95.206000000000003</v>
      </c>
      <c r="U5516">
        <v>0.93098999999999998</v>
      </c>
      <c r="V5516">
        <v>6.17E-9</v>
      </c>
      <c r="W5516" t="s">
        <v>45136</v>
      </c>
      <c r="X5516">
        <v>6455</v>
      </c>
      <c r="Y5516" t="s">
        <v>30992</v>
      </c>
    </row>
    <row r="5517" spans="1:25" x14ac:dyDescent="0.45">
      <c r="A5517" t="s">
        <v>26914</v>
      </c>
      <c r="B5517" t="s">
        <v>26914</v>
      </c>
      <c r="C5517" t="s">
        <v>26914</v>
      </c>
      <c r="D5517" t="s">
        <v>26914</v>
      </c>
      <c r="E5517" t="s">
        <v>26914</v>
      </c>
      <c r="F5517" t="s">
        <v>26914</v>
      </c>
      <c r="G5517" t="s">
        <v>26914</v>
      </c>
      <c r="H5517" t="s">
        <v>26914</v>
      </c>
      <c r="I5517" t="s">
        <v>26940</v>
      </c>
      <c r="J5517" t="s">
        <v>26916</v>
      </c>
      <c r="K5517" t="s">
        <v>20178</v>
      </c>
      <c r="L5517" t="s">
        <v>45137</v>
      </c>
      <c r="M5517" t="s">
        <v>20177</v>
      </c>
      <c r="N5517" t="s">
        <v>45110</v>
      </c>
      <c r="O5517">
        <v>1921</v>
      </c>
      <c r="P5517" t="s">
        <v>45138</v>
      </c>
      <c r="Q5517">
        <v>1</v>
      </c>
      <c r="R5517" t="s">
        <v>26914</v>
      </c>
      <c r="S5517" t="s">
        <v>26914</v>
      </c>
      <c r="T5517">
        <v>91.474999999999994</v>
      </c>
      <c r="U5517">
        <v>1</v>
      </c>
      <c r="V5517">
        <v>2.44E-5</v>
      </c>
      <c r="W5517" t="s">
        <v>45139</v>
      </c>
      <c r="X5517">
        <v>5317</v>
      </c>
      <c r="Y5517" t="s">
        <v>27739</v>
      </c>
    </row>
    <row r="5518" spans="1:25" x14ac:dyDescent="0.45">
      <c r="A5518" t="s">
        <v>26914</v>
      </c>
      <c r="B5518" t="s">
        <v>26914</v>
      </c>
      <c r="C5518" t="s">
        <v>26914</v>
      </c>
      <c r="D5518" t="s">
        <v>26914</v>
      </c>
      <c r="E5518" t="s">
        <v>26914</v>
      </c>
      <c r="F5518" t="s">
        <v>26914</v>
      </c>
      <c r="G5518" t="s">
        <v>26914</v>
      </c>
      <c r="H5518" t="s">
        <v>26914</v>
      </c>
      <c r="I5518" t="s">
        <v>26954</v>
      </c>
      <c r="J5518" t="s">
        <v>26916</v>
      </c>
      <c r="K5518" t="s">
        <v>6181</v>
      </c>
      <c r="L5518" t="s">
        <v>45140</v>
      </c>
      <c r="M5518" t="s">
        <v>6180</v>
      </c>
      <c r="N5518" t="s">
        <v>45141</v>
      </c>
      <c r="O5518">
        <v>1265</v>
      </c>
      <c r="P5518" t="s">
        <v>45142</v>
      </c>
      <c r="Q5518">
        <v>5</v>
      </c>
      <c r="R5518" t="s">
        <v>26914</v>
      </c>
      <c r="S5518" t="s">
        <v>26914</v>
      </c>
      <c r="T5518">
        <v>91.914000000000001</v>
      </c>
      <c r="U5518">
        <v>1</v>
      </c>
      <c r="V5518">
        <v>1.3890899999999999E-4</v>
      </c>
      <c r="W5518" t="s">
        <v>45143</v>
      </c>
      <c r="X5518">
        <v>13916</v>
      </c>
      <c r="Y5518" t="s">
        <v>28247</v>
      </c>
    </row>
    <row r="5519" spans="1:25" x14ac:dyDescent="0.45">
      <c r="A5519" t="s">
        <v>26914</v>
      </c>
      <c r="B5519" t="s">
        <v>26914</v>
      </c>
      <c r="C5519" t="s">
        <v>26914</v>
      </c>
      <c r="D5519" t="s">
        <v>26914</v>
      </c>
      <c r="E5519" t="s">
        <v>26914</v>
      </c>
      <c r="F5519" t="s">
        <v>26914</v>
      </c>
      <c r="G5519" t="s">
        <v>26914</v>
      </c>
      <c r="H5519" t="s">
        <v>26914</v>
      </c>
      <c r="I5519" t="s">
        <v>26954</v>
      </c>
      <c r="J5519" t="s">
        <v>26916</v>
      </c>
      <c r="K5519" t="s">
        <v>6181</v>
      </c>
      <c r="L5519" t="s">
        <v>45144</v>
      </c>
      <c r="M5519" t="s">
        <v>6180</v>
      </c>
      <c r="N5519" t="s">
        <v>45141</v>
      </c>
      <c r="O5519">
        <v>1265</v>
      </c>
      <c r="P5519" t="s">
        <v>45145</v>
      </c>
      <c r="Q5519">
        <v>1</v>
      </c>
      <c r="R5519" t="s">
        <v>26914</v>
      </c>
      <c r="S5519" t="s">
        <v>26914</v>
      </c>
      <c r="T5519">
        <v>48.658999999999999</v>
      </c>
      <c r="U5519">
        <v>1</v>
      </c>
      <c r="V5519">
        <v>4.4324700000000002E-2</v>
      </c>
      <c r="W5519" t="s">
        <v>45146</v>
      </c>
      <c r="X5519">
        <v>10938</v>
      </c>
      <c r="Y5519" t="s">
        <v>31453</v>
      </c>
    </row>
    <row r="5520" spans="1:25" x14ac:dyDescent="0.45">
      <c r="A5520" t="s">
        <v>26914</v>
      </c>
      <c r="B5520" t="s">
        <v>26914</v>
      </c>
      <c r="C5520" t="s">
        <v>26914</v>
      </c>
      <c r="D5520" t="s">
        <v>26914</v>
      </c>
      <c r="E5520" t="s">
        <v>26914</v>
      </c>
      <c r="F5520" t="s">
        <v>26914</v>
      </c>
      <c r="G5520" t="s">
        <v>26914</v>
      </c>
      <c r="H5520" t="s">
        <v>26914</v>
      </c>
      <c r="I5520" t="s">
        <v>26954</v>
      </c>
      <c r="J5520" t="s">
        <v>26916</v>
      </c>
      <c r="K5520" t="s">
        <v>15398</v>
      </c>
      <c r="L5520" t="s">
        <v>45147</v>
      </c>
      <c r="M5520" t="s">
        <v>15397</v>
      </c>
      <c r="N5520" t="s">
        <v>45148</v>
      </c>
      <c r="O5520">
        <v>4261</v>
      </c>
      <c r="P5520" t="s">
        <v>45149</v>
      </c>
      <c r="Q5520">
        <v>543</v>
      </c>
      <c r="R5520" t="s">
        <v>26914</v>
      </c>
      <c r="S5520" t="s">
        <v>26914</v>
      </c>
      <c r="T5520">
        <v>276.32</v>
      </c>
      <c r="U5520">
        <v>0.99999099999999996</v>
      </c>
      <c r="V5520">
        <v>1.46E-47</v>
      </c>
      <c r="W5520" t="s">
        <v>45150</v>
      </c>
      <c r="X5520">
        <v>16300</v>
      </c>
      <c r="Y5520" t="s">
        <v>27402</v>
      </c>
    </row>
    <row r="5521" spans="1:25" x14ac:dyDescent="0.45">
      <c r="A5521" t="s">
        <v>26914</v>
      </c>
      <c r="B5521" t="s">
        <v>26914</v>
      </c>
      <c r="C5521" t="s">
        <v>26914</v>
      </c>
      <c r="D5521" t="s">
        <v>26914</v>
      </c>
      <c r="E5521" t="s">
        <v>26914</v>
      </c>
      <c r="F5521" t="s">
        <v>26914</v>
      </c>
      <c r="G5521" t="s">
        <v>26914</v>
      </c>
      <c r="H5521" t="s">
        <v>26914</v>
      </c>
      <c r="I5521" t="s">
        <v>26954</v>
      </c>
      <c r="J5521" t="s">
        <v>26916</v>
      </c>
      <c r="K5521" t="s">
        <v>15398</v>
      </c>
      <c r="L5521" t="s">
        <v>45151</v>
      </c>
      <c r="M5521" t="s">
        <v>15397</v>
      </c>
      <c r="N5521" t="s">
        <v>45148</v>
      </c>
      <c r="O5521">
        <v>4261</v>
      </c>
      <c r="P5521" t="s">
        <v>45152</v>
      </c>
      <c r="Q5521">
        <v>98</v>
      </c>
      <c r="R5521" t="s">
        <v>26914</v>
      </c>
      <c r="S5521" t="s">
        <v>26914</v>
      </c>
      <c r="T5521">
        <v>389.77</v>
      </c>
      <c r="U5521">
        <v>0.99992199999999998</v>
      </c>
      <c r="V5521">
        <v>9.4700000000000001E-143</v>
      </c>
      <c r="W5521" t="s">
        <v>45153</v>
      </c>
      <c r="X5521">
        <v>18278</v>
      </c>
      <c r="Y5521" t="s">
        <v>27445</v>
      </c>
    </row>
    <row r="5522" spans="1:25" x14ac:dyDescent="0.45">
      <c r="A5522" t="s">
        <v>26914</v>
      </c>
      <c r="B5522" t="s">
        <v>26914</v>
      </c>
      <c r="C5522" t="s">
        <v>26914</v>
      </c>
      <c r="D5522" t="s">
        <v>26914</v>
      </c>
      <c r="E5522" t="s">
        <v>26914</v>
      </c>
      <c r="F5522" t="s">
        <v>26914</v>
      </c>
      <c r="G5522" t="s">
        <v>26914</v>
      </c>
      <c r="H5522" t="s">
        <v>26914</v>
      </c>
      <c r="I5522" t="s">
        <v>26954</v>
      </c>
      <c r="J5522" t="s">
        <v>26916</v>
      </c>
      <c r="K5522" t="s">
        <v>15398</v>
      </c>
      <c r="L5522" t="s">
        <v>45154</v>
      </c>
      <c r="M5522" t="s">
        <v>15397</v>
      </c>
      <c r="N5522" t="s">
        <v>45148</v>
      </c>
      <c r="O5522">
        <v>4261</v>
      </c>
      <c r="P5522" t="s">
        <v>45155</v>
      </c>
      <c r="Q5522">
        <v>43</v>
      </c>
      <c r="R5522" t="s">
        <v>26914</v>
      </c>
      <c r="S5522" t="s">
        <v>26914</v>
      </c>
      <c r="T5522">
        <v>206.49</v>
      </c>
      <c r="U5522">
        <v>0.99546900000000005</v>
      </c>
      <c r="V5522">
        <v>2.02E-26</v>
      </c>
      <c r="W5522" t="s">
        <v>45156</v>
      </c>
      <c r="X5522">
        <v>17647</v>
      </c>
      <c r="Y5522" t="s">
        <v>27445</v>
      </c>
    </row>
    <row r="5523" spans="1:25" x14ac:dyDescent="0.45">
      <c r="A5523" t="s">
        <v>26914</v>
      </c>
      <c r="B5523" t="s">
        <v>26914</v>
      </c>
      <c r="C5523" t="s">
        <v>26914</v>
      </c>
      <c r="D5523" t="s">
        <v>26914</v>
      </c>
      <c r="E5523" t="s">
        <v>26914</v>
      </c>
      <c r="F5523" t="s">
        <v>26914</v>
      </c>
      <c r="G5523" t="s">
        <v>26914</v>
      </c>
      <c r="H5523" t="s">
        <v>26914</v>
      </c>
      <c r="I5523" t="s">
        <v>26954</v>
      </c>
      <c r="J5523" t="s">
        <v>26916</v>
      </c>
      <c r="K5523" t="s">
        <v>15398</v>
      </c>
      <c r="L5523" t="s">
        <v>45157</v>
      </c>
      <c r="M5523" t="s">
        <v>15397</v>
      </c>
      <c r="N5523" t="s">
        <v>45148</v>
      </c>
      <c r="O5523">
        <v>4261</v>
      </c>
      <c r="P5523" t="s">
        <v>45158</v>
      </c>
      <c r="Q5523">
        <v>33</v>
      </c>
      <c r="R5523" t="s">
        <v>26914</v>
      </c>
      <c r="S5523" t="s">
        <v>26914</v>
      </c>
      <c r="T5523">
        <v>253.88</v>
      </c>
      <c r="U5523">
        <v>0.99999800000000005</v>
      </c>
      <c r="V5523">
        <v>5.2799999999999998E-65</v>
      </c>
      <c r="W5523" t="s">
        <v>45159</v>
      </c>
      <c r="X5523">
        <v>18140</v>
      </c>
      <c r="Y5523" t="s">
        <v>28232</v>
      </c>
    </row>
    <row r="5524" spans="1:25" x14ac:dyDescent="0.45">
      <c r="A5524" t="s">
        <v>26914</v>
      </c>
      <c r="B5524" t="s">
        <v>26914</v>
      </c>
      <c r="C5524" t="s">
        <v>26914</v>
      </c>
      <c r="D5524" t="s">
        <v>26914</v>
      </c>
      <c r="E5524" t="s">
        <v>26914</v>
      </c>
      <c r="F5524" t="s">
        <v>26914</v>
      </c>
      <c r="G5524" t="s">
        <v>26914</v>
      </c>
      <c r="H5524" t="s">
        <v>26914</v>
      </c>
      <c r="I5524" t="s">
        <v>26954</v>
      </c>
      <c r="J5524" t="s">
        <v>26916</v>
      </c>
      <c r="K5524" t="s">
        <v>15398</v>
      </c>
      <c r="L5524" t="s">
        <v>45160</v>
      </c>
      <c r="M5524" t="s">
        <v>15397</v>
      </c>
      <c r="N5524" t="s">
        <v>45148</v>
      </c>
      <c r="O5524">
        <v>4261</v>
      </c>
      <c r="P5524" t="s">
        <v>45161</v>
      </c>
      <c r="Q5524">
        <v>13</v>
      </c>
      <c r="R5524" t="s">
        <v>26914</v>
      </c>
      <c r="S5524" t="s">
        <v>26914</v>
      </c>
      <c r="T5524">
        <v>137.62</v>
      </c>
      <c r="U5524">
        <v>0.95729900000000001</v>
      </c>
      <c r="V5524">
        <v>3.9899999999999998E-12</v>
      </c>
      <c r="W5524" t="s">
        <v>45162</v>
      </c>
      <c r="X5524">
        <v>813</v>
      </c>
      <c r="Y5524" t="s">
        <v>29573</v>
      </c>
    </row>
    <row r="5525" spans="1:25" x14ac:dyDescent="0.45">
      <c r="A5525" t="s">
        <v>26914</v>
      </c>
      <c r="B5525" t="s">
        <v>26914</v>
      </c>
      <c r="C5525" t="s">
        <v>26914</v>
      </c>
      <c r="D5525" t="s">
        <v>26914</v>
      </c>
      <c r="E5525" t="s">
        <v>26914</v>
      </c>
      <c r="F5525" t="s">
        <v>26914</v>
      </c>
      <c r="G5525" t="s">
        <v>26914</v>
      </c>
      <c r="H5525" t="s">
        <v>26914</v>
      </c>
      <c r="I5525" t="s">
        <v>26954</v>
      </c>
      <c r="J5525" t="s">
        <v>26916</v>
      </c>
      <c r="K5525" t="s">
        <v>15398</v>
      </c>
      <c r="L5525" t="s">
        <v>45163</v>
      </c>
      <c r="M5525" t="s">
        <v>15397</v>
      </c>
      <c r="N5525" t="s">
        <v>45148</v>
      </c>
      <c r="O5525">
        <v>4261</v>
      </c>
      <c r="P5525" t="s">
        <v>45164</v>
      </c>
      <c r="Q5525">
        <v>6</v>
      </c>
      <c r="R5525" t="s">
        <v>26914</v>
      </c>
      <c r="S5525" t="s">
        <v>26914</v>
      </c>
      <c r="T5525">
        <v>150.21</v>
      </c>
      <c r="U5525">
        <v>0.98302599999999996</v>
      </c>
      <c r="V5525">
        <v>7.3500000000000001E-16</v>
      </c>
      <c r="W5525" t="s">
        <v>45165</v>
      </c>
      <c r="X5525">
        <v>12013</v>
      </c>
      <c r="Y5525" t="s">
        <v>28026</v>
      </c>
    </row>
    <row r="5526" spans="1:25" x14ac:dyDescent="0.45">
      <c r="A5526" t="s">
        <v>26914</v>
      </c>
      <c r="B5526" t="s">
        <v>26914</v>
      </c>
      <c r="C5526" t="s">
        <v>26914</v>
      </c>
      <c r="D5526" t="s">
        <v>26914</v>
      </c>
      <c r="E5526" t="s">
        <v>26914</v>
      </c>
      <c r="F5526" t="s">
        <v>26914</v>
      </c>
      <c r="G5526" t="s">
        <v>26914</v>
      </c>
      <c r="H5526" t="s">
        <v>26914</v>
      </c>
      <c r="I5526" t="s">
        <v>26954</v>
      </c>
      <c r="J5526" t="s">
        <v>26916</v>
      </c>
      <c r="K5526" t="s">
        <v>15398</v>
      </c>
      <c r="L5526" t="s">
        <v>45166</v>
      </c>
      <c r="M5526" t="s">
        <v>15397</v>
      </c>
      <c r="N5526" t="s">
        <v>45148</v>
      </c>
      <c r="O5526">
        <v>4261</v>
      </c>
      <c r="P5526" t="s">
        <v>45167</v>
      </c>
      <c r="Q5526">
        <v>5</v>
      </c>
      <c r="R5526" t="s">
        <v>26914</v>
      </c>
      <c r="S5526" t="s">
        <v>26914</v>
      </c>
      <c r="T5526">
        <v>193.68</v>
      </c>
      <c r="U5526">
        <v>0.95918599999999998</v>
      </c>
      <c r="V5526">
        <v>5.12E-33</v>
      </c>
      <c r="W5526" t="s">
        <v>45168</v>
      </c>
      <c r="X5526">
        <v>16659</v>
      </c>
      <c r="Y5526" t="s">
        <v>28071</v>
      </c>
    </row>
    <row r="5527" spans="1:25" x14ac:dyDescent="0.45">
      <c r="A5527" t="s">
        <v>26914</v>
      </c>
      <c r="B5527" t="s">
        <v>26914</v>
      </c>
      <c r="C5527" t="s">
        <v>26914</v>
      </c>
      <c r="D5527" t="s">
        <v>26914</v>
      </c>
      <c r="E5527" t="s">
        <v>26914</v>
      </c>
      <c r="F5527" t="s">
        <v>26914</v>
      </c>
      <c r="G5527" t="s">
        <v>26914</v>
      </c>
      <c r="H5527" t="s">
        <v>26914</v>
      </c>
      <c r="I5527" t="s">
        <v>26954</v>
      </c>
      <c r="J5527" t="s">
        <v>26916</v>
      </c>
      <c r="K5527" t="s">
        <v>15398</v>
      </c>
      <c r="L5527" t="s">
        <v>45169</v>
      </c>
      <c r="M5527" t="s">
        <v>15397</v>
      </c>
      <c r="N5527" t="s">
        <v>45148</v>
      </c>
      <c r="O5527">
        <v>4261</v>
      </c>
      <c r="P5527" t="s">
        <v>45170</v>
      </c>
      <c r="Q5527">
        <v>4</v>
      </c>
      <c r="R5527" t="s">
        <v>26914</v>
      </c>
      <c r="S5527" t="s">
        <v>26914</v>
      </c>
      <c r="T5527">
        <v>243.16</v>
      </c>
      <c r="U5527">
        <v>1</v>
      </c>
      <c r="V5527">
        <v>2.1400000000000002E-81</v>
      </c>
      <c r="W5527" t="s">
        <v>45171</v>
      </c>
      <c r="X5527">
        <v>20163</v>
      </c>
      <c r="Y5527" t="s">
        <v>28956</v>
      </c>
    </row>
    <row r="5528" spans="1:25" x14ac:dyDescent="0.45">
      <c r="A5528" t="s">
        <v>26914</v>
      </c>
      <c r="B5528" t="s">
        <v>26914</v>
      </c>
      <c r="C5528" t="s">
        <v>26914</v>
      </c>
      <c r="D5528" t="s">
        <v>26914</v>
      </c>
      <c r="E5528" t="s">
        <v>26914</v>
      </c>
      <c r="F5528" t="s">
        <v>26914</v>
      </c>
      <c r="G5528" t="s">
        <v>26914</v>
      </c>
      <c r="H5528" t="s">
        <v>26914</v>
      </c>
      <c r="I5528" t="s">
        <v>26954</v>
      </c>
      <c r="J5528" t="s">
        <v>26989</v>
      </c>
      <c r="K5528" t="s">
        <v>15398</v>
      </c>
      <c r="L5528" t="s">
        <v>45172</v>
      </c>
      <c r="M5528" t="s">
        <v>15397</v>
      </c>
      <c r="N5528" t="s">
        <v>45148</v>
      </c>
      <c r="O5528">
        <v>4261</v>
      </c>
      <c r="P5528" t="s">
        <v>45173</v>
      </c>
      <c r="Q5528">
        <v>2</v>
      </c>
      <c r="R5528" t="s">
        <v>26914</v>
      </c>
      <c r="S5528" t="s">
        <v>26914</v>
      </c>
      <c r="T5528">
        <v>4.5</v>
      </c>
      <c r="U5528" t="s">
        <v>26992</v>
      </c>
      <c r="V5528">
        <v>9.2800000000000001E-4</v>
      </c>
      <c r="W5528" t="s">
        <v>45174</v>
      </c>
      <c r="X5528">
        <v>2551</v>
      </c>
      <c r="Y5528" t="s">
        <v>29220</v>
      </c>
    </row>
    <row r="5529" spans="1:25" x14ac:dyDescent="0.45">
      <c r="A5529" t="s">
        <v>26914</v>
      </c>
      <c r="B5529" t="s">
        <v>26914</v>
      </c>
      <c r="C5529" t="s">
        <v>26914</v>
      </c>
      <c r="D5529" t="s">
        <v>26914</v>
      </c>
      <c r="E5529" t="s">
        <v>26914</v>
      </c>
      <c r="F5529" t="s">
        <v>26914</v>
      </c>
      <c r="G5529" t="s">
        <v>26914</v>
      </c>
      <c r="H5529" t="s">
        <v>26914</v>
      </c>
      <c r="I5529" t="s">
        <v>26954</v>
      </c>
      <c r="J5529" t="s">
        <v>26989</v>
      </c>
      <c r="K5529" t="s">
        <v>15398</v>
      </c>
      <c r="L5529" t="s">
        <v>45175</v>
      </c>
      <c r="M5529" t="s">
        <v>15397</v>
      </c>
      <c r="N5529" t="s">
        <v>45148</v>
      </c>
      <c r="O5529">
        <v>4261</v>
      </c>
      <c r="P5529" t="s">
        <v>45176</v>
      </c>
      <c r="Q5529">
        <v>1</v>
      </c>
      <c r="R5529" t="s">
        <v>26914</v>
      </c>
      <c r="S5529" t="s">
        <v>26914</v>
      </c>
      <c r="T5529">
        <v>2.02</v>
      </c>
      <c r="U5529" t="s">
        <v>26992</v>
      </c>
      <c r="V5529">
        <v>1.2410000000000001E-4</v>
      </c>
      <c r="W5529" t="s">
        <v>45177</v>
      </c>
      <c r="X5529">
        <v>6634</v>
      </c>
      <c r="Y5529" t="s">
        <v>32983</v>
      </c>
    </row>
    <row r="5530" spans="1:25" x14ac:dyDescent="0.45">
      <c r="A5530" t="s">
        <v>26914</v>
      </c>
      <c r="B5530" t="s">
        <v>26914</v>
      </c>
      <c r="C5530" t="s">
        <v>26914</v>
      </c>
      <c r="D5530" t="s">
        <v>26914</v>
      </c>
      <c r="E5530" t="s">
        <v>26914</v>
      </c>
      <c r="F5530" t="s">
        <v>26914</v>
      </c>
      <c r="G5530" t="s">
        <v>26914</v>
      </c>
      <c r="H5530" t="s">
        <v>26914</v>
      </c>
      <c r="I5530" t="s">
        <v>26954</v>
      </c>
      <c r="J5530" t="s">
        <v>26916</v>
      </c>
      <c r="K5530" t="s">
        <v>21519</v>
      </c>
      <c r="L5530" t="s">
        <v>45178</v>
      </c>
      <c r="M5530" t="s">
        <v>21518</v>
      </c>
      <c r="N5530" t="s">
        <v>45179</v>
      </c>
      <c r="O5530">
        <v>1068</v>
      </c>
      <c r="P5530" t="s">
        <v>45180</v>
      </c>
      <c r="Q5530">
        <v>63</v>
      </c>
      <c r="R5530" t="s">
        <v>26914</v>
      </c>
      <c r="S5530" t="s">
        <v>26914</v>
      </c>
      <c r="T5530">
        <v>176.65</v>
      </c>
      <c r="U5530">
        <v>1</v>
      </c>
      <c r="V5530">
        <v>1.0600000000000001E-15</v>
      </c>
      <c r="W5530" t="s">
        <v>45181</v>
      </c>
      <c r="X5530">
        <v>770</v>
      </c>
      <c r="Y5530" t="s">
        <v>28891</v>
      </c>
    </row>
    <row r="5531" spans="1:25" x14ac:dyDescent="0.45">
      <c r="A5531" t="s">
        <v>26914</v>
      </c>
      <c r="B5531" t="s">
        <v>26914</v>
      </c>
      <c r="C5531" t="s">
        <v>26914</v>
      </c>
      <c r="D5531" t="s">
        <v>26914</v>
      </c>
      <c r="E5531" t="s">
        <v>26914</v>
      </c>
      <c r="F5531" t="s">
        <v>26914</v>
      </c>
      <c r="G5531" t="s">
        <v>26914</v>
      </c>
      <c r="H5531" t="s">
        <v>26914</v>
      </c>
      <c r="I5531" t="s">
        <v>26940</v>
      </c>
      <c r="J5531" t="s">
        <v>26989</v>
      </c>
      <c r="K5531" t="s">
        <v>9755</v>
      </c>
      <c r="L5531" t="s">
        <v>45182</v>
      </c>
      <c r="M5531" t="s">
        <v>9754</v>
      </c>
      <c r="N5531" t="s">
        <v>45183</v>
      </c>
      <c r="O5531">
        <v>1730</v>
      </c>
      <c r="P5531" t="s">
        <v>45184</v>
      </c>
      <c r="Q5531">
        <v>1</v>
      </c>
      <c r="R5531" t="s">
        <v>26914</v>
      </c>
      <c r="S5531" t="s">
        <v>26914</v>
      </c>
      <c r="T5531">
        <v>2.25</v>
      </c>
      <c r="U5531" t="s">
        <v>26992</v>
      </c>
      <c r="V5531">
        <v>9.4819999999999995E-4</v>
      </c>
      <c r="W5531" t="s">
        <v>45185</v>
      </c>
      <c r="X5531">
        <v>11479</v>
      </c>
      <c r="Y5531" t="s">
        <v>28490</v>
      </c>
    </row>
    <row r="5532" spans="1:25" x14ac:dyDescent="0.45">
      <c r="A5532" t="s">
        <v>26914</v>
      </c>
      <c r="B5532" t="s">
        <v>26914</v>
      </c>
      <c r="C5532" t="s">
        <v>26914</v>
      </c>
      <c r="D5532" t="s">
        <v>26914</v>
      </c>
      <c r="E5532" t="s">
        <v>26914</v>
      </c>
      <c r="F5532" t="s">
        <v>26914</v>
      </c>
      <c r="G5532" t="s">
        <v>26914</v>
      </c>
      <c r="H5532" t="s">
        <v>26914</v>
      </c>
      <c r="I5532">
        <v>0.89600000000000002</v>
      </c>
      <c r="J5532" t="s">
        <v>26916</v>
      </c>
      <c r="K5532" t="s">
        <v>45186</v>
      </c>
      <c r="L5532" t="s">
        <v>45187</v>
      </c>
      <c r="M5532" t="s">
        <v>45188</v>
      </c>
      <c r="N5532" t="s">
        <v>45189</v>
      </c>
      <c r="O5532">
        <v>2308</v>
      </c>
      <c r="P5532" t="s">
        <v>45190</v>
      </c>
      <c r="Q5532">
        <v>377</v>
      </c>
      <c r="R5532" t="s">
        <v>26914</v>
      </c>
      <c r="S5532" t="s">
        <v>26914</v>
      </c>
      <c r="T5532">
        <v>221.31</v>
      </c>
      <c r="U5532">
        <v>0.99991300000000005</v>
      </c>
      <c r="V5532">
        <v>5.3000000000000003E-58</v>
      </c>
      <c r="W5532" t="s">
        <v>45191</v>
      </c>
      <c r="X5532">
        <v>9801</v>
      </c>
      <c r="Y5532" t="s">
        <v>45192</v>
      </c>
    </row>
    <row r="5533" spans="1:25" x14ac:dyDescent="0.45">
      <c r="A5533" t="s">
        <v>26914</v>
      </c>
      <c r="B5533" t="s">
        <v>26914</v>
      </c>
      <c r="C5533" t="s">
        <v>26914</v>
      </c>
      <c r="D5533" t="s">
        <v>26914</v>
      </c>
      <c r="E5533" t="s">
        <v>26914</v>
      </c>
      <c r="F5533" t="s">
        <v>26914</v>
      </c>
      <c r="G5533" t="s">
        <v>26914</v>
      </c>
      <c r="H5533" t="s">
        <v>26914</v>
      </c>
      <c r="I5533">
        <v>-0.54100000000000004</v>
      </c>
      <c r="J5533" t="s">
        <v>26916</v>
      </c>
      <c r="K5533" t="s">
        <v>45186</v>
      </c>
      <c r="L5533" t="s">
        <v>45193</v>
      </c>
      <c r="M5533" t="s">
        <v>45188</v>
      </c>
      <c r="N5533" t="s">
        <v>45189</v>
      </c>
      <c r="O5533">
        <v>2308</v>
      </c>
      <c r="P5533" t="s">
        <v>45194</v>
      </c>
      <c r="Q5533">
        <v>226</v>
      </c>
      <c r="R5533" t="s">
        <v>26914</v>
      </c>
      <c r="S5533" t="s">
        <v>26914</v>
      </c>
      <c r="T5533">
        <v>282.39999999999998</v>
      </c>
      <c r="U5533">
        <v>1</v>
      </c>
      <c r="V5533">
        <v>2.12E-25</v>
      </c>
      <c r="W5533" t="s">
        <v>45195</v>
      </c>
      <c r="X5533">
        <v>245</v>
      </c>
      <c r="Y5533" t="s">
        <v>27646</v>
      </c>
    </row>
    <row r="5534" spans="1:25" x14ac:dyDescent="0.45">
      <c r="A5534" t="s">
        <v>26914</v>
      </c>
      <c r="B5534" t="s">
        <v>26914</v>
      </c>
      <c r="C5534" t="s">
        <v>26914</v>
      </c>
      <c r="D5534" t="s">
        <v>26914</v>
      </c>
      <c r="E5534" t="s">
        <v>26914</v>
      </c>
      <c r="F5534" t="s">
        <v>26914</v>
      </c>
      <c r="G5534" t="s">
        <v>26914</v>
      </c>
      <c r="H5534" t="s">
        <v>26914</v>
      </c>
      <c r="I5534">
        <v>-0.76700000000000002</v>
      </c>
      <c r="J5534" t="s">
        <v>26916</v>
      </c>
      <c r="K5534" t="s">
        <v>45186</v>
      </c>
      <c r="L5534" t="s">
        <v>45196</v>
      </c>
      <c r="M5534" t="s">
        <v>45188</v>
      </c>
      <c r="N5534" t="s">
        <v>45189</v>
      </c>
      <c r="O5534">
        <v>2308</v>
      </c>
      <c r="P5534" t="s">
        <v>45197</v>
      </c>
      <c r="Q5534">
        <v>76</v>
      </c>
      <c r="R5534" t="s">
        <v>26914</v>
      </c>
      <c r="S5534" t="s">
        <v>26914</v>
      </c>
      <c r="T5534">
        <v>232.37</v>
      </c>
      <c r="U5534">
        <v>1</v>
      </c>
      <c r="V5534">
        <v>8.3699999999999999E-38</v>
      </c>
      <c r="W5534" t="s">
        <v>45198</v>
      </c>
      <c r="X5534">
        <v>2341</v>
      </c>
      <c r="Y5534" t="s">
        <v>27931</v>
      </c>
    </row>
    <row r="5535" spans="1:25" x14ac:dyDescent="0.45">
      <c r="A5535" t="s">
        <v>26914</v>
      </c>
      <c r="B5535" t="s">
        <v>26914</v>
      </c>
      <c r="C5535" t="s">
        <v>26914</v>
      </c>
      <c r="D5535" t="s">
        <v>26914</v>
      </c>
      <c r="E5535" t="s">
        <v>26914</v>
      </c>
      <c r="F5535" t="s">
        <v>26914</v>
      </c>
      <c r="G5535" t="s">
        <v>26914</v>
      </c>
      <c r="H5535" t="s">
        <v>26914</v>
      </c>
      <c r="I5535">
        <v>-1.7150000000000001</v>
      </c>
      <c r="J5535" t="s">
        <v>26916</v>
      </c>
      <c r="K5535" t="s">
        <v>45186</v>
      </c>
      <c r="L5535" t="s">
        <v>45199</v>
      </c>
      <c r="M5535" t="s">
        <v>45188</v>
      </c>
      <c r="N5535" t="s">
        <v>45189</v>
      </c>
      <c r="O5535">
        <v>2308</v>
      </c>
      <c r="P5535" t="s">
        <v>45200</v>
      </c>
      <c r="Q5535">
        <v>57</v>
      </c>
      <c r="R5535" t="s">
        <v>26914</v>
      </c>
      <c r="S5535" t="s">
        <v>26914</v>
      </c>
      <c r="T5535">
        <v>107.82</v>
      </c>
      <c r="U5535">
        <v>0.99999000000000005</v>
      </c>
      <c r="V5535">
        <v>1.6899999999999999E-6</v>
      </c>
      <c r="W5535" t="s">
        <v>45201</v>
      </c>
      <c r="X5535">
        <v>4896</v>
      </c>
      <c r="Y5535" t="s">
        <v>31204</v>
      </c>
    </row>
    <row r="5536" spans="1:25" x14ac:dyDescent="0.45">
      <c r="A5536" t="s">
        <v>26914</v>
      </c>
      <c r="B5536" t="s">
        <v>26914</v>
      </c>
      <c r="C5536" t="s">
        <v>26914</v>
      </c>
      <c r="D5536" t="s">
        <v>26914</v>
      </c>
      <c r="E5536" t="s">
        <v>26914</v>
      </c>
      <c r="F5536" t="s">
        <v>26914</v>
      </c>
      <c r="G5536" t="s">
        <v>26914</v>
      </c>
      <c r="H5536" t="s">
        <v>26914</v>
      </c>
      <c r="I5536">
        <v>-1.2889999999999999</v>
      </c>
      <c r="J5536" t="s">
        <v>26916</v>
      </c>
      <c r="K5536" t="s">
        <v>45186</v>
      </c>
      <c r="L5536" t="s">
        <v>45202</v>
      </c>
      <c r="M5536" t="s">
        <v>45188</v>
      </c>
      <c r="N5536" t="s">
        <v>45189</v>
      </c>
      <c r="O5536">
        <v>2308</v>
      </c>
      <c r="P5536" t="s">
        <v>45203</v>
      </c>
      <c r="Q5536">
        <v>52</v>
      </c>
      <c r="R5536" t="s">
        <v>26915</v>
      </c>
      <c r="S5536" t="s">
        <v>26914</v>
      </c>
      <c r="T5536">
        <v>239.84</v>
      </c>
      <c r="U5536">
        <v>0.61106700000000003</v>
      </c>
      <c r="V5536">
        <v>8.6399999999999999E-65</v>
      </c>
      <c r="W5536" t="s">
        <v>45204</v>
      </c>
      <c r="X5536">
        <v>5528</v>
      </c>
      <c r="Y5536" t="s">
        <v>34326</v>
      </c>
    </row>
    <row r="5537" spans="1:25" x14ac:dyDescent="0.45">
      <c r="A5537" t="s">
        <v>26914</v>
      </c>
      <c r="B5537" t="s">
        <v>26914</v>
      </c>
      <c r="C5537" t="s">
        <v>26914</v>
      </c>
      <c r="D5537" t="s">
        <v>26914</v>
      </c>
      <c r="E5537" t="s">
        <v>26914</v>
      </c>
      <c r="F5537" t="s">
        <v>26914</v>
      </c>
      <c r="G5537" t="s">
        <v>26914</v>
      </c>
      <c r="H5537" t="s">
        <v>26914</v>
      </c>
      <c r="I5537">
        <v>8.3000000000000004E-2</v>
      </c>
      <c r="J5537" t="s">
        <v>26916</v>
      </c>
      <c r="K5537" t="s">
        <v>45186</v>
      </c>
      <c r="L5537" t="s">
        <v>45205</v>
      </c>
      <c r="M5537" t="s">
        <v>45188</v>
      </c>
      <c r="N5537" t="s">
        <v>45189</v>
      </c>
      <c r="O5537">
        <v>2308</v>
      </c>
      <c r="P5537" t="s">
        <v>45206</v>
      </c>
      <c r="Q5537">
        <v>37</v>
      </c>
      <c r="R5537" t="s">
        <v>26914</v>
      </c>
      <c r="S5537" t="s">
        <v>26914</v>
      </c>
      <c r="T5537">
        <v>205.84</v>
      </c>
      <c r="U5537">
        <v>0.81523199999999996</v>
      </c>
      <c r="V5537">
        <v>7.5799999999999995E-55</v>
      </c>
      <c r="W5537" t="s">
        <v>45207</v>
      </c>
      <c r="X5537">
        <v>7310</v>
      </c>
      <c r="Y5537" t="s">
        <v>45208</v>
      </c>
    </row>
    <row r="5538" spans="1:25" x14ac:dyDescent="0.45">
      <c r="A5538" t="s">
        <v>26914</v>
      </c>
      <c r="B5538" t="s">
        <v>26914</v>
      </c>
      <c r="C5538" t="s">
        <v>26914</v>
      </c>
      <c r="D5538" t="s">
        <v>26914</v>
      </c>
      <c r="E5538" t="s">
        <v>26914</v>
      </c>
      <c r="F5538" t="s">
        <v>26914</v>
      </c>
      <c r="G5538" t="s">
        <v>26914</v>
      </c>
      <c r="H5538" t="s">
        <v>26914</v>
      </c>
      <c r="I5538">
        <v>0.28100000000000003</v>
      </c>
      <c r="J5538" t="s">
        <v>26916</v>
      </c>
      <c r="K5538" t="s">
        <v>45186</v>
      </c>
      <c r="L5538" t="s">
        <v>45209</v>
      </c>
      <c r="M5538" t="s">
        <v>45188</v>
      </c>
      <c r="N5538" t="s">
        <v>45189</v>
      </c>
      <c r="O5538">
        <v>2308</v>
      </c>
      <c r="P5538" t="s">
        <v>45210</v>
      </c>
      <c r="Q5538">
        <v>23</v>
      </c>
      <c r="R5538" t="s">
        <v>26914</v>
      </c>
      <c r="S5538" t="s">
        <v>26914</v>
      </c>
      <c r="T5538">
        <v>244.71</v>
      </c>
      <c r="U5538">
        <v>1</v>
      </c>
      <c r="V5538">
        <v>8.6400000000000005E-33</v>
      </c>
      <c r="W5538" t="s">
        <v>45211</v>
      </c>
      <c r="X5538">
        <v>1677</v>
      </c>
      <c r="Y5538" t="s">
        <v>32846</v>
      </c>
    </row>
    <row r="5539" spans="1:25" x14ac:dyDescent="0.45">
      <c r="A5539" t="s">
        <v>26914</v>
      </c>
      <c r="B5539" t="s">
        <v>26914</v>
      </c>
      <c r="C5539" t="s">
        <v>26914</v>
      </c>
      <c r="D5539" t="s">
        <v>26914</v>
      </c>
      <c r="E5539" t="s">
        <v>26914</v>
      </c>
      <c r="F5539" t="s">
        <v>26914</v>
      </c>
      <c r="G5539" t="s">
        <v>26914</v>
      </c>
      <c r="H5539" t="s">
        <v>26914</v>
      </c>
      <c r="I5539">
        <v>0.246</v>
      </c>
      <c r="J5539" t="s">
        <v>26989</v>
      </c>
      <c r="K5539" t="s">
        <v>45186</v>
      </c>
      <c r="L5539" t="s">
        <v>45212</v>
      </c>
      <c r="M5539" t="s">
        <v>45188</v>
      </c>
      <c r="N5539" t="s">
        <v>45189</v>
      </c>
      <c r="O5539">
        <v>2308</v>
      </c>
      <c r="P5539" t="s">
        <v>45213</v>
      </c>
      <c r="Q5539">
        <v>16</v>
      </c>
      <c r="R5539" t="s">
        <v>26914</v>
      </c>
      <c r="S5539" t="s">
        <v>26914</v>
      </c>
      <c r="T5539">
        <v>2.2999999999999998</v>
      </c>
      <c r="U5539" t="s">
        <v>26992</v>
      </c>
      <c r="V5539">
        <v>8.3100000000000003E-4</v>
      </c>
      <c r="W5539" t="s">
        <v>45214</v>
      </c>
      <c r="X5539">
        <v>3143</v>
      </c>
      <c r="Y5539" t="s">
        <v>28019</v>
      </c>
    </row>
    <row r="5540" spans="1:25" x14ac:dyDescent="0.45">
      <c r="A5540" t="s">
        <v>26914</v>
      </c>
      <c r="B5540" t="s">
        <v>26914</v>
      </c>
      <c r="C5540" t="s">
        <v>26914</v>
      </c>
      <c r="D5540" t="s">
        <v>26914</v>
      </c>
      <c r="E5540" t="s">
        <v>26914</v>
      </c>
      <c r="F5540" t="s">
        <v>26914</v>
      </c>
      <c r="G5540" t="s">
        <v>26914</v>
      </c>
      <c r="H5540" t="s">
        <v>26914</v>
      </c>
      <c r="I5540">
        <v>-0.76700000000000002</v>
      </c>
      <c r="J5540" t="s">
        <v>26916</v>
      </c>
      <c r="K5540" t="s">
        <v>45186</v>
      </c>
      <c r="L5540" t="s">
        <v>45215</v>
      </c>
      <c r="M5540" t="s">
        <v>45188</v>
      </c>
      <c r="N5540" t="s">
        <v>45189</v>
      </c>
      <c r="O5540">
        <v>2308</v>
      </c>
      <c r="P5540" t="s">
        <v>45216</v>
      </c>
      <c r="Q5540">
        <v>5</v>
      </c>
      <c r="R5540" t="s">
        <v>26914</v>
      </c>
      <c r="S5540" t="s">
        <v>26914</v>
      </c>
      <c r="T5540">
        <v>152.04</v>
      </c>
      <c r="U5540">
        <v>0.99994400000000006</v>
      </c>
      <c r="V5540">
        <v>1.1399999999999999E-18</v>
      </c>
      <c r="W5540" t="s">
        <v>45217</v>
      </c>
      <c r="X5540">
        <v>14325</v>
      </c>
      <c r="Y5540" t="s">
        <v>31453</v>
      </c>
    </row>
    <row r="5541" spans="1:25" x14ac:dyDescent="0.45">
      <c r="A5541" t="s">
        <v>26914</v>
      </c>
      <c r="B5541" t="s">
        <v>26914</v>
      </c>
      <c r="C5541" t="s">
        <v>26914</v>
      </c>
      <c r="D5541" t="s">
        <v>26914</v>
      </c>
      <c r="E5541" t="s">
        <v>26914</v>
      </c>
      <c r="F5541" t="s">
        <v>26914</v>
      </c>
      <c r="G5541" t="s">
        <v>26914</v>
      </c>
      <c r="H5541" t="s">
        <v>26914</v>
      </c>
      <c r="I5541">
        <v>2.476</v>
      </c>
      <c r="J5541" t="s">
        <v>26916</v>
      </c>
      <c r="K5541" t="s">
        <v>45186</v>
      </c>
      <c r="L5541" t="s">
        <v>45218</v>
      </c>
      <c r="M5541" t="s">
        <v>45188</v>
      </c>
      <c r="N5541" t="s">
        <v>45189</v>
      </c>
      <c r="O5541">
        <v>2308</v>
      </c>
      <c r="P5541" t="s">
        <v>45219</v>
      </c>
      <c r="Q5541">
        <v>4</v>
      </c>
      <c r="R5541" t="s">
        <v>26914</v>
      </c>
      <c r="S5541" t="s">
        <v>26914</v>
      </c>
      <c r="T5541">
        <v>114.21</v>
      </c>
      <c r="U5541">
        <v>0.83289299999999999</v>
      </c>
      <c r="V5541">
        <v>1.4100000000000001E-9</v>
      </c>
      <c r="W5541" t="s">
        <v>45220</v>
      </c>
      <c r="X5541">
        <v>14365</v>
      </c>
      <c r="Y5541" t="s">
        <v>30403</v>
      </c>
    </row>
    <row r="5542" spans="1:25" x14ac:dyDescent="0.45">
      <c r="A5542" t="s">
        <v>26914</v>
      </c>
      <c r="B5542" t="s">
        <v>26914</v>
      </c>
      <c r="C5542" t="s">
        <v>26914</v>
      </c>
      <c r="D5542" t="s">
        <v>26914</v>
      </c>
      <c r="E5542" t="s">
        <v>26914</v>
      </c>
      <c r="F5542" t="s">
        <v>26914</v>
      </c>
      <c r="G5542" t="s">
        <v>26914</v>
      </c>
      <c r="H5542" t="s">
        <v>26914</v>
      </c>
      <c r="I5542">
        <v>-0.76700000000000002</v>
      </c>
      <c r="J5542" t="s">
        <v>26916</v>
      </c>
      <c r="K5542" t="s">
        <v>45186</v>
      </c>
      <c r="L5542" t="s">
        <v>45221</v>
      </c>
      <c r="M5542" t="s">
        <v>45188</v>
      </c>
      <c r="N5542" t="s">
        <v>45189</v>
      </c>
      <c r="O5542">
        <v>2308</v>
      </c>
      <c r="P5542" t="s">
        <v>45222</v>
      </c>
      <c r="Q5542">
        <v>4</v>
      </c>
      <c r="R5542" t="s">
        <v>26914</v>
      </c>
      <c r="S5542" t="s">
        <v>26914</v>
      </c>
      <c r="T5542">
        <v>60.49</v>
      </c>
      <c r="U5542">
        <v>1</v>
      </c>
      <c r="V5542">
        <v>1.55704E-2</v>
      </c>
      <c r="W5542" t="s">
        <v>45223</v>
      </c>
      <c r="X5542">
        <v>5643</v>
      </c>
      <c r="Y5542" t="s">
        <v>30014</v>
      </c>
    </row>
    <row r="5543" spans="1:25" x14ac:dyDescent="0.45">
      <c r="A5543" t="s">
        <v>26914</v>
      </c>
      <c r="B5543" t="s">
        <v>26914</v>
      </c>
      <c r="C5543" t="s">
        <v>26914</v>
      </c>
      <c r="D5543" t="s">
        <v>26914</v>
      </c>
      <c r="E5543" t="s">
        <v>26914</v>
      </c>
      <c r="F5543" t="s">
        <v>26914</v>
      </c>
      <c r="G5543" t="s">
        <v>26914</v>
      </c>
      <c r="H5543" t="s">
        <v>26914</v>
      </c>
      <c r="I5543">
        <v>-0.69499999999999995</v>
      </c>
      <c r="J5543" t="s">
        <v>26916</v>
      </c>
      <c r="K5543" t="s">
        <v>45186</v>
      </c>
      <c r="L5543" t="s">
        <v>45224</v>
      </c>
      <c r="M5543" t="s">
        <v>45188</v>
      </c>
      <c r="N5543" t="s">
        <v>45189</v>
      </c>
      <c r="O5543">
        <v>2308</v>
      </c>
      <c r="P5543" t="s">
        <v>45225</v>
      </c>
      <c r="Q5543">
        <v>4</v>
      </c>
      <c r="R5543" t="s">
        <v>26914</v>
      </c>
      <c r="S5543" t="s">
        <v>26914</v>
      </c>
      <c r="T5543">
        <v>76.759</v>
      </c>
      <c r="U5543">
        <v>0.85575500000000004</v>
      </c>
      <c r="V5543">
        <v>3.8800000000000001E-5</v>
      </c>
      <c r="W5543" t="s">
        <v>45226</v>
      </c>
      <c r="X5543">
        <v>831</v>
      </c>
      <c r="Y5543" t="s">
        <v>30751</v>
      </c>
    </row>
    <row r="5544" spans="1:25" x14ac:dyDescent="0.45">
      <c r="A5544" t="s">
        <v>26914</v>
      </c>
      <c r="B5544" t="s">
        <v>26914</v>
      </c>
      <c r="C5544" t="s">
        <v>26914</v>
      </c>
      <c r="D5544" t="s">
        <v>26914</v>
      </c>
      <c r="E5544" t="s">
        <v>26914</v>
      </c>
      <c r="F5544" t="s">
        <v>26914</v>
      </c>
      <c r="G5544" t="s">
        <v>26914</v>
      </c>
      <c r="H5544" t="s">
        <v>26914</v>
      </c>
      <c r="I5544">
        <v>-0.69499999999999995</v>
      </c>
      <c r="J5544" t="s">
        <v>26989</v>
      </c>
      <c r="K5544" t="s">
        <v>45186</v>
      </c>
      <c r="L5544" t="s">
        <v>45227</v>
      </c>
      <c r="M5544" t="s">
        <v>45188</v>
      </c>
      <c r="N5544" t="s">
        <v>45189</v>
      </c>
      <c r="O5544">
        <v>2308</v>
      </c>
      <c r="P5544" t="s">
        <v>45228</v>
      </c>
      <c r="Q5544">
        <v>4</v>
      </c>
      <c r="R5544" t="s">
        <v>26914</v>
      </c>
      <c r="S5544" t="s">
        <v>26914</v>
      </c>
      <c r="T5544">
        <v>1.91</v>
      </c>
      <c r="U5544" t="s">
        <v>26992</v>
      </c>
      <c r="V5544">
        <v>6.1600000000000001E-4</v>
      </c>
      <c r="W5544" t="s">
        <v>45229</v>
      </c>
      <c r="X5544">
        <v>3482</v>
      </c>
      <c r="Y5544" t="s">
        <v>41386</v>
      </c>
    </row>
    <row r="5545" spans="1:25" x14ac:dyDescent="0.45">
      <c r="A5545" t="s">
        <v>26914</v>
      </c>
      <c r="B5545" t="s">
        <v>26914</v>
      </c>
      <c r="C5545" t="s">
        <v>26914</v>
      </c>
      <c r="D5545" t="s">
        <v>26914</v>
      </c>
      <c r="E5545" t="s">
        <v>26914</v>
      </c>
      <c r="F5545" t="s">
        <v>26914</v>
      </c>
      <c r="G5545" t="s">
        <v>26914</v>
      </c>
      <c r="H5545" t="s">
        <v>26914</v>
      </c>
      <c r="I5545">
        <v>-8.6999999999999994E-2</v>
      </c>
      <c r="J5545" t="s">
        <v>26916</v>
      </c>
      <c r="K5545" t="s">
        <v>45186</v>
      </c>
      <c r="L5545" t="s">
        <v>45230</v>
      </c>
      <c r="M5545" t="s">
        <v>45188</v>
      </c>
      <c r="N5545" t="s">
        <v>45189</v>
      </c>
      <c r="O5545">
        <v>2308</v>
      </c>
      <c r="P5545" t="s">
        <v>45231</v>
      </c>
      <c r="Q5545">
        <v>3</v>
      </c>
      <c r="R5545" t="s">
        <v>26914</v>
      </c>
      <c r="S5545" t="s">
        <v>26914</v>
      </c>
      <c r="T5545">
        <v>95.153000000000006</v>
      </c>
      <c r="U5545">
        <v>0.88948300000000002</v>
      </c>
      <c r="V5545">
        <v>3.5699999999999997E-11</v>
      </c>
      <c r="W5545" t="s">
        <v>45232</v>
      </c>
      <c r="X5545">
        <v>15525</v>
      </c>
      <c r="Y5545" t="s">
        <v>35759</v>
      </c>
    </row>
    <row r="5546" spans="1:25" x14ac:dyDescent="0.45">
      <c r="A5546" t="s">
        <v>26914</v>
      </c>
      <c r="B5546" t="s">
        <v>26914</v>
      </c>
      <c r="C5546" t="s">
        <v>26914</v>
      </c>
      <c r="D5546" t="s">
        <v>26914</v>
      </c>
      <c r="E5546" t="s">
        <v>26914</v>
      </c>
      <c r="F5546" t="s">
        <v>26914</v>
      </c>
      <c r="G5546" t="s">
        <v>26914</v>
      </c>
      <c r="H5546" t="s">
        <v>26914</v>
      </c>
      <c r="I5546">
        <v>-0.70499999999999996</v>
      </c>
      <c r="J5546" t="s">
        <v>26989</v>
      </c>
      <c r="K5546" t="s">
        <v>45186</v>
      </c>
      <c r="L5546" t="s">
        <v>45233</v>
      </c>
      <c r="M5546" t="s">
        <v>45188</v>
      </c>
      <c r="N5546" t="s">
        <v>45189</v>
      </c>
      <c r="O5546">
        <v>2308</v>
      </c>
      <c r="P5546" t="s">
        <v>45234</v>
      </c>
      <c r="Q5546">
        <v>3</v>
      </c>
      <c r="R5546" t="s">
        <v>26914</v>
      </c>
      <c r="S5546" t="s">
        <v>26914</v>
      </c>
      <c r="T5546">
        <v>3.57</v>
      </c>
      <c r="U5546" t="s">
        <v>26992</v>
      </c>
      <c r="V5546">
        <v>3.8149999999999998E-3</v>
      </c>
      <c r="W5546" t="s">
        <v>45235</v>
      </c>
      <c r="X5546">
        <v>1792</v>
      </c>
      <c r="Y5546" t="s">
        <v>37976</v>
      </c>
    </row>
    <row r="5547" spans="1:25" x14ac:dyDescent="0.45">
      <c r="A5547" t="s">
        <v>26914</v>
      </c>
      <c r="B5547" t="s">
        <v>26914</v>
      </c>
      <c r="C5547" t="s">
        <v>26914</v>
      </c>
      <c r="D5547" t="s">
        <v>26914</v>
      </c>
      <c r="E5547" t="s">
        <v>26914</v>
      </c>
      <c r="F5547" t="s">
        <v>26914</v>
      </c>
      <c r="G5547" t="s">
        <v>26914</v>
      </c>
      <c r="H5547" t="s">
        <v>26914</v>
      </c>
      <c r="I5547">
        <v>-0.66900000000000004</v>
      </c>
      <c r="J5547" t="s">
        <v>26989</v>
      </c>
      <c r="K5547" t="s">
        <v>45186</v>
      </c>
      <c r="L5547" t="s">
        <v>45236</v>
      </c>
      <c r="M5547" t="s">
        <v>45188</v>
      </c>
      <c r="N5547" t="s">
        <v>45189</v>
      </c>
      <c r="O5547">
        <v>2308</v>
      </c>
      <c r="P5547" t="s">
        <v>45237</v>
      </c>
      <c r="Q5547">
        <v>3</v>
      </c>
      <c r="R5547" t="s">
        <v>26914</v>
      </c>
      <c r="S5547" t="s">
        <v>26914</v>
      </c>
      <c r="T5547">
        <v>5.97</v>
      </c>
      <c r="U5547" t="s">
        <v>26992</v>
      </c>
      <c r="V5547">
        <v>0</v>
      </c>
      <c r="W5547" t="s">
        <v>45238</v>
      </c>
      <c r="X5547">
        <v>8013</v>
      </c>
      <c r="Y5547" t="s">
        <v>45239</v>
      </c>
    </row>
    <row r="5548" spans="1:25" x14ac:dyDescent="0.45">
      <c r="A5548" t="s">
        <v>26914</v>
      </c>
      <c r="B5548" t="s">
        <v>26914</v>
      </c>
      <c r="C5548" t="s">
        <v>26914</v>
      </c>
      <c r="D5548" t="s">
        <v>26914</v>
      </c>
      <c r="E5548" t="s">
        <v>26914</v>
      </c>
      <c r="F5548" t="s">
        <v>26914</v>
      </c>
      <c r="G5548" t="s">
        <v>26914</v>
      </c>
      <c r="H5548" t="s">
        <v>26914</v>
      </c>
      <c r="I5548">
        <v>-1.2889999999999999</v>
      </c>
      <c r="J5548" t="s">
        <v>26916</v>
      </c>
      <c r="K5548" t="s">
        <v>45186</v>
      </c>
      <c r="L5548" t="s">
        <v>45240</v>
      </c>
      <c r="M5548" t="s">
        <v>45188</v>
      </c>
      <c r="N5548" t="s">
        <v>45189</v>
      </c>
      <c r="O5548">
        <v>2308</v>
      </c>
      <c r="P5548" t="s">
        <v>45241</v>
      </c>
      <c r="Q5548">
        <v>2</v>
      </c>
      <c r="R5548" t="s">
        <v>26914</v>
      </c>
      <c r="S5548" t="s">
        <v>26914</v>
      </c>
      <c r="T5548">
        <v>85.67</v>
      </c>
      <c r="U5548">
        <v>0.99999899999999997</v>
      </c>
      <c r="V5548">
        <v>3.3433299999999998E-3</v>
      </c>
      <c r="W5548" t="s">
        <v>45242</v>
      </c>
      <c r="X5548">
        <v>1171</v>
      </c>
      <c r="Y5548" t="s">
        <v>27196</v>
      </c>
    </row>
    <row r="5549" spans="1:25" x14ac:dyDescent="0.45">
      <c r="A5549" t="s">
        <v>26914</v>
      </c>
      <c r="B5549" t="s">
        <v>26914</v>
      </c>
      <c r="C5549" t="s">
        <v>26914</v>
      </c>
      <c r="D5549" t="s">
        <v>26914</v>
      </c>
      <c r="E5549" t="s">
        <v>26914</v>
      </c>
      <c r="F5549" t="s">
        <v>26914</v>
      </c>
      <c r="G5549" t="s">
        <v>26914</v>
      </c>
      <c r="H5549" t="s">
        <v>26914</v>
      </c>
      <c r="I5549">
        <v>-1.206</v>
      </c>
      <c r="J5549" t="s">
        <v>26916</v>
      </c>
      <c r="K5549" t="s">
        <v>45186</v>
      </c>
      <c r="L5549" t="s">
        <v>45243</v>
      </c>
      <c r="M5549" t="s">
        <v>45188</v>
      </c>
      <c r="N5549" t="s">
        <v>45189</v>
      </c>
      <c r="O5549">
        <v>2308</v>
      </c>
      <c r="P5549" t="s">
        <v>45244</v>
      </c>
      <c r="Q5549">
        <v>1</v>
      </c>
      <c r="R5549" t="s">
        <v>26914</v>
      </c>
      <c r="S5549" t="s">
        <v>26914</v>
      </c>
      <c r="T5549">
        <v>88.337999999999994</v>
      </c>
      <c r="U5549">
        <v>0.98883200000000004</v>
      </c>
      <c r="V5549">
        <v>2.4694600000000001E-3</v>
      </c>
      <c r="W5549" t="s">
        <v>45245</v>
      </c>
      <c r="X5549">
        <v>318</v>
      </c>
      <c r="Y5549" t="s">
        <v>27366</v>
      </c>
    </row>
    <row r="5550" spans="1:25" x14ac:dyDescent="0.45">
      <c r="A5550" t="s">
        <v>26914</v>
      </c>
      <c r="B5550" t="s">
        <v>26914</v>
      </c>
      <c r="C5550" t="s">
        <v>26914</v>
      </c>
      <c r="D5550" t="s">
        <v>26914</v>
      </c>
      <c r="E5550" t="s">
        <v>26914</v>
      </c>
      <c r="F5550" t="s">
        <v>26914</v>
      </c>
      <c r="G5550" t="s">
        <v>26914</v>
      </c>
      <c r="H5550" t="s">
        <v>26914</v>
      </c>
      <c r="I5550">
        <v>0.99399999999999999</v>
      </c>
      <c r="J5550" t="s">
        <v>26916</v>
      </c>
      <c r="K5550" t="s">
        <v>45186</v>
      </c>
      <c r="L5550" t="s">
        <v>45246</v>
      </c>
      <c r="M5550" t="s">
        <v>45188</v>
      </c>
      <c r="N5550" t="s">
        <v>45189</v>
      </c>
      <c r="O5550">
        <v>2308</v>
      </c>
      <c r="P5550" t="s">
        <v>45247</v>
      </c>
      <c r="Q5550">
        <v>1</v>
      </c>
      <c r="R5550" t="s">
        <v>26914</v>
      </c>
      <c r="S5550" t="s">
        <v>26914</v>
      </c>
      <c r="T5550">
        <v>75.087999999999994</v>
      </c>
      <c r="U5550">
        <v>0.99910500000000002</v>
      </c>
      <c r="V5550">
        <v>5.9502299999999999E-3</v>
      </c>
      <c r="W5550" t="s">
        <v>45248</v>
      </c>
      <c r="X5550">
        <v>10926</v>
      </c>
      <c r="Y5550" t="s">
        <v>26959</v>
      </c>
    </row>
    <row r="5551" spans="1:25" x14ac:dyDescent="0.45">
      <c r="A5551" t="s">
        <v>26914</v>
      </c>
      <c r="B5551" t="s">
        <v>26914</v>
      </c>
      <c r="C5551" t="s">
        <v>26914</v>
      </c>
      <c r="D5551" t="s">
        <v>26914</v>
      </c>
      <c r="E5551" t="s">
        <v>26914</v>
      </c>
      <c r="F5551" t="s">
        <v>26914</v>
      </c>
      <c r="G5551" t="s">
        <v>26914</v>
      </c>
      <c r="H5551" t="s">
        <v>26914</v>
      </c>
      <c r="I5551">
        <v>-0.52500000000000002</v>
      </c>
      <c r="J5551" t="s">
        <v>26989</v>
      </c>
      <c r="K5551" t="s">
        <v>45186</v>
      </c>
      <c r="L5551" t="s">
        <v>45249</v>
      </c>
      <c r="M5551" t="s">
        <v>45188</v>
      </c>
      <c r="N5551" t="s">
        <v>45189</v>
      </c>
      <c r="O5551">
        <v>2308</v>
      </c>
      <c r="P5551" t="s">
        <v>45250</v>
      </c>
      <c r="Q5551">
        <v>1</v>
      </c>
      <c r="R5551" t="s">
        <v>26914</v>
      </c>
      <c r="S5551" t="s">
        <v>26914</v>
      </c>
      <c r="T5551">
        <v>5.46</v>
      </c>
      <c r="U5551" t="s">
        <v>26992</v>
      </c>
      <c r="V5551">
        <v>0</v>
      </c>
      <c r="W5551" t="s">
        <v>45251</v>
      </c>
      <c r="X5551">
        <v>17654</v>
      </c>
      <c r="Y5551" t="s">
        <v>27548</v>
      </c>
    </row>
    <row r="5552" spans="1:25" x14ac:dyDescent="0.45">
      <c r="A5552" t="s">
        <v>26914</v>
      </c>
      <c r="B5552" t="s">
        <v>26914</v>
      </c>
      <c r="C5552" t="s">
        <v>26914</v>
      </c>
      <c r="D5552" t="s">
        <v>26914</v>
      </c>
      <c r="E5552" t="s">
        <v>26914</v>
      </c>
      <c r="F5552" t="s">
        <v>26914</v>
      </c>
      <c r="G5552" t="s">
        <v>26914</v>
      </c>
      <c r="H5552" t="s">
        <v>26914</v>
      </c>
      <c r="I5552">
        <v>-1.23</v>
      </c>
      <c r="J5552" t="s">
        <v>26989</v>
      </c>
      <c r="K5552" t="s">
        <v>45186</v>
      </c>
      <c r="L5552" t="s">
        <v>45252</v>
      </c>
      <c r="M5552" t="s">
        <v>45188</v>
      </c>
      <c r="N5552" t="s">
        <v>45189</v>
      </c>
      <c r="O5552">
        <v>2308</v>
      </c>
      <c r="P5552" t="s">
        <v>45253</v>
      </c>
      <c r="Q5552">
        <v>1</v>
      </c>
      <c r="R5552" t="s">
        <v>26914</v>
      </c>
      <c r="S5552" t="s">
        <v>26914</v>
      </c>
      <c r="T5552">
        <v>2.39</v>
      </c>
      <c r="U5552" t="s">
        <v>26992</v>
      </c>
      <c r="V5552">
        <v>4.0079999999999998E-4</v>
      </c>
      <c r="W5552" t="s">
        <v>45254</v>
      </c>
      <c r="X5552">
        <v>855</v>
      </c>
      <c r="Y5552" t="s">
        <v>37182</v>
      </c>
    </row>
    <row r="5553" spans="1:25" x14ac:dyDescent="0.45">
      <c r="A5553" t="s">
        <v>26914</v>
      </c>
      <c r="B5553" t="s">
        <v>26914</v>
      </c>
      <c r="C5553" t="s">
        <v>26914</v>
      </c>
      <c r="D5553" t="s">
        <v>26914</v>
      </c>
      <c r="E5553" t="s">
        <v>26914</v>
      </c>
      <c r="F5553" t="s">
        <v>26914</v>
      </c>
      <c r="G5553" t="s">
        <v>26914</v>
      </c>
      <c r="H5553" t="s">
        <v>26914</v>
      </c>
      <c r="I5553" t="s">
        <v>26940</v>
      </c>
      <c r="J5553" t="s">
        <v>26916</v>
      </c>
      <c r="K5553" t="s">
        <v>3277</v>
      </c>
      <c r="L5553" t="s">
        <v>45255</v>
      </c>
      <c r="M5553" t="s">
        <v>3276</v>
      </c>
      <c r="N5553" t="s">
        <v>45256</v>
      </c>
      <c r="O5553">
        <v>1879</v>
      </c>
      <c r="P5553" t="s">
        <v>45257</v>
      </c>
      <c r="Q5553">
        <v>27</v>
      </c>
      <c r="R5553" t="s">
        <v>26914</v>
      </c>
      <c r="S5553" t="s">
        <v>26914</v>
      </c>
      <c r="T5553">
        <v>107.98</v>
      </c>
      <c r="U5553">
        <v>1</v>
      </c>
      <c r="V5553">
        <v>3.9400000000000001E-7</v>
      </c>
      <c r="W5553" t="s">
        <v>45258</v>
      </c>
      <c r="X5553">
        <v>7645</v>
      </c>
      <c r="Y5553" t="s">
        <v>29713</v>
      </c>
    </row>
    <row r="5554" spans="1:25" x14ac:dyDescent="0.45">
      <c r="A5554" t="s">
        <v>26915</v>
      </c>
      <c r="B5554" t="s">
        <v>26915</v>
      </c>
      <c r="C5554" t="s">
        <v>26914</v>
      </c>
      <c r="D5554" t="s">
        <v>26914</v>
      </c>
      <c r="E5554" t="s">
        <v>26914</v>
      </c>
      <c r="F5554" t="s">
        <v>26914</v>
      </c>
      <c r="G5554" t="s">
        <v>26915</v>
      </c>
      <c r="H5554" t="s">
        <v>26915</v>
      </c>
      <c r="I5554">
        <v>-1.0289999999999999</v>
      </c>
      <c r="J5554" t="s">
        <v>26916</v>
      </c>
      <c r="K5554" t="s">
        <v>3277</v>
      </c>
      <c r="L5554" t="s">
        <v>45259</v>
      </c>
      <c r="M5554" t="s">
        <v>3276</v>
      </c>
      <c r="N5554" t="s">
        <v>45256</v>
      </c>
      <c r="O5554">
        <v>1879</v>
      </c>
      <c r="P5554" t="s">
        <v>45260</v>
      </c>
      <c r="Q5554">
        <v>3</v>
      </c>
      <c r="R5554" t="s">
        <v>26914</v>
      </c>
      <c r="S5554" t="s">
        <v>26914</v>
      </c>
      <c r="T5554">
        <v>74.840999999999994</v>
      </c>
      <c r="U5554">
        <v>1</v>
      </c>
      <c r="V5554">
        <v>1.4029800000000001E-3</v>
      </c>
      <c r="W5554" t="s">
        <v>45261</v>
      </c>
      <c r="X5554">
        <v>4801</v>
      </c>
      <c r="Y5554" t="s">
        <v>30014</v>
      </c>
    </row>
    <row r="5555" spans="1:25" x14ac:dyDescent="0.45">
      <c r="A5555" t="s">
        <v>26914</v>
      </c>
      <c r="B5555" t="s">
        <v>26915</v>
      </c>
      <c r="C5555" t="s">
        <v>26914</v>
      </c>
      <c r="D5555" t="s">
        <v>26914</v>
      </c>
      <c r="E5555" t="s">
        <v>26914</v>
      </c>
      <c r="F5555" t="s">
        <v>26914</v>
      </c>
      <c r="G5555" t="s">
        <v>26914</v>
      </c>
      <c r="H5555" t="s">
        <v>26915</v>
      </c>
      <c r="I5555">
        <v>5.8000000000000003E-2</v>
      </c>
      <c r="J5555" t="s">
        <v>26916</v>
      </c>
      <c r="K5555" t="s">
        <v>3277</v>
      </c>
      <c r="L5555" t="s">
        <v>45262</v>
      </c>
      <c r="M5555" t="s">
        <v>3276</v>
      </c>
      <c r="N5555" t="s">
        <v>45256</v>
      </c>
      <c r="O5555">
        <v>1879</v>
      </c>
      <c r="P5555" t="s">
        <v>45263</v>
      </c>
      <c r="Q5555">
        <v>3</v>
      </c>
      <c r="R5555" t="s">
        <v>26914</v>
      </c>
      <c r="S5555" t="s">
        <v>26914</v>
      </c>
      <c r="T5555">
        <v>128.96</v>
      </c>
      <c r="U5555">
        <v>1</v>
      </c>
      <c r="V5555">
        <v>4.0400000000000002E-7</v>
      </c>
      <c r="W5555" t="s">
        <v>45264</v>
      </c>
      <c r="X5555">
        <v>13646</v>
      </c>
      <c r="Y5555" t="s">
        <v>27158</v>
      </c>
    </row>
    <row r="5556" spans="1:25" x14ac:dyDescent="0.45">
      <c r="A5556" t="s">
        <v>26914</v>
      </c>
      <c r="B5556" t="s">
        <v>26914</v>
      </c>
      <c r="C5556" t="s">
        <v>26914</v>
      </c>
      <c r="D5556" t="s">
        <v>26914</v>
      </c>
      <c r="E5556" t="s">
        <v>26914</v>
      </c>
      <c r="F5556" t="s">
        <v>26914</v>
      </c>
      <c r="G5556" t="s">
        <v>26914</v>
      </c>
      <c r="H5556" t="s">
        <v>26914</v>
      </c>
      <c r="I5556" t="s">
        <v>26940</v>
      </c>
      <c r="J5556" t="s">
        <v>26916</v>
      </c>
      <c r="K5556" t="s">
        <v>3277</v>
      </c>
      <c r="L5556" t="s">
        <v>45265</v>
      </c>
      <c r="M5556" t="s">
        <v>3276</v>
      </c>
      <c r="N5556" t="s">
        <v>45256</v>
      </c>
      <c r="O5556">
        <v>1879</v>
      </c>
      <c r="P5556" t="s">
        <v>45266</v>
      </c>
      <c r="Q5556">
        <v>1</v>
      </c>
      <c r="R5556" t="s">
        <v>26914</v>
      </c>
      <c r="S5556" t="s">
        <v>26914</v>
      </c>
      <c r="T5556">
        <v>60.47</v>
      </c>
      <c r="U5556">
        <v>0.99993100000000001</v>
      </c>
      <c r="V5556">
        <v>1.07979E-3</v>
      </c>
      <c r="W5556" t="s">
        <v>45267</v>
      </c>
      <c r="X5556">
        <v>687</v>
      </c>
      <c r="Y5556" t="s">
        <v>29713</v>
      </c>
    </row>
    <row r="5557" spans="1:25" x14ac:dyDescent="0.45">
      <c r="A5557" t="s">
        <v>26914</v>
      </c>
      <c r="B5557" t="s">
        <v>26914</v>
      </c>
      <c r="C5557" t="s">
        <v>26914</v>
      </c>
      <c r="D5557" t="s">
        <v>26914</v>
      </c>
      <c r="E5557" t="s">
        <v>26914</v>
      </c>
      <c r="F5557" t="s">
        <v>26914</v>
      </c>
      <c r="G5557" t="s">
        <v>26914</v>
      </c>
      <c r="H5557" t="s">
        <v>26914</v>
      </c>
      <c r="I5557" t="s">
        <v>26954</v>
      </c>
      <c r="J5557" t="s">
        <v>26916</v>
      </c>
      <c r="K5557" t="s">
        <v>23911</v>
      </c>
      <c r="L5557" t="s">
        <v>45268</v>
      </c>
      <c r="M5557" t="s">
        <v>23910</v>
      </c>
      <c r="N5557" t="s">
        <v>45269</v>
      </c>
      <c r="O5557">
        <v>2635</v>
      </c>
      <c r="P5557" t="s">
        <v>45270</v>
      </c>
      <c r="Q5557">
        <v>510</v>
      </c>
      <c r="R5557" t="s">
        <v>26914</v>
      </c>
      <c r="S5557" t="s">
        <v>26914</v>
      </c>
      <c r="T5557">
        <v>339.77</v>
      </c>
      <c r="U5557">
        <v>0.99967200000000001</v>
      </c>
      <c r="V5557">
        <v>4.1399999999999999E-97</v>
      </c>
      <c r="W5557" t="s">
        <v>45271</v>
      </c>
      <c r="X5557">
        <v>4558</v>
      </c>
      <c r="Y5557" t="s">
        <v>28166</v>
      </c>
    </row>
    <row r="5558" spans="1:25" x14ac:dyDescent="0.45">
      <c r="A5558" t="s">
        <v>26914</v>
      </c>
      <c r="B5558" t="s">
        <v>26914</v>
      </c>
      <c r="C5558" t="s">
        <v>26914</v>
      </c>
      <c r="D5558" t="s">
        <v>26914</v>
      </c>
      <c r="E5558" t="s">
        <v>26914</v>
      </c>
      <c r="F5558" t="s">
        <v>26914</v>
      </c>
      <c r="G5558" t="s">
        <v>26914</v>
      </c>
      <c r="H5558" t="s">
        <v>26914</v>
      </c>
      <c r="I5558" t="s">
        <v>26954</v>
      </c>
      <c r="J5558" t="s">
        <v>26916</v>
      </c>
      <c r="K5558" t="s">
        <v>23911</v>
      </c>
      <c r="L5558" t="s">
        <v>45272</v>
      </c>
      <c r="M5558" t="s">
        <v>23910</v>
      </c>
      <c r="N5558" t="s">
        <v>45269</v>
      </c>
      <c r="O5558">
        <v>2635</v>
      </c>
      <c r="P5558" t="s">
        <v>45273</v>
      </c>
      <c r="Q5558">
        <v>338</v>
      </c>
      <c r="R5558" t="s">
        <v>26914</v>
      </c>
      <c r="S5558" t="s">
        <v>26914</v>
      </c>
      <c r="T5558">
        <v>189.59</v>
      </c>
      <c r="U5558">
        <v>0.94571099999999997</v>
      </c>
      <c r="V5558">
        <v>2.1200000000000002E-22</v>
      </c>
      <c r="W5558" t="s">
        <v>45274</v>
      </c>
      <c r="X5558">
        <v>5129</v>
      </c>
      <c r="Y5558" t="s">
        <v>27079</v>
      </c>
    </row>
    <row r="5559" spans="1:25" x14ac:dyDescent="0.45">
      <c r="A5559" t="s">
        <v>26914</v>
      </c>
      <c r="B5559" t="s">
        <v>26914</v>
      </c>
      <c r="C5559" t="s">
        <v>26914</v>
      </c>
      <c r="D5559" t="s">
        <v>26914</v>
      </c>
      <c r="E5559" t="s">
        <v>26914</v>
      </c>
      <c r="F5559" t="s">
        <v>26914</v>
      </c>
      <c r="G5559" t="s">
        <v>26914</v>
      </c>
      <c r="H5559" t="s">
        <v>26914</v>
      </c>
      <c r="I5559" t="s">
        <v>26954</v>
      </c>
      <c r="J5559" t="s">
        <v>26916</v>
      </c>
      <c r="K5559" t="s">
        <v>23911</v>
      </c>
      <c r="L5559" t="s">
        <v>45275</v>
      </c>
      <c r="M5559" t="s">
        <v>23910</v>
      </c>
      <c r="N5559" t="s">
        <v>45269</v>
      </c>
      <c r="O5559">
        <v>2635</v>
      </c>
      <c r="P5559" t="s">
        <v>45276</v>
      </c>
      <c r="Q5559">
        <v>181</v>
      </c>
      <c r="R5559" t="s">
        <v>26914</v>
      </c>
      <c r="S5559" t="s">
        <v>26914</v>
      </c>
      <c r="T5559">
        <v>207.55</v>
      </c>
      <c r="U5559">
        <v>0.96346200000000004</v>
      </c>
      <c r="V5559">
        <v>3.6099999999999999E-30</v>
      </c>
      <c r="W5559" t="s">
        <v>45277</v>
      </c>
      <c r="X5559">
        <v>5021</v>
      </c>
      <c r="Y5559" t="s">
        <v>35547</v>
      </c>
    </row>
    <row r="5560" spans="1:25" x14ac:dyDescent="0.45">
      <c r="A5560" t="s">
        <v>26914</v>
      </c>
      <c r="B5560" t="s">
        <v>26914</v>
      </c>
      <c r="C5560" t="s">
        <v>26914</v>
      </c>
      <c r="D5560" t="s">
        <v>26914</v>
      </c>
      <c r="E5560" t="s">
        <v>26914</v>
      </c>
      <c r="F5560" t="s">
        <v>26914</v>
      </c>
      <c r="G5560" t="s">
        <v>26914</v>
      </c>
      <c r="H5560" t="s">
        <v>26914</v>
      </c>
      <c r="I5560" t="s">
        <v>26954</v>
      </c>
      <c r="J5560" t="s">
        <v>26916</v>
      </c>
      <c r="K5560" t="s">
        <v>23911</v>
      </c>
      <c r="L5560" t="s">
        <v>45278</v>
      </c>
      <c r="M5560" t="s">
        <v>23910</v>
      </c>
      <c r="N5560" t="s">
        <v>45269</v>
      </c>
      <c r="O5560">
        <v>2635</v>
      </c>
      <c r="P5560" t="s">
        <v>45279</v>
      </c>
      <c r="Q5560">
        <v>42</v>
      </c>
      <c r="R5560" t="s">
        <v>26914</v>
      </c>
      <c r="S5560" t="s">
        <v>26914</v>
      </c>
      <c r="T5560">
        <v>248.25</v>
      </c>
      <c r="U5560">
        <v>0.70863299999999996</v>
      </c>
      <c r="V5560">
        <v>2.63E-49</v>
      </c>
      <c r="W5560" t="s">
        <v>45280</v>
      </c>
      <c r="X5560">
        <v>4694</v>
      </c>
      <c r="Y5560" t="s">
        <v>31163</v>
      </c>
    </row>
    <row r="5561" spans="1:25" x14ac:dyDescent="0.45">
      <c r="A5561" t="s">
        <v>26914</v>
      </c>
      <c r="B5561" t="s">
        <v>26914</v>
      </c>
      <c r="C5561" t="s">
        <v>26914</v>
      </c>
      <c r="D5561" t="s">
        <v>26914</v>
      </c>
      <c r="E5561" t="s">
        <v>26914</v>
      </c>
      <c r="F5561" t="s">
        <v>26914</v>
      </c>
      <c r="G5561" t="s">
        <v>26914</v>
      </c>
      <c r="H5561" t="s">
        <v>26914</v>
      </c>
      <c r="I5561" t="s">
        <v>26954</v>
      </c>
      <c r="J5561" t="s">
        <v>26916</v>
      </c>
      <c r="K5561" t="s">
        <v>23911</v>
      </c>
      <c r="L5561" t="s">
        <v>45281</v>
      </c>
      <c r="M5561" t="s">
        <v>23910</v>
      </c>
      <c r="N5561" t="s">
        <v>45269</v>
      </c>
      <c r="O5561">
        <v>2635</v>
      </c>
      <c r="P5561" t="s">
        <v>45282</v>
      </c>
      <c r="Q5561">
        <v>28</v>
      </c>
      <c r="R5561" t="s">
        <v>26914</v>
      </c>
      <c r="S5561" t="s">
        <v>26914</v>
      </c>
      <c r="T5561">
        <v>96.543999999999997</v>
      </c>
      <c r="U5561">
        <v>0.97968100000000002</v>
      </c>
      <c r="V5561">
        <v>1.14E-12</v>
      </c>
      <c r="W5561" t="s">
        <v>45283</v>
      </c>
      <c r="X5561">
        <v>2687</v>
      </c>
      <c r="Y5561" t="s">
        <v>29517</v>
      </c>
    </row>
    <row r="5562" spans="1:25" x14ac:dyDescent="0.45">
      <c r="A5562" t="s">
        <v>26914</v>
      </c>
      <c r="B5562" t="s">
        <v>26914</v>
      </c>
      <c r="C5562" t="s">
        <v>26914</v>
      </c>
      <c r="D5562" t="s">
        <v>26914</v>
      </c>
      <c r="E5562" t="s">
        <v>26914</v>
      </c>
      <c r="F5562" t="s">
        <v>26914</v>
      </c>
      <c r="G5562" t="s">
        <v>26914</v>
      </c>
      <c r="H5562" t="s">
        <v>26914</v>
      </c>
      <c r="I5562" t="s">
        <v>26954</v>
      </c>
      <c r="J5562" t="s">
        <v>26916</v>
      </c>
      <c r="K5562" t="s">
        <v>23911</v>
      </c>
      <c r="L5562" t="s">
        <v>45284</v>
      </c>
      <c r="M5562" t="s">
        <v>23910</v>
      </c>
      <c r="N5562" t="s">
        <v>45269</v>
      </c>
      <c r="O5562">
        <v>2635</v>
      </c>
      <c r="P5562" t="s">
        <v>45285</v>
      </c>
      <c r="Q5562">
        <v>18</v>
      </c>
      <c r="R5562" t="s">
        <v>26914</v>
      </c>
      <c r="S5562" t="s">
        <v>26914</v>
      </c>
      <c r="T5562">
        <v>81.948999999999998</v>
      </c>
      <c r="U5562">
        <v>0.702488</v>
      </c>
      <c r="V5562">
        <v>3.6699999999999999E-7</v>
      </c>
      <c r="W5562" t="s">
        <v>45286</v>
      </c>
      <c r="X5562">
        <v>2751</v>
      </c>
      <c r="Y5562" t="s">
        <v>30672</v>
      </c>
    </row>
    <row r="5563" spans="1:25" x14ac:dyDescent="0.45">
      <c r="A5563" t="s">
        <v>26914</v>
      </c>
      <c r="B5563" t="s">
        <v>26914</v>
      </c>
      <c r="C5563" t="s">
        <v>26914</v>
      </c>
      <c r="D5563" t="s">
        <v>26914</v>
      </c>
      <c r="E5563" t="s">
        <v>26914</v>
      </c>
      <c r="F5563" t="s">
        <v>26914</v>
      </c>
      <c r="G5563" t="s">
        <v>26914</v>
      </c>
      <c r="H5563" t="s">
        <v>26914</v>
      </c>
      <c r="I5563" t="s">
        <v>26954</v>
      </c>
      <c r="J5563" t="s">
        <v>26916</v>
      </c>
      <c r="K5563" t="s">
        <v>23911</v>
      </c>
      <c r="L5563" t="s">
        <v>45287</v>
      </c>
      <c r="M5563" t="s">
        <v>23910</v>
      </c>
      <c r="N5563" t="s">
        <v>45269</v>
      </c>
      <c r="O5563">
        <v>2635</v>
      </c>
      <c r="P5563" t="s">
        <v>45288</v>
      </c>
      <c r="Q5563">
        <v>3</v>
      </c>
      <c r="R5563" t="s">
        <v>26914</v>
      </c>
      <c r="S5563" t="s">
        <v>26914</v>
      </c>
      <c r="T5563">
        <v>71.349000000000004</v>
      </c>
      <c r="U5563">
        <v>0.98447600000000002</v>
      </c>
      <c r="V5563">
        <v>1.7411800000000002E-2</v>
      </c>
      <c r="W5563" t="s">
        <v>45289</v>
      </c>
      <c r="X5563">
        <v>8077</v>
      </c>
      <c r="Y5563" t="s">
        <v>30968</v>
      </c>
    </row>
    <row r="5564" spans="1:25" x14ac:dyDescent="0.45">
      <c r="A5564" t="s">
        <v>26914</v>
      </c>
      <c r="B5564" t="s">
        <v>26914</v>
      </c>
      <c r="C5564" t="s">
        <v>26914</v>
      </c>
      <c r="D5564" t="s">
        <v>26914</v>
      </c>
      <c r="E5564" t="s">
        <v>26914</v>
      </c>
      <c r="F5564" t="s">
        <v>26914</v>
      </c>
      <c r="G5564" t="s">
        <v>26914</v>
      </c>
      <c r="H5564" t="s">
        <v>26914</v>
      </c>
      <c r="I5564" t="s">
        <v>26954</v>
      </c>
      <c r="J5564" t="s">
        <v>26916</v>
      </c>
      <c r="K5564" t="s">
        <v>23911</v>
      </c>
      <c r="L5564" t="s">
        <v>45290</v>
      </c>
      <c r="M5564" t="s">
        <v>23910</v>
      </c>
      <c r="N5564" t="s">
        <v>45269</v>
      </c>
      <c r="O5564">
        <v>2635</v>
      </c>
      <c r="P5564" t="s">
        <v>45291</v>
      </c>
      <c r="Q5564">
        <v>2</v>
      </c>
      <c r="R5564" t="s">
        <v>26914</v>
      </c>
      <c r="S5564" t="s">
        <v>26914</v>
      </c>
      <c r="T5564">
        <v>74.209999999999994</v>
      </c>
      <c r="U5564">
        <v>0.847997</v>
      </c>
      <c r="V5564">
        <v>1.5541400000000001E-3</v>
      </c>
      <c r="W5564" t="s">
        <v>45292</v>
      </c>
      <c r="X5564">
        <v>8374</v>
      </c>
      <c r="Y5564" t="s">
        <v>26959</v>
      </c>
    </row>
    <row r="5565" spans="1:25" x14ac:dyDescent="0.45">
      <c r="A5565" t="s">
        <v>26914</v>
      </c>
      <c r="B5565" t="s">
        <v>26914</v>
      </c>
      <c r="C5565" t="s">
        <v>26914</v>
      </c>
      <c r="D5565" t="s">
        <v>26914</v>
      </c>
      <c r="E5565" t="s">
        <v>26914</v>
      </c>
      <c r="F5565" t="s">
        <v>26914</v>
      </c>
      <c r="G5565" t="s">
        <v>26914</v>
      </c>
      <c r="H5565" t="s">
        <v>26914</v>
      </c>
      <c r="I5565" t="s">
        <v>26954</v>
      </c>
      <c r="J5565" t="s">
        <v>26916</v>
      </c>
      <c r="K5565" t="s">
        <v>23911</v>
      </c>
      <c r="L5565" t="s">
        <v>45293</v>
      </c>
      <c r="M5565" t="s">
        <v>23910</v>
      </c>
      <c r="N5565" t="s">
        <v>45269</v>
      </c>
      <c r="O5565">
        <v>2635</v>
      </c>
      <c r="P5565" t="s">
        <v>45294</v>
      </c>
      <c r="Q5565">
        <v>2</v>
      </c>
      <c r="R5565" t="s">
        <v>26914</v>
      </c>
      <c r="S5565" t="s">
        <v>26914</v>
      </c>
      <c r="T5565">
        <v>88.186999999999998</v>
      </c>
      <c r="U5565">
        <v>0.88926499999999997</v>
      </c>
      <c r="V5565">
        <v>7.4957599999999995E-4</v>
      </c>
      <c r="W5565" t="s">
        <v>45295</v>
      </c>
      <c r="X5565">
        <v>18515</v>
      </c>
      <c r="Y5565" t="s">
        <v>27563</v>
      </c>
    </row>
    <row r="5566" spans="1:25" x14ac:dyDescent="0.45">
      <c r="A5566" t="s">
        <v>26914</v>
      </c>
      <c r="B5566" t="s">
        <v>26914</v>
      </c>
      <c r="C5566" t="s">
        <v>26914</v>
      </c>
      <c r="D5566" t="s">
        <v>26914</v>
      </c>
      <c r="E5566" t="s">
        <v>26914</v>
      </c>
      <c r="F5566" t="s">
        <v>26914</v>
      </c>
      <c r="G5566" t="s">
        <v>26914</v>
      </c>
      <c r="H5566" t="s">
        <v>26914</v>
      </c>
      <c r="I5566" t="s">
        <v>26954</v>
      </c>
      <c r="J5566" t="s">
        <v>26989</v>
      </c>
      <c r="K5566" t="s">
        <v>23911</v>
      </c>
      <c r="L5566" t="s">
        <v>45296</v>
      </c>
      <c r="M5566" t="s">
        <v>23910</v>
      </c>
      <c r="N5566" t="s">
        <v>45269</v>
      </c>
      <c r="O5566">
        <v>2635</v>
      </c>
      <c r="P5566" t="s">
        <v>45297</v>
      </c>
      <c r="Q5566">
        <v>2</v>
      </c>
      <c r="R5566" t="s">
        <v>26914</v>
      </c>
      <c r="S5566" t="s">
        <v>26914</v>
      </c>
      <c r="T5566">
        <v>2.4700000000000002</v>
      </c>
      <c r="U5566" t="s">
        <v>26992</v>
      </c>
      <c r="V5566">
        <v>5.117E-3</v>
      </c>
      <c r="W5566" t="s">
        <v>45298</v>
      </c>
      <c r="X5566">
        <v>18515</v>
      </c>
      <c r="Y5566" t="s">
        <v>28490</v>
      </c>
    </row>
    <row r="5567" spans="1:25" x14ac:dyDescent="0.45">
      <c r="A5567" t="s">
        <v>26914</v>
      </c>
      <c r="B5567" t="s">
        <v>26914</v>
      </c>
      <c r="C5567" t="s">
        <v>26914</v>
      </c>
      <c r="D5567" t="s">
        <v>26914</v>
      </c>
      <c r="E5567" t="s">
        <v>26914</v>
      </c>
      <c r="F5567" t="s">
        <v>26914</v>
      </c>
      <c r="G5567" t="s">
        <v>26914</v>
      </c>
      <c r="H5567" t="s">
        <v>26914</v>
      </c>
      <c r="I5567" t="s">
        <v>26954</v>
      </c>
      <c r="J5567" t="s">
        <v>26916</v>
      </c>
      <c r="K5567" t="s">
        <v>23911</v>
      </c>
      <c r="L5567" t="s">
        <v>45299</v>
      </c>
      <c r="M5567" t="s">
        <v>23910</v>
      </c>
      <c r="N5567" t="s">
        <v>45269</v>
      </c>
      <c r="O5567">
        <v>2635</v>
      </c>
      <c r="P5567" t="s">
        <v>45300</v>
      </c>
      <c r="Q5567">
        <v>1</v>
      </c>
      <c r="R5567" t="s">
        <v>26914</v>
      </c>
      <c r="S5567" t="s">
        <v>26914</v>
      </c>
      <c r="T5567">
        <v>65.581000000000003</v>
      </c>
      <c r="U5567">
        <v>0.78056000000000003</v>
      </c>
      <c r="V5567">
        <v>1.1362399999999999E-3</v>
      </c>
      <c r="W5567" t="s">
        <v>45301</v>
      </c>
      <c r="X5567">
        <v>16818</v>
      </c>
      <c r="Y5567" t="s">
        <v>27040</v>
      </c>
    </row>
    <row r="5568" spans="1:25" x14ac:dyDescent="0.45">
      <c r="A5568" t="s">
        <v>26914</v>
      </c>
      <c r="B5568" t="s">
        <v>26914</v>
      </c>
      <c r="C5568" t="s">
        <v>26914</v>
      </c>
      <c r="D5568" t="s">
        <v>26914</v>
      </c>
      <c r="E5568" t="s">
        <v>26914</v>
      </c>
      <c r="F5568" t="s">
        <v>26914</v>
      </c>
      <c r="G5568" t="s">
        <v>26914</v>
      </c>
      <c r="H5568" t="s">
        <v>26914</v>
      </c>
      <c r="I5568" t="s">
        <v>26954</v>
      </c>
      <c r="J5568" t="s">
        <v>26916</v>
      </c>
      <c r="K5568" t="s">
        <v>21192</v>
      </c>
      <c r="L5568" t="s">
        <v>45302</v>
      </c>
      <c r="M5568" t="s">
        <v>21191</v>
      </c>
      <c r="N5568" t="s">
        <v>45303</v>
      </c>
      <c r="O5568">
        <v>1608</v>
      </c>
      <c r="P5568" t="s">
        <v>45304</v>
      </c>
      <c r="Q5568">
        <v>2</v>
      </c>
      <c r="R5568" t="s">
        <v>26914</v>
      </c>
      <c r="S5568" t="s">
        <v>26914</v>
      </c>
      <c r="T5568">
        <v>94.688000000000002</v>
      </c>
      <c r="U5568">
        <v>0.99999899999999997</v>
      </c>
      <c r="V5568">
        <v>2.7300000000000001E-6</v>
      </c>
      <c r="W5568" t="s">
        <v>45305</v>
      </c>
      <c r="X5568">
        <v>15307</v>
      </c>
      <c r="Y5568" t="s">
        <v>27630</v>
      </c>
    </row>
    <row r="5569" spans="1:25" x14ac:dyDescent="0.45">
      <c r="A5569" t="s">
        <v>26914</v>
      </c>
      <c r="B5569" t="s">
        <v>26915</v>
      </c>
      <c r="C5569" t="s">
        <v>26914</v>
      </c>
      <c r="D5569" t="s">
        <v>26914</v>
      </c>
      <c r="E5569" t="s">
        <v>26914</v>
      </c>
      <c r="F5569" t="s">
        <v>26914</v>
      </c>
      <c r="G5569" t="s">
        <v>26914</v>
      </c>
      <c r="H5569" t="s">
        <v>26915</v>
      </c>
      <c r="I5569" t="s">
        <v>26954</v>
      </c>
      <c r="J5569" t="s">
        <v>26989</v>
      </c>
      <c r="K5569" t="s">
        <v>21192</v>
      </c>
      <c r="L5569" t="s">
        <v>45306</v>
      </c>
      <c r="M5569" t="s">
        <v>21191</v>
      </c>
      <c r="N5569" t="s">
        <v>45303</v>
      </c>
      <c r="O5569">
        <v>1608</v>
      </c>
      <c r="P5569" t="s">
        <v>45307</v>
      </c>
      <c r="Q5569">
        <v>1</v>
      </c>
      <c r="R5569" t="s">
        <v>26914</v>
      </c>
      <c r="S5569" t="s">
        <v>26914</v>
      </c>
      <c r="T5569">
        <v>2.76</v>
      </c>
      <c r="U5569" t="s">
        <v>26992</v>
      </c>
      <c r="V5569">
        <v>5.483E-3</v>
      </c>
      <c r="W5569" t="s">
        <v>45308</v>
      </c>
      <c r="X5569">
        <v>16325</v>
      </c>
      <c r="Y5569" t="s">
        <v>28855</v>
      </c>
    </row>
    <row r="5570" spans="1:25" x14ac:dyDescent="0.45">
      <c r="A5570" t="s">
        <v>26914</v>
      </c>
      <c r="B5570" t="s">
        <v>26914</v>
      </c>
      <c r="C5570" t="s">
        <v>26914</v>
      </c>
      <c r="D5570" t="s">
        <v>26914</v>
      </c>
      <c r="E5570" t="s">
        <v>26914</v>
      </c>
      <c r="F5570" t="s">
        <v>26914</v>
      </c>
      <c r="G5570" t="s">
        <v>26914</v>
      </c>
      <c r="H5570" t="s">
        <v>26914</v>
      </c>
      <c r="I5570" t="s">
        <v>26954</v>
      </c>
      <c r="J5570" t="s">
        <v>26916</v>
      </c>
      <c r="K5570" t="s">
        <v>13824</v>
      </c>
      <c r="L5570" t="s">
        <v>45309</v>
      </c>
      <c r="M5570" t="s">
        <v>13823</v>
      </c>
      <c r="N5570" t="s">
        <v>45310</v>
      </c>
      <c r="O5570">
        <v>4222</v>
      </c>
      <c r="P5570" t="s">
        <v>45311</v>
      </c>
      <c r="Q5570">
        <v>134</v>
      </c>
      <c r="R5570" t="s">
        <v>26914</v>
      </c>
      <c r="S5570" t="s">
        <v>26914</v>
      </c>
      <c r="T5570">
        <v>351.22</v>
      </c>
      <c r="U5570">
        <v>1</v>
      </c>
      <c r="V5570">
        <v>8.4399999999999991E-115</v>
      </c>
      <c r="W5570" t="s">
        <v>45312</v>
      </c>
      <c r="X5570">
        <v>3891</v>
      </c>
      <c r="Y5570" t="s">
        <v>28984</v>
      </c>
    </row>
    <row r="5571" spans="1:25" x14ac:dyDescent="0.45">
      <c r="A5571" t="s">
        <v>26914</v>
      </c>
      <c r="B5571" t="s">
        <v>26914</v>
      </c>
      <c r="C5571" t="s">
        <v>26914</v>
      </c>
      <c r="D5571" t="s">
        <v>26914</v>
      </c>
      <c r="E5571" t="s">
        <v>26914</v>
      </c>
      <c r="F5571" t="s">
        <v>26914</v>
      </c>
      <c r="G5571" t="s">
        <v>26914</v>
      </c>
      <c r="H5571" t="s">
        <v>26914</v>
      </c>
      <c r="I5571" t="s">
        <v>26954</v>
      </c>
      <c r="J5571" t="s">
        <v>26916</v>
      </c>
      <c r="K5571" t="s">
        <v>13824</v>
      </c>
      <c r="L5571" t="s">
        <v>45313</v>
      </c>
      <c r="M5571" t="s">
        <v>13823</v>
      </c>
      <c r="N5571" t="s">
        <v>45310</v>
      </c>
      <c r="O5571">
        <v>4222</v>
      </c>
      <c r="P5571" t="s">
        <v>45314</v>
      </c>
      <c r="Q5571">
        <v>93</v>
      </c>
      <c r="R5571" t="s">
        <v>26914</v>
      </c>
      <c r="S5571" t="s">
        <v>26914</v>
      </c>
      <c r="T5571">
        <v>117.71</v>
      </c>
      <c r="U5571">
        <v>1</v>
      </c>
      <c r="V5571">
        <v>2.7900000000000001E-5</v>
      </c>
      <c r="W5571" t="s">
        <v>45315</v>
      </c>
      <c r="X5571">
        <v>2482</v>
      </c>
      <c r="Y5571" t="s">
        <v>30381</v>
      </c>
    </row>
    <row r="5572" spans="1:25" x14ac:dyDescent="0.45">
      <c r="A5572" t="s">
        <v>26914</v>
      </c>
      <c r="B5572" t="s">
        <v>26914</v>
      </c>
      <c r="C5572" t="s">
        <v>26914</v>
      </c>
      <c r="D5572" t="s">
        <v>26914</v>
      </c>
      <c r="E5572" t="s">
        <v>26914</v>
      </c>
      <c r="F5572" t="s">
        <v>26914</v>
      </c>
      <c r="G5572" t="s">
        <v>26914</v>
      </c>
      <c r="H5572" t="s">
        <v>26914</v>
      </c>
      <c r="I5572" t="s">
        <v>26954</v>
      </c>
      <c r="J5572" t="s">
        <v>26916</v>
      </c>
      <c r="K5572" t="s">
        <v>13824</v>
      </c>
      <c r="L5572" t="s">
        <v>45316</v>
      </c>
      <c r="M5572" t="s">
        <v>13823</v>
      </c>
      <c r="N5572" t="s">
        <v>45310</v>
      </c>
      <c r="O5572">
        <v>4222</v>
      </c>
      <c r="P5572" t="s">
        <v>45317</v>
      </c>
      <c r="Q5572">
        <v>53</v>
      </c>
      <c r="R5572" t="s">
        <v>26914</v>
      </c>
      <c r="S5572" t="s">
        <v>26914</v>
      </c>
      <c r="T5572">
        <v>247.69</v>
      </c>
      <c r="U5572">
        <v>0.79875399999999996</v>
      </c>
      <c r="V5572">
        <v>1.24E-67</v>
      </c>
      <c r="W5572" t="s">
        <v>45318</v>
      </c>
      <c r="X5572">
        <v>9656</v>
      </c>
      <c r="Y5572" t="s">
        <v>27044</v>
      </c>
    </row>
    <row r="5573" spans="1:25" x14ac:dyDescent="0.45">
      <c r="A5573" t="s">
        <v>26914</v>
      </c>
      <c r="B5573" t="s">
        <v>26914</v>
      </c>
      <c r="C5573" t="s">
        <v>26914</v>
      </c>
      <c r="D5573" t="s">
        <v>26914</v>
      </c>
      <c r="E5573" t="s">
        <v>26914</v>
      </c>
      <c r="F5573" t="s">
        <v>26914</v>
      </c>
      <c r="G5573" t="s">
        <v>26914</v>
      </c>
      <c r="H5573" t="s">
        <v>26914</v>
      </c>
      <c r="I5573" t="s">
        <v>26954</v>
      </c>
      <c r="J5573" t="s">
        <v>26916</v>
      </c>
      <c r="K5573" t="s">
        <v>13824</v>
      </c>
      <c r="L5573" t="s">
        <v>45319</v>
      </c>
      <c r="M5573" t="s">
        <v>13823</v>
      </c>
      <c r="N5573" t="s">
        <v>45310</v>
      </c>
      <c r="O5573">
        <v>4222</v>
      </c>
      <c r="P5573" t="s">
        <v>45320</v>
      </c>
      <c r="Q5573">
        <v>19</v>
      </c>
      <c r="R5573" t="s">
        <v>26914</v>
      </c>
      <c r="S5573" t="s">
        <v>26914</v>
      </c>
      <c r="T5573">
        <v>142.28</v>
      </c>
      <c r="U5573">
        <v>0.73440899999999998</v>
      </c>
      <c r="V5573">
        <v>8.3100000000000003E-11</v>
      </c>
      <c r="W5573" t="s">
        <v>45321</v>
      </c>
      <c r="X5573">
        <v>10910</v>
      </c>
      <c r="Y5573" t="s">
        <v>27196</v>
      </c>
    </row>
    <row r="5574" spans="1:25" x14ac:dyDescent="0.45">
      <c r="A5574" t="s">
        <v>26914</v>
      </c>
      <c r="B5574" t="s">
        <v>26914</v>
      </c>
      <c r="C5574" t="s">
        <v>26914</v>
      </c>
      <c r="D5574" t="s">
        <v>26914</v>
      </c>
      <c r="E5574" t="s">
        <v>26914</v>
      </c>
      <c r="F5574" t="s">
        <v>26914</v>
      </c>
      <c r="G5574" t="s">
        <v>26914</v>
      </c>
      <c r="H5574" t="s">
        <v>26914</v>
      </c>
      <c r="I5574" t="s">
        <v>26954</v>
      </c>
      <c r="J5574" t="s">
        <v>26916</v>
      </c>
      <c r="K5574" t="s">
        <v>13824</v>
      </c>
      <c r="L5574" t="s">
        <v>45322</v>
      </c>
      <c r="M5574" t="s">
        <v>13823</v>
      </c>
      <c r="N5574" t="s">
        <v>45310</v>
      </c>
      <c r="O5574">
        <v>4222</v>
      </c>
      <c r="P5574" t="s">
        <v>45323</v>
      </c>
      <c r="Q5574">
        <v>16</v>
      </c>
      <c r="R5574" t="s">
        <v>26914</v>
      </c>
      <c r="S5574" t="s">
        <v>26914</v>
      </c>
      <c r="T5574">
        <v>145.54</v>
      </c>
      <c r="U5574">
        <v>1</v>
      </c>
      <c r="V5574">
        <v>3.42E-15</v>
      </c>
      <c r="W5574" t="s">
        <v>45324</v>
      </c>
      <c r="X5574">
        <v>11059</v>
      </c>
      <c r="Y5574" t="s">
        <v>29160</v>
      </c>
    </row>
    <row r="5575" spans="1:25" x14ac:dyDescent="0.45">
      <c r="A5575" t="s">
        <v>26914</v>
      </c>
      <c r="B5575" t="s">
        <v>26914</v>
      </c>
      <c r="C5575" t="s">
        <v>26914</v>
      </c>
      <c r="D5575" t="s">
        <v>26914</v>
      </c>
      <c r="E5575" t="s">
        <v>26914</v>
      </c>
      <c r="F5575" t="s">
        <v>26914</v>
      </c>
      <c r="G5575" t="s">
        <v>26914</v>
      </c>
      <c r="H5575" t="s">
        <v>26914</v>
      </c>
      <c r="I5575" t="s">
        <v>26954</v>
      </c>
      <c r="J5575" t="s">
        <v>26916</v>
      </c>
      <c r="K5575" t="s">
        <v>13824</v>
      </c>
      <c r="L5575" t="s">
        <v>45325</v>
      </c>
      <c r="M5575" t="s">
        <v>13823</v>
      </c>
      <c r="N5575" t="s">
        <v>45310</v>
      </c>
      <c r="O5575">
        <v>4222</v>
      </c>
      <c r="P5575" t="s">
        <v>45326</v>
      </c>
      <c r="Q5575">
        <v>9</v>
      </c>
      <c r="R5575" t="s">
        <v>26914</v>
      </c>
      <c r="S5575" t="s">
        <v>26914</v>
      </c>
      <c r="T5575">
        <v>64.289000000000001</v>
      </c>
      <c r="U5575">
        <v>0.701318</v>
      </c>
      <c r="V5575">
        <v>4.8399999999999997E-5</v>
      </c>
      <c r="W5575" t="s">
        <v>45327</v>
      </c>
      <c r="X5575">
        <v>4923</v>
      </c>
      <c r="Y5575" t="s">
        <v>27188</v>
      </c>
    </row>
    <row r="5576" spans="1:25" x14ac:dyDescent="0.45">
      <c r="A5576" t="s">
        <v>26914</v>
      </c>
      <c r="B5576" t="s">
        <v>26914</v>
      </c>
      <c r="C5576" t="s">
        <v>26914</v>
      </c>
      <c r="D5576" t="s">
        <v>26914</v>
      </c>
      <c r="E5576" t="s">
        <v>26914</v>
      </c>
      <c r="F5576" t="s">
        <v>26914</v>
      </c>
      <c r="G5576" t="s">
        <v>26914</v>
      </c>
      <c r="H5576" t="s">
        <v>26914</v>
      </c>
      <c r="I5576" t="s">
        <v>26954</v>
      </c>
      <c r="J5576" t="s">
        <v>26916</v>
      </c>
      <c r="K5576" t="s">
        <v>13824</v>
      </c>
      <c r="L5576" t="s">
        <v>45328</v>
      </c>
      <c r="M5576" t="s">
        <v>13823</v>
      </c>
      <c r="N5576" t="s">
        <v>45310</v>
      </c>
      <c r="O5576">
        <v>4222</v>
      </c>
      <c r="P5576" t="s">
        <v>45329</v>
      </c>
      <c r="Q5576">
        <v>8</v>
      </c>
      <c r="R5576" t="s">
        <v>26915</v>
      </c>
      <c r="S5576" t="s">
        <v>26914</v>
      </c>
      <c r="T5576">
        <v>185.17</v>
      </c>
      <c r="U5576">
        <v>0.63985199999999998</v>
      </c>
      <c r="V5576">
        <v>2.0500000000000001E-13</v>
      </c>
      <c r="W5576" t="s">
        <v>45330</v>
      </c>
      <c r="X5576">
        <v>8341</v>
      </c>
      <c r="Y5576" t="s">
        <v>27303</v>
      </c>
    </row>
    <row r="5577" spans="1:25" x14ac:dyDescent="0.45">
      <c r="A5577" t="s">
        <v>26914</v>
      </c>
      <c r="B5577" t="s">
        <v>26914</v>
      </c>
      <c r="C5577" t="s">
        <v>26914</v>
      </c>
      <c r="D5577" t="s">
        <v>26914</v>
      </c>
      <c r="E5577" t="s">
        <v>26914</v>
      </c>
      <c r="F5577" t="s">
        <v>26914</v>
      </c>
      <c r="G5577" t="s">
        <v>26914</v>
      </c>
      <c r="H5577" t="s">
        <v>26914</v>
      </c>
      <c r="I5577" t="s">
        <v>26954</v>
      </c>
      <c r="J5577" t="s">
        <v>26916</v>
      </c>
      <c r="K5577" t="s">
        <v>13824</v>
      </c>
      <c r="L5577" t="s">
        <v>45331</v>
      </c>
      <c r="M5577" t="s">
        <v>13823</v>
      </c>
      <c r="N5577" t="s">
        <v>45310</v>
      </c>
      <c r="O5577">
        <v>4222</v>
      </c>
      <c r="P5577" t="s">
        <v>45332</v>
      </c>
      <c r="Q5577">
        <v>5</v>
      </c>
      <c r="R5577" t="s">
        <v>26914</v>
      </c>
      <c r="S5577" t="s">
        <v>26914</v>
      </c>
      <c r="T5577">
        <v>96.748000000000005</v>
      </c>
      <c r="U5577">
        <v>0.95894199999999996</v>
      </c>
      <c r="V5577">
        <v>1.0399999999999999E-11</v>
      </c>
      <c r="W5577" t="s">
        <v>45333</v>
      </c>
      <c r="X5577">
        <v>1427</v>
      </c>
      <c r="Y5577" t="s">
        <v>35812</v>
      </c>
    </row>
    <row r="5578" spans="1:25" x14ac:dyDescent="0.45">
      <c r="A5578" t="s">
        <v>26914</v>
      </c>
      <c r="B5578" t="s">
        <v>26914</v>
      </c>
      <c r="C5578" t="s">
        <v>26914</v>
      </c>
      <c r="D5578" t="s">
        <v>26914</v>
      </c>
      <c r="E5578" t="s">
        <v>26914</v>
      </c>
      <c r="F5578" t="s">
        <v>26914</v>
      </c>
      <c r="G5578" t="s">
        <v>26914</v>
      </c>
      <c r="H5578" t="s">
        <v>26914</v>
      </c>
      <c r="I5578" t="s">
        <v>26954</v>
      </c>
      <c r="J5578" t="s">
        <v>26916</v>
      </c>
      <c r="K5578" t="s">
        <v>13824</v>
      </c>
      <c r="L5578" t="s">
        <v>45334</v>
      </c>
      <c r="M5578" t="s">
        <v>13823</v>
      </c>
      <c r="N5578" t="s">
        <v>45310</v>
      </c>
      <c r="O5578">
        <v>4222</v>
      </c>
      <c r="P5578" t="s">
        <v>45335</v>
      </c>
      <c r="Q5578">
        <v>5</v>
      </c>
      <c r="R5578" t="s">
        <v>26915</v>
      </c>
      <c r="S5578" t="s">
        <v>26914</v>
      </c>
      <c r="T5578">
        <v>95.653999999999996</v>
      </c>
      <c r="U5578">
        <v>0.47752699999999998</v>
      </c>
      <c r="V5578">
        <v>1.36E-7</v>
      </c>
      <c r="W5578" t="s">
        <v>45336</v>
      </c>
      <c r="X5578">
        <v>9974</v>
      </c>
      <c r="Y5578" t="s">
        <v>27307</v>
      </c>
    </row>
    <row r="5579" spans="1:25" x14ac:dyDescent="0.45">
      <c r="A5579" t="s">
        <v>26914</v>
      </c>
      <c r="B5579" t="s">
        <v>26914</v>
      </c>
      <c r="C5579" t="s">
        <v>26914</v>
      </c>
      <c r="D5579" t="s">
        <v>26914</v>
      </c>
      <c r="E5579" t="s">
        <v>26914</v>
      </c>
      <c r="F5579" t="s">
        <v>26914</v>
      </c>
      <c r="G5579" t="s">
        <v>26914</v>
      </c>
      <c r="H5579" t="s">
        <v>26914</v>
      </c>
      <c r="I5579" t="s">
        <v>26954</v>
      </c>
      <c r="J5579" t="s">
        <v>26916</v>
      </c>
      <c r="K5579" t="s">
        <v>13824</v>
      </c>
      <c r="L5579" t="s">
        <v>45337</v>
      </c>
      <c r="M5579" t="s">
        <v>13823</v>
      </c>
      <c r="N5579" t="s">
        <v>45310</v>
      </c>
      <c r="O5579">
        <v>4222</v>
      </c>
      <c r="P5579" t="s">
        <v>45338</v>
      </c>
      <c r="Q5579">
        <v>3</v>
      </c>
      <c r="R5579" t="s">
        <v>26914</v>
      </c>
      <c r="S5579" t="s">
        <v>26914</v>
      </c>
      <c r="T5579">
        <v>42.322000000000003</v>
      </c>
      <c r="U5579">
        <v>0.73325300000000004</v>
      </c>
      <c r="V5579">
        <v>4.1E-5</v>
      </c>
      <c r="W5579" t="s">
        <v>45339</v>
      </c>
      <c r="X5579">
        <v>12129</v>
      </c>
      <c r="Y5579" t="s">
        <v>27868</v>
      </c>
    </row>
    <row r="5580" spans="1:25" x14ac:dyDescent="0.45">
      <c r="A5580" t="s">
        <v>26914</v>
      </c>
      <c r="B5580" t="s">
        <v>26914</v>
      </c>
      <c r="C5580" t="s">
        <v>26914</v>
      </c>
      <c r="D5580" t="s">
        <v>26914</v>
      </c>
      <c r="E5580" t="s">
        <v>26914</v>
      </c>
      <c r="F5580" t="s">
        <v>26914</v>
      </c>
      <c r="G5580" t="s">
        <v>26914</v>
      </c>
      <c r="H5580" t="s">
        <v>26914</v>
      </c>
      <c r="I5580" t="s">
        <v>26954</v>
      </c>
      <c r="J5580" t="s">
        <v>26989</v>
      </c>
      <c r="K5580" t="s">
        <v>13824</v>
      </c>
      <c r="L5580" t="s">
        <v>45340</v>
      </c>
      <c r="M5580" t="s">
        <v>13823</v>
      </c>
      <c r="N5580" t="s">
        <v>45310</v>
      </c>
      <c r="O5580">
        <v>4222</v>
      </c>
      <c r="P5580" t="s">
        <v>45341</v>
      </c>
      <c r="Q5580">
        <v>2</v>
      </c>
      <c r="R5580" t="s">
        <v>26914</v>
      </c>
      <c r="S5580" t="s">
        <v>26914</v>
      </c>
      <c r="T5580">
        <v>1.92</v>
      </c>
      <c r="U5580" t="s">
        <v>26992</v>
      </c>
      <c r="V5580">
        <v>2.376E-4</v>
      </c>
      <c r="W5580" t="s">
        <v>45342</v>
      </c>
      <c r="X5580">
        <v>1428</v>
      </c>
      <c r="Y5580" t="s">
        <v>45343</v>
      </c>
    </row>
    <row r="5581" spans="1:25" x14ac:dyDescent="0.45">
      <c r="A5581" t="s">
        <v>26914</v>
      </c>
      <c r="B5581" t="s">
        <v>26914</v>
      </c>
      <c r="C5581" t="s">
        <v>26914</v>
      </c>
      <c r="D5581" t="s">
        <v>26914</v>
      </c>
      <c r="E5581" t="s">
        <v>26914</v>
      </c>
      <c r="F5581" t="s">
        <v>26914</v>
      </c>
      <c r="G5581" t="s">
        <v>26914</v>
      </c>
      <c r="H5581" t="s">
        <v>26914</v>
      </c>
      <c r="I5581" t="s">
        <v>26954</v>
      </c>
      <c r="J5581" t="s">
        <v>26916</v>
      </c>
      <c r="K5581" t="s">
        <v>13824</v>
      </c>
      <c r="L5581" t="s">
        <v>45344</v>
      </c>
      <c r="M5581" t="s">
        <v>13823</v>
      </c>
      <c r="N5581" t="s">
        <v>45310</v>
      </c>
      <c r="O5581">
        <v>4222</v>
      </c>
      <c r="P5581" t="s">
        <v>45345</v>
      </c>
      <c r="Q5581">
        <v>1</v>
      </c>
      <c r="R5581" t="s">
        <v>26914</v>
      </c>
      <c r="S5581" t="s">
        <v>26914</v>
      </c>
      <c r="T5581">
        <v>75.97</v>
      </c>
      <c r="U5581">
        <v>0.99211099999999997</v>
      </c>
      <c r="V5581">
        <v>3.0457599999999998E-4</v>
      </c>
      <c r="W5581" t="s">
        <v>45346</v>
      </c>
      <c r="X5581">
        <v>4805</v>
      </c>
      <c r="Y5581" t="s">
        <v>27290</v>
      </c>
    </row>
    <row r="5582" spans="1:25" x14ac:dyDescent="0.45">
      <c r="A5582" t="s">
        <v>26914</v>
      </c>
      <c r="B5582" t="s">
        <v>26914</v>
      </c>
      <c r="C5582" t="s">
        <v>26914</v>
      </c>
      <c r="D5582" t="s">
        <v>26914</v>
      </c>
      <c r="E5582" t="s">
        <v>26914</v>
      </c>
      <c r="F5582" t="s">
        <v>26914</v>
      </c>
      <c r="G5582" t="s">
        <v>26914</v>
      </c>
      <c r="H5582" t="s">
        <v>26914</v>
      </c>
      <c r="I5582" t="s">
        <v>26954</v>
      </c>
      <c r="J5582" t="s">
        <v>26916</v>
      </c>
      <c r="K5582" t="s">
        <v>13824</v>
      </c>
      <c r="L5582" t="s">
        <v>45347</v>
      </c>
      <c r="M5582" t="s">
        <v>13823</v>
      </c>
      <c r="N5582" t="s">
        <v>45310</v>
      </c>
      <c r="O5582">
        <v>4222</v>
      </c>
      <c r="P5582" t="s">
        <v>45348</v>
      </c>
      <c r="Q5582">
        <v>1</v>
      </c>
      <c r="R5582" t="s">
        <v>26914</v>
      </c>
      <c r="S5582" t="s">
        <v>26914</v>
      </c>
      <c r="T5582">
        <v>62.277999999999999</v>
      </c>
      <c r="U5582">
        <v>1</v>
      </c>
      <c r="V5582">
        <v>4.3321699999999998E-3</v>
      </c>
      <c r="W5582" t="s">
        <v>45349</v>
      </c>
      <c r="X5582">
        <v>12727</v>
      </c>
      <c r="Y5582" t="s">
        <v>28772</v>
      </c>
    </row>
    <row r="5583" spans="1:25" x14ac:dyDescent="0.45">
      <c r="A5583" t="s">
        <v>26914</v>
      </c>
      <c r="B5583" t="s">
        <v>26914</v>
      </c>
      <c r="C5583" t="s">
        <v>26914</v>
      </c>
      <c r="D5583" t="s">
        <v>26914</v>
      </c>
      <c r="E5583" t="s">
        <v>26914</v>
      </c>
      <c r="F5583" t="s">
        <v>26914</v>
      </c>
      <c r="G5583" t="s">
        <v>26914</v>
      </c>
      <c r="H5583" t="s">
        <v>26914</v>
      </c>
      <c r="I5583" t="s">
        <v>26954</v>
      </c>
      <c r="J5583" t="s">
        <v>26916</v>
      </c>
      <c r="K5583" t="s">
        <v>20460</v>
      </c>
      <c r="L5583" t="s">
        <v>45350</v>
      </c>
      <c r="M5583" t="s">
        <v>20459</v>
      </c>
      <c r="N5583" t="s">
        <v>45351</v>
      </c>
      <c r="O5583">
        <v>2463</v>
      </c>
      <c r="P5583" t="s">
        <v>45352</v>
      </c>
      <c r="Q5583">
        <v>1</v>
      </c>
      <c r="R5583" t="s">
        <v>26914</v>
      </c>
      <c r="S5583" t="s">
        <v>26914</v>
      </c>
      <c r="T5583">
        <v>42.567999999999998</v>
      </c>
      <c r="U5583">
        <v>0.75158899999999995</v>
      </c>
      <c r="V5583">
        <v>4.7876100000000003E-3</v>
      </c>
      <c r="W5583" t="s">
        <v>45353</v>
      </c>
      <c r="X5583">
        <v>6361</v>
      </c>
      <c r="Y5583" t="s">
        <v>30968</v>
      </c>
    </row>
    <row r="5584" spans="1:25" x14ac:dyDescent="0.45">
      <c r="A5584" t="s">
        <v>26914</v>
      </c>
      <c r="B5584" t="s">
        <v>26914</v>
      </c>
      <c r="C5584" t="s">
        <v>26914</v>
      </c>
      <c r="D5584" t="s">
        <v>26914</v>
      </c>
      <c r="E5584" t="s">
        <v>26914</v>
      </c>
      <c r="F5584" t="s">
        <v>26914</v>
      </c>
      <c r="G5584" t="s">
        <v>26914</v>
      </c>
      <c r="H5584" t="s">
        <v>26914</v>
      </c>
      <c r="I5584" t="s">
        <v>26954</v>
      </c>
      <c r="J5584" t="s">
        <v>26916</v>
      </c>
      <c r="K5584" t="s">
        <v>20460</v>
      </c>
      <c r="L5584" t="s">
        <v>45354</v>
      </c>
      <c r="M5584" t="s">
        <v>20459</v>
      </c>
      <c r="N5584" t="s">
        <v>45351</v>
      </c>
      <c r="O5584">
        <v>2463</v>
      </c>
      <c r="P5584" t="s">
        <v>45355</v>
      </c>
      <c r="Q5584">
        <v>1</v>
      </c>
      <c r="R5584" t="s">
        <v>26914</v>
      </c>
      <c r="S5584" t="s">
        <v>26914</v>
      </c>
      <c r="T5584">
        <v>42.567999999999998</v>
      </c>
      <c r="U5584">
        <v>0.71918800000000005</v>
      </c>
      <c r="V5584">
        <v>4.7876100000000003E-3</v>
      </c>
      <c r="W5584" t="s">
        <v>45353</v>
      </c>
      <c r="X5584">
        <v>6361</v>
      </c>
      <c r="Y5584" t="s">
        <v>30968</v>
      </c>
    </row>
    <row r="5585" spans="1:25" x14ac:dyDescent="0.45">
      <c r="A5585" t="s">
        <v>26914</v>
      </c>
      <c r="B5585" t="s">
        <v>26914</v>
      </c>
      <c r="C5585" t="s">
        <v>26914</v>
      </c>
      <c r="D5585" t="s">
        <v>26914</v>
      </c>
      <c r="E5585" t="s">
        <v>26914</v>
      </c>
      <c r="F5585" t="s">
        <v>26914</v>
      </c>
      <c r="G5585" t="s">
        <v>26914</v>
      </c>
      <c r="H5585" t="s">
        <v>26914</v>
      </c>
      <c r="I5585">
        <v>0.26100000000000001</v>
      </c>
      <c r="J5585" t="s">
        <v>26916</v>
      </c>
      <c r="K5585" t="s">
        <v>13272</v>
      </c>
      <c r="L5585" t="s">
        <v>45356</v>
      </c>
      <c r="M5585" t="s">
        <v>13271</v>
      </c>
      <c r="N5585" t="s">
        <v>45357</v>
      </c>
      <c r="O5585">
        <v>2603</v>
      </c>
      <c r="P5585" t="s">
        <v>45358</v>
      </c>
      <c r="Q5585">
        <v>249</v>
      </c>
      <c r="R5585" t="s">
        <v>26914</v>
      </c>
      <c r="S5585" t="s">
        <v>26914</v>
      </c>
      <c r="T5585">
        <v>233.44</v>
      </c>
      <c r="U5585">
        <v>1</v>
      </c>
      <c r="V5585">
        <v>2.46E-44</v>
      </c>
      <c r="W5585" t="s">
        <v>45359</v>
      </c>
      <c r="X5585">
        <v>13021</v>
      </c>
      <c r="Y5585" t="s">
        <v>30193</v>
      </c>
    </row>
    <row r="5586" spans="1:25" x14ac:dyDescent="0.45">
      <c r="A5586" t="s">
        <v>26914</v>
      </c>
      <c r="B5586" t="s">
        <v>26915</v>
      </c>
      <c r="C5586" t="s">
        <v>26914</v>
      </c>
      <c r="D5586" t="s">
        <v>26914</v>
      </c>
      <c r="E5586" t="s">
        <v>26914</v>
      </c>
      <c r="F5586" t="s">
        <v>26914</v>
      </c>
      <c r="G5586" t="s">
        <v>26914</v>
      </c>
      <c r="H5586" t="s">
        <v>26915</v>
      </c>
      <c r="I5586" t="s">
        <v>26940</v>
      </c>
      <c r="J5586" t="s">
        <v>26916</v>
      </c>
      <c r="K5586" t="s">
        <v>13272</v>
      </c>
      <c r="L5586" t="s">
        <v>45360</v>
      </c>
      <c r="M5586" t="s">
        <v>13271</v>
      </c>
      <c r="N5586" t="s">
        <v>45357</v>
      </c>
      <c r="O5586">
        <v>2603</v>
      </c>
      <c r="P5586" t="s">
        <v>45361</v>
      </c>
      <c r="Q5586">
        <v>111</v>
      </c>
      <c r="R5586" t="s">
        <v>26914</v>
      </c>
      <c r="S5586" t="s">
        <v>26914</v>
      </c>
      <c r="T5586">
        <v>134.57</v>
      </c>
      <c r="U5586">
        <v>0.999996</v>
      </c>
      <c r="V5586">
        <v>3.35299E-4</v>
      </c>
      <c r="W5586" t="s">
        <v>45362</v>
      </c>
      <c r="X5586">
        <v>7929</v>
      </c>
      <c r="Y5586" t="s">
        <v>26921</v>
      </c>
    </row>
    <row r="5587" spans="1:25" x14ac:dyDescent="0.45">
      <c r="A5587" t="s">
        <v>26914</v>
      </c>
      <c r="B5587" t="s">
        <v>26914</v>
      </c>
      <c r="C5587" t="s">
        <v>26914</v>
      </c>
      <c r="D5587" t="s">
        <v>26914</v>
      </c>
      <c r="E5587" t="s">
        <v>26914</v>
      </c>
      <c r="F5587" t="s">
        <v>26914</v>
      </c>
      <c r="G5587" t="s">
        <v>26914</v>
      </c>
      <c r="H5587" t="s">
        <v>26914</v>
      </c>
      <c r="I5587" t="s">
        <v>26940</v>
      </c>
      <c r="J5587" t="s">
        <v>26916</v>
      </c>
      <c r="K5587" t="s">
        <v>13272</v>
      </c>
      <c r="L5587" t="s">
        <v>45363</v>
      </c>
      <c r="M5587" t="s">
        <v>13271</v>
      </c>
      <c r="N5587" t="s">
        <v>45357</v>
      </c>
      <c r="O5587">
        <v>2603</v>
      </c>
      <c r="P5587" t="s">
        <v>45364</v>
      </c>
      <c r="Q5587">
        <v>21</v>
      </c>
      <c r="R5587" t="s">
        <v>26914</v>
      </c>
      <c r="S5587" t="s">
        <v>26914</v>
      </c>
      <c r="T5587">
        <v>136.43</v>
      </c>
      <c r="U5587">
        <v>0.99964500000000001</v>
      </c>
      <c r="V5587">
        <v>1.13E-15</v>
      </c>
      <c r="W5587" t="s">
        <v>45365</v>
      </c>
      <c r="X5587">
        <v>13042</v>
      </c>
      <c r="Y5587" t="s">
        <v>27798</v>
      </c>
    </row>
    <row r="5588" spans="1:25" x14ac:dyDescent="0.45">
      <c r="A5588" t="s">
        <v>26914</v>
      </c>
      <c r="B5588" t="s">
        <v>26915</v>
      </c>
      <c r="C5588" t="s">
        <v>26914</v>
      </c>
      <c r="D5588" t="s">
        <v>26914</v>
      </c>
      <c r="E5588" t="s">
        <v>26914</v>
      </c>
      <c r="F5588" t="s">
        <v>26914</v>
      </c>
      <c r="G5588" t="s">
        <v>26914</v>
      </c>
      <c r="H5588" t="s">
        <v>26915</v>
      </c>
      <c r="I5588">
        <v>0.25</v>
      </c>
      <c r="J5588" t="s">
        <v>26916</v>
      </c>
      <c r="K5588" t="s">
        <v>13272</v>
      </c>
      <c r="L5588" t="s">
        <v>45366</v>
      </c>
      <c r="M5588" t="s">
        <v>13271</v>
      </c>
      <c r="N5588" t="s">
        <v>45357</v>
      </c>
      <c r="O5588">
        <v>2603</v>
      </c>
      <c r="P5588" t="s">
        <v>45367</v>
      </c>
      <c r="Q5588">
        <v>1</v>
      </c>
      <c r="R5588" t="s">
        <v>26914</v>
      </c>
      <c r="S5588" t="s">
        <v>26914</v>
      </c>
      <c r="T5588">
        <v>46.524000000000001</v>
      </c>
      <c r="U5588">
        <v>1</v>
      </c>
      <c r="V5588">
        <v>1.5789600000000001E-2</v>
      </c>
      <c r="W5588" t="s">
        <v>45368</v>
      </c>
      <c r="X5588">
        <v>10022</v>
      </c>
      <c r="Y5588" t="s">
        <v>27417</v>
      </c>
    </row>
    <row r="5589" spans="1:25" x14ac:dyDescent="0.45">
      <c r="A5589" t="s">
        <v>26914</v>
      </c>
      <c r="B5589" t="s">
        <v>26914</v>
      </c>
      <c r="C5589" t="s">
        <v>26914</v>
      </c>
      <c r="D5589" t="s">
        <v>26914</v>
      </c>
      <c r="E5589" t="s">
        <v>26914</v>
      </c>
      <c r="F5589" t="s">
        <v>26914</v>
      </c>
      <c r="G5589" t="s">
        <v>26914</v>
      </c>
      <c r="H5589" t="s">
        <v>26914</v>
      </c>
      <c r="I5589">
        <v>-0.97099999999999997</v>
      </c>
      <c r="J5589" t="s">
        <v>26989</v>
      </c>
      <c r="K5589" t="s">
        <v>13272</v>
      </c>
      <c r="L5589" t="s">
        <v>45369</v>
      </c>
      <c r="M5589" t="s">
        <v>13271</v>
      </c>
      <c r="N5589" t="s">
        <v>45357</v>
      </c>
      <c r="O5589">
        <v>2603</v>
      </c>
      <c r="P5589" t="s">
        <v>45370</v>
      </c>
      <c r="Q5589">
        <v>1</v>
      </c>
      <c r="R5589" t="s">
        <v>26914</v>
      </c>
      <c r="S5589" t="s">
        <v>26914</v>
      </c>
      <c r="T5589">
        <v>1.78</v>
      </c>
      <c r="U5589" t="s">
        <v>26992</v>
      </c>
      <c r="V5589">
        <v>5.4330000000000003E-3</v>
      </c>
      <c r="W5589" t="s">
        <v>29531</v>
      </c>
      <c r="X5589">
        <v>5024</v>
      </c>
      <c r="Y5589" t="s">
        <v>31249</v>
      </c>
    </row>
    <row r="5590" spans="1:25" x14ac:dyDescent="0.45">
      <c r="A5590" t="s">
        <v>26914</v>
      </c>
      <c r="B5590" t="s">
        <v>26914</v>
      </c>
      <c r="C5590" t="s">
        <v>26914</v>
      </c>
      <c r="D5590" t="s">
        <v>26914</v>
      </c>
      <c r="E5590" t="s">
        <v>26914</v>
      </c>
      <c r="F5590" t="s">
        <v>26914</v>
      </c>
      <c r="G5590" t="s">
        <v>26914</v>
      </c>
      <c r="H5590" t="s">
        <v>26914</v>
      </c>
      <c r="I5590">
        <v>0.67600000000000005</v>
      </c>
      <c r="J5590" t="s">
        <v>26916</v>
      </c>
      <c r="K5590" t="s">
        <v>9321</v>
      </c>
      <c r="L5590" t="s">
        <v>45371</v>
      </c>
      <c r="M5590" t="s">
        <v>9320</v>
      </c>
      <c r="N5590" t="s">
        <v>45372</v>
      </c>
      <c r="O5590">
        <v>6036</v>
      </c>
      <c r="P5590" t="s">
        <v>45373</v>
      </c>
      <c r="Q5590">
        <v>283</v>
      </c>
      <c r="R5590" t="s">
        <v>26914</v>
      </c>
      <c r="S5590" t="s">
        <v>26914</v>
      </c>
      <c r="T5590">
        <v>254.1</v>
      </c>
      <c r="U5590">
        <v>0.99998900000000002</v>
      </c>
      <c r="V5590">
        <v>1.08E-55</v>
      </c>
      <c r="W5590" t="s">
        <v>45374</v>
      </c>
      <c r="X5590">
        <v>7477</v>
      </c>
      <c r="Y5590" t="s">
        <v>30193</v>
      </c>
    </row>
    <row r="5591" spans="1:25" x14ac:dyDescent="0.45">
      <c r="A5591" t="s">
        <v>26914</v>
      </c>
      <c r="B5591" t="s">
        <v>26914</v>
      </c>
      <c r="C5591" t="s">
        <v>26914</v>
      </c>
      <c r="D5591" t="s">
        <v>26914</v>
      </c>
      <c r="E5591" t="s">
        <v>26914</v>
      </c>
      <c r="F5591" t="s">
        <v>26914</v>
      </c>
      <c r="G5591" t="s">
        <v>26914</v>
      </c>
      <c r="H5591" t="s">
        <v>26914</v>
      </c>
      <c r="I5591">
        <v>2.5289999999999999</v>
      </c>
      <c r="J5591" t="s">
        <v>26916</v>
      </c>
      <c r="K5591" t="s">
        <v>9321</v>
      </c>
      <c r="L5591" t="s">
        <v>45375</v>
      </c>
      <c r="M5591" t="s">
        <v>9320</v>
      </c>
      <c r="N5591" t="s">
        <v>45372</v>
      </c>
      <c r="O5591">
        <v>6036</v>
      </c>
      <c r="P5591" t="s">
        <v>45376</v>
      </c>
      <c r="Q5591">
        <v>200</v>
      </c>
      <c r="R5591" t="s">
        <v>26914</v>
      </c>
      <c r="S5591" t="s">
        <v>26914</v>
      </c>
      <c r="T5591">
        <v>209.41</v>
      </c>
      <c r="U5591">
        <v>1</v>
      </c>
      <c r="V5591">
        <v>1.7E-33</v>
      </c>
      <c r="W5591" t="s">
        <v>45377</v>
      </c>
      <c r="X5591">
        <v>3134</v>
      </c>
      <c r="Y5591" t="s">
        <v>37843</v>
      </c>
    </row>
    <row r="5592" spans="1:25" x14ac:dyDescent="0.45">
      <c r="A5592" t="s">
        <v>26914</v>
      </c>
      <c r="B5592" t="s">
        <v>26914</v>
      </c>
      <c r="C5592" t="s">
        <v>26914</v>
      </c>
      <c r="D5592" t="s">
        <v>26914</v>
      </c>
      <c r="E5592" t="s">
        <v>26914</v>
      </c>
      <c r="F5592" t="s">
        <v>26914</v>
      </c>
      <c r="G5592" t="s">
        <v>26914</v>
      </c>
      <c r="H5592" t="s">
        <v>26914</v>
      </c>
      <c r="I5592">
        <v>-0.6</v>
      </c>
      <c r="J5592" t="s">
        <v>26916</v>
      </c>
      <c r="K5592" t="s">
        <v>9321</v>
      </c>
      <c r="L5592" t="s">
        <v>45378</v>
      </c>
      <c r="M5592" t="s">
        <v>9320</v>
      </c>
      <c r="N5592" t="s">
        <v>45372</v>
      </c>
      <c r="O5592">
        <v>6036</v>
      </c>
      <c r="P5592" t="s">
        <v>45379</v>
      </c>
      <c r="Q5592">
        <v>42</v>
      </c>
      <c r="R5592" t="s">
        <v>26914</v>
      </c>
      <c r="S5592" t="s">
        <v>26914</v>
      </c>
      <c r="T5592">
        <v>59.512</v>
      </c>
      <c r="U5592">
        <v>0.74921899999999997</v>
      </c>
      <c r="V5592">
        <v>5.02E-5</v>
      </c>
      <c r="W5592" t="s">
        <v>45380</v>
      </c>
      <c r="X5592">
        <v>6135</v>
      </c>
      <c r="Y5592" t="s">
        <v>29809</v>
      </c>
    </row>
    <row r="5593" spans="1:25" x14ac:dyDescent="0.45">
      <c r="A5593" t="s">
        <v>26914</v>
      </c>
      <c r="B5593" t="s">
        <v>26914</v>
      </c>
      <c r="C5593" t="s">
        <v>26914</v>
      </c>
      <c r="D5593" t="s">
        <v>26914</v>
      </c>
      <c r="E5593" t="s">
        <v>26914</v>
      </c>
      <c r="F5593" t="s">
        <v>26914</v>
      </c>
      <c r="G5593" t="s">
        <v>26914</v>
      </c>
      <c r="H5593" t="s">
        <v>26914</v>
      </c>
      <c r="I5593">
        <v>-0.6</v>
      </c>
      <c r="J5593" t="s">
        <v>26916</v>
      </c>
      <c r="K5593" t="s">
        <v>9321</v>
      </c>
      <c r="L5593" t="s">
        <v>45381</v>
      </c>
      <c r="M5593" t="s">
        <v>9320</v>
      </c>
      <c r="N5593" t="s">
        <v>45372</v>
      </c>
      <c r="O5593">
        <v>6036</v>
      </c>
      <c r="P5593" t="s">
        <v>45382</v>
      </c>
      <c r="Q5593">
        <v>24</v>
      </c>
      <c r="R5593" t="s">
        <v>26914</v>
      </c>
      <c r="S5593" t="s">
        <v>26914</v>
      </c>
      <c r="T5593">
        <v>122.77</v>
      </c>
      <c r="U5593">
        <v>0.99712999999999996</v>
      </c>
      <c r="V5593">
        <v>2.9000000000000002E-8</v>
      </c>
      <c r="W5593" t="s">
        <v>45383</v>
      </c>
      <c r="X5593">
        <v>16196</v>
      </c>
      <c r="Y5593" t="s">
        <v>28680</v>
      </c>
    </row>
    <row r="5594" spans="1:25" x14ac:dyDescent="0.45">
      <c r="A5594" t="s">
        <v>26914</v>
      </c>
      <c r="B5594" t="s">
        <v>26914</v>
      </c>
      <c r="C5594" t="s">
        <v>26914</v>
      </c>
      <c r="D5594" t="s">
        <v>26914</v>
      </c>
      <c r="E5594" t="s">
        <v>26914</v>
      </c>
      <c r="F5594" t="s">
        <v>26914</v>
      </c>
      <c r="G5594" t="s">
        <v>26914</v>
      </c>
      <c r="H5594" t="s">
        <v>26914</v>
      </c>
      <c r="I5594">
        <v>-1.42</v>
      </c>
      <c r="J5594" t="s">
        <v>26916</v>
      </c>
      <c r="K5594" t="s">
        <v>9321</v>
      </c>
      <c r="L5594" t="s">
        <v>45384</v>
      </c>
      <c r="M5594" t="s">
        <v>9320</v>
      </c>
      <c r="N5594" t="s">
        <v>45372</v>
      </c>
      <c r="O5594">
        <v>6036</v>
      </c>
      <c r="P5594" t="s">
        <v>45385</v>
      </c>
      <c r="Q5594">
        <v>22</v>
      </c>
      <c r="R5594" t="s">
        <v>26914</v>
      </c>
      <c r="S5594" t="s">
        <v>26914</v>
      </c>
      <c r="T5594">
        <v>117.65</v>
      </c>
      <c r="U5594">
        <v>1</v>
      </c>
      <c r="V5594">
        <v>5.0800000000000005E-7</v>
      </c>
      <c r="W5594" t="s">
        <v>45386</v>
      </c>
      <c r="X5594">
        <v>7485</v>
      </c>
      <c r="Y5594" t="s">
        <v>35152</v>
      </c>
    </row>
    <row r="5595" spans="1:25" x14ac:dyDescent="0.45">
      <c r="A5595" t="s">
        <v>26914</v>
      </c>
      <c r="B5595" t="s">
        <v>26914</v>
      </c>
      <c r="C5595" t="s">
        <v>26914</v>
      </c>
      <c r="D5595" t="s">
        <v>26914</v>
      </c>
      <c r="E5595" t="s">
        <v>26914</v>
      </c>
      <c r="F5595" t="s">
        <v>26914</v>
      </c>
      <c r="G5595" t="s">
        <v>26914</v>
      </c>
      <c r="H5595" t="s">
        <v>26914</v>
      </c>
      <c r="I5595" t="s">
        <v>26940</v>
      </c>
      <c r="J5595" t="s">
        <v>26916</v>
      </c>
      <c r="K5595" t="s">
        <v>9321</v>
      </c>
      <c r="L5595" t="s">
        <v>45387</v>
      </c>
      <c r="M5595" t="s">
        <v>9320</v>
      </c>
      <c r="N5595" t="s">
        <v>45372</v>
      </c>
      <c r="O5595">
        <v>6036</v>
      </c>
      <c r="P5595" t="s">
        <v>45388</v>
      </c>
      <c r="Q5595">
        <v>21</v>
      </c>
      <c r="R5595" t="s">
        <v>26914</v>
      </c>
      <c r="S5595" t="s">
        <v>26914</v>
      </c>
      <c r="T5595">
        <v>195.13</v>
      </c>
      <c r="U5595">
        <v>0.99999899999999997</v>
      </c>
      <c r="V5595">
        <v>5.3700000000000001E-34</v>
      </c>
      <c r="W5595" t="s">
        <v>45389</v>
      </c>
      <c r="X5595">
        <v>4865</v>
      </c>
      <c r="Y5595" t="s">
        <v>28743</v>
      </c>
    </row>
    <row r="5596" spans="1:25" x14ac:dyDescent="0.45">
      <c r="A5596" t="s">
        <v>26914</v>
      </c>
      <c r="B5596" t="s">
        <v>26914</v>
      </c>
      <c r="C5596" t="s">
        <v>26914</v>
      </c>
      <c r="D5596" t="s">
        <v>26914</v>
      </c>
      <c r="E5596" t="s">
        <v>26914</v>
      </c>
      <c r="F5596" t="s">
        <v>26914</v>
      </c>
      <c r="G5596" t="s">
        <v>26914</v>
      </c>
      <c r="H5596" t="s">
        <v>26914</v>
      </c>
      <c r="I5596">
        <v>0.68100000000000005</v>
      </c>
      <c r="J5596" t="s">
        <v>26916</v>
      </c>
      <c r="K5596" t="s">
        <v>9321</v>
      </c>
      <c r="L5596" t="s">
        <v>45390</v>
      </c>
      <c r="M5596" t="s">
        <v>9320</v>
      </c>
      <c r="N5596" t="s">
        <v>45372</v>
      </c>
      <c r="O5596">
        <v>6036</v>
      </c>
      <c r="P5596" t="s">
        <v>45391</v>
      </c>
      <c r="Q5596">
        <v>12</v>
      </c>
      <c r="R5596" t="s">
        <v>26914</v>
      </c>
      <c r="S5596" t="s">
        <v>26914</v>
      </c>
      <c r="T5596">
        <v>65.471999999999994</v>
      </c>
      <c r="U5596">
        <v>0.99978299999999998</v>
      </c>
      <c r="V5596">
        <v>4.0268299999999998E-4</v>
      </c>
      <c r="W5596" t="s">
        <v>45392</v>
      </c>
      <c r="X5596">
        <v>8516</v>
      </c>
      <c r="Y5596" t="s">
        <v>32297</v>
      </c>
    </row>
    <row r="5597" spans="1:25" x14ac:dyDescent="0.45">
      <c r="A5597" t="s">
        <v>26914</v>
      </c>
      <c r="B5597" t="s">
        <v>26914</v>
      </c>
      <c r="C5597" t="s">
        <v>26914</v>
      </c>
      <c r="D5597" t="s">
        <v>26914</v>
      </c>
      <c r="E5597" t="s">
        <v>26914</v>
      </c>
      <c r="F5597" t="s">
        <v>26914</v>
      </c>
      <c r="G5597" t="s">
        <v>26914</v>
      </c>
      <c r="H5597" t="s">
        <v>26914</v>
      </c>
      <c r="I5597">
        <v>2.5289999999999999</v>
      </c>
      <c r="J5597" t="s">
        <v>26916</v>
      </c>
      <c r="K5597" t="s">
        <v>9321</v>
      </c>
      <c r="L5597" t="s">
        <v>45393</v>
      </c>
      <c r="M5597" t="s">
        <v>9320</v>
      </c>
      <c r="N5597" t="s">
        <v>45372</v>
      </c>
      <c r="O5597">
        <v>6036</v>
      </c>
      <c r="P5597" t="s">
        <v>45394</v>
      </c>
      <c r="Q5597">
        <v>12</v>
      </c>
      <c r="R5597" t="s">
        <v>26914</v>
      </c>
      <c r="S5597" t="s">
        <v>26914</v>
      </c>
      <c r="T5597">
        <v>65.471999999999994</v>
      </c>
      <c r="U5597">
        <v>0.999807</v>
      </c>
      <c r="V5597">
        <v>4.0268299999999998E-4</v>
      </c>
      <c r="W5597" t="s">
        <v>45392</v>
      </c>
      <c r="X5597">
        <v>8516</v>
      </c>
      <c r="Y5597" t="s">
        <v>32297</v>
      </c>
    </row>
    <row r="5598" spans="1:25" x14ac:dyDescent="0.45">
      <c r="A5598" t="s">
        <v>26914</v>
      </c>
      <c r="B5598" t="s">
        <v>26914</v>
      </c>
      <c r="C5598" t="s">
        <v>26914</v>
      </c>
      <c r="D5598" t="s">
        <v>26914</v>
      </c>
      <c r="E5598" t="s">
        <v>26914</v>
      </c>
      <c r="F5598" t="s">
        <v>26914</v>
      </c>
      <c r="G5598" t="s">
        <v>26914</v>
      </c>
      <c r="H5598" t="s">
        <v>26914</v>
      </c>
      <c r="I5598">
        <v>-0.6</v>
      </c>
      <c r="J5598" t="s">
        <v>26916</v>
      </c>
      <c r="K5598" t="s">
        <v>9321</v>
      </c>
      <c r="L5598" t="s">
        <v>45395</v>
      </c>
      <c r="M5598" t="s">
        <v>9320</v>
      </c>
      <c r="N5598" t="s">
        <v>45372</v>
      </c>
      <c r="O5598">
        <v>6036</v>
      </c>
      <c r="P5598" t="s">
        <v>45396</v>
      </c>
      <c r="Q5598">
        <v>6</v>
      </c>
      <c r="R5598" t="s">
        <v>26914</v>
      </c>
      <c r="S5598" t="s">
        <v>26914</v>
      </c>
      <c r="T5598">
        <v>110.38</v>
      </c>
      <c r="U5598">
        <v>0.84911300000000001</v>
      </c>
      <c r="V5598">
        <v>3.2899999999999997E-8</v>
      </c>
      <c r="W5598" t="s">
        <v>45397</v>
      </c>
      <c r="X5598">
        <v>6293</v>
      </c>
      <c r="Y5598" t="s">
        <v>29969</v>
      </c>
    </row>
    <row r="5599" spans="1:25" x14ac:dyDescent="0.45">
      <c r="A5599" t="s">
        <v>26914</v>
      </c>
      <c r="B5599" t="s">
        <v>26914</v>
      </c>
      <c r="C5599" t="s">
        <v>26914</v>
      </c>
      <c r="D5599" t="s">
        <v>26914</v>
      </c>
      <c r="E5599" t="s">
        <v>26914</v>
      </c>
      <c r="F5599" t="s">
        <v>26914</v>
      </c>
      <c r="G5599" t="s">
        <v>26914</v>
      </c>
      <c r="H5599" t="s">
        <v>26914</v>
      </c>
      <c r="I5599">
        <v>-0.49099999999999999</v>
      </c>
      <c r="J5599" t="s">
        <v>26916</v>
      </c>
      <c r="K5599" t="s">
        <v>9321</v>
      </c>
      <c r="L5599" t="s">
        <v>45398</v>
      </c>
      <c r="M5599" t="s">
        <v>9320</v>
      </c>
      <c r="N5599" t="s">
        <v>45372</v>
      </c>
      <c r="O5599">
        <v>6036</v>
      </c>
      <c r="P5599" t="s">
        <v>45399</v>
      </c>
      <c r="Q5599">
        <v>6</v>
      </c>
      <c r="R5599" t="s">
        <v>26914</v>
      </c>
      <c r="S5599" t="s">
        <v>26914</v>
      </c>
      <c r="T5599">
        <v>130.88999999999999</v>
      </c>
      <c r="U5599">
        <v>1</v>
      </c>
      <c r="V5599">
        <v>5.6799999999999996E-16</v>
      </c>
      <c r="W5599" t="s">
        <v>45400</v>
      </c>
      <c r="X5599">
        <v>4721</v>
      </c>
      <c r="Y5599" t="s">
        <v>27060</v>
      </c>
    </row>
    <row r="5600" spans="1:25" x14ac:dyDescent="0.45">
      <c r="A5600" t="s">
        <v>26914</v>
      </c>
      <c r="B5600" t="s">
        <v>26914</v>
      </c>
      <c r="C5600" t="s">
        <v>26914</v>
      </c>
      <c r="D5600" t="s">
        <v>26914</v>
      </c>
      <c r="E5600" t="s">
        <v>26914</v>
      </c>
      <c r="F5600" t="s">
        <v>26914</v>
      </c>
      <c r="G5600" t="s">
        <v>26914</v>
      </c>
      <c r="H5600" t="s">
        <v>26914</v>
      </c>
      <c r="I5600">
        <v>-0.6</v>
      </c>
      <c r="J5600" t="s">
        <v>26916</v>
      </c>
      <c r="K5600" t="s">
        <v>9321</v>
      </c>
      <c r="L5600" t="s">
        <v>45401</v>
      </c>
      <c r="M5600" t="s">
        <v>9320</v>
      </c>
      <c r="N5600" t="s">
        <v>45372</v>
      </c>
      <c r="O5600">
        <v>6036</v>
      </c>
      <c r="P5600" t="s">
        <v>45402</v>
      </c>
      <c r="Q5600">
        <v>3</v>
      </c>
      <c r="R5600" t="s">
        <v>26915</v>
      </c>
      <c r="S5600" t="s">
        <v>26914</v>
      </c>
      <c r="T5600">
        <v>100.19</v>
      </c>
      <c r="U5600">
        <v>0.49998199999999998</v>
      </c>
      <c r="V5600">
        <v>1.63E-5</v>
      </c>
      <c r="W5600" t="s">
        <v>45403</v>
      </c>
      <c r="X5600">
        <v>6087</v>
      </c>
      <c r="Y5600" t="s">
        <v>29005</v>
      </c>
    </row>
    <row r="5601" spans="1:25" x14ac:dyDescent="0.45">
      <c r="A5601" t="s">
        <v>26914</v>
      </c>
      <c r="B5601" t="s">
        <v>26915</v>
      </c>
      <c r="C5601" t="s">
        <v>26914</v>
      </c>
      <c r="D5601" t="s">
        <v>26914</v>
      </c>
      <c r="E5601" t="s">
        <v>26914</v>
      </c>
      <c r="F5601" t="s">
        <v>26914</v>
      </c>
      <c r="G5601" t="s">
        <v>26914</v>
      </c>
      <c r="H5601" t="s">
        <v>26915</v>
      </c>
      <c r="I5601" t="s">
        <v>26940</v>
      </c>
      <c r="J5601" t="s">
        <v>26916</v>
      </c>
      <c r="K5601" t="s">
        <v>9321</v>
      </c>
      <c r="L5601" t="s">
        <v>45404</v>
      </c>
      <c r="M5601" t="s">
        <v>9320</v>
      </c>
      <c r="N5601" t="s">
        <v>45372</v>
      </c>
      <c r="O5601">
        <v>6036</v>
      </c>
      <c r="P5601" t="s">
        <v>45405</v>
      </c>
      <c r="Q5601">
        <v>2</v>
      </c>
      <c r="R5601" t="s">
        <v>26914</v>
      </c>
      <c r="S5601" t="s">
        <v>26914</v>
      </c>
      <c r="T5601">
        <v>113.65</v>
      </c>
      <c r="U5601">
        <v>1</v>
      </c>
      <c r="V5601">
        <v>1.7799999999999999E-5</v>
      </c>
      <c r="W5601" t="s">
        <v>45406</v>
      </c>
      <c r="X5601">
        <v>16324</v>
      </c>
      <c r="Y5601" t="s">
        <v>27896</v>
      </c>
    </row>
    <row r="5602" spans="1:25" x14ac:dyDescent="0.45">
      <c r="A5602" t="s">
        <v>26914</v>
      </c>
      <c r="B5602" t="s">
        <v>26914</v>
      </c>
      <c r="C5602" t="s">
        <v>26914</v>
      </c>
      <c r="D5602" t="s">
        <v>26914</v>
      </c>
      <c r="E5602" t="s">
        <v>26914</v>
      </c>
      <c r="F5602" t="s">
        <v>26914</v>
      </c>
      <c r="G5602" t="s">
        <v>26914</v>
      </c>
      <c r="H5602" t="s">
        <v>26914</v>
      </c>
      <c r="I5602" t="s">
        <v>26940</v>
      </c>
      <c r="J5602" t="s">
        <v>26989</v>
      </c>
      <c r="K5602" t="s">
        <v>9321</v>
      </c>
      <c r="L5602" t="s">
        <v>45407</v>
      </c>
      <c r="M5602" t="s">
        <v>9320</v>
      </c>
      <c r="N5602" t="s">
        <v>45372</v>
      </c>
      <c r="O5602">
        <v>6036</v>
      </c>
      <c r="P5602" t="s">
        <v>45408</v>
      </c>
      <c r="Q5602">
        <v>1</v>
      </c>
      <c r="R5602" t="s">
        <v>26914</v>
      </c>
      <c r="S5602" t="s">
        <v>26914</v>
      </c>
      <c r="T5602">
        <v>2.25</v>
      </c>
      <c r="U5602" t="s">
        <v>26992</v>
      </c>
      <c r="V5602">
        <v>3.6310000000000001E-3</v>
      </c>
      <c r="W5602" t="s">
        <v>45409</v>
      </c>
      <c r="X5602">
        <v>10343</v>
      </c>
      <c r="Y5602" t="s">
        <v>44934</v>
      </c>
    </row>
    <row r="5603" spans="1:25" x14ac:dyDescent="0.45">
      <c r="A5603" t="s">
        <v>26914</v>
      </c>
      <c r="B5603" t="s">
        <v>26914</v>
      </c>
      <c r="C5603" t="s">
        <v>26914</v>
      </c>
      <c r="D5603" t="s">
        <v>26914</v>
      </c>
      <c r="E5603" t="s">
        <v>26914</v>
      </c>
      <c r="F5603" t="s">
        <v>26914</v>
      </c>
      <c r="G5603" t="s">
        <v>26914</v>
      </c>
      <c r="H5603" t="s">
        <v>26914</v>
      </c>
      <c r="I5603">
        <v>-0.6</v>
      </c>
      <c r="J5603" t="s">
        <v>26989</v>
      </c>
      <c r="K5603" t="s">
        <v>9321</v>
      </c>
      <c r="L5603" t="s">
        <v>45410</v>
      </c>
      <c r="M5603" t="s">
        <v>9320</v>
      </c>
      <c r="N5603" t="s">
        <v>45372</v>
      </c>
      <c r="O5603">
        <v>6036</v>
      </c>
      <c r="P5603" t="s">
        <v>45411</v>
      </c>
      <c r="Q5603">
        <v>1</v>
      </c>
      <c r="R5603" t="s">
        <v>26914</v>
      </c>
      <c r="S5603" t="s">
        <v>26914</v>
      </c>
      <c r="T5603">
        <v>3.28</v>
      </c>
      <c r="U5603" t="s">
        <v>26992</v>
      </c>
      <c r="V5603">
        <v>1.1620000000000001E-4</v>
      </c>
      <c r="W5603" t="s">
        <v>45412</v>
      </c>
      <c r="X5603">
        <v>17743</v>
      </c>
      <c r="Y5603" t="s">
        <v>44548</v>
      </c>
    </row>
    <row r="5604" spans="1:25" x14ac:dyDescent="0.45">
      <c r="A5604" t="s">
        <v>26914</v>
      </c>
      <c r="B5604" t="s">
        <v>26915</v>
      </c>
      <c r="C5604" t="s">
        <v>26914</v>
      </c>
      <c r="D5604" t="s">
        <v>26914</v>
      </c>
      <c r="E5604" t="s">
        <v>26914</v>
      </c>
      <c r="F5604" t="s">
        <v>26914</v>
      </c>
      <c r="G5604" t="s">
        <v>26914</v>
      </c>
      <c r="H5604" t="s">
        <v>26915</v>
      </c>
      <c r="I5604">
        <v>2.2360000000000002</v>
      </c>
      <c r="J5604" t="s">
        <v>26916</v>
      </c>
      <c r="K5604" t="s">
        <v>4479</v>
      </c>
      <c r="L5604" t="s">
        <v>45413</v>
      </c>
      <c r="M5604" t="s">
        <v>4478</v>
      </c>
      <c r="N5604" t="s">
        <v>45414</v>
      </c>
      <c r="O5604">
        <v>4910</v>
      </c>
      <c r="P5604" t="s">
        <v>45415</v>
      </c>
      <c r="Q5604" t="s">
        <v>26963</v>
      </c>
      <c r="R5604" t="s">
        <v>26915</v>
      </c>
      <c r="S5604" t="s">
        <v>26914</v>
      </c>
      <c r="T5604">
        <v>63.709000000000003</v>
      </c>
      <c r="U5604">
        <v>0.49998199999999998</v>
      </c>
      <c r="V5604">
        <v>1.2506800000000001E-3</v>
      </c>
      <c r="W5604" t="s">
        <v>45416</v>
      </c>
      <c r="X5604">
        <v>5756</v>
      </c>
      <c r="Y5604" t="s">
        <v>45417</v>
      </c>
    </row>
    <row r="5605" spans="1:25" x14ac:dyDescent="0.45">
      <c r="A5605" t="s">
        <v>26915</v>
      </c>
      <c r="B5605" t="s">
        <v>26915</v>
      </c>
      <c r="C5605" t="s">
        <v>26914</v>
      </c>
      <c r="D5605" t="s">
        <v>26914</v>
      </c>
      <c r="E5605" t="s">
        <v>26914</v>
      </c>
      <c r="F5605" t="s">
        <v>26914</v>
      </c>
      <c r="G5605" t="s">
        <v>26915</v>
      </c>
      <c r="H5605" t="s">
        <v>26915</v>
      </c>
      <c r="I5605">
        <v>-1.331</v>
      </c>
      <c r="J5605" t="s">
        <v>26916</v>
      </c>
      <c r="K5605" t="s">
        <v>4479</v>
      </c>
      <c r="L5605" t="s">
        <v>45418</v>
      </c>
      <c r="M5605" t="s">
        <v>4478</v>
      </c>
      <c r="N5605" t="s">
        <v>45414</v>
      </c>
      <c r="O5605">
        <v>4910</v>
      </c>
      <c r="P5605" t="s">
        <v>45419</v>
      </c>
      <c r="Q5605">
        <v>58</v>
      </c>
      <c r="R5605" t="s">
        <v>26914</v>
      </c>
      <c r="S5605" t="s">
        <v>26914</v>
      </c>
      <c r="T5605">
        <v>115.66</v>
      </c>
      <c r="U5605">
        <v>1</v>
      </c>
      <c r="V5605">
        <v>9.0100000000000003E-7</v>
      </c>
      <c r="W5605" t="s">
        <v>45420</v>
      </c>
      <c r="X5605">
        <v>6203</v>
      </c>
      <c r="Y5605" t="s">
        <v>27892</v>
      </c>
    </row>
    <row r="5606" spans="1:25" x14ac:dyDescent="0.45">
      <c r="A5606" t="s">
        <v>26915</v>
      </c>
      <c r="B5606" t="s">
        <v>26914</v>
      </c>
      <c r="C5606" t="s">
        <v>26914</v>
      </c>
      <c r="D5606" t="s">
        <v>26914</v>
      </c>
      <c r="E5606" t="s">
        <v>26914</v>
      </c>
      <c r="F5606" t="s">
        <v>26914</v>
      </c>
      <c r="G5606" t="s">
        <v>26915</v>
      </c>
      <c r="H5606" t="s">
        <v>26914</v>
      </c>
      <c r="I5606">
        <v>0.46500000000000002</v>
      </c>
      <c r="J5606" t="s">
        <v>26916</v>
      </c>
      <c r="K5606" t="s">
        <v>4479</v>
      </c>
      <c r="L5606" t="s">
        <v>45421</v>
      </c>
      <c r="M5606" t="s">
        <v>4478</v>
      </c>
      <c r="N5606" t="s">
        <v>45414</v>
      </c>
      <c r="O5606">
        <v>4910</v>
      </c>
      <c r="P5606" t="s">
        <v>45422</v>
      </c>
      <c r="Q5606">
        <v>30</v>
      </c>
      <c r="R5606" t="s">
        <v>26914</v>
      </c>
      <c r="S5606" t="s">
        <v>26914</v>
      </c>
      <c r="T5606">
        <v>178.32</v>
      </c>
      <c r="U5606">
        <v>1</v>
      </c>
      <c r="V5606">
        <v>3.6399999999999999E-18</v>
      </c>
      <c r="W5606" t="s">
        <v>45423</v>
      </c>
      <c r="X5606">
        <v>10606</v>
      </c>
      <c r="Y5606" t="s">
        <v>27275</v>
      </c>
    </row>
    <row r="5607" spans="1:25" x14ac:dyDescent="0.45">
      <c r="A5607" t="s">
        <v>26915</v>
      </c>
      <c r="B5607" t="s">
        <v>26915</v>
      </c>
      <c r="C5607" t="s">
        <v>26914</v>
      </c>
      <c r="D5607" t="s">
        <v>26914</v>
      </c>
      <c r="E5607" t="s">
        <v>26914</v>
      </c>
      <c r="F5607" t="s">
        <v>26914</v>
      </c>
      <c r="G5607" t="s">
        <v>26915</v>
      </c>
      <c r="H5607" t="s">
        <v>26915</v>
      </c>
      <c r="I5607">
        <v>0.75900000000000001</v>
      </c>
      <c r="J5607" t="s">
        <v>26989</v>
      </c>
      <c r="K5607" t="s">
        <v>4479</v>
      </c>
      <c r="L5607" t="s">
        <v>45424</v>
      </c>
      <c r="M5607" t="s">
        <v>4478</v>
      </c>
      <c r="N5607" t="s">
        <v>45414</v>
      </c>
      <c r="O5607">
        <v>4910</v>
      </c>
      <c r="P5607" t="s">
        <v>45425</v>
      </c>
      <c r="Q5607">
        <v>6</v>
      </c>
      <c r="R5607" t="s">
        <v>26914</v>
      </c>
      <c r="S5607" t="s">
        <v>26914</v>
      </c>
      <c r="T5607">
        <v>2.33</v>
      </c>
      <c r="U5607" t="s">
        <v>26992</v>
      </c>
      <c r="V5607">
        <v>4.1790000000000004E-3</v>
      </c>
      <c r="W5607" t="s">
        <v>45426</v>
      </c>
      <c r="X5607">
        <v>11170</v>
      </c>
      <c r="Y5607" t="s">
        <v>42376</v>
      </c>
    </row>
    <row r="5608" spans="1:25" x14ac:dyDescent="0.45">
      <c r="A5608" t="s">
        <v>26915</v>
      </c>
      <c r="B5608" t="s">
        <v>26915</v>
      </c>
      <c r="C5608" t="s">
        <v>26914</v>
      </c>
      <c r="D5608" t="s">
        <v>26914</v>
      </c>
      <c r="E5608" t="s">
        <v>26914</v>
      </c>
      <c r="F5608" t="s">
        <v>26914</v>
      </c>
      <c r="G5608" t="s">
        <v>26915</v>
      </c>
      <c r="H5608" t="s">
        <v>26915</v>
      </c>
      <c r="I5608">
        <v>1.3109999999999999</v>
      </c>
      <c r="J5608" t="s">
        <v>26916</v>
      </c>
      <c r="K5608" t="s">
        <v>4479</v>
      </c>
      <c r="L5608" t="s">
        <v>45427</v>
      </c>
      <c r="M5608" t="s">
        <v>4478</v>
      </c>
      <c r="N5608" t="s">
        <v>45414</v>
      </c>
      <c r="O5608">
        <v>4910</v>
      </c>
      <c r="P5608" t="s">
        <v>45428</v>
      </c>
      <c r="Q5608">
        <v>4</v>
      </c>
      <c r="R5608" t="s">
        <v>26914</v>
      </c>
      <c r="S5608" t="s">
        <v>26914</v>
      </c>
      <c r="T5608">
        <v>80.745999999999995</v>
      </c>
      <c r="U5608">
        <v>0.78663799999999995</v>
      </c>
      <c r="V5608">
        <v>4.7700000000000001E-5</v>
      </c>
      <c r="W5608" t="s">
        <v>45429</v>
      </c>
      <c r="X5608">
        <v>5526</v>
      </c>
      <c r="Y5608" t="s">
        <v>26939</v>
      </c>
    </row>
    <row r="5609" spans="1:25" x14ac:dyDescent="0.45">
      <c r="A5609" t="s">
        <v>26915</v>
      </c>
      <c r="B5609" t="s">
        <v>26915</v>
      </c>
      <c r="C5609" t="s">
        <v>26914</v>
      </c>
      <c r="D5609" t="s">
        <v>26914</v>
      </c>
      <c r="E5609" t="s">
        <v>26914</v>
      </c>
      <c r="F5609" t="s">
        <v>26914</v>
      </c>
      <c r="G5609" t="s">
        <v>26915</v>
      </c>
      <c r="H5609" t="s">
        <v>26915</v>
      </c>
      <c r="I5609">
        <v>-0.621</v>
      </c>
      <c r="J5609" t="s">
        <v>26916</v>
      </c>
      <c r="K5609" t="s">
        <v>4479</v>
      </c>
      <c r="L5609" t="s">
        <v>45430</v>
      </c>
      <c r="M5609" t="s">
        <v>4478</v>
      </c>
      <c r="N5609" t="s">
        <v>45414</v>
      </c>
      <c r="O5609">
        <v>4910</v>
      </c>
      <c r="P5609" t="s">
        <v>45431</v>
      </c>
      <c r="Q5609">
        <v>4</v>
      </c>
      <c r="R5609" t="s">
        <v>26914</v>
      </c>
      <c r="S5609" t="s">
        <v>26914</v>
      </c>
      <c r="T5609">
        <v>128.03</v>
      </c>
      <c r="U5609">
        <v>0.93042000000000002</v>
      </c>
      <c r="V5609">
        <v>5.93E-18</v>
      </c>
      <c r="W5609" t="s">
        <v>45432</v>
      </c>
      <c r="X5609">
        <v>19716</v>
      </c>
      <c r="Y5609" t="s">
        <v>27275</v>
      </c>
    </row>
    <row r="5610" spans="1:25" x14ac:dyDescent="0.45">
      <c r="A5610" t="s">
        <v>26915</v>
      </c>
      <c r="B5610" t="s">
        <v>26914</v>
      </c>
      <c r="C5610" t="s">
        <v>26914</v>
      </c>
      <c r="D5610" t="s">
        <v>26914</v>
      </c>
      <c r="E5610" t="s">
        <v>26914</v>
      </c>
      <c r="F5610" t="s">
        <v>26914</v>
      </c>
      <c r="G5610" t="s">
        <v>26915</v>
      </c>
      <c r="H5610" t="s">
        <v>26914</v>
      </c>
      <c r="I5610">
        <v>-1.2929999999999999</v>
      </c>
      <c r="J5610" t="s">
        <v>26916</v>
      </c>
      <c r="K5610" t="s">
        <v>4479</v>
      </c>
      <c r="L5610" t="s">
        <v>45433</v>
      </c>
      <c r="M5610" t="s">
        <v>4478</v>
      </c>
      <c r="N5610" t="s">
        <v>45414</v>
      </c>
      <c r="O5610">
        <v>4910</v>
      </c>
      <c r="P5610" t="s">
        <v>45434</v>
      </c>
      <c r="Q5610">
        <v>2</v>
      </c>
      <c r="R5610" t="s">
        <v>26914</v>
      </c>
      <c r="S5610" t="s">
        <v>26914</v>
      </c>
      <c r="T5610">
        <v>106.16</v>
      </c>
      <c r="U5610">
        <v>0.968221</v>
      </c>
      <c r="V5610">
        <v>8.0999999999999997E-8</v>
      </c>
      <c r="W5610" t="s">
        <v>45435</v>
      </c>
      <c r="X5610">
        <v>4972</v>
      </c>
      <c r="Y5610" t="s">
        <v>27931</v>
      </c>
    </row>
    <row r="5611" spans="1:25" x14ac:dyDescent="0.45">
      <c r="A5611" t="s">
        <v>26914</v>
      </c>
      <c r="B5611" t="s">
        <v>26915</v>
      </c>
      <c r="C5611" t="s">
        <v>26914</v>
      </c>
      <c r="D5611" t="s">
        <v>26914</v>
      </c>
      <c r="E5611" t="s">
        <v>26914</v>
      </c>
      <c r="F5611" t="s">
        <v>26914</v>
      </c>
      <c r="G5611" t="s">
        <v>26914</v>
      </c>
      <c r="H5611" t="s">
        <v>26915</v>
      </c>
      <c r="I5611">
        <v>2.2360000000000002</v>
      </c>
      <c r="J5611" t="s">
        <v>26916</v>
      </c>
      <c r="K5611" t="s">
        <v>4479</v>
      </c>
      <c r="L5611" t="s">
        <v>45436</v>
      </c>
      <c r="M5611" t="s">
        <v>4478</v>
      </c>
      <c r="N5611" t="s">
        <v>45414</v>
      </c>
      <c r="O5611">
        <v>4910</v>
      </c>
      <c r="P5611" t="s">
        <v>45437</v>
      </c>
      <c r="Q5611">
        <v>1</v>
      </c>
      <c r="R5611" t="s">
        <v>26915</v>
      </c>
      <c r="S5611" t="s">
        <v>26914</v>
      </c>
      <c r="T5611">
        <v>63.709000000000003</v>
      </c>
      <c r="U5611">
        <v>0.49998199999999998</v>
      </c>
      <c r="V5611">
        <v>1.2506800000000001E-3</v>
      </c>
      <c r="W5611" t="s">
        <v>45416</v>
      </c>
      <c r="X5611">
        <v>5756</v>
      </c>
      <c r="Y5611" t="s">
        <v>45417</v>
      </c>
    </row>
    <row r="5612" spans="1:25" x14ac:dyDescent="0.45">
      <c r="A5612" t="s">
        <v>26915</v>
      </c>
      <c r="B5612" t="s">
        <v>26915</v>
      </c>
      <c r="C5612" t="s">
        <v>26914</v>
      </c>
      <c r="D5612" t="s">
        <v>26915</v>
      </c>
      <c r="E5612" t="s">
        <v>26914</v>
      </c>
      <c r="F5612" t="s">
        <v>26914</v>
      </c>
      <c r="G5612" t="s">
        <v>26915</v>
      </c>
      <c r="H5612" t="s">
        <v>26915</v>
      </c>
      <c r="I5612">
        <v>-1.1080000000000001</v>
      </c>
      <c r="J5612" t="s">
        <v>26916</v>
      </c>
      <c r="K5612" t="s">
        <v>3681</v>
      </c>
      <c r="L5612" t="s">
        <v>45438</v>
      </c>
      <c r="M5612" t="s">
        <v>3680</v>
      </c>
      <c r="N5612" t="s">
        <v>45439</v>
      </c>
      <c r="O5612">
        <v>3719</v>
      </c>
      <c r="P5612" t="s">
        <v>45440</v>
      </c>
      <c r="Q5612">
        <v>10</v>
      </c>
      <c r="R5612" t="s">
        <v>26914</v>
      </c>
      <c r="S5612" t="s">
        <v>26914</v>
      </c>
      <c r="T5612">
        <v>137.84</v>
      </c>
      <c r="U5612">
        <v>1</v>
      </c>
      <c r="V5612">
        <v>5.72E-11</v>
      </c>
      <c r="W5612" t="s">
        <v>45441</v>
      </c>
      <c r="X5612">
        <v>15246</v>
      </c>
      <c r="Y5612" t="s">
        <v>29290</v>
      </c>
    </row>
    <row r="5613" spans="1:25" x14ac:dyDescent="0.45">
      <c r="A5613" t="s">
        <v>26914</v>
      </c>
      <c r="B5613" t="s">
        <v>26914</v>
      </c>
      <c r="C5613" t="s">
        <v>26914</v>
      </c>
      <c r="D5613" t="s">
        <v>26914</v>
      </c>
      <c r="E5613" t="s">
        <v>26914</v>
      </c>
      <c r="F5613" t="s">
        <v>26914</v>
      </c>
      <c r="G5613" t="s">
        <v>26914</v>
      </c>
      <c r="H5613" t="s">
        <v>26914</v>
      </c>
      <c r="I5613" t="s">
        <v>26954</v>
      </c>
      <c r="J5613" t="s">
        <v>26916</v>
      </c>
      <c r="K5613" t="s">
        <v>6950</v>
      </c>
      <c r="L5613" t="s">
        <v>45442</v>
      </c>
      <c r="M5613" t="s">
        <v>6949</v>
      </c>
      <c r="N5613" t="s">
        <v>45443</v>
      </c>
      <c r="O5613">
        <v>589</v>
      </c>
      <c r="P5613" t="s">
        <v>45444</v>
      </c>
      <c r="Q5613">
        <v>202</v>
      </c>
      <c r="R5613" t="s">
        <v>26914</v>
      </c>
      <c r="S5613" t="s">
        <v>26914</v>
      </c>
      <c r="T5613">
        <v>242.93</v>
      </c>
      <c r="U5613">
        <v>1</v>
      </c>
      <c r="V5613">
        <v>6.5299999999999997E-49</v>
      </c>
      <c r="W5613" t="s">
        <v>45445</v>
      </c>
      <c r="X5613">
        <v>1903</v>
      </c>
      <c r="Y5613" t="s">
        <v>28445</v>
      </c>
    </row>
    <row r="5614" spans="1:25" x14ac:dyDescent="0.45">
      <c r="A5614" t="s">
        <v>26914</v>
      </c>
      <c r="B5614" t="s">
        <v>26914</v>
      </c>
      <c r="C5614" t="s">
        <v>26914</v>
      </c>
      <c r="D5614" t="s">
        <v>26914</v>
      </c>
      <c r="E5614" t="s">
        <v>26914</v>
      </c>
      <c r="F5614" t="s">
        <v>26914</v>
      </c>
      <c r="G5614" t="s">
        <v>26914</v>
      </c>
      <c r="H5614" t="s">
        <v>26914</v>
      </c>
      <c r="I5614" t="s">
        <v>26954</v>
      </c>
      <c r="J5614" t="s">
        <v>26916</v>
      </c>
      <c r="K5614" t="s">
        <v>6950</v>
      </c>
      <c r="L5614" t="s">
        <v>45446</v>
      </c>
      <c r="M5614" t="s">
        <v>6949</v>
      </c>
      <c r="N5614" t="s">
        <v>45443</v>
      </c>
      <c r="O5614">
        <v>589</v>
      </c>
      <c r="P5614" t="s">
        <v>45447</v>
      </c>
      <c r="Q5614">
        <v>12</v>
      </c>
      <c r="R5614" t="s">
        <v>26914</v>
      </c>
      <c r="S5614" t="s">
        <v>26914</v>
      </c>
      <c r="T5614">
        <v>100.43</v>
      </c>
      <c r="U5614">
        <v>0.940639</v>
      </c>
      <c r="V5614">
        <v>9.3200000000000006E-6</v>
      </c>
      <c r="W5614" t="s">
        <v>45448</v>
      </c>
      <c r="X5614">
        <v>894</v>
      </c>
      <c r="Y5614" t="s">
        <v>29396</v>
      </c>
    </row>
    <row r="5615" spans="1:25" x14ac:dyDescent="0.45">
      <c r="A5615" t="s">
        <v>26914</v>
      </c>
      <c r="B5615" t="s">
        <v>26914</v>
      </c>
      <c r="C5615" t="s">
        <v>26914</v>
      </c>
      <c r="D5615" t="s">
        <v>26914</v>
      </c>
      <c r="E5615" t="s">
        <v>26914</v>
      </c>
      <c r="F5615" t="s">
        <v>26914</v>
      </c>
      <c r="G5615" t="s">
        <v>26914</v>
      </c>
      <c r="H5615" t="s">
        <v>26914</v>
      </c>
      <c r="I5615" t="s">
        <v>26954</v>
      </c>
      <c r="J5615" t="s">
        <v>26916</v>
      </c>
      <c r="K5615" t="s">
        <v>6950</v>
      </c>
      <c r="L5615" t="s">
        <v>45449</v>
      </c>
      <c r="M5615" t="s">
        <v>6949</v>
      </c>
      <c r="N5615" t="s">
        <v>45443</v>
      </c>
      <c r="O5615">
        <v>589</v>
      </c>
      <c r="P5615" t="s">
        <v>45450</v>
      </c>
      <c r="Q5615">
        <v>6</v>
      </c>
      <c r="R5615" t="s">
        <v>26914</v>
      </c>
      <c r="S5615" t="s">
        <v>26914</v>
      </c>
      <c r="T5615">
        <v>96.64</v>
      </c>
      <c r="U5615">
        <v>1</v>
      </c>
      <c r="V5615">
        <v>9.0799999999999998E-5</v>
      </c>
      <c r="W5615" t="s">
        <v>45451</v>
      </c>
      <c r="X5615">
        <v>2023</v>
      </c>
      <c r="Y5615" t="s">
        <v>30185</v>
      </c>
    </row>
    <row r="5616" spans="1:25" x14ac:dyDescent="0.45">
      <c r="A5616" t="s">
        <v>26914</v>
      </c>
      <c r="B5616" t="s">
        <v>26915</v>
      </c>
      <c r="C5616" t="s">
        <v>26914</v>
      </c>
      <c r="D5616" t="s">
        <v>26914</v>
      </c>
      <c r="E5616" t="s">
        <v>26914</v>
      </c>
      <c r="F5616" t="s">
        <v>26914</v>
      </c>
      <c r="G5616" t="s">
        <v>26914</v>
      </c>
      <c r="H5616" t="s">
        <v>26915</v>
      </c>
      <c r="I5616" t="s">
        <v>26954</v>
      </c>
      <c r="J5616" t="s">
        <v>26916</v>
      </c>
      <c r="K5616" t="s">
        <v>6950</v>
      </c>
      <c r="L5616" t="s">
        <v>45452</v>
      </c>
      <c r="M5616" t="s">
        <v>6949</v>
      </c>
      <c r="N5616" t="s">
        <v>45443</v>
      </c>
      <c r="O5616">
        <v>589</v>
      </c>
      <c r="P5616" t="s">
        <v>45453</v>
      </c>
      <c r="Q5616">
        <v>2</v>
      </c>
      <c r="R5616" t="s">
        <v>26914</v>
      </c>
      <c r="S5616" t="s">
        <v>26914</v>
      </c>
      <c r="T5616">
        <v>128.68</v>
      </c>
      <c r="U5616">
        <v>0.99295100000000003</v>
      </c>
      <c r="V5616">
        <v>3.8099999999999997E-8</v>
      </c>
      <c r="W5616" t="s">
        <v>45454</v>
      </c>
      <c r="X5616">
        <v>10614</v>
      </c>
      <c r="Y5616" t="s">
        <v>27986</v>
      </c>
    </row>
    <row r="5617" spans="1:25" x14ac:dyDescent="0.45">
      <c r="A5617" t="s">
        <v>26914</v>
      </c>
      <c r="B5617" t="s">
        <v>26915</v>
      </c>
      <c r="C5617" t="s">
        <v>26914</v>
      </c>
      <c r="D5617" t="s">
        <v>26914</v>
      </c>
      <c r="E5617" t="s">
        <v>26914</v>
      </c>
      <c r="F5617" t="s">
        <v>26914</v>
      </c>
      <c r="G5617" t="s">
        <v>26914</v>
      </c>
      <c r="H5617" t="s">
        <v>26915</v>
      </c>
      <c r="I5617" t="s">
        <v>26954</v>
      </c>
      <c r="J5617" t="s">
        <v>26989</v>
      </c>
      <c r="K5617" t="s">
        <v>6950</v>
      </c>
      <c r="L5617" t="s">
        <v>45455</v>
      </c>
      <c r="M5617" t="s">
        <v>6949</v>
      </c>
      <c r="N5617" t="s">
        <v>45443</v>
      </c>
      <c r="O5617">
        <v>589</v>
      </c>
      <c r="P5617" t="s">
        <v>45456</v>
      </c>
      <c r="Q5617">
        <v>1</v>
      </c>
      <c r="R5617" t="s">
        <v>26915</v>
      </c>
      <c r="S5617" t="s">
        <v>26914</v>
      </c>
      <c r="T5617">
        <v>2.2000000000000002</v>
      </c>
      <c r="U5617" t="s">
        <v>26992</v>
      </c>
      <c r="V5617">
        <v>2.141E-4</v>
      </c>
      <c r="W5617" t="s">
        <v>45457</v>
      </c>
      <c r="X5617">
        <v>12352</v>
      </c>
      <c r="Y5617" t="s">
        <v>27927</v>
      </c>
    </row>
    <row r="5618" spans="1:25" x14ac:dyDescent="0.45">
      <c r="A5618" t="s">
        <v>26914</v>
      </c>
      <c r="B5618" t="s">
        <v>26915</v>
      </c>
      <c r="C5618" t="s">
        <v>26914</v>
      </c>
      <c r="D5618" t="s">
        <v>26914</v>
      </c>
      <c r="E5618" t="s">
        <v>26914</v>
      </c>
      <c r="F5618" t="s">
        <v>26914</v>
      </c>
      <c r="G5618" t="s">
        <v>26914</v>
      </c>
      <c r="H5618" t="s">
        <v>26915</v>
      </c>
      <c r="I5618" t="s">
        <v>26954</v>
      </c>
      <c r="J5618" t="s">
        <v>26916</v>
      </c>
      <c r="K5618" t="s">
        <v>22550</v>
      </c>
      <c r="L5618" t="s">
        <v>45458</v>
      </c>
      <c r="M5618" t="s">
        <v>22549</v>
      </c>
      <c r="N5618" t="s">
        <v>45459</v>
      </c>
      <c r="O5618">
        <v>2561</v>
      </c>
      <c r="P5618" t="s">
        <v>45460</v>
      </c>
      <c r="Q5618">
        <v>39</v>
      </c>
      <c r="R5618" t="s">
        <v>26914</v>
      </c>
      <c r="S5618" t="s">
        <v>26914</v>
      </c>
      <c r="T5618">
        <v>80.230999999999995</v>
      </c>
      <c r="U5618">
        <v>0.98050400000000004</v>
      </c>
      <c r="V5618">
        <v>4.8983000000000004E-3</v>
      </c>
      <c r="W5618" t="s">
        <v>45461</v>
      </c>
      <c r="X5618">
        <v>1332</v>
      </c>
      <c r="Y5618" t="s">
        <v>28350</v>
      </c>
    </row>
    <row r="5619" spans="1:25" x14ac:dyDescent="0.45">
      <c r="A5619" t="s">
        <v>26914</v>
      </c>
      <c r="B5619" t="s">
        <v>26914</v>
      </c>
      <c r="C5619" t="s">
        <v>26914</v>
      </c>
      <c r="D5619" t="s">
        <v>26914</v>
      </c>
      <c r="E5619" t="s">
        <v>26914</v>
      </c>
      <c r="F5619" t="s">
        <v>26914</v>
      </c>
      <c r="G5619" t="s">
        <v>26914</v>
      </c>
      <c r="H5619" t="s">
        <v>26914</v>
      </c>
      <c r="I5619" t="s">
        <v>26954</v>
      </c>
      <c r="J5619" t="s">
        <v>26916</v>
      </c>
      <c r="K5619" t="s">
        <v>22550</v>
      </c>
      <c r="L5619" t="s">
        <v>45462</v>
      </c>
      <c r="M5619" t="s">
        <v>22549</v>
      </c>
      <c r="N5619" t="s">
        <v>45459</v>
      </c>
      <c r="O5619">
        <v>2561</v>
      </c>
      <c r="P5619" t="s">
        <v>45463</v>
      </c>
      <c r="Q5619">
        <v>8</v>
      </c>
      <c r="R5619" t="s">
        <v>26914</v>
      </c>
      <c r="S5619" t="s">
        <v>26914</v>
      </c>
      <c r="T5619">
        <v>161.08000000000001</v>
      </c>
      <c r="U5619">
        <v>1</v>
      </c>
      <c r="V5619">
        <v>3.5900000000000003E-7</v>
      </c>
      <c r="W5619" t="s">
        <v>45464</v>
      </c>
      <c r="X5619">
        <v>11984</v>
      </c>
      <c r="Y5619" t="s">
        <v>27158</v>
      </c>
    </row>
    <row r="5620" spans="1:25" x14ac:dyDescent="0.45">
      <c r="A5620" t="s">
        <v>26914</v>
      </c>
      <c r="B5620" t="s">
        <v>26914</v>
      </c>
      <c r="C5620" t="s">
        <v>26914</v>
      </c>
      <c r="D5620" t="s">
        <v>26914</v>
      </c>
      <c r="E5620" t="s">
        <v>26914</v>
      </c>
      <c r="F5620" t="s">
        <v>26914</v>
      </c>
      <c r="G5620" t="s">
        <v>26914</v>
      </c>
      <c r="H5620" t="s">
        <v>26914</v>
      </c>
      <c r="I5620" t="s">
        <v>26954</v>
      </c>
      <c r="J5620" t="s">
        <v>26916</v>
      </c>
      <c r="K5620" t="s">
        <v>22550</v>
      </c>
      <c r="L5620" t="s">
        <v>45465</v>
      </c>
      <c r="M5620" t="s">
        <v>22549</v>
      </c>
      <c r="N5620" t="s">
        <v>45459</v>
      </c>
      <c r="O5620">
        <v>2561</v>
      </c>
      <c r="P5620" t="s">
        <v>45466</v>
      </c>
      <c r="Q5620">
        <v>7</v>
      </c>
      <c r="R5620" t="s">
        <v>26914</v>
      </c>
      <c r="S5620" t="s">
        <v>26914</v>
      </c>
      <c r="T5620">
        <v>203.84</v>
      </c>
      <c r="U5620">
        <v>0.99963900000000006</v>
      </c>
      <c r="V5620">
        <v>3.2800000000000002E-22</v>
      </c>
      <c r="W5620" t="s">
        <v>45467</v>
      </c>
      <c r="X5620">
        <v>8841</v>
      </c>
      <c r="Y5620" t="s">
        <v>27283</v>
      </c>
    </row>
    <row r="5621" spans="1:25" x14ac:dyDescent="0.45">
      <c r="A5621" t="s">
        <v>26914</v>
      </c>
      <c r="B5621" t="s">
        <v>26914</v>
      </c>
      <c r="C5621" t="s">
        <v>26914</v>
      </c>
      <c r="D5621" t="s">
        <v>26914</v>
      </c>
      <c r="E5621" t="s">
        <v>26914</v>
      </c>
      <c r="F5621" t="s">
        <v>26914</v>
      </c>
      <c r="G5621" t="s">
        <v>26914</v>
      </c>
      <c r="H5621" t="s">
        <v>26914</v>
      </c>
      <c r="I5621" t="s">
        <v>26954</v>
      </c>
      <c r="J5621" t="s">
        <v>26916</v>
      </c>
      <c r="K5621" t="s">
        <v>22550</v>
      </c>
      <c r="L5621" t="s">
        <v>45468</v>
      </c>
      <c r="M5621" t="s">
        <v>22549</v>
      </c>
      <c r="N5621" t="s">
        <v>45459</v>
      </c>
      <c r="O5621">
        <v>2561</v>
      </c>
      <c r="P5621" t="s">
        <v>45469</v>
      </c>
      <c r="Q5621">
        <v>4</v>
      </c>
      <c r="R5621" t="s">
        <v>26914</v>
      </c>
      <c r="S5621" t="s">
        <v>26914</v>
      </c>
      <c r="T5621">
        <v>51.036000000000001</v>
      </c>
      <c r="U5621">
        <v>1</v>
      </c>
      <c r="V5621">
        <v>1.29657E-2</v>
      </c>
      <c r="W5621" t="s">
        <v>45470</v>
      </c>
      <c r="X5621">
        <v>4482</v>
      </c>
      <c r="Y5621" t="s">
        <v>27203</v>
      </c>
    </row>
    <row r="5622" spans="1:25" x14ac:dyDescent="0.45">
      <c r="A5622" t="s">
        <v>26914</v>
      </c>
      <c r="B5622" t="s">
        <v>26914</v>
      </c>
      <c r="C5622" t="s">
        <v>26914</v>
      </c>
      <c r="D5622" t="s">
        <v>26914</v>
      </c>
      <c r="E5622" t="s">
        <v>26914</v>
      </c>
      <c r="F5622" t="s">
        <v>26914</v>
      </c>
      <c r="G5622" t="s">
        <v>26914</v>
      </c>
      <c r="H5622" t="s">
        <v>26914</v>
      </c>
      <c r="I5622" t="s">
        <v>26954</v>
      </c>
      <c r="J5622" t="s">
        <v>26916</v>
      </c>
      <c r="K5622" t="s">
        <v>22550</v>
      </c>
      <c r="L5622" t="s">
        <v>45471</v>
      </c>
      <c r="M5622" t="s">
        <v>22549</v>
      </c>
      <c r="N5622" t="s">
        <v>45459</v>
      </c>
      <c r="O5622">
        <v>2561</v>
      </c>
      <c r="P5622" t="s">
        <v>45472</v>
      </c>
      <c r="Q5622">
        <v>1</v>
      </c>
      <c r="R5622" t="s">
        <v>26914</v>
      </c>
      <c r="S5622" t="s">
        <v>26914</v>
      </c>
      <c r="T5622">
        <v>127.17</v>
      </c>
      <c r="U5622">
        <v>0.99999499999999997</v>
      </c>
      <c r="V5622">
        <v>7.34912E-4</v>
      </c>
      <c r="W5622" t="s">
        <v>45473</v>
      </c>
      <c r="X5622">
        <v>11791</v>
      </c>
      <c r="Y5622" t="s">
        <v>27158</v>
      </c>
    </row>
    <row r="5623" spans="1:25" x14ac:dyDescent="0.45">
      <c r="A5623" t="s">
        <v>27569</v>
      </c>
      <c r="B5623" t="s">
        <v>27569</v>
      </c>
      <c r="C5623" t="s">
        <v>27569</v>
      </c>
      <c r="D5623" t="s">
        <v>27569</v>
      </c>
      <c r="E5623" t="s">
        <v>27569</v>
      </c>
      <c r="F5623" t="s">
        <v>27569</v>
      </c>
      <c r="G5623" t="s">
        <v>27569</v>
      </c>
      <c r="H5623" t="s">
        <v>27569</v>
      </c>
      <c r="I5623" t="s">
        <v>45474</v>
      </c>
      <c r="J5623" t="s">
        <v>26989</v>
      </c>
      <c r="K5623" t="s">
        <v>45475</v>
      </c>
      <c r="L5623" t="s">
        <v>45476</v>
      </c>
      <c r="M5623" t="s">
        <v>45477</v>
      </c>
      <c r="N5623" t="s">
        <v>45478</v>
      </c>
      <c r="O5623" t="s">
        <v>26930</v>
      </c>
      <c r="P5623" t="s">
        <v>45479</v>
      </c>
      <c r="Q5623">
        <v>10</v>
      </c>
      <c r="R5623" t="s">
        <v>26914</v>
      </c>
      <c r="S5623" t="s">
        <v>26914</v>
      </c>
      <c r="T5623">
        <v>1.95</v>
      </c>
      <c r="U5623" t="s">
        <v>26992</v>
      </c>
      <c r="V5623">
        <v>4.9399999999999999E-3</v>
      </c>
      <c r="W5623" t="s">
        <v>27577</v>
      </c>
      <c r="X5623">
        <v>23514</v>
      </c>
      <c r="Y5623" t="s">
        <v>31645</v>
      </c>
    </row>
    <row r="5624" spans="1:25" x14ac:dyDescent="0.45">
      <c r="A5624" t="s">
        <v>26914</v>
      </c>
      <c r="B5624" t="s">
        <v>26914</v>
      </c>
      <c r="C5624" t="s">
        <v>26914</v>
      </c>
      <c r="D5624" t="s">
        <v>26914</v>
      </c>
      <c r="E5624" t="s">
        <v>26914</v>
      </c>
      <c r="F5624" t="s">
        <v>26914</v>
      </c>
      <c r="G5624" t="s">
        <v>26914</v>
      </c>
      <c r="H5624" t="s">
        <v>26914</v>
      </c>
      <c r="I5624">
        <v>-0.63200000000000001</v>
      </c>
      <c r="J5624" t="s">
        <v>26916</v>
      </c>
      <c r="K5624" t="s">
        <v>24333</v>
      </c>
      <c r="L5624" t="s">
        <v>45480</v>
      </c>
      <c r="M5624" t="s">
        <v>24332</v>
      </c>
      <c r="N5624" t="s">
        <v>45481</v>
      </c>
      <c r="O5624">
        <v>3359</v>
      </c>
      <c r="P5624" t="s">
        <v>45482</v>
      </c>
      <c r="Q5624">
        <v>130</v>
      </c>
      <c r="R5624" t="s">
        <v>26914</v>
      </c>
      <c r="S5624" t="s">
        <v>26914</v>
      </c>
      <c r="T5624">
        <v>159.94999999999999</v>
      </c>
      <c r="U5624">
        <v>0.99999899999999997</v>
      </c>
      <c r="V5624">
        <v>4.6299999999999997E-34</v>
      </c>
      <c r="W5624" t="s">
        <v>45483</v>
      </c>
      <c r="X5624">
        <v>8748</v>
      </c>
      <c r="Y5624" t="s">
        <v>29813</v>
      </c>
    </row>
    <row r="5625" spans="1:25" x14ac:dyDescent="0.45">
      <c r="A5625" t="s">
        <v>26914</v>
      </c>
      <c r="B5625" t="s">
        <v>26914</v>
      </c>
      <c r="C5625" t="s">
        <v>26914</v>
      </c>
      <c r="D5625" t="s">
        <v>26914</v>
      </c>
      <c r="E5625" t="s">
        <v>26914</v>
      </c>
      <c r="F5625" t="s">
        <v>26914</v>
      </c>
      <c r="G5625" t="s">
        <v>26914</v>
      </c>
      <c r="H5625" t="s">
        <v>26914</v>
      </c>
      <c r="I5625">
        <v>0.11</v>
      </c>
      <c r="J5625" t="s">
        <v>26916</v>
      </c>
      <c r="K5625" t="s">
        <v>24333</v>
      </c>
      <c r="L5625" t="s">
        <v>45484</v>
      </c>
      <c r="M5625" t="s">
        <v>24332</v>
      </c>
      <c r="N5625" t="s">
        <v>45481</v>
      </c>
      <c r="O5625">
        <v>3359</v>
      </c>
      <c r="P5625" t="s">
        <v>45485</v>
      </c>
      <c r="Q5625">
        <v>2</v>
      </c>
      <c r="R5625" t="s">
        <v>26914</v>
      </c>
      <c r="S5625" t="s">
        <v>26914</v>
      </c>
      <c r="T5625">
        <v>43.831000000000003</v>
      </c>
      <c r="U5625">
        <v>0.77807400000000004</v>
      </c>
      <c r="V5625">
        <v>3.9809700000000003E-3</v>
      </c>
      <c r="W5625" t="s">
        <v>45486</v>
      </c>
      <c r="X5625">
        <v>7444</v>
      </c>
      <c r="Y5625" t="s">
        <v>27311</v>
      </c>
    </row>
    <row r="5626" spans="1:25" x14ac:dyDescent="0.45">
      <c r="A5626" t="s">
        <v>26914</v>
      </c>
      <c r="B5626" t="s">
        <v>26914</v>
      </c>
      <c r="C5626" t="s">
        <v>26914</v>
      </c>
      <c r="D5626" t="s">
        <v>26914</v>
      </c>
      <c r="E5626" t="s">
        <v>26914</v>
      </c>
      <c r="F5626" t="s">
        <v>26914</v>
      </c>
      <c r="G5626" t="s">
        <v>26914</v>
      </c>
      <c r="H5626" t="s">
        <v>26914</v>
      </c>
      <c r="I5626" t="s">
        <v>26954</v>
      </c>
      <c r="J5626" t="s">
        <v>26916</v>
      </c>
      <c r="K5626" t="s">
        <v>16329</v>
      </c>
      <c r="L5626" t="s">
        <v>45487</v>
      </c>
      <c r="M5626" t="s">
        <v>16328</v>
      </c>
      <c r="N5626" t="s">
        <v>45488</v>
      </c>
      <c r="O5626">
        <v>5731</v>
      </c>
      <c r="P5626" t="s">
        <v>45489</v>
      </c>
      <c r="Q5626">
        <v>1935</v>
      </c>
      <c r="R5626" t="s">
        <v>26914</v>
      </c>
      <c r="S5626" t="s">
        <v>26914</v>
      </c>
      <c r="T5626">
        <v>238.88</v>
      </c>
      <c r="U5626">
        <v>0.987039</v>
      </c>
      <c r="V5626">
        <v>1.4200000000000001E-52</v>
      </c>
      <c r="W5626" t="s">
        <v>45490</v>
      </c>
      <c r="X5626">
        <v>20196</v>
      </c>
      <c r="Y5626" t="s">
        <v>27390</v>
      </c>
    </row>
    <row r="5627" spans="1:25" x14ac:dyDescent="0.45">
      <c r="A5627" t="s">
        <v>26914</v>
      </c>
      <c r="B5627" t="s">
        <v>26914</v>
      </c>
      <c r="C5627" t="s">
        <v>26914</v>
      </c>
      <c r="D5627" t="s">
        <v>26914</v>
      </c>
      <c r="E5627" t="s">
        <v>26914</v>
      </c>
      <c r="F5627" t="s">
        <v>26914</v>
      </c>
      <c r="G5627" t="s">
        <v>26914</v>
      </c>
      <c r="H5627" t="s">
        <v>26914</v>
      </c>
      <c r="I5627" t="s">
        <v>26954</v>
      </c>
      <c r="J5627" t="s">
        <v>26916</v>
      </c>
      <c r="K5627" t="s">
        <v>16329</v>
      </c>
      <c r="L5627" t="s">
        <v>45491</v>
      </c>
      <c r="M5627" t="s">
        <v>16328</v>
      </c>
      <c r="N5627" t="s">
        <v>45488</v>
      </c>
      <c r="O5627">
        <v>5731</v>
      </c>
      <c r="P5627" t="s">
        <v>45492</v>
      </c>
      <c r="Q5627">
        <v>1479</v>
      </c>
      <c r="R5627" t="s">
        <v>26914</v>
      </c>
      <c r="S5627" t="s">
        <v>26914</v>
      </c>
      <c r="T5627">
        <v>403.43</v>
      </c>
      <c r="U5627">
        <v>1</v>
      </c>
      <c r="V5627">
        <v>2.28E-168</v>
      </c>
      <c r="W5627" t="s">
        <v>45493</v>
      </c>
      <c r="X5627">
        <v>15297</v>
      </c>
      <c r="Y5627" t="s">
        <v>38101</v>
      </c>
    </row>
    <row r="5628" spans="1:25" x14ac:dyDescent="0.45">
      <c r="A5628" t="s">
        <v>26914</v>
      </c>
      <c r="B5628" t="s">
        <v>26914</v>
      </c>
      <c r="C5628" t="s">
        <v>26914</v>
      </c>
      <c r="D5628" t="s">
        <v>26914</v>
      </c>
      <c r="E5628" t="s">
        <v>26914</v>
      </c>
      <c r="F5628" t="s">
        <v>26914</v>
      </c>
      <c r="G5628" t="s">
        <v>26914</v>
      </c>
      <c r="H5628" t="s">
        <v>26914</v>
      </c>
      <c r="I5628" t="s">
        <v>26954</v>
      </c>
      <c r="J5628" t="s">
        <v>26916</v>
      </c>
      <c r="K5628" t="s">
        <v>16329</v>
      </c>
      <c r="L5628" t="s">
        <v>45494</v>
      </c>
      <c r="M5628" t="s">
        <v>16328</v>
      </c>
      <c r="N5628" t="s">
        <v>45488</v>
      </c>
      <c r="O5628">
        <v>5731</v>
      </c>
      <c r="P5628" t="s">
        <v>45495</v>
      </c>
      <c r="Q5628">
        <v>828</v>
      </c>
      <c r="R5628" t="s">
        <v>26914</v>
      </c>
      <c r="S5628" t="s">
        <v>26914</v>
      </c>
      <c r="T5628">
        <v>317.13</v>
      </c>
      <c r="U5628">
        <v>0.99995400000000001</v>
      </c>
      <c r="V5628">
        <v>1.5800000000000001E-79</v>
      </c>
      <c r="W5628" t="s">
        <v>45496</v>
      </c>
      <c r="X5628">
        <v>9220</v>
      </c>
      <c r="Y5628" t="s">
        <v>30522</v>
      </c>
    </row>
    <row r="5629" spans="1:25" x14ac:dyDescent="0.45">
      <c r="A5629" t="s">
        <v>26914</v>
      </c>
      <c r="B5629" t="s">
        <v>26914</v>
      </c>
      <c r="C5629" t="s">
        <v>26914</v>
      </c>
      <c r="D5629" t="s">
        <v>26914</v>
      </c>
      <c r="E5629" t="s">
        <v>26914</v>
      </c>
      <c r="F5629" t="s">
        <v>26914</v>
      </c>
      <c r="G5629" t="s">
        <v>26914</v>
      </c>
      <c r="H5629" t="s">
        <v>26914</v>
      </c>
      <c r="I5629" t="s">
        <v>26954</v>
      </c>
      <c r="J5629" t="s">
        <v>26916</v>
      </c>
      <c r="K5629" t="s">
        <v>16329</v>
      </c>
      <c r="L5629" t="s">
        <v>45497</v>
      </c>
      <c r="M5629" t="s">
        <v>16328</v>
      </c>
      <c r="N5629" t="s">
        <v>45488</v>
      </c>
      <c r="O5629">
        <v>5731</v>
      </c>
      <c r="P5629" t="s">
        <v>45498</v>
      </c>
      <c r="Q5629">
        <v>770</v>
      </c>
      <c r="R5629" t="s">
        <v>26914</v>
      </c>
      <c r="S5629" t="s">
        <v>26914</v>
      </c>
      <c r="T5629">
        <v>295.88</v>
      </c>
      <c r="U5629">
        <v>1</v>
      </c>
      <c r="V5629">
        <v>9.2799999999999996E-102</v>
      </c>
      <c r="W5629" t="s">
        <v>45499</v>
      </c>
      <c r="X5629">
        <v>12973</v>
      </c>
      <c r="Y5629" t="s">
        <v>29694</v>
      </c>
    </row>
    <row r="5630" spans="1:25" x14ac:dyDescent="0.45">
      <c r="A5630" t="s">
        <v>26914</v>
      </c>
      <c r="B5630" t="s">
        <v>26914</v>
      </c>
      <c r="C5630" t="s">
        <v>26914</v>
      </c>
      <c r="D5630" t="s">
        <v>26914</v>
      </c>
      <c r="E5630" t="s">
        <v>26914</v>
      </c>
      <c r="F5630" t="s">
        <v>26914</v>
      </c>
      <c r="G5630" t="s">
        <v>26914</v>
      </c>
      <c r="H5630" t="s">
        <v>26914</v>
      </c>
      <c r="I5630" t="s">
        <v>26954</v>
      </c>
      <c r="J5630" t="s">
        <v>26916</v>
      </c>
      <c r="K5630" t="s">
        <v>16329</v>
      </c>
      <c r="L5630" t="s">
        <v>45500</v>
      </c>
      <c r="M5630" t="s">
        <v>16328</v>
      </c>
      <c r="N5630" t="s">
        <v>45488</v>
      </c>
      <c r="O5630">
        <v>5731</v>
      </c>
      <c r="P5630" t="s">
        <v>45501</v>
      </c>
      <c r="Q5630">
        <v>513</v>
      </c>
      <c r="R5630" t="s">
        <v>26914</v>
      </c>
      <c r="S5630" t="s">
        <v>26914</v>
      </c>
      <c r="T5630">
        <v>151.99</v>
      </c>
      <c r="U5630">
        <v>0.99999899999999997</v>
      </c>
      <c r="V5630">
        <v>3.5199999999999998E-8</v>
      </c>
      <c r="W5630" t="s">
        <v>45502</v>
      </c>
      <c r="X5630">
        <v>9896</v>
      </c>
      <c r="Y5630" t="s">
        <v>29345</v>
      </c>
    </row>
    <row r="5631" spans="1:25" x14ac:dyDescent="0.45">
      <c r="A5631" t="s">
        <v>26914</v>
      </c>
      <c r="B5631" t="s">
        <v>26914</v>
      </c>
      <c r="C5631" t="s">
        <v>26914</v>
      </c>
      <c r="D5631" t="s">
        <v>26914</v>
      </c>
      <c r="E5631" t="s">
        <v>26914</v>
      </c>
      <c r="F5631" t="s">
        <v>26914</v>
      </c>
      <c r="G5631" t="s">
        <v>26914</v>
      </c>
      <c r="H5631" t="s">
        <v>26914</v>
      </c>
      <c r="I5631" t="s">
        <v>26954</v>
      </c>
      <c r="J5631" t="s">
        <v>26916</v>
      </c>
      <c r="K5631" t="s">
        <v>16329</v>
      </c>
      <c r="L5631" t="s">
        <v>45503</v>
      </c>
      <c r="M5631" t="s">
        <v>16328</v>
      </c>
      <c r="N5631" t="s">
        <v>45488</v>
      </c>
      <c r="O5631">
        <v>5731</v>
      </c>
      <c r="P5631" t="s">
        <v>45504</v>
      </c>
      <c r="Q5631">
        <v>416</v>
      </c>
      <c r="R5631" t="s">
        <v>26914</v>
      </c>
      <c r="S5631" t="s">
        <v>26914</v>
      </c>
      <c r="T5631">
        <v>140.24</v>
      </c>
      <c r="U5631">
        <v>1</v>
      </c>
      <c r="V5631">
        <v>6.8899999999999998E-25</v>
      </c>
      <c r="W5631" t="s">
        <v>45505</v>
      </c>
      <c r="X5631">
        <v>1068</v>
      </c>
      <c r="Y5631" t="s">
        <v>35466</v>
      </c>
    </row>
    <row r="5632" spans="1:25" x14ac:dyDescent="0.45">
      <c r="A5632" t="s">
        <v>26914</v>
      </c>
      <c r="B5632" t="s">
        <v>26914</v>
      </c>
      <c r="C5632" t="s">
        <v>26914</v>
      </c>
      <c r="D5632" t="s">
        <v>26914</v>
      </c>
      <c r="E5632" t="s">
        <v>26914</v>
      </c>
      <c r="F5632" t="s">
        <v>26914</v>
      </c>
      <c r="G5632" t="s">
        <v>26914</v>
      </c>
      <c r="H5632" t="s">
        <v>26914</v>
      </c>
      <c r="I5632" t="s">
        <v>26954</v>
      </c>
      <c r="J5632" t="s">
        <v>26916</v>
      </c>
      <c r="K5632" t="s">
        <v>16329</v>
      </c>
      <c r="L5632" t="s">
        <v>45506</v>
      </c>
      <c r="M5632" t="s">
        <v>16328</v>
      </c>
      <c r="N5632" t="s">
        <v>45488</v>
      </c>
      <c r="O5632">
        <v>5731</v>
      </c>
      <c r="P5632" t="s">
        <v>45507</v>
      </c>
      <c r="Q5632">
        <v>360</v>
      </c>
      <c r="R5632" t="s">
        <v>26914</v>
      </c>
      <c r="S5632" t="s">
        <v>26914</v>
      </c>
      <c r="T5632">
        <v>213.03</v>
      </c>
      <c r="U5632">
        <v>0.82634099999999999</v>
      </c>
      <c r="V5632">
        <v>4.69E-58</v>
      </c>
      <c r="W5632" t="s">
        <v>45508</v>
      </c>
      <c r="X5632">
        <v>15360</v>
      </c>
      <c r="Y5632" t="s">
        <v>29382</v>
      </c>
    </row>
    <row r="5633" spans="1:25" x14ac:dyDescent="0.45">
      <c r="A5633" t="s">
        <v>26914</v>
      </c>
      <c r="B5633" t="s">
        <v>26914</v>
      </c>
      <c r="C5633" t="s">
        <v>26914</v>
      </c>
      <c r="D5633" t="s">
        <v>26914</v>
      </c>
      <c r="E5633" t="s">
        <v>26914</v>
      </c>
      <c r="F5633" t="s">
        <v>26914</v>
      </c>
      <c r="G5633" t="s">
        <v>26914</v>
      </c>
      <c r="H5633" t="s">
        <v>26914</v>
      </c>
      <c r="I5633" t="s">
        <v>26954</v>
      </c>
      <c r="J5633" t="s">
        <v>26916</v>
      </c>
      <c r="K5633" t="s">
        <v>16329</v>
      </c>
      <c r="L5633" t="s">
        <v>45509</v>
      </c>
      <c r="M5633" t="s">
        <v>16328</v>
      </c>
      <c r="N5633" t="s">
        <v>45488</v>
      </c>
      <c r="O5633">
        <v>5731</v>
      </c>
      <c r="P5633" t="s">
        <v>45510</v>
      </c>
      <c r="Q5633">
        <v>249</v>
      </c>
      <c r="R5633" t="s">
        <v>26914</v>
      </c>
      <c r="S5633" t="s">
        <v>26914</v>
      </c>
      <c r="T5633">
        <v>253.79</v>
      </c>
      <c r="U5633">
        <v>0.96457400000000004</v>
      </c>
      <c r="V5633">
        <v>1.02E-40</v>
      </c>
      <c r="W5633" t="s">
        <v>45511</v>
      </c>
      <c r="X5633">
        <v>9837</v>
      </c>
      <c r="Y5633" t="s">
        <v>31656</v>
      </c>
    </row>
    <row r="5634" spans="1:25" x14ac:dyDescent="0.45">
      <c r="A5634" t="s">
        <v>26914</v>
      </c>
      <c r="B5634" t="s">
        <v>26915</v>
      </c>
      <c r="C5634" t="s">
        <v>26914</v>
      </c>
      <c r="D5634" t="s">
        <v>26914</v>
      </c>
      <c r="E5634" t="s">
        <v>26914</v>
      </c>
      <c r="F5634" t="s">
        <v>26914</v>
      </c>
      <c r="G5634" t="s">
        <v>26914</v>
      </c>
      <c r="H5634" t="s">
        <v>26915</v>
      </c>
      <c r="I5634" t="s">
        <v>26954</v>
      </c>
      <c r="J5634" t="s">
        <v>26916</v>
      </c>
      <c r="K5634" t="s">
        <v>16329</v>
      </c>
      <c r="L5634" t="s">
        <v>45512</v>
      </c>
      <c r="M5634" t="s">
        <v>16328</v>
      </c>
      <c r="N5634" t="s">
        <v>45488</v>
      </c>
      <c r="O5634">
        <v>5731</v>
      </c>
      <c r="P5634" t="s">
        <v>45513</v>
      </c>
      <c r="Q5634">
        <v>208</v>
      </c>
      <c r="R5634" t="s">
        <v>26914</v>
      </c>
      <c r="S5634" t="s">
        <v>26914</v>
      </c>
      <c r="T5634">
        <v>125.29</v>
      </c>
      <c r="U5634">
        <v>1</v>
      </c>
      <c r="V5634">
        <v>4.4500000000000002E-13</v>
      </c>
      <c r="W5634" t="s">
        <v>45514</v>
      </c>
      <c r="X5634">
        <v>11585</v>
      </c>
      <c r="Y5634" t="s">
        <v>45515</v>
      </c>
    </row>
    <row r="5635" spans="1:25" x14ac:dyDescent="0.45">
      <c r="A5635" t="s">
        <v>26914</v>
      </c>
      <c r="B5635" t="s">
        <v>26914</v>
      </c>
      <c r="C5635" t="s">
        <v>26914</v>
      </c>
      <c r="D5635" t="s">
        <v>26914</v>
      </c>
      <c r="E5635" t="s">
        <v>26914</v>
      </c>
      <c r="F5635" t="s">
        <v>26914</v>
      </c>
      <c r="G5635" t="s">
        <v>26914</v>
      </c>
      <c r="H5635" t="s">
        <v>26914</v>
      </c>
      <c r="I5635" t="s">
        <v>26954</v>
      </c>
      <c r="J5635" t="s">
        <v>26916</v>
      </c>
      <c r="K5635" t="s">
        <v>16329</v>
      </c>
      <c r="L5635" t="s">
        <v>45516</v>
      </c>
      <c r="M5635" t="s">
        <v>16328</v>
      </c>
      <c r="N5635" t="s">
        <v>45488</v>
      </c>
      <c r="O5635">
        <v>5731</v>
      </c>
      <c r="P5635" t="s">
        <v>45517</v>
      </c>
      <c r="Q5635">
        <v>121</v>
      </c>
      <c r="R5635" t="s">
        <v>26914</v>
      </c>
      <c r="S5635" t="s">
        <v>26914</v>
      </c>
      <c r="T5635">
        <v>249.69</v>
      </c>
      <c r="U5635">
        <v>1</v>
      </c>
      <c r="V5635">
        <v>1.5100000000000001E-33</v>
      </c>
      <c r="W5635" t="s">
        <v>45518</v>
      </c>
      <c r="X5635">
        <v>5077</v>
      </c>
      <c r="Y5635" t="s">
        <v>27167</v>
      </c>
    </row>
    <row r="5636" spans="1:25" x14ac:dyDescent="0.45">
      <c r="A5636" t="s">
        <v>26914</v>
      </c>
      <c r="B5636" t="s">
        <v>26915</v>
      </c>
      <c r="C5636" t="s">
        <v>26914</v>
      </c>
      <c r="D5636" t="s">
        <v>26914</v>
      </c>
      <c r="E5636" t="s">
        <v>26914</v>
      </c>
      <c r="F5636" t="s">
        <v>26914</v>
      </c>
      <c r="G5636" t="s">
        <v>26914</v>
      </c>
      <c r="H5636" t="s">
        <v>26915</v>
      </c>
      <c r="I5636" t="s">
        <v>26954</v>
      </c>
      <c r="J5636" t="s">
        <v>26916</v>
      </c>
      <c r="K5636" t="s">
        <v>16329</v>
      </c>
      <c r="L5636" t="s">
        <v>45519</v>
      </c>
      <c r="M5636" t="s">
        <v>16328</v>
      </c>
      <c r="N5636" t="s">
        <v>45488</v>
      </c>
      <c r="O5636">
        <v>5731</v>
      </c>
      <c r="P5636" t="s">
        <v>45520</v>
      </c>
      <c r="Q5636">
        <v>105</v>
      </c>
      <c r="R5636" t="s">
        <v>26914</v>
      </c>
      <c r="S5636" t="s">
        <v>26914</v>
      </c>
      <c r="T5636">
        <v>137.46</v>
      </c>
      <c r="U5636">
        <v>1</v>
      </c>
      <c r="V5636">
        <v>1.6200000000000001E-5</v>
      </c>
      <c r="W5636" t="s">
        <v>45521</v>
      </c>
      <c r="X5636">
        <v>1731</v>
      </c>
      <c r="Y5636" t="s">
        <v>29164</v>
      </c>
    </row>
    <row r="5637" spans="1:25" x14ac:dyDescent="0.45">
      <c r="A5637" t="s">
        <v>26914</v>
      </c>
      <c r="B5637" t="s">
        <v>26914</v>
      </c>
      <c r="C5637" t="s">
        <v>26914</v>
      </c>
      <c r="D5637" t="s">
        <v>26914</v>
      </c>
      <c r="E5637" t="s">
        <v>26914</v>
      </c>
      <c r="F5637" t="s">
        <v>26914</v>
      </c>
      <c r="G5637" t="s">
        <v>26914</v>
      </c>
      <c r="H5637" t="s">
        <v>26914</v>
      </c>
      <c r="I5637" t="s">
        <v>26954</v>
      </c>
      <c r="J5637" t="s">
        <v>26916</v>
      </c>
      <c r="K5637" t="s">
        <v>16329</v>
      </c>
      <c r="L5637" t="s">
        <v>45522</v>
      </c>
      <c r="M5637" t="s">
        <v>16328</v>
      </c>
      <c r="N5637" t="s">
        <v>45488</v>
      </c>
      <c r="O5637">
        <v>5731</v>
      </c>
      <c r="P5637" t="s">
        <v>45523</v>
      </c>
      <c r="Q5637">
        <v>92</v>
      </c>
      <c r="R5637" t="s">
        <v>26914</v>
      </c>
      <c r="S5637" t="s">
        <v>26914</v>
      </c>
      <c r="T5637">
        <v>174.9</v>
      </c>
      <c r="U5637">
        <v>0.72659300000000004</v>
      </c>
      <c r="V5637">
        <v>1.1399999999999999E-10</v>
      </c>
      <c r="W5637" t="s">
        <v>45524</v>
      </c>
      <c r="X5637">
        <v>8778</v>
      </c>
      <c r="Y5637" t="s">
        <v>27445</v>
      </c>
    </row>
    <row r="5638" spans="1:25" x14ac:dyDescent="0.45">
      <c r="A5638" t="s">
        <v>26914</v>
      </c>
      <c r="B5638" t="s">
        <v>26914</v>
      </c>
      <c r="C5638" t="s">
        <v>26914</v>
      </c>
      <c r="D5638" t="s">
        <v>26914</v>
      </c>
      <c r="E5638" t="s">
        <v>26914</v>
      </c>
      <c r="F5638" t="s">
        <v>26914</v>
      </c>
      <c r="G5638" t="s">
        <v>26914</v>
      </c>
      <c r="H5638" t="s">
        <v>26914</v>
      </c>
      <c r="I5638" t="s">
        <v>26954</v>
      </c>
      <c r="J5638" t="s">
        <v>26916</v>
      </c>
      <c r="K5638" t="s">
        <v>16329</v>
      </c>
      <c r="L5638" t="s">
        <v>45525</v>
      </c>
      <c r="M5638" t="s">
        <v>16328</v>
      </c>
      <c r="N5638" t="s">
        <v>45488</v>
      </c>
      <c r="O5638">
        <v>5731</v>
      </c>
      <c r="P5638" t="s">
        <v>45526</v>
      </c>
      <c r="Q5638">
        <v>85</v>
      </c>
      <c r="R5638" t="s">
        <v>26914</v>
      </c>
      <c r="S5638" t="s">
        <v>26914</v>
      </c>
      <c r="T5638">
        <v>200.66</v>
      </c>
      <c r="U5638">
        <v>0.86545700000000003</v>
      </c>
      <c r="V5638">
        <v>5.2100000000000002E-42</v>
      </c>
      <c r="W5638" t="s">
        <v>45527</v>
      </c>
      <c r="X5638">
        <v>13788</v>
      </c>
      <c r="Y5638" t="s">
        <v>35547</v>
      </c>
    </row>
    <row r="5639" spans="1:25" x14ac:dyDescent="0.45">
      <c r="A5639" t="s">
        <v>26914</v>
      </c>
      <c r="B5639" t="s">
        <v>26914</v>
      </c>
      <c r="C5639" t="s">
        <v>26914</v>
      </c>
      <c r="D5639" t="s">
        <v>26914</v>
      </c>
      <c r="E5639" t="s">
        <v>26914</v>
      </c>
      <c r="F5639" t="s">
        <v>26914</v>
      </c>
      <c r="G5639" t="s">
        <v>26914</v>
      </c>
      <c r="H5639" t="s">
        <v>26914</v>
      </c>
      <c r="I5639" t="s">
        <v>26954</v>
      </c>
      <c r="J5639" t="s">
        <v>26916</v>
      </c>
      <c r="K5639" t="s">
        <v>16329</v>
      </c>
      <c r="L5639" t="s">
        <v>45528</v>
      </c>
      <c r="M5639" t="s">
        <v>16328</v>
      </c>
      <c r="N5639" t="s">
        <v>45488</v>
      </c>
      <c r="O5639">
        <v>5731</v>
      </c>
      <c r="P5639" t="s">
        <v>45529</v>
      </c>
      <c r="Q5639">
        <v>83</v>
      </c>
      <c r="R5639" t="s">
        <v>26914</v>
      </c>
      <c r="S5639" t="s">
        <v>26914</v>
      </c>
      <c r="T5639">
        <v>193.15</v>
      </c>
      <c r="U5639">
        <v>0.99000600000000005</v>
      </c>
      <c r="V5639">
        <v>1.5900000000000001E-11</v>
      </c>
      <c r="W5639" t="s">
        <v>45530</v>
      </c>
      <c r="X5639">
        <v>10411</v>
      </c>
      <c r="Y5639" t="s">
        <v>27032</v>
      </c>
    </row>
    <row r="5640" spans="1:25" x14ac:dyDescent="0.45">
      <c r="A5640" t="s">
        <v>26914</v>
      </c>
      <c r="B5640" t="s">
        <v>26915</v>
      </c>
      <c r="C5640" t="s">
        <v>26914</v>
      </c>
      <c r="D5640" t="s">
        <v>26914</v>
      </c>
      <c r="E5640" t="s">
        <v>26914</v>
      </c>
      <c r="F5640" t="s">
        <v>26914</v>
      </c>
      <c r="G5640" t="s">
        <v>26914</v>
      </c>
      <c r="H5640" t="s">
        <v>26915</v>
      </c>
      <c r="I5640" t="s">
        <v>26954</v>
      </c>
      <c r="J5640" t="s">
        <v>26916</v>
      </c>
      <c r="K5640" t="s">
        <v>16329</v>
      </c>
      <c r="L5640" t="s">
        <v>45531</v>
      </c>
      <c r="M5640" t="s">
        <v>16328</v>
      </c>
      <c r="N5640" t="s">
        <v>45488</v>
      </c>
      <c r="O5640">
        <v>5731</v>
      </c>
      <c r="P5640" t="s">
        <v>45532</v>
      </c>
      <c r="Q5640">
        <v>67</v>
      </c>
      <c r="R5640" t="s">
        <v>26914</v>
      </c>
      <c r="S5640" t="s">
        <v>26914</v>
      </c>
      <c r="T5640">
        <v>119.23</v>
      </c>
      <c r="U5640">
        <v>1</v>
      </c>
      <c r="V5640">
        <v>1.5500000000000001E-10</v>
      </c>
      <c r="W5640" t="s">
        <v>45533</v>
      </c>
      <c r="X5640">
        <v>13092</v>
      </c>
      <c r="Y5640" t="s">
        <v>27390</v>
      </c>
    </row>
    <row r="5641" spans="1:25" x14ac:dyDescent="0.45">
      <c r="A5641" t="s">
        <v>26914</v>
      </c>
      <c r="B5641" t="s">
        <v>26914</v>
      </c>
      <c r="C5641" t="s">
        <v>26914</v>
      </c>
      <c r="D5641" t="s">
        <v>26914</v>
      </c>
      <c r="E5641" t="s">
        <v>26914</v>
      </c>
      <c r="F5641" t="s">
        <v>26914</v>
      </c>
      <c r="G5641" t="s">
        <v>26914</v>
      </c>
      <c r="H5641" t="s">
        <v>26914</v>
      </c>
      <c r="I5641" t="s">
        <v>26954</v>
      </c>
      <c r="J5641" t="s">
        <v>26916</v>
      </c>
      <c r="K5641" t="s">
        <v>16329</v>
      </c>
      <c r="L5641" t="s">
        <v>45534</v>
      </c>
      <c r="M5641" t="s">
        <v>16328</v>
      </c>
      <c r="N5641" t="s">
        <v>45488</v>
      </c>
      <c r="O5641">
        <v>5731</v>
      </c>
      <c r="P5641" t="s">
        <v>45535</v>
      </c>
      <c r="Q5641">
        <v>61</v>
      </c>
      <c r="R5641" t="s">
        <v>26914</v>
      </c>
      <c r="S5641" t="s">
        <v>26914</v>
      </c>
      <c r="T5641">
        <v>191.53</v>
      </c>
      <c r="U5641">
        <v>1</v>
      </c>
      <c r="V5641">
        <v>1.3800000000000001E-19</v>
      </c>
      <c r="W5641" t="s">
        <v>45536</v>
      </c>
      <c r="X5641">
        <v>175</v>
      </c>
      <c r="Y5641" t="s">
        <v>29817</v>
      </c>
    </row>
    <row r="5642" spans="1:25" x14ac:dyDescent="0.45">
      <c r="A5642" t="s">
        <v>26914</v>
      </c>
      <c r="B5642" t="s">
        <v>26914</v>
      </c>
      <c r="C5642" t="s">
        <v>26914</v>
      </c>
      <c r="D5642" t="s">
        <v>26914</v>
      </c>
      <c r="E5642" t="s">
        <v>26914</v>
      </c>
      <c r="F5642" t="s">
        <v>26914</v>
      </c>
      <c r="G5642" t="s">
        <v>26914</v>
      </c>
      <c r="H5642" t="s">
        <v>26914</v>
      </c>
      <c r="I5642" t="s">
        <v>26954</v>
      </c>
      <c r="J5642" t="s">
        <v>26916</v>
      </c>
      <c r="K5642" t="s">
        <v>16329</v>
      </c>
      <c r="L5642" t="s">
        <v>45537</v>
      </c>
      <c r="M5642" t="s">
        <v>16328</v>
      </c>
      <c r="N5642" t="s">
        <v>45488</v>
      </c>
      <c r="O5642">
        <v>5731</v>
      </c>
      <c r="P5642" t="s">
        <v>45538</v>
      </c>
      <c r="Q5642">
        <v>33</v>
      </c>
      <c r="R5642" t="s">
        <v>26914</v>
      </c>
      <c r="S5642" t="s">
        <v>26914</v>
      </c>
      <c r="T5642">
        <v>228.42</v>
      </c>
      <c r="U5642">
        <v>0.99999400000000005</v>
      </c>
      <c r="V5642">
        <v>3.4699999999999998E-76</v>
      </c>
      <c r="W5642" t="s">
        <v>45539</v>
      </c>
      <c r="X5642">
        <v>17277</v>
      </c>
      <c r="Y5642" t="s">
        <v>27177</v>
      </c>
    </row>
    <row r="5643" spans="1:25" x14ac:dyDescent="0.45">
      <c r="A5643" t="s">
        <v>26914</v>
      </c>
      <c r="B5643" t="s">
        <v>26914</v>
      </c>
      <c r="C5643" t="s">
        <v>26914</v>
      </c>
      <c r="D5643" t="s">
        <v>26914</v>
      </c>
      <c r="E5643" t="s">
        <v>26914</v>
      </c>
      <c r="F5643" t="s">
        <v>26914</v>
      </c>
      <c r="G5643" t="s">
        <v>26914</v>
      </c>
      <c r="H5643" t="s">
        <v>26914</v>
      </c>
      <c r="I5643" t="s">
        <v>26954</v>
      </c>
      <c r="J5643" t="s">
        <v>26916</v>
      </c>
      <c r="K5643" t="s">
        <v>16329</v>
      </c>
      <c r="L5643" t="s">
        <v>45540</v>
      </c>
      <c r="M5643" t="s">
        <v>16328</v>
      </c>
      <c r="N5643" t="s">
        <v>45488</v>
      </c>
      <c r="O5643">
        <v>5731</v>
      </c>
      <c r="P5643" t="s">
        <v>45541</v>
      </c>
      <c r="Q5643">
        <v>32</v>
      </c>
      <c r="R5643" t="s">
        <v>26914</v>
      </c>
      <c r="S5643" t="s">
        <v>26914</v>
      </c>
      <c r="T5643">
        <v>215.42</v>
      </c>
      <c r="U5643">
        <v>0.87470099999999995</v>
      </c>
      <c r="V5643">
        <v>1.5799999999999999E-33</v>
      </c>
      <c r="W5643" t="s">
        <v>45542</v>
      </c>
      <c r="X5643">
        <v>11462</v>
      </c>
      <c r="Y5643" t="s">
        <v>27099</v>
      </c>
    </row>
    <row r="5644" spans="1:25" x14ac:dyDescent="0.45">
      <c r="A5644" t="s">
        <v>26914</v>
      </c>
      <c r="B5644" t="s">
        <v>26914</v>
      </c>
      <c r="C5644" t="s">
        <v>26914</v>
      </c>
      <c r="D5644" t="s">
        <v>26914</v>
      </c>
      <c r="E5644" t="s">
        <v>26914</v>
      </c>
      <c r="F5644" t="s">
        <v>26914</v>
      </c>
      <c r="G5644" t="s">
        <v>26914</v>
      </c>
      <c r="H5644" t="s">
        <v>26914</v>
      </c>
      <c r="I5644" t="s">
        <v>26954</v>
      </c>
      <c r="J5644" t="s">
        <v>26916</v>
      </c>
      <c r="K5644" t="s">
        <v>16329</v>
      </c>
      <c r="L5644" t="s">
        <v>45543</v>
      </c>
      <c r="M5644" t="s">
        <v>16328</v>
      </c>
      <c r="N5644" t="s">
        <v>45488</v>
      </c>
      <c r="O5644">
        <v>5731</v>
      </c>
      <c r="P5644" t="s">
        <v>45544</v>
      </c>
      <c r="Q5644">
        <v>31</v>
      </c>
      <c r="R5644" t="s">
        <v>26914</v>
      </c>
      <c r="S5644" t="s">
        <v>26914</v>
      </c>
      <c r="T5644">
        <v>171.95</v>
      </c>
      <c r="U5644">
        <v>0.864788</v>
      </c>
      <c r="V5644">
        <v>1.0499999999999999E-14</v>
      </c>
      <c r="W5644" t="s">
        <v>45545</v>
      </c>
      <c r="X5644">
        <v>6244</v>
      </c>
      <c r="Y5644" t="s">
        <v>32049</v>
      </c>
    </row>
    <row r="5645" spans="1:25" x14ac:dyDescent="0.45">
      <c r="A5645" t="s">
        <v>26914</v>
      </c>
      <c r="B5645" t="s">
        <v>26914</v>
      </c>
      <c r="C5645" t="s">
        <v>26914</v>
      </c>
      <c r="D5645" t="s">
        <v>26914</v>
      </c>
      <c r="E5645" t="s">
        <v>26914</v>
      </c>
      <c r="F5645" t="s">
        <v>26914</v>
      </c>
      <c r="G5645" t="s">
        <v>26914</v>
      </c>
      <c r="H5645" t="s">
        <v>26914</v>
      </c>
      <c r="I5645" t="s">
        <v>26954</v>
      </c>
      <c r="J5645" t="s">
        <v>26916</v>
      </c>
      <c r="K5645" t="s">
        <v>16329</v>
      </c>
      <c r="L5645" t="s">
        <v>45546</v>
      </c>
      <c r="M5645" t="s">
        <v>16328</v>
      </c>
      <c r="N5645" t="s">
        <v>45488</v>
      </c>
      <c r="O5645">
        <v>5731</v>
      </c>
      <c r="P5645" t="s">
        <v>45547</v>
      </c>
      <c r="Q5645">
        <v>31</v>
      </c>
      <c r="R5645" t="s">
        <v>26914</v>
      </c>
      <c r="S5645" t="s">
        <v>26914</v>
      </c>
      <c r="T5645">
        <v>297.56</v>
      </c>
      <c r="U5645">
        <v>0.75553800000000004</v>
      </c>
      <c r="V5645">
        <v>6.3800000000000004E-72</v>
      </c>
      <c r="W5645" t="s">
        <v>45548</v>
      </c>
      <c r="X5645">
        <v>6279</v>
      </c>
      <c r="Y5645" t="s">
        <v>27864</v>
      </c>
    </row>
    <row r="5646" spans="1:25" x14ac:dyDescent="0.45">
      <c r="A5646" t="s">
        <v>26914</v>
      </c>
      <c r="B5646" t="s">
        <v>26914</v>
      </c>
      <c r="C5646" t="s">
        <v>26914</v>
      </c>
      <c r="D5646" t="s">
        <v>26914</v>
      </c>
      <c r="E5646" t="s">
        <v>26914</v>
      </c>
      <c r="F5646" t="s">
        <v>26914</v>
      </c>
      <c r="G5646" t="s">
        <v>26914</v>
      </c>
      <c r="H5646" t="s">
        <v>26914</v>
      </c>
      <c r="I5646" t="s">
        <v>26954</v>
      </c>
      <c r="J5646" t="s">
        <v>26916</v>
      </c>
      <c r="K5646" t="s">
        <v>16329</v>
      </c>
      <c r="L5646" t="s">
        <v>45549</v>
      </c>
      <c r="M5646" t="s">
        <v>16328</v>
      </c>
      <c r="N5646" t="s">
        <v>45488</v>
      </c>
      <c r="O5646">
        <v>5731</v>
      </c>
      <c r="P5646" t="s">
        <v>45550</v>
      </c>
      <c r="Q5646">
        <v>28</v>
      </c>
      <c r="R5646" t="s">
        <v>26914</v>
      </c>
      <c r="S5646" t="s">
        <v>26914</v>
      </c>
      <c r="T5646">
        <v>167.05</v>
      </c>
      <c r="U5646">
        <v>0.91013299999999997</v>
      </c>
      <c r="V5646">
        <v>4.1800000000000001E-18</v>
      </c>
      <c r="W5646" t="s">
        <v>45551</v>
      </c>
      <c r="X5646">
        <v>5431</v>
      </c>
      <c r="Y5646" t="s">
        <v>27283</v>
      </c>
    </row>
    <row r="5647" spans="1:25" x14ac:dyDescent="0.45">
      <c r="A5647" t="s">
        <v>26914</v>
      </c>
      <c r="B5647" t="s">
        <v>26914</v>
      </c>
      <c r="C5647" t="s">
        <v>26914</v>
      </c>
      <c r="D5647" t="s">
        <v>26914</v>
      </c>
      <c r="E5647" t="s">
        <v>26914</v>
      </c>
      <c r="F5647" t="s">
        <v>26914</v>
      </c>
      <c r="G5647" t="s">
        <v>26914</v>
      </c>
      <c r="H5647" t="s">
        <v>26914</v>
      </c>
      <c r="I5647" t="s">
        <v>26954</v>
      </c>
      <c r="J5647" t="s">
        <v>26989</v>
      </c>
      <c r="K5647" t="s">
        <v>16329</v>
      </c>
      <c r="L5647" t="s">
        <v>45552</v>
      </c>
      <c r="M5647" t="s">
        <v>16328</v>
      </c>
      <c r="N5647" t="s">
        <v>45488</v>
      </c>
      <c r="O5647">
        <v>5731</v>
      </c>
      <c r="P5647" t="s">
        <v>45553</v>
      </c>
      <c r="Q5647">
        <v>12</v>
      </c>
      <c r="R5647" t="s">
        <v>26914</v>
      </c>
      <c r="S5647" t="s">
        <v>26914</v>
      </c>
      <c r="T5647">
        <v>4.2300000000000004</v>
      </c>
      <c r="U5647" t="s">
        <v>26992</v>
      </c>
      <c r="V5647">
        <v>2.4929999999999999E-4</v>
      </c>
      <c r="W5647" t="s">
        <v>45554</v>
      </c>
      <c r="X5647">
        <v>15999</v>
      </c>
      <c r="Y5647" t="s">
        <v>44905</v>
      </c>
    </row>
    <row r="5648" spans="1:25" x14ac:dyDescent="0.45">
      <c r="A5648" t="s">
        <v>26914</v>
      </c>
      <c r="B5648" t="s">
        <v>26914</v>
      </c>
      <c r="C5648" t="s">
        <v>26914</v>
      </c>
      <c r="D5648" t="s">
        <v>26914</v>
      </c>
      <c r="E5648" t="s">
        <v>26914</v>
      </c>
      <c r="F5648" t="s">
        <v>26914</v>
      </c>
      <c r="G5648" t="s">
        <v>26914</v>
      </c>
      <c r="H5648" t="s">
        <v>26914</v>
      </c>
      <c r="I5648" t="s">
        <v>26954</v>
      </c>
      <c r="J5648" t="s">
        <v>26916</v>
      </c>
      <c r="K5648" t="s">
        <v>16329</v>
      </c>
      <c r="L5648" t="s">
        <v>45555</v>
      </c>
      <c r="M5648" t="s">
        <v>16328</v>
      </c>
      <c r="N5648" t="s">
        <v>45488</v>
      </c>
      <c r="O5648">
        <v>5731</v>
      </c>
      <c r="P5648" t="s">
        <v>45556</v>
      </c>
      <c r="Q5648">
        <v>10</v>
      </c>
      <c r="R5648" t="s">
        <v>26915</v>
      </c>
      <c r="S5648" t="s">
        <v>26914</v>
      </c>
      <c r="T5648">
        <v>92.49</v>
      </c>
      <c r="U5648">
        <v>0.56254199999999999</v>
      </c>
      <c r="V5648">
        <v>3.1200000000000001E-10</v>
      </c>
      <c r="W5648" t="s">
        <v>45557</v>
      </c>
      <c r="X5648">
        <v>10598</v>
      </c>
      <c r="Y5648" t="s">
        <v>31353</v>
      </c>
    </row>
    <row r="5649" spans="1:25" x14ac:dyDescent="0.45">
      <c r="A5649" t="s">
        <v>26914</v>
      </c>
      <c r="B5649" t="s">
        <v>26915</v>
      </c>
      <c r="C5649" t="s">
        <v>26914</v>
      </c>
      <c r="D5649" t="s">
        <v>26914</v>
      </c>
      <c r="E5649" t="s">
        <v>26914</v>
      </c>
      <c r="F5649" t="s">
        <v>26914</v>
      </c>
      <c r="G5649" t="s">
        <v>26914</v>
      </c>
      <c r="H5649" t="s">
        <v>26915</v>
      </c>
      <c r="I5649" t="s">
        <v>26954</v>
      </c>
      <c r="J5649" t="s">
        <v>26916</v>
      </c>
      <c r="K5649" t="s">
        <v>16329</v>
      </c>
      <c r="L5649" t="s">
        <v>45558</v>
      </c>
      <c r="M5649" t="s">
        <v>16328</v>
      </c>
      <c r="N5649" t="s">
        <v>45488</v>
      </c>
      <c r="O5649">
        <v>5731</v>
      </c>
      <c r="P5649" t="s">
        <v>45559</v>
      </c>
      <c r="Q5649">
        <v>6</v>
      </c>
      <c r="R5649" t="s">
        <v>26915</v>
      </c>
      <c r="S5649" t="s">
        <v>26914</v>
      </c>
      <c r="T5649">
        <v>160.22</v>
      </c>
      <c r="U5649">
        <v>0.49205500000000002</v>
      </c>
      <c r="V5649">
        <v>2.1499999999999999E-13</v>
      </c>
      <c r="W5649" t="s">
        <v>45560</v>
      </c>
      <c r="X5649">
        <v>7618</v>
      </c>
      <c r="Y5649" t="s">
        <v>30185</v>
      </c>
    </row>
    <row r="5650" spans="1:25" x14ac:dyDescent="0.45">
      <c r="A5650" t="s">
        <v>26914</v>
      </c>
      <c r="B5650" t="s">
        <v>26914</v>
      </c>
      <c r="C5650" t="s">
        <v>26914</v>
      </c>
      <c r="D5650" t="s">
        <v>26914</v>
      </c>
      <c r="E5650" t="s">
        <v>26914</v>
      </c>
      <c r="F5650" t="s">
        <v>26914</v>
      </c>
      <c r="G5650" t="s">
        <v>26914</v>
      </c>
      <c r="H5650" t="s">
        <v>26914</v>
      </c>
      <c r="I5650" t="s">
        <v>26954</v>
      </c>
      <c r="J5650" t="s">
        <v>26916</v>
      </c>
      <c r="K5650" t="s">
        <v>16329</v>
      </c>
      <c r="L5650" t="s">
        <v>45561</v>
      </c>
      <c r="M5650" t="s">
        <v>16328</v>
      </c>
      <c r="N5650" t="s">
        <v>45488</v>
      </c>
      <c r="O5650">
        <v>5731</v>
      </c>
      <c r="P5650" t="s">
        <v>45562</v>
      </c>
      <c r="Q5650">
        <v>4</v>
      </c>
      <c r="R5650" t="s">
        <v>26914</v>
      </c>
      <c r="S5650" t="s">
        <v>26914</v>
      </c>
      <c r="T5650">
        <v>143.82</v>
      </c>
      <c r="U5650">
        <v>0.83647400000000005</v>
      </c>
      <c r="V5650">
        <v>1.01E-22</v>
      </c>
      <c r="W5650" t="s">
        <v>45563</v>
      </c>
      <c r="X5650">
        <v>11608</v>
      </c>
      <c r="Y5650" t="s">
        <v>27036</v>
      </c>
    </row>
    <row r="5651" spans="1:25" x14ac:dyDescent="0.45">
      <c r="A5651" t="s">
        <v>26914</v>
      </c>
      <c r="B5651" t="s">
        <v>26914</v>
      </c>
      <c r="C5651" t="s">
        <v>26914</v>
      </c>
      <c r="D5651" t="s">
        <v>26914</v>
      </c>
      <c r="E5651" t="s">
        <v>26914</v>
      </c>
      <c r="F5651" t="s">
        <v>26914</v>
      </c>
      <c r="G5651" t="s">
        <v>26914</v>
      </c>
      <c r="H5651" t="s">
        <v>26914</v>
      </c>
      <c r="I5651" t="s">
        <v>26954</v>
      </c>
      <c r="J5651" t="s">
        <v>26916</v>
      </c>
      <c r="K5651" t="s">
        <v>16329</v>
      </c>
      <c r="L5651" t="s">
        <v>45564</v>
      </c>
      <c r="M5651" t="s">
        <v>16328</v>
      </c>
      <c r="N5651" t="s">
        <v>45488</v>
      </c>
      <c r="O5651">
        <v>5731</v>
      </c>
      <c r="P5651" t="s">
        <v>45565</v>
      </c>
      <c r="Q5651">
        <v>2</v>
      </c>
      <c r="R5651" t="s">
        <v>26914</v>
      </c>
      <c r="S5651" t="s">
        <v>26914</v>
      </c>
      <c r="T5651">
        <v>88.552000000000007</v>
      </c>
      <c r="U5651">
        <v>0.98388200000000003</v>
      </c>
      <c r="V5651">
        <v>4.2622E-4</v>
      </c>
      <c r="W5651" t="s">
        <v>45566</v>
      </c>
      <c r="X5651">
        <v>20034</v>
      </c>
      <c r="Y5651" t="s">
        <v>27517</v>
      </c>
    </row>
    <row r="5652" spans="1:25" x14ac:dyDescent="0.45">
      <c r="A5652" t="s">
        <v>26914</v>
      </c>
      <c r="B5652" t="s">
        <v>26914</v>
      </c>
      <c r="C5652" t="s">
        <v>26914</v>
      </c>
      <c r="D5652" t="s">
        <v>26914</v>
      </c>
      <c r="E5652" t="s">
        <v>26914</v>
      </c>
      <c r="F5652" t="s">
        <v>26914</v>
      </c>
      <c r="G5652" t="s">
        <v>26914</v>
      </c>
      <c r="H5652" t="s">
        <v>26914</v>
      </c>
      <c r="I5652" t="s">
        <v>26954</v>
      </c>
      <c r="J5652" t="s">
        <v>26989</v>
      </c>
      <c r="K5652" t="s">
        <v>16329</v>
      </c>
      <c r="L5652" t="s">
        <v>45567</v>
      </c>
      <c r="M5652" t="s">
        <v>16328</v>
      </c>
      <c r="N5652" t="s">
        <v>45488</v>
      </c>
      <c r="O5652">
        <v>5731</v>
      </c>
      <c r="P5652" t="s">
        <v>45568</v>
      </c>
      <c r="Q5652">
        <v>1</v>
      </c>
      <c r="R5652" t="s">
        <v>26914</v>
      </c>
      <c r="S5652" t="s">
        <v>26914</v>
      </c>
      <c r="T5652">
        <v>2.5299999999999998</v>
      </c>
      <c r="U5652" t="s">
        <v>26992</v>
      </c>
      <c r="V5652">
        <v>5.2379999999999996E-3</v>
      </c>
      <c r="W5652" t="s">
        <v>45569</v>
      </c>
      <c r="X5652">
        <v>5895</v>
      </c>
      <c r="Y5652" t="s">
        <v>27421</v>
      </c>
    </row>
    <row r="5653" spans="1:25" x14ac:dyDescent="0.45">
      <c r="A5653" t="s">
        <v>26915</v>
      </c>
      <c r="B5653" t="s">
        <v>26914</v>
      </c>
      <c r="C5653" t="s">
        <v>26914</v>
      </c>
      <c r="D5653" t="s">
        <v>26914</v>
      </c>
      <c r="E5653" t="s">
        <v>26914</v>
      </c>
      <c r="F5653" t="s">
        <v>26914</v>
      </c>
      <c r="G5653" t="s">
        <v>26915</v>
      </c>
      <c r="H5653" t="s">
        <v>26914</v>
      </c>
      <c r="I5653" t="s">
        <v>26954</v>
      </c>
      <c r="J5653" t="s">
        <v>26916</v>
      </c>
      <c r="K5653" t="s">
        <v>24984</v>
      </c>
      <c r="L5653" t="s">
        <v>45570</v>
      </c>
      <c r="M5653" t="s">
        <v>24983</v>
      </c>
      <c r="N5653" t="s">
        <v>45571</v>
      </c>
      <c r="O5653">
        <v>1039</v>
      </c>
      <c r="P5653" t="s">
        <v>45572</v>
      </c>
      <c r="Q5653">
        <v>6</v>
      </c>
      <c r="R5653" t="s">
        <v>26914</v>
      </c>
      <c r="S5653" t="s">
        <v>26914</v>
      </c>
      <c r="T5653">
        <v>145.46</v>
      </c>
      <c r="U5653">
        <v>0.99991300000000005</v>
      </c>
      <c r="V5653">
        <v>1.4E-5</v>
      </c>
      <c r="W5653" t="s">
        <v>45573</v>
      </c>
      <c r="X5653">
        <v>10629</v>
      </c>
      <c r="Y5653" t="s">
        <v>33229</v>
      </c>
    </row>
    <row r="5654" spans="1:25" x14ac:dyDescent="0.45">
      <c r="A5654" t="s">
        <v>26915</v>
      </c>
      <c r="B5654" t="s">
        <v>26914</v>
      </c>
      <c r="C5654" t="s">
        <v>26914</v>
      </c>
      <c r="D5654" t="s">
        <v>26914</v>
      </c>
      <c r="E5654" t="s">
        <v>26914</v>
      </c>
      <c r="F5654" t="s">
        <v>26914</v>
      </c>
      <c r="G5654" t="s">
        <v>26915</v>
      </c>
      <c r="H5654" t="s">
        <v>26914</v>
      </c>
      <c r="I5654" t="s">
        <v>26954</v>
      </c>
      <c r="J5654" t="s">
        <v>26916</v>
      </c>
      <c r="K5654" t="s">
        <v>24984</v>
      </c>
      <c r="L5654" t="s">
        <v>45574</v>
      </c>
      <c r="M5654" t="s">
        <v>24983</v>
      </c>
      <c r="N5654" t="s">
        <v>45571</v>
      </c>
      <c r="O5654">
        <v>1039</v>
      </c>
      <c r="P5654" t="s">
        <v>45575</v>
      </c>
      <c r="Q5654">
        <v>1</v>
      </c>
      <c r="R5654" t="s">
        <v>26914</v>
      </c>
      <c r="S5654" t="s">
        <v>26914</v>
      </c>
      <c r="T5654">
        <v>67.08</v>
      </c>
      <c r="U5654">
        <v>0.99908799999999998</v>
      </c>
      <c r="V5654">
        <v>2.29489E-3</v>
      </c>
      <c r="W5654" t="s">
        <v>45576</v>
      </c>
      <c r="X5654">
        <v>18013</v>
      </c>
      <c r="Y5654" t="s">
        <v>27658</v>
      </c>
    </row>
    <row r="5655" spans="1:25" x14ac:dyDescent="0.45">
      <c r="A5655" t="s">
        <v>26914</v>
      </c>
      <c r="B5655" t="s">
        <v>26915</v>
      </c>
      <c r="C5655" t="s">
        <v>26914</v>
      </c>
      <c r="D5655" t="s">
        <v>26914</v>
      </c>
      <c r="E5655" t="s">
        <v>26914</v>
      </c>
      <c r="F5655" t="s">
        <v>26914</v>
      </c>
      <c r="G5655" t="s">
        <v>26914</v>
      </c>
      <c r="H5655" t="s">
        <v>26915</v>
      </c>
      <c r="I5655">
        <v>-1.0149999999999999</v>
      </c>
      <c r="J5655" t="s">
        <v>26916</v>
      </c>
      <c r="K5655" t="s">
        <v>9471</v>
      </c>
      <c r="L5655" t="s">
        <v>45577</v>
      </c>
      <c r="M5655" t="s">
        <v>9470</v>
      </c>
      <c r="N5655" t="s">
        <v>45578</v>
      </c>
      <c r="O5655">
        <v>1453</v>
      </c>
      <c r="P5655" t="s">
        <v>45579</v>
      </c>
      <c r="Q5655" t="s">
        <v>26963</v>
      </c>
      <c r="R5655" t="s">
        <v>26915</v>
      </c>
      <c r="S5655" t="s">
        <v>26914</v>
      </c>
      <c r="T5655">
        <v>119.14</v>
      </c>
      <c r="U5655">
        <v>0.5</v>
      </c>
      <c r="V5655">
        <v>3.0999999999999998E-17</v>
      </c>
      <c r="W5655" t="s">
        <v>45580</v>
      </c>
      <c r="X5655">
        <v>16169</v>
      </c>
      <c r="Y5655" t="s">
        <v>30088</v>
      </c>
    </row>
    <row r="5656" spans="1:25" x14ac:dyDescent="0.45">
      <c r="A5656" t="s">
        <v>26914</v>
      </c>
      <c r="B5656" t="s">
        <v>26915</v>
      </c>
      <c r="C5656" t="s">
        <v>26914</v>
      </c>
      <c r="D5656" t="s">
        <v>26914</v>
      </c>
      <c r="E5656" t="s">
        <v>26914</v>
      </c>
      <c r="F5656" t="s">
        <v>26914</v>
      </c>
      <c r="G5656" t="s">
        <v>26914</v>
      </c>
      <c r="H5656" t="s">
        <v>26915</v>
      </c>
      <c r="I5656">
        <v>-1.43</v>
      </c>
      <c r="J5656" t="s">
        <v>26916</v>
      </c>
      <c r="K5656" t="s">
        <v>9471</v>
      </c>
      <c r="L5656" t="s">
        <v>45581</v>
      </c>
      <c r="M5656" t="s">
        <v>9470</v>
      </c>
      <c r="N5656" t="s">
        <v>45578</v>
      </c>
      <c r="O5656">
        <v>1453</v>
      </c>
      <c r="P5656" t="s">
        <v>45582</v>
      </c>
      <c r="Q5656">
        <v>28</v>
      </c>
      <c r="R5656" t="s">
        <v>26915</v>
      </c>
      <c r="S5656" t="s">
        <v>26914</v>
      </c>
      <c r="T5656">
        <v>119.14</v>
      </c>
      <c r="U5656">
        <v>0.5</v>
      </c>
      <c r="V5656">
        <v>3.0999999999999998E-17</v>
      </c>
      <c r="W5656" t="s">
        <v>45580</v>
      </c>
      <c r="X5656">
        <v>16169</v>
      </c>
      <c r="Y5656" t="s">
        <v>30088</v>
      </c>
    </row>
    <row r="5657" spans="1:25" x14ac:dyDescent="0.45">
      <c r="A5657" t="s">
        <v>26914</v>
      </c>
      <c r="B5657" t="s">
        <v>26914</v>
      </c>
      <c r="C5657" t="s">
        <v>26914</v>
      </c>
      <c r="D5657" t="s">
        <v>26914</v>
      </c>
      <c r="E5657" t="s">
        <v>26914</v>
      </c>
      <c r="F5657" t="s">
        <v>26914</v>
      </c>
      <c r="G5657" t="s">
        <v>26914</v>
      </c>
      <c r="H5657" t="s">
        <v>26914</v>
      </c>
      <c r="I5657">
        <v>2.282</v>
      </c>
      <c r="J5657" t="s">
        <v>26916</v>
      </c>
      <c r="K5657" t="s">
        <v>9471</v>
      </c>
      <c r="L5657" t="s">
        <v>45583</v>
      </c>
      <c r="M5657" t="s">
        <v>9470</v>
      </c>
      <c r="N5657" t="s">
        <v>45578</v>
      </c>
      <c r="O5657">
        <v>1453</v>
      </c>
      <c r="P5657" t="s">
        <v>45584</v>
      </c>
      <c r="Q5657">
        <v>6</v>
      </c>
      <c r="R5657" t="s">
        <v>26914</v>
      </c>
      <c r="S5657" t="s">
        <v>26914</v>
      </c>
      <c r="T5657">
        <v>87.641000000000005</v>
      </c>
      <c r="U5657">
        <v>0.99445899999999998</v>
      </c>
      <c r="V5657">
        <v>1.8576300000000001E-3</v>
      </c>
      <c r="W5657" t="s">
        <v>45585</v>
      </c>
      <c r="X5657">
        <v>371</v>
      </c>
      <c r="Y5657" t="s">
        <v>29580</v>
      </c>
    </row>
    <row r="5658" spans="1:25" x14ac:dyDescent="0.45">
      <c r="A5658" t="s">
        <v>26914</v>
      </c>
      <c r="B5658" t="s">
        <v>26914</v>
      </c>
      <c r="C5658" t="s">
        <v>26914</v>
      </c>
      <c r="D5658" t="s">
        <v>26914</v>
      </c>
      <c r="E5658" t="s">
        <v>26914</v>
      </c>
      <c r="F5658" t="s">
        <v>26914</v>
      </c>
      <c r="G5658" t="s">
        <v>26914</v>
      </c>
      <c r="H5658" t="s">
        <v>26914</v>
      </c>
      <c r="I5658">
        <v>-1.034</v>
      </c>
      <c r="J5658" t="s">
        <v>26989</v>
      </c>
      <c r="K5658" t="s">
        <v>9471</v>
      </c>
      <c r="L5658" t="s">
        <v>45586</v>
      </c>
      <c r="M5658" t="s">
        <v>9470</v>
      </c>
      <c r="N5658" t="s">
        <v>45578</v>
      </c>
      <c r="O5658">
        <v>1453</v>
      </c>
      <c r="P5658" t="s">
        <v>45587</v>
      </c>
      <c r="Q5658">
        <v>4</v>
      </c>
      <c r="R5658" t="s">
        <v>26914</v>
      </c>
      <c r="S5658" t="s">
        <v>26914</v>
      </c>
      <c r="T5658">
        <v>4.09</v>
      </c>
      <c r="U5658" t="s">
        <v>26992</v>
      </c>
      <c r="V5658">
        <v>8.3239999999999996E-4</v>
      </c>
      <c r="W5658" t="s">
        <v>45588</v>
      </c>
      <c r="X5658">
        <v>22337</v>
      </c>
      <c r="Y5658" t="s">
        <v>27361</v>
      </c>
    </row>
    <row r="5659" spans="1:25" x14ac:dyDescent="0.45">
      <c r="A5659" t="s">
        <v>26914</v>
      </c>
      <c r="B5659" t="s">
        <v>26914</v>
      </c>
      <c r="C5659" t="s">
        <v>26914</v>
      </c>
      <c r="D5659" t="s">
        <v>26914</v>
      </c>
      <c r="E5659" t="s">
        <v>26914</v>
      </c>
      <c r="F5659" t="s">
        <v>26914</v>
      </c>
      <c r="G5659" t="s">
        <v>26914</v>
      </c>
      <c r="H5659" t="s">
        <v>26914</v>
      </c>
      <c r="I5659">
        <v>-0.57499999999999996</v>
      </c>
      <c r="J5659" t="s">
        <v>26916</v>
      </c>
      <c r="K5659" t="s">
        <v>9471</v>
      </c>
      <c r="L5659" t="s">
        <v>45589</v>
      </c>
      <c r="M5659" t="s">
        <v>9470</v>
      </c>
      <c r="N5659" t="s">
        <v>45578</v>
      </c>
      <c r="O5659">
        <v>1453</v>
      </c>
      <c r="P5659" t="s">
        <v>45590</v>
      </c>
      <c r="Q5659">
        <v>2</v>
      </c>
      <c r="R5659" t="s">
        <v>26914</v>
      </c>
      <c r="S5659" t="s">
        <v>26914</v>
      </c>
      <c r="T5659">
        <v>98.974000000000004</v>
      </c>
      <c r="U5659">
        <v>0.81455599999999995</v>
      </c>
      <c r="V5659">
        <v>6.4300000000000004E-5</v>
      </c>
      <c r="W5659" t="s">
        <v>45591</v>
      </c>
      <c r="X5659">
        <v>569</v>
      </c>
      <c r="Y5659" t="s">
        <v>45592</v>
      </c>
    </row>
    <row r="5660" spans="1:25" x14ac:dyDescent="0.45">
      <c r="A5660" t="s">
        <v>26914</v>
      </c>
      <c r="B5660" t="s">
        <v>26914</v>
      </c>
      <c r="C5660" t="s">
        <v>26914</v>
      </c>
      <c r="D5660" t="s">
        <v>26914</v>
      </c>
      <c r="E5660" t="s">
        <v>26914</v>
      </c>
      <c r="F5660" t="s">
        <v>26914</v>
      </c>
      <c r="G5660" t="s">
        <v>26914</v>
      </c>
      <c r="H5660" t="s">
        <v>26914</v>
      </c>
      <c r="I5660" t="s">
        <v>26940</v>
      </c>
      <c r="J5660" t="s">
        <v>26916</v>
      </c>
      <c r="K5660" t="s">
        <v>45593</v>
      </c>
      <c r="L5660" t="s">
        <v>45594</v>
      </c>
      <c r="M5660" t="s">
        <v>45595</v>
      </c>
      <c r="N5660" t="s">
        <v>45596</v>
      </c>
      <c r="O5660">
        <v>506</v>
      </c>
      <c r="P5660" t="s">
        <v>45597</v>
      </c>
      <c r="Q5660">
        <v>3</v>
      </c>
      <c r="R5660" t="s">
        <v>26914</v>
      </c>
      <c r="S5660" t="s">
        <v>26914</v>
      </c>
      <c r="T5660">
        <v>51.841000000000001</v>
      </c>
      <c r="U5660">
        <v>0.77821499999999999</v>
      </c>
      <c r="V5660">
        <v>4.3485599999999999E-2</v>
      </c>
      <c r="W5660" t="s">
        <v>45598</v>
      </c>
      <c r="X5660">
        <v>171</v>
      </c>
      <c r="Y5660" t="s">
        <v>32979</v>
      </c>
    </row>
    <row r="5661" spans="1:25" x14ac:dyDescent="0.45">
      <c r="A5661" t="s">
        <v>26914</v>
      </c>
      <c r="B5661" t="s">
        <v>26914</v>
      </c>
      <c r="C5661" t="s">
        <v>26914</v>
      </c>
      <c r="D5661" t="s">
        <v>26914</v>
      </c>
      <c r="E5661" t="s">
        <v>26914</v>
      </c>
      <c r="F5661" t="s">
        <v>26914</v>
      </c>
      <c r="G5661" t="s">
        <v>26914</v>
      </c>
      <c r="H5661" t="s">
        <v>26914</v>
      </c>
      <c r="I5661" t="s">
        <v>26954</v>
      </c>
      <c r="J5661" t="s">
        <v>26916</v>
      </c>
      <c r="K5661" t="s">
        <v>6310</v>
      </c>
      <c r="L5661" t="s">
        <v>45599</v>
      </c>
      <c r="M5661" t="s">
        <v>6309</v>
      </c>
      <c r="N5661" t="s">
        <v>45600</v>
      </c>
      <c r="O5661">
        <v>1830</v>
      </c>
      <c r="P5661" t="s">
        <v>45601</v>
      </c>
      <c r="Q5661">
        <v>100</v>
      </c>
      <c r="R5661" t="s">
        <v>26914</v>
      </c>
      <c r="S5661" t="s">
        <v>26914</v>
      </c>
      <c r="T5661">
        <v>214.57</v>
      </c>
      <c r="U5661">
        <v>0.99975899999999995</v>
      </c>
      <c r="V5661">
        <v>1.06E-96</v>
      </c>
      <c r="W5661" t="s">
        <v>45602</v>
      </c>
      <c r="X5661">
        <v>11399</v>
      </c>
      <c r="Y5661" t="s">
        <v>27615</v>
      </c>
    </row>
    <row r="5662" spans="1:25" x14ac:dyDescent="0.45">
      <c r="A5662" t="s">
        <v>26914</v>
      </c>
      <c r="B5662" t="s">
        <v>26914</v>
      </c>
      <c r="C5662" t="s">
        <v>26914</v>
      </c>
      <c r="D5662" t="s">
        <v>26914</v>
      </c>
      <c r="E5662" t="s">
        <v>26914</v>
      </c>
      <c r="F5662" t="s">
        <v>26914</v>
      </c>
      <c r="G5662" t="s">
        <v>26914</v>
      </c>
      <c r="H5662" t="s">
        <v>26914</v>
      </c>
      <c r="I5662" t="s">
        <v>26954</v>
      </c>
      <c r="J5662" t="s">
        <v>26916</v>
      </c>
      <c r="K5662" t="s">
        <v>6310</v>
      </c>
      <c r="L5662" t="s">
        <v>45603</v>
      </c>
      <c r="M5662" t="s">
        <v>6309</v>
      </c>
      <c r="N5662" t="s">
        <v>45600</v>
      </c>
      <c r="O5662">
        <v>1830</v>
      </c>
      <c r="P5662" t="s">
        <v>45604</v>
      </c>
      <c r="Q5662">
        <v>47</v>
      </c>
      <c r="R5662" t="s">
        <v>26914</v>
      </c>
      <c r="S5662" t="s">
        <v>26914</v>
      </c>
      <c r="T5662">
        <v>186.28</v>
      </c>
      <c r="U5662">
        <v>0.95985900000000002</v>
      </c>
      <c r="V5662">
        <v>5.9800000000000002E-36</v>
      </c>
      <c r="W5662" t="s">
        <v>45605</v>
      </c>
      <c r="X5662">
        <v>16779</v>
      </c>
      <c r="Y5662" t="s">
        <v>27394</v>
      </c>
    </row>
    <row r="5663" spans="1:25" x14ac:dyDescent="0.45">
      <c r="A5663" t="s">
        <v>26914</v>
      </c>
      <c r="B5663" t="s">
        <v>26914</v>
      </c>
      <c r="C5663" t="s">
        <v>26914</v>
      </c>
      <c r="D5663" t="s">
        <v>26914</v>
      </c>
      <c r="E5663" t="s">
        <v>26914</v>
      </c>
      <c r="F5663" t="s">
        <v>26914</v>
      </c>
      <c r="G5663" t="s">
        <v>26914</v>
      </c>
      <c r="H5663" t="s">
        <v>26914</v>
      </c>
      <c r="I5663" t="s">
        <v>26954</v>
      </c>
      <c r="J5663" t="s">
        <v>26916</v>
      </c>
      <c r="K5663" t="s">
        <v>6310</v>
      </c>
      <c r="L5663" t="s">
        <v>45606</v>
      </c>
      <c r="M5663" t="s">
        <v>6309</v>
      </c>
      <c r="N5663" t="s">
        <v>45600</v>
      </c>
      <c r="O5663">
        <v>1830</v>
      </c>
      <c r="P5663" t="s">
        <v>45607</v>
      </c>
      <c r="Q5663">
        <v>43</v>
      </c>
      <c r="R5663" t="s">
        <v>26914</v>
      </c>
      <c r="S5663" t="s">
        <v>26914</v>
      </c>
      <c r="T5663">
        <v>237.93</v>
      </c>
      <c r="U5663">
        <v>1</v>
      </c>
      <c r="V5663">
        <v>1.47E-67</v>
      </c>
      <c r="W5663" t="s">
        <v>45608</v>
      </c>
      <c r="X5663">
        <v>12192</v>
      </c>
      <c r="Y5663" t="s">
        <v>28891</v>
      </c>
    </row>
    <row r="5664" spans="1:25" x14ac:dyDescent="0.45">
      <c r="A5664" t="s">
        <v>26914</v>
      </c>
      <c r="B5664" t="s">
        <v>26914</v>
      </c>
      <c r="C5664" t="s">
        <v>26914</v>
      </c>
      <c r="D5664" t="s">
        <v>26914</v>
      </c>
      <c r="E5664" t="s">
        <v>26914</v>
      </c>
      <c r="F5664" t="s">
        <v>26914</v>
      </c>
      <c r="G5664" t="s">
        <v>26914</v>
      </c>
      <c r="H5664" t="s">
        <v>26914</v>
      </c>
      <c r="I5664" t="s">
        <v>26954</v>
      </c>
      <c r="J5664" t="s">
        <v>26916</v>
      </c>
      <c r="K5664" t="s">
        <v>6310</v>
      </c>
      <c r="L5664" t="s">
        <v>45609</v>
      </c>
      <c r="M5664" t="s">
        <v>6309</v>
      </c>
      <c r="N5664" t="s">
        <v>45600</v>
      </c>
      <c r="O5664">
        <v>1830</v>
      </c>
      <c r="P5664" t="s">
        <v>45610</v>
      </c>
      <c r="Q5664">
        <v>30</v>
      </c>
      <c r="R5664" t="s">
        <v>26914</v>
      </c>
      <c r="S5664" t="s">
        <v>26914</v>
      </c>
      <c r="T5664">
        <v>125.53</v>
      </c>
      <c r="U5664">
        <v>0.962001</v>
      </c>
      <c r="V5664">
        <v>5.1700000000000003E-26</v>
      </c>
      <c r="W5664" t="s">
        <v>45611</v>
      </c>
      <c r="X5664">
        <v>11686</v>
      </c>
      <c r="Y5664" t="s">
        <v>28891</v>
      </c>
    </row>
    <row r="5665" spans="1:25" x14ac:dyDescent="0.45">
      <c r="A5665" t="s">
        <v>26914</v>
      </c>
      <c r="B5665" t="s">
        <v>26914</v>
      </c>
      <c r="C5665" t="s">
        <v>26914</v>
      </c>
      <c r="D5665" t="s">
        <v>26914</v>
      </c>
      <c r="E5665" t="s">
        <v>26914</v>
      </c>
      <c r="F5665" t="s">
        <v>26914</v>
      </c>
      <c r="G5665" t="s">
        <v>26914</v>
      </c>
      <c r="H5665" t="s">
        <v>26914</v>
      </c>
      <c r="I5665" t="s">
        <v>26954</v>
      </c>
      <c r="J5665" t="s">
        <v>26916</v>
      </c>
      <c r="K5665" t="s">
        <v>6310</v>
      </c>
      <c r="L5665" t="s">
        <v>45612</v>
      </c>
      <c r="M5665" t="s">
        <v>6309</v>
      </c>
      <c r="N5665" t="s">
        <v>45600</v>
      </c>
      <c r="O5665">
        <v>1830</v>
      </c>
      <c r="P5665" t="s">
        <v>45613</v>
      </c>
      <c r="Q5665">
        <v>3</v>
      </c>
      <c r="R5665" t="s">
        <v>26915</v>
      </c>
      <c r="S5665" t="s">
        <v>26914</v>
      </c>
      <c r="T5665">
        <v>86.210999999999999</v>
      </c>
      <c r="U5665">
        <v>0.57204299999999997</v>
      </c>
      <c r="V5665">
        <v>1.8700000000000001E-5</v>
      </c>
      <c r="W5665" t="s">
        <v>45614</v>
      </c>
      <c r="X5665">
        <v>18740</v>
      </c>
      <c r="Y5665" t="s">
        <v>33711</v>
      </c>
    </row>
    <row r="5666" spans="1:25" x14ac:dyDescent="0.45">
      <c r="A5666" t="s">
        <v>26914</v>
      </c>
      <c r="B5666" t="s">
        <v>26914</v>
      </c>
      <c r="C5666" t="s">
        <v>26914</v>
      </c>
      <c r="D5666" t="s">
        <v>26914</v>
      </c>
      <c r="E5666" t="s">
        <v>26914</v>
      </c>
      <c r="F5666" t="s">
        <v>26914</v>
      </c>
      <c r="G5666" t="s">
        <v>26914</v>
      </c>
      <c r="H5666" t="s">
        <v>26914</v>
      </c>
      <c r="I5666" t="s">
        <v>26954</v>
      </c>
      <c r="J5666" t="s">
        <v>26916</v>
      </c>
      <c r="K5666" t="s">
        <v>6310</v>
      </c>
      <c r="L5666" t="s">
        <v>45615</v>
      </c>
      <c r="M5666" t="s">
        <v>6309</v>
      </c>
      <c r="N5666" t="s">
        <v>45600</v>
      </c>
      <c r="O5666">
        <v>1830</v>
      </c>
      <c r="P5666" t="s">
        <v>45616</v>
      </c>
      <c r="Q5666">
        <v>1</v>
      </c>
      <c r="R5666" t="s">
        <v>26914</v>
      </c>
      <c r="S5666" t="s">
        <v>26914</v>
      </c>
      <c r="T5666">
        <v>89.564999999999998</v>
      </c>
      <c r="U5666">
        <v>0.99749299999999996</v>
      </c>
      <c r="V5666">
        <v>4.8499999999999998E-8</v>
      </c>
      <c r="W5666" t="s">
        <v>45617</v>
      </c>
      <c r="X5666">
        <v>19805</v>
      </c>
      <c r="Y5666" t="s">
        <v>28079</v>
      </c>
    </row>
    <row r="5667" spans="1:25" x14ac:dyDescent="0.45">
      <c r="A5667" t="s">
        <v>26914</v>
      </c>
      <c r="B5667" t="s">
        <v>26914</v>
      </c>
      <c r="C5667" t="s">
        <v>26914</v>
      </c>
      <c r="D5667" t="s">
        <v>26914</v>
      </c>
      <c r="E5667" t="s">
        <v>26914</v>
      </c>
      <c r="F5667" t="s">
        <v>26914</v>
      </c>
      <c r="G5667" t="s">
        <v>26914</v>
      </c>
      <c r="H5667" t="s">
        <v>26914</v>
      </c>
      <c r="I5667" t="s">
        <v>26954</v>
      </c>
      <c r="J5667" t="s">
        <v>26916</v>
      </c>
      <c r="K5667" t="s">
        <v>24533</v>
      </c>
      <c r="L5667" t="s">
        <v>45618</v>
      </c>
      <c r="M5667" t="s">
        <v>24532</v>
      </c>
      <c r="N5667" t="s">
        <v>45619</v>
      </c>
      <c r="O5667">
        <v>1550</v>
      </c>
      <c r="P5667" t="s">
        <v>45620</v>
      </c>
      <c r="Q5667">
        <v>31</v>
      </c>
      <c r="R5667" t="s">
        <v>26914</v>
      </c>
      <c r="S5667" t="s">
        <v>26914</v>
      </c>
      <c r="T5667">
        <v>166.06</v>
      </c>
      <c r="U5667">
        <v>1</v>
      </c>
      <c r="V5667">
        <v>4.2299999999999996E-27</v>
      </c>
      <c r="W5667" t="s">
        <v>45621</v>
      </c>
      <c r="X5667">
        <v>11082</v>
      </c>
      <c r="Y5667" t="s">
        <v>30992</v>
      </c>
    </row>
    <row r="5668" spans="1:25" x14ac:dyDescent="0.45">
      <c r="A5668" t="s">
        <v>26914</v>
      </c>
      <c r="B5668" t="s">
        <v>26914</v>
      </c>
      <c r="C5668" t="s">
        <v>26914</v>
      </c>
      <c r="D5668" t="s">
        <v>26914</v>
      </c>
      <c r="E5668" t="s">
        <v>26914</v>
      </c>
      <c r="F5668" t="s">
        <v>26914</v>
      </c>
      <c r="G5668" t="s">
        <v>26914</v>
      </c>
      <c r="H5668" t="s">
        <v>26914</v>
      </c>
      <c r="I5668" t="s">
        <v>26954</v>
      </c>
      <c r="J5668" t="s">
        <v>26916</v>
      </c>
      <c r="K5668" t="s">
        <v>24533</v>
      </c>
      <c r="L5668" t="s">
        <v>45622</v>
      </c>
      <c r="M5668" t="s">
        <v>24532</v>
      </c>
      <c r="N5668" t="s">
        <v>45619</v>
      </c>
      <c r="O5668">
        <v>1550</v>
      </c>
      <c r="P5668" t="s">
        <v>45623</v>
      </c>
      <c r="Q5668">
        <v>1</v>
      </c>
      <c r="R5668" t="s">
        <v>26914</v>
      </c>
      <c r="S5668" t="s">
        <v>26914</v>
      </c>
      <c r="T5668">
        <v>118.72</v>
      </c>
      <c r="U5668">
        <v>0.99996300000000005</v>
      </c>
      <c r="V5668">
        <v>5.9699999999999996E-7</v>
      </c>
      <c r="W5668" t="s">
        <v>45624</v>
      </c>
      <c r="X5668">
        <v>11209</v>
      </c>
      <c r="Y5668" t="s">
        <v>27524</v>
      </c>
    </row>
    <row r="5669" spans="1:25" x14ac:dyDescent="0.45">
      <c r="A5669" t="s">
        <v>26914</v>
      </c>
      <c r="B5669" t="s">
        <v>26914</v>
      </c>
      <c r="C5669" t="s">
        <v>26914</v>
      </c>
      <c r="D5669" t="s">
        <v>26914</v>
      </c>
      <c r="E5669" t="s">
        <v>26914</v>
      </c>
      <c r="F5669" t="s">
        <v>26914</v>
      </c>
      <c r="G5669" t="s">
        <v>26914</v>
      </c>
      <c r="H5669" t="s">
        <v>26914</v>
      </c>
      <c r="I5669" t="s">
        <v>26940</v>
      </c>
      <c r="J5669" t="s">
        <v>26916</v>
      </c>
      <c r="K5669" t="s">
        <v>45625</v>
      </c>
      <c r="L5669" t="s">
        <v>45626</v>
      </c>
      <c r="M5669" t="s">
        <v>45627</v>
      </c>
      <c r="N5669" t="s">
        <v>45628</v>
      </c>
      <c r="O5669">
        <v>2827</v>
      </c>
      <c r="P5669" t="s">
        <v>45629</v>
      </c>
      <c r="Q5669">
        <v>27</v>
      </c>
      <c r="R5669" t="s">
        <v>26914</v>
      </c>
      <c r="S5669" t="s">
        <v>26914</v>
      </c>
      <c r="T5669">
        <v>160.47</v>
      </c>
      <c r="U5669">
        <v>0.99147200000000002</v>
      </c>
      <c r="V5669">
        <v>1.11E-8</v>
      </c>
      <c r="W5669" t="s">
        <v>45630</v>
      </c>
      <c r="X5669">
        <v>12492</v>
      </c>
      <c r="Y5669" t="s">
        <v>27107</v>
      </c>
    </row>
    <row r="5670" spans="1:25" x14ac:dyDescent="0.45">
      <c r="A5670" t="s">
        <v>26914</v>
      </c>
      <c r="B5670" t="s">
        <v>26914</v>
      </c>
      <c r="C5670" t="s">
        <v>26914</v>
      </c>
      <c r="D5670" t="s">
        <v>26914</v>
      </c>
      <c r="E5670" t="s">
        <v>26914</v>
      </c>
      <c r="F5670" t="s">
        <v>26914</v>
      </c>
      <c r="G5670" t="s">
        <v>26914</v>
      </c>
      <c r="H5670" t="s">
        <v>26914</v>
      </c>
      <c r="I5670">
        <v>1.034</v>
      </c>
      <c r="J5670" t="s">
        <v>26916</v>
      </c>
      <c r="K5670" t="s">
        <v>45625</v>
      </c>
      <c r="L5670" t="s">
        <v>45631</v>
      </c>
      <c r="M5670" t="s">
        <v>45627</v>
      </c>
      <c r="N5670" t="s">
        <v>45628</v>
      </c>
      <c r="O5670">
        <v>2827</v>
      </c>
      <c r="P5670" t="s">
        <v>45632</v>
      </c>
      <c r="Q5670">
        <v>6</v>
      </c>
      <c r="R5670" t="s">
        <v>26914</v>
      </c>
      <c r="S5670" t="s">
        <v>26914</v>
      </c>
      <c r="T5670">
        <v>67.644000000000005</v>
      </c>
      <c r="U5670">
        <v>0.75955700000000004</v>
      </c>
      <c r="V5670">
        <v>1.38145E-4</v>
      </c>
      <c r="W5670" t="s">
        <v>45633</v>
      </c>
      <c r="X5670">
        <v>10974</v>
      </c>
      <c r="Y5670" t="s">
        <v>30927</v>
      </c>
    </row>
    <row r="5671" spans="1:25" x14ac:dyDescent="0.45">
      <c r="A5671" t="s">
        <v>26914</v>
      </c>
      <c r="B5671" t="s">
        <v>26914</v>
      </c>
      <c r="C5671" t="s">
        <v>26914</v>
      </c>
      <c r="D5671" t="s">
        <v>26914</v>
      </c>
      <c r="E5671" t="s">
        <v>26914</v>
      </c>
      <c r="F5671" t="s">
        <v>26914</v>
      </c>
      <c r="G5671" t="s">
        <v>26914</v>
      </c>
      <c r="H5671" t="s">
        <v>26914</v>
      </c>
      <c r="I5671">
        <v>-1.1439999999999999</v>
      </c>
      <c r="J5671" t="s">
        <v>26916</v>
      </c>
      <c r="K5671" t="s">
        <v>16394</v>
      </c>
      <c r="L5671" t="s">
        <v>45634</v>
      </c>
      <c r="M5671" t="s">
        <v>16393</v>
      </c>
      <c r="N5671" t="s">
        <v>45635</v>
      </c>
      <c r="O5671">
        <v>1829</v>
      </c>
      <c r="P5671" t="s">
        <v>45636</v>
      </c>
      <c r="Q5671">
        <v>90</v>
      </c>
      <c r="R5671" t="s">
        <v>26914</v>
      </c>
      <c r="S5671" t="s">
        <v>26914</v>
      </c>
      <c r="T5671">
        <v>153.68</v>
      </c>
      <c r="U5671">
        <v>0.999996</v>
      </c>
      <c r="V5671">
        <v>3.0700000000000001E-22</v>
      </c>
      <c r="W5671" t="s">
        <v>45637</v>
      </c>
      <c r="X5671">
        <v>2455</v>
      </c>
      <c r="Y5671" t="s">
        <v>27188</v>
      </c>
    </row>
    <row r="5672" spans="1:25" x14ac:dyDescent="0.45">
      <c r="A5672" t="s">
        <v>26914</v>
      </c>
      <c r="B5672" t="s">
        <v>26914</v>
      </c>
      <c r="C5672" t="s">
        <v>26914</v>
      </c>
      <c r="D5672" t="s">
        <v>26914</v>
      </c>
      <c r="E5672" t="s">
        <v>26914</v>
      </c>
      <c r="F5672" t="s">
        <v>26914</v>
      </c>
      <c r="G5672" t="s">
        <v>26914</v>
      </c>
      <c r="H5672" t="s">
        <v>26914</v>
      </c>
      <c r="I5672">
        <v>1.141</v>
      </c>
      <c r="J5672" t="s">
        <v>26989</v>
      </c>
      <c r="K5672" t="s">
        <v>16394</v>
      </c>
      <c r="L5672" t="s">
        <v>45638</v>
      </c>
      <c r="M5672" t="s">
        <v>16393</v>
      </c>
      <c r="N5672" t="s">
        <v>45635</v>
      </c>
      <c r="O5672">
        <v>1829</v>
      </c>
      <c r="P5672" t="s">
        <v>45639</v>
      </c>
      <c r="Q5672">
        <v>22</v>
      </c>
      <c r="R5672" t="s">
        <v>26914</v>
      </c>
      <c r="S5672" t="s">
        <v>26914</v>
      </c>
      <c r="T5672">
        <v>2.5</v>
      </c>
      <c r="U5672" t="s">
        <v>26992</v>
      </c>
      <c r="V5672">
        <v>8.2690000000000003E-3</v>
      </c>
      <c r="W5672" t="s">
        <v>45640</v>
      </c>
      <c r="X5672">
        <v>21306</v>
      </c>
      <c r="Y5672" t="s">
        <v>29404</v>
      </c>
    </row>
    <row r="5673" spans="1:25" x14ac:dyDescent="0.45">
      <c r="A5673" t="s">
        <v>26914</v>
      </c>
      <c r="B5673" t="s">
        <v>26914</v>
      </c>
      <c r="C5673" t="s">
        <v>26914</v>
      </c>
      <c r="D5673" t="s">
        <v>26914</v>
      </c>
      <c r="E5673" t="s">
        <v>26914</v>
      </c>
      <c r="F5673" t="s">
        <v>26914</v>
      </c>
      <c r="G5673" t="s">
        <v>26914</v>
      </c>
      <c r="H5673" t="s">
        <v>26914</v>
      </c>
      <c r="I5673">
        <v>0.27600000000000002</v>
      </c>
      <c r="J5673" t="s">
        <v>26989</v>
      </c>
      <c r="K5673" t="s">
        <v>16394</v>
      </c>
      <c r="L5673" t="s">
        <v>45641</v>
      </c>
      <c r="M5673" t="s">
        <v>16393</v>
      </c>
      <c r="N5673" t="s">
        <v>45635</v>
      </c>
      <c r="O5673">
        <v>1829</v>
      </c>
      <c r="P5673" t="s">
        <v>45642</v>
      </c>
      <c r="Q5673">
        <v>9</v>
      </c>
      <c r="R5673" t="s">
        <v>26914</v>
      </c>
      <c r="S5673" t="s">
        <v>26915</v>
      </c>
      <c r="T5673">
        <v>4.01</v>
      </c>
      <c r="U5673" t="s">
        <v>26992</v>
      </c>
      <c r="V5673">
        <v>7.4640000000000004E-4</v>
      </c>
      <c r="W5673" t="s">
        <v>45643</v>
      </c>
      <c r="X5673">
        <v>13859</v>
      </c>
      <c r="Y5673" t="s">
        <v>45644</v>
      </c>
    </row>
    <row r="5674" spans="1:25" x14ac:dyDescent="0.45">
      <c r="A5674" t="s">
        <v>26914</v>
      </c>
      <c r="B5674" t="s">
        <v>26914</v>
      </c>
      <c r="C5674" t="s">
        <v>26914</v>
      </c>
      <c r="D5674" t="s">
        <v>26914</v>
      </c>
      <c r="E5674" t="s">
        <v>26914</v>
      </c>
      <c r="F5674" t="s">
        <v>26914</v>
      </c>
      <c r="G5674" t="s">
        <v>26914</v>
      </c>
      <c r="H5674" t="s">
        <v>26914</v>
      </c>
      <c r="I5674">
        <v>-1.397</v>
      </c>
      <c r="J5674" t="s">
        <v>26916</v>
      </c>
      <c r="K5674" t="s">
        <v>16394</v>
      </c>
      <c r="L5674" t="s">
        <v>45645</v>
      </c>
      <c r="M5674" t="s">
        <v>16393</v>
      </c>
      <c r="N5674" t="s">
        <v>45635</v>
      </c>
      <c r="O5674">
        <v>1829</v>
      </c>
      <c r="P5674" t="s">
        <v>45646</v>
      </c>
      <c r="Q5674">
        <v>1</v>
      </c>
      <c r="R5674" t="s">
        <v>26914</v>
      </c>
      <c r="S5674" t="s">
        <v>26914</v>
      </c>
      <c r="T5674">
        <v>77.22</v>
      </c>
      <c r="U5674">
        <v>0.99106099999999997</v>
      </c>
      <c r="V5674">
        <v>2.7569999999999998E-4</v>
      </c>
      <c r="W5674" t="s">
        <v>45647</v>
      </c>
      <c r="X5674">
        <v>3411</v>
      </c>
      <c r="Y5674" t="s">
        <v>27808</v>
      </c>
    </row>
    <row r="5675" spans="1:25" x14ac:dyDescent="0.45">
      <c r="A5675" t="s">
        <v>26914</v>
      </c>
      <c r="B5675" t="s">
        <v>26915</v>
      </c>
      <c r="C5675" t="s">
        <v>26914</v>
      </c>
      <c r="D5675" t="s">
        <v>26914</v>
      </c>
      <c r="E5675" t="s">
        <v>26914</v>
      </c>
      <c r="F5675" t="s">
        <v>26914</v>
      </c>
      <c r="G5675" t="s">
        <v>26914</v>
      </c>
      <c r="H5675" t="s">
        <v>26915</v>
      </c>
      <c r="I5675">
        <v>-0.92800000000000005</v>
      </c>
      <c r="J5675" t="s">
        <v>26916</v>
      </c>
      <c r="K5675" t="s">
        <v>8671</v>
      </c>
      <c r="L5675" t="s">
        <v>45648</v>
      </c>
      <c r="M5675" t="s">
        <v>8670</v>
      </c>
      <c r="N5675" t="s">
        <v>45649</v>
      </c>
      <c r="O5675">
        <v>2120</v>
      </c>
      <c r="P5675" t="s">
        <v>45650</v>
      </c>
      <c r="Q5675">
        <v>1</v>
      </c>
      <c r="R5675" t="s">
        <v>26914</v>
      </c>
      <c r="S5675" t="s">
        <v>26914</v>
      </c>
      <c r="T5675">
        <v>99.366</v>
      </c>
      <c r="U5675">
        <v>0.99521400000000004</v>
      </c>
      <c r="V5675">
        <v>3.7299999999999999E-6</v>
      </c>
      <c r="W5675" t="s">
        <v>45651</v>
      </c>
      <c r="X5675">
        <v>7508</v>
      </c>
      <c r="Y5675" t="s">
        <v>28332</v>
      </c>
    </row>
    <row r="5676" spans="1:25" x14ac:dyDescent="0.45">
      <c r="A5676" t="s">
        <v>26914</v>
      </c>
      <c r="B5676" t="s">
        <v>26914</v>
      </c>
      <c r="C5676" t="s">
        <v>26914</v>
      </c>
      <c r="D5676" t="s">
        <v>26914</v>
      </c>
      <c r="E5676" t="s">
        <v>26914</v>
      </c>
      <c r="F5676" t="s">
        <v>26914</v>
      </c>
      <c r="G5676" t="s">
        <v>26914</v>
      </c>
      <c r="H5676" t="s">
        <v>26914</v>
      </c>
      <c r="I5676">
        <v>1.841</v>
      </c>
      <c r="J5676" t="s">
        <v>26916</v>
      </c>
      <c r="K5676" t="s">
        <v>16495</v>
      </c>
      <c r="L5676" t="s">
        <v>45652</v>
      </c>
      <c r="M5676" t="s">
        <v>16494</v>
      </c>
      <c r="N5676" t="s">
        <v>45653</v>
      </c>
      <c r="O5676">
        <v>2011</v>
      </c>
      <c r="P5676" t="s">
        <v>45654</v>
      </c>
      <c r="Q5676">
        <v>228</v>
      </c>
      <c r="R5676" t="s">
        <v>26914</v>
      </c>
      <c r="S5676" t="s">
        <v>26914</v>
      </c>
      <c r="T5676">
        <v>151.26</v>
      </c>
      <c r="U5676">
        <v>0.99974399999999997</v>
      </c>
      <c r="V5676">
        <v>6.9900000000000005E-5</v>
      </c>
      <c r="W5676" t="s">
        <v>45655</v>
      </c>
      <c r="X5676">
        <v>8426</v>
      </c>
      <c r="Y5676" t="s">
        <v>26945</v>
      </c>
    </row>
    <row r="5677" spans="1:25" x14ac:dyDescent="0.45">
      <c r="A5677" t="s">
        <v>26914</v>
      </c>
      <c r="B5677" t="s">
        <v>26914</v>
      </c>
      <c r="C5677" t="s">
        <v>26914</v>
      </c>
      <c r="D5677" t="s">
        <v>26914</v>
      </c>
      <c r="E5677" t="s">
        <v>26914</v>
      </c>
      <c r="F5677" t="s">
        <v>26914</v>
      </c>
      <c r="G5677" t="s">
        <v>26914</v>
      </c>
      <c r="H5677" t="s">
        <v>26914</v>
      </c>
      <c r="I5677">
        <v>1.841</v>
      </c>
      <c r="J5677" t="s">
        <v>26916</v>
      </c>
      <c r="K5677" t="s">
        <v>16495</v>
      </c>
      <c r="L5677" t="s">
        <v>45656</v>
      </c>
      <c r="M5677" t="s">
        <v>16494</v>
      </c>
      <c r="N5677" t="s">
        <v>45653</v>
      </c>
      <c r="O5677">
        <v>2011</v>
      </c>
      <c r="P5677" t="s">
        <v>45657</v>
      </c>
      <c r="Q5677">
        <v>20</v>
      </c>
      <c r="R5677" t="s">
        <v>26914</v>
      </c>
      <c r="S5677" t="s">
        <v>26914</v>
      </c>
      <c r="T5677">
        <v>64.650000000000006</v>
      </c>
      <c r="U5677">
        <v>0.92384699999999997</v>
      </c>
      <c r="V5677">
        <v>3.1595400000000002E-3</v>
      </c>
      <c r="W5677" t="s">
        <v>45658</v>
      </c>
      <c r="X5677">
        <v>8699</v>
      </c>
      <c r="Y5677" t="s">
        <v>27177</v>
      </c>
    </row>
    <row r="5678" spans="1:25" x14ac:dyDescent="0.45">
      <c r="A5678" t="s">
        <v>26914</v>
      </c>
      <c r="B5678" t="s">
        <v>26914</v>
      </c>
      <c r="C5678" t="s">
        <v>26914</v>
      </c>
      <c r="D5678" t="s">
        <v>26914</v>
      </c>
      <c r="E5678" t="s">
        <v>26914</v>
      </c>
      <c r="F5678" t="s">
        <v>26914</v>
      </c>
      <c r="G5678" t="s">
        <v>26914</v>
      </c>
      <c r="H5678" t="s">
        <v>26914</v>
      </c>
      <c r="I5678">
        <v>-0.223</v>
      </c>
      <c r="J5678" t="s">
        <v>26916</v>
      </c>
      <c r="K5678" t="s">
        <v>16495</v>
      </c>
      <c r="L5678" t="s">
        <v>45659</v>
      </c>
      <c r="M5678" t="s">
        <v>16494</v>
      </c>
      <c r="N5678" t="s">
        <v>45653</v>
      </c>
      <c r="O5678">
        <v>2011</v>
      </c>
      <c r="P5678" t="s">
        <v>45660</v>
      </c>
      <c r="Q5678">
        <v>13</v>
      </c>
      <c r="R5678" t="s">
        <v>26914</v>
      </c>
      <c r="S5678" t="s">
        <v>26914</v>
      </c>
      <c r="T5678">
        <v>63.966000000000001</v>
      </c>
      <c r="U5678">
        <v>0.99999800000000005</v>
      </c>
      <c r="V5678">
        <v>1.4170299999999999E-3</v>
      </c>
      <c r="W5678" t="s">
        <v>45661</v>
      </c>
      <c r="X5678">
        <v>283</v>
      </c>
      <c r="Y5678" t="s">
        <v>29817</v>
      </c>
    </row>
    <row r="5679" spans="1:25" x14ac:dyDescent="0.45">
      <c r="A5679" t="s">
        <v>26914</v>
      </c>
      <c r="B5679" t="s">
        <v>26914</v>
      </c>
      <c r="C5679" t="s">
        <v>26914</v>
      </c>
      <c r="D5679" t="s">
        <v>26914</v>
      </c>
      <c r="E5679" t="s">
        <v>26914</v>
      </c>
      <c r="F5679" t="s">
        <v>26914</v>
      </c>
      <c r="G5679" t="s">
        <v>26914</v>
      </c>
      <c r="H5679" t="s">
        <v>26914</v>
      </c>
      <c r="I5679">
        <v>-0.221</v>
      </c>
      <c r="J5679" t="s">
        <v>26916</v>
      </c>
      <c r="K5679" t="s">
        <v>16495</v>
      </c>
      <c r="L5679" t="s">
        <v>45662</v>
      </c>
      <c r="M5679" t="s">
        <v>16494</v>
      </c>
      <c r="N5679" t="s">
        <v>45653</v>
      </c>
      <c r="O5679">
        <v>2011</v>
      </c>
      <c r="P5679" t="s">
        <v>45663</v>
      </c>
      <c r="Q5679">
        <v>13</v>
      </c>
      <c r="R5679" t="s">
        <v>26914</v>
      </c>
      <c r="S5679" t="s">
        <v>26914</v>
      </c>
      <c r="T5679">
        <v>70.399000000000001</v>
      </c>
      <c r="U5679">
        <v>1</v>
      </c>
      <c r="V5679">
        <v>1.08649E-2</v>
      </c>
      <c r="W5679" t="s">
        <v>45664</v>
      </c>
      <c r="X5679">
        <v>755</v>
      </c>
      <c r="Y5679" t="s">
        <v>31778</v>
      </c>
    </row>
    <row r="5680" spans="1:25" x14ac:dyDescent="0.45">
      <c r="A5680" t="s">
        <v>26914</v>
      </c>
      <c r="B5680" t="s">
        <v>26914</v>
      </c>
      <c r="C5680" t="s">
        <v>26914</v>
      </c>
      <c r="D5680" t="s">
        <v>26914</v>
      </c>
      <c r="E5680" t="s">
        <v>26914</v>
      </c>
      <c r="F5680" t="s">
        <v>26914</v>
      </c>
      <c r="G5680" t="s">
        <v>26914</v>
      </c>
      <c r="H5680" t="s">
        <v>26914</v>
      </c>
      <c r="I5680">
        <v>0.65900000000000003</v>
      </c>
      <c r="J5680" t="s">
        <v>26916</v>
      </c>
      <c r="K5680" t="s">
        <v>16495</v>
      </c>
      <c r="L5680" t="s">
        <v>45665</v>
      </c>
      <c r="M5680" t="s">
        <v>16494</v>
      </c>
      <c r="N5680" t="s">
        <v>45653</v>
      </c>
      <c r="O5680">
        <v>2011</v>
      </c>
      <c r="P5680" t="s">
        <v>45666</v>
      </c>
      <c r="Q5680">
        <v>13</v>
      </c>
      <c r="R5680" t="s">
        <v>26914</v>
      </c>
      <c r="S5680" t="s">
        <v>26914</v>
      </c>
      <c r="T5680">
        <v>70.399000000000001</v>
      </c>
      <c r="U5680">
        <v>1</v>
      </c>
      <c r="V5680">
        <v>1.08649E-2</v>
      </c>
      <c r="W5680" t="s">
        <v>45664</v>
      </c>
      <c r="X5680">
        <v>755</v>
      </c>
      <c r="Y5680" t="s">
        <v>31778</v>
      </c>
    </row>
    <row r="5681" spans="1:25" x14ac:dyDescent="0.45">
      <c r="A5681" t="s">
        <v>26914</v>
      </c>
      <c r="B5681" t="s">
        <v>26914</v>
      </c>
      <c r="C5681" t="s">
        <v>26914</v>
      </c>
      <c r="D5681" t="s">
        <v>26914</v>
      </c>
      <c r="E5681" t="s">
        <v>26914</v>
      </c>
      <c r="F5681" t="s">
        <v>26914</v>
      </c>
      <c r="G5681" t="s">
        <v>26914</v>
      </c>
      <c r="H5681" t="s">
        <v>26914</v>
      </c>
      <c r="I5681">
        <v>0.46500000000000002</v>
      </c>
      <c r="J5681" t="s">
        <v>26916</v>
      </c>
      <c r="K5681" t="s">
        <v>16495</v>
      </c>
      <c r="L5681" t="s">
        <v>45667</v>
      </c>
      <c r="M5681" t="s">
        <v>16494</v>
      </c>
      <c r="N5681" t="s">
        <v>45653</v>
      </c>
      <c r="O5681">
        <v>2011</v>
      </c>
      <c r="P5681" t="s">
        <v>45668</v>
      </c>
      <c r="Q5681">
        <v>9</v>
      </c>
      <c r="R5681" t="s">
        <v>26914</v>
      </c>
      <c r="S5681" t="s">
        <v>26914</v>
      </c>
      <c r="T5681">
        <v>63.966000000000001</v>
      </c>
      <c r="U5681">
        <v>0.99995800000000001</v>
      </c>
      <c r="V5681">
        <v>1.4170299999999999E-3</v>
      </c>
      <c r="W5681" t="s">
        <v>45661</v>
      </c>
      <c r="X5681">
        <v>283</v>
      </c>
      <c r="Y5681" t="s">
        <v>29817</v>
      </c>
    </row>
    <row r="5682" spans="1:25" x14ac:dyDescent="0.45">
      <c r="A5682" t="s">
        <v>26914</v>
      </c>
      <c r="B5682" t="s">
        <v>26914</v>
      </c>
      <c r="C5682" t="s">
        <v>26914</v>
      </c>
      <c r="D5682" t="s">
        <v>26914</v>
      </c>
      <c r="E5682" t="s">
        <v>26914</v>
      </c>
      <c r="F5682" t="s">
        <v>26914</v>
      </c>
      <c r="G5682" t="s">
        <v>26914</v>
      </c>
      <c r="H5682" t="s">
        <v>26914</v>
      </c>
      <c r="I5682">
        <v>1.841</v>
      </c>
      <c r="J5682" t="s">
        <v>26916</v>
      </c>
      <c r="K5682" t="s">
        <v>16495</v>
      </c>
      <c r="L5682" t="s">
        <v>45669</v>
      </c>
      <c r="M5682" t="s">
        <v>16494</v>
      </c>
      <c r="N5682" t="s">
        <v>45653</v>
      </c>
      <c r="O5682">
        <v>2011</v>
      </c>
      <c r="P5682" t="s">
        <v>45670</v>
      </c>
      <c r="Q5682">
        <v>4</v>
      </c>
      <c r="R5682" t="s">
        <v>26914</v>
      </c>
      <c r="S5682" t="s">
        <v>26914</v>
      </c>
      <c r="T5682">
        <v>59.591999999999999</v>
      </c>
      <c r="U5682">
        <v>0.84843400000000002</v>
      </c>
      <c r="V5682">
        <v>2.78956E-3</v>
      </c>
      <c r="W5682" t="s">
        <v>45671</v>
      </c>
      <c r="X5682">
        <v>168</v>
      </c>
      <c r="Y5682" t="s">
        <v>45672</v>
      </c>
    </row>
    <row r="5683" spans="1:25" x14ac:dyDescent="0.45">
      <c r="A5683" t="s">
        <v>26914</v>
      </c>
      <c r="B5683" t="s">
        <v>26914</v>
      </c>
      <c r="C5683" t="s">
        <v>26914</v>
      </c>
      <c r="D5683" t="s">
        <v>26914</v>
      </c>
      <c r="E5683" t="s">
        <v>26914</v>
      </c>
      <c r="F5683" t="s">
        <v>26914</v>
      </c>
      <c r="G5683" t="s">
        <v>26914</v>
      </c>
      <c r="H5683" t="s">
        <v>26914</v>
      </c>
      <c r="I5683">
        <v>-0.95899999999999996</v>
      </c>
      <c r="J5683" t="s">
        <v>26916</v>
      </c>
      <c r="K5683" t="s">
        <v>16495</v>
      </c>
      <c r="L5683" t="s">
        <v>45673</v>
      </c>
      <c r="M5683" t="s">
        <v>16494</v>
      </c>
      <c r="N5683" t="s">
        <v>45653</v>
      </c>
      <c r="O5683">
        <v>2011</v>
      </c>
      <c r="P5683" t="s">
        <v>45674</v>
      </c>
      <c r="Q5683">
        <v>4</v>
      </c>
      <c r="R5683" t="s">
        <v>26915</v>
      </c>
      <c r="S5683" t="s">
        <v>26914</v>
      </c>
      <c r="T5683">
        <v>69.814999999999998</v>
      </c>
      <c r="U5683">
        <v>0.57361700000000004</v>
      </c>
      <c r="V5683">
        <v>9.1700000000000006E-5</v>
      </c>
      <c r="W5683" t="s">
        <v>45675</v>
      </c>
      <c r="X5683">
        <v>8219</v>
      </c>
      <c r="Y5683" t="s">
        <v>27321</v>
      </c>
    </row>
    <row r="5684" spans="1:25" x14ac:dyDescent="0.45">
      <c r="A5684" t="s">
        <v>26914</v>
      </c>
      <c r="B5684" t="s">
        <v>26914</v>
      </c>
      <c r="C5684" t="s">
        <v>26914</v>
      </c>
      <c r="D5684" t="s">
        <v>26914</v>
      </c>
      <c r="E5684" t="s">
        <v>26914</v>
      </c>
      <c r="F5684" t="s">
        <v>26914</v>
      </c>
      <c r="G5684" t="s">
        <v>26914</v>
      </c>
      <c r="H5684" t="s">
        <v>26914</v>
      </c>
      <c r="I5684">
        <v>-0.24399999999999999</v>
      </c>
      <c r="J5684" t="s">
        <v>26916</v>
      </c>
      <c r="K5684" t="s">
        <v>16495</v>
      </c>
      <c r="L5684" t="s">
        <v>45676</v>
      </c>
      <c r="M5684" t="s">
        <v>16494</v>
      </c>
      <c r="N5684" t="s">
        <v>45653</v>
      </c>
      <c r="O5684">
        <v>2011</v>
      </c>
      <c r="P5684" t="s">
        <v>45677</v>
      </c>
      <c r="Q5684">
        <v>2</v>
      </c>
      <c r="R5684" t="s">
        <v>26915</v>
      </c>
      <c r="S5684" t="s">
        <v>26914</v>
      </c>
      <c r="T5684">
        <v>112.13</v>
      </c>
      <c r="U5684">
        <v>0.49997799999999998</v>
      </c>
      <c r="V5684">
        <v>5.9499999999999998E-6</v>
      </c>
      <c r="W5684" t="s">
        <v>45678</v>
      </c>
      <c r="X5684">
        <v>7977</v>
      </c>
      <c r="Y5684" t="s">
        <v>45679</v>
      </c>
    </row>
    <row r="5685" spans="1:25" x14ac:dyDescent="0.45">
      <c r="A5685" t="s">
        <v>26914</v>
      </c>
      <c r="B5685" t="s">
        <v>26915</v>
      </c>
      <c r="C5685" t="s">
        <v>26914</v>
      </c>
      <c r="D5685" t="s">
        <v>26914</v>
      </c>
      <c r="E5685" t="s">
        <v>26914</v>
      </c>
      <c r="F5685" t="s">
        <v>26914</v>
      </c>
      <c r="G5685" t="s">
        <v>26914</v>
      </c>
      <c r="H5685" t="s">
        <v>26915</v>
      </c>
      <c r="I5685" t="s">
        <v>26940</v>
      </c>
      <c r="J5685" t="s">
        <v>26989</v>
      </c>
      <c r="K5685" t="s">
        <v>16495</v>
      </c>
      <c r="L5685" t="s">
        <v>45680</v>
      </c>
      <c r="M5685" t="s">
        <v>16494</v>
      </c>
      <c r="N5685" t="s">
        <v>45653</v>
      </c>
      <c r="O5685">
        <v>2011</v>
      </c>
      <c r="P5685" t="s">
        <v>45681</v>
      </c>
      <c r="Q5685">
        <v>1</v>
      </c>
      <c r="R5685" t="s">
        <v>26914</v>
      </c>
      <c r="S5685" t="s">
        <v>26914</v>
      </c>
      <c r="T5685">
        <v>1.55</v>
      </c>
      <c r="U5685" t="s">
        <v>26992</v>
      </c>
      <c r="V5685">
        <v>9.2499999999999995E-3</v>
      </c>
      <c r="W5685" t="s">
        <v>45682</v>
      </c>
      <c r="X5685">
        <v>6880</v>
      </c>
      <c r="Y5685" t="s">
        <v>27677</v>
      </c>
    </row>
    <row r="5686" spans="1:25" x14ac:dyDescent="0.45">
      <c r="A5686" t="s">
        <v>26914</v>
      </c>
      <c r="B5686" t="s">
        <v>26914</v>
      </c>
      <c r="C5686" t="s">
        <v>26914</v>
      </c>
      <c r="D5686" t="s">
        <v>26914</v>
      </c>
      <c r="E5686" t="s">
        <v>26914</v>
      </c>
      <c r="F5686" t="s">
        <v>26914</v>
      </c>
      <c r="G5686" t="s">
        <v>26914</v>
      </c>
      <c r="H5686" t="s">
        <v>26914</v>
      </c>
      <c r="I5686" t="s">
        <v>26940</v>
      </c>
      <c r="J5686" t="s">
        <v>26916</v>
      </c>
      <c r="K5686" t="s">
        <v>24693</v>
      </c>
      <c r="L5686" t="s">
        <v>45683</v>
      </c>
      <c r="M5686" t="s">
        <v>24692</v>
      </c>
      <c r="N5686" t="s">
        <v>45684</v>
      </c>
      <c r="O5686">
        <v>1647</v>
      </c>
      <c r="P5686" t="s">
        <v>45685</v>
      </c>
      <c r="Q5686">
        <v>2</v>
      </c>
      <c r="R5686" t="s">
        <v>26914</v>
      </c>
      <c r="S5686" t="s">
        <v>26914</v>
      </c>
      <c r="T5686">
        <v>77.593000000000004</v>
      </c>
      <c r="U5686">
        <v>1</v>
      </c>
      <c r="V5686">
        <v>1.3553599999999999E-3</v>
      </c>
      <c r="W5686" t="s">
        <v>45686</v>
      </c>
      <c r="X5686">
        <v>20516</v>
      </c>
      <c r="Y5686" t="s">
        <v>27896</v>
      </c>
    </row>
    <row r="5687" spans="1:25" x14ac:dyDescent="0.45">
      <c r="A5687" t="s">
        <v>26914</v>
      </c>
      <c r="B5687" t="s">
        <v>26914</v>
      </c>
      <c r="C5687" t="s">
        <v>26914</v>
      </c>
      <c r="D5687" t="s">
        <v>26914</v>
      </c>
      <c r="E5687" t="s">
        <v>26914</v>
      </c>
      <c r="F5687" t="s">
        <v>26914</v>
      </c>
      <c r="G5687" t="s">
        <v>26914</v>
      </c>
      <c r="H5687" t="s">
        <v>26914</v>
      </c>
      <c r="I5687">
        <v>-0.58899999999999997</v>
      </c>
      <c r="J5687" t="s">
        <v>26916</v>
      </c>
      <c r="K5687" t="s">
        <v>25264</v>
      </c>
      <c r="L5687" t="s">
        <v>45687</v>
      </c>
      <c r="M5687" t="s">
        <v>25263</v>
      </c>
      <c r="N5687" t="s">
        <v>45688</v>
      </c>
      <c r="O5687">
        <v>1131</v>
      </c>
      <c r="P5687" t="s">
        <v>45689</v>
      </c>
      <c r="Q5687">
        <v>291</v>
      </c>
      <c r="R5687" t="s">
        <v>26914</v>
      </c>
      <c r="S5687" t="s">
        <v>26914</v>
      </c>
      <c r="T5687">
        <v>100.48</v>
      </c>
      <c r="U5687">
        <v>1</v>
      </c>
      <c r="V5687">
        <v>4.4799999999999999E-56</v>
      </c>
      <c r="W5687" t="s">
        <v>45690</v>
      </c>
      <c r="X5687">
        <v>4026</v>
      </c>
      <c r="Y5687" t="s">
        <v>31713</v>
      </c>
    </row>
    <row r="5688" spans="1:25" x14ac:dyDescent="0.45">
      <c r="A5688" t="s">
        <v>26914</v>
      </c>
      <c r="B5688" t="s">
        <v>26914</v>
      </c>
      <c r="C5688" t="s">
        <v>26914</v>
      </c>
      <c r="D5688" t="s">
        <v>26914</v>
      </c>
      <c r="E5688" t="s">
        <v>26914</v>
      </c>
      <c r="F5688" t="s">
        <v>26914</v>
      </c>
      <c r="G5688" t="s">
        <v>26914</v>
      </c>
      <c r="H5688" t="s">
        <v>26914</v>
      </c>
      <c r="I5688">
        <v>-0.86899999999999999</v>
      </c>
      <c r="J5688" t="s">
        <v>26916</v>
      </c>
      <c r="K5688" t="s">
        <v>25264</v>
      </c>
      <c r="L5688" t="s">
        <v>45691</v>
      </c>
      <c r="M5688" t="s">
        <v>25263</v>
      </c>
      <c r="N5688" t="s">
        <v>45688</v>
      </c>
      <c r="O5688">
        <v>1131</v>
      </c>
      <c r="P5688" t="s">
        <v>45692</v>
      </c>
      <c r="Q5688">
        <v>224</v>
      </c>
      <c r="R5688" t="s">
        <v>26914</v>
      </c>
      <c r="S5688" t="s">
        <v>26914</v>
      </c>
      <c r="T5688">
        <v>242.45</v>
      </c>
      <c r="U5688">
        <v>1</v>
      </c>
      <c r="V5688">
        <v>1.03E-33</v>
      </c>
      <c r="W5688" t="s">
        <v>45693</v>
      </c>
      <c r="X5688">
        <v>15570</v>
      </c>
      <c r="Y5688" t="s">
        <v>26998</v>
      </c>
    </row>
    <row r="5689" spans="1:25" x14ac:dyDescent="0.45">
      <c r="A5689" t="s">
        <v>26914</v>
      </c>
      <c r="B5689" t="s">
        <v>26914</v>
      </c>
      <c r="C5689" t="s">
        <v>26914</v>
      </c>
      <c r="D5689" t="s">
        <v>26914</v>
      </c>
      <c r="E5689" t="s">
        <v>26914</v>
      </c>
      <c r="F5689" t="s">
        <v>26914</v>
      </c>
      <c r="G5689" t="s">
        <v>26914</v>
      </c>
      <c r="H5689" t="s">
        <v>26914</v>
      </c>
      <c r="I5689">
        <v>0.71</v>
      </c>
      <c r="J5689" t="s">
        <v>26916</v>
      </c>
      <c r="K5689" t="s">
        <v>25264</v>
      </c>
      <c r="L5689" t="s">
        <v>45694</v>
      </c>
      <c r="M5689" t="s">
        <v>25263</v>
      </c>
      <c r="N5689" t="s">
        <v>45688</v>
      </c>
      <c r="O5689">
        <v>1131</v>
      </c>
      <c r="P5689" t="s">
        <v>45695</v>
      </c>
      <c r="Q5689">
        <v>24</v>
      </c>
      <c r="R5689" t="s">
        <v>26914</v>
      </c>
      <c r="S5689" t="s">
        <v>26914</v>
      </c>
      <c r="T5689">
        <v>95.501999999999995</v>
      </c>
      <c r="U5689">
        <v>1</v>
      </c>
      <c r="V5689">
        <v>1.08628E-3</v>
      </c>
      <c r="W5689" t="s">
        <v>45696</v>
      </c>
      <c r="X5689">
        <v>5713</v>
      </c>
      <c r="Y5689" t="s">
        <v>31718</v>
      </c>
    </row>
    <row r="5690" spans="1:25" x14ac:dyDescent="0.45">
      <c r="A5690" t="s">
        <v>26914</v>
      </c>
      <c r="B5690" t="s">
        <v>26915</v>
      </c>
      <c r="C5690" t="s">
        <v>26914</v>
      </c>
      <c r="D5690" t="s">
        <v>26914</v>
      </c>
      <c r="E5690" t="s">
        <v>26914</v>
      </c>
      <c r="F5690" t="s">
        <v>26914</v>
      </c>
      <c r="G5690" t="s">
        <v>26914</v>
      </c>
      <c r="H5690" t="s">
        <v>26915</v>
      </c>
      <c r="I5690">
        <v>-0.495</v>
      </c>
      <c r="J5690" t="s">
        <v>26916</v>
      </c>
      <c r="K5690" t="s">
        <v>25264</v>
      </c>
      <c r="L5690" t="s">
        <v>45697</v>
      </c>
      <c r="M5690" t="s">
        <v>25263</v>
      </c>
      <c r="N5690" t="s">
        <v>45688</v>
      </c>
      <c r="O5690">
        <v>1131</v>
      </c>
      <c r="P5690" t="s">
        <v>45698</v>
      </c>
      <c r="Q5690">
        <v>2</v>
      </c>
      <c r="R5690" t="s">
        <v>26914</v>
      </c>
      <c r="S5690" t="s">
        <v>26914</v>
      </c>
      <c r="T5690">
        <v>65.581000000000003</v>
      </c>
      <c r="U5690">
        <v>0.99691300000000005</v>
      </c>
      <c r="V5690">
        <v>4.1399999999999997E-5</v>
      </c>
      <c r="W5690" t="s">
        <v>45699</v>
      </c>
      <c r="X5690">
        <v>6160</v>
      </c>
      <c r="Y5690" t="s">
        <v>28110</v>
      </c>
    </row>
    <row r="5691" spans="1:25" x14ac:dyDescent="0.45">
      <c r="A5691" t="s">
        <v>26914</v>
      </c>
      <c r="B5691" t="s">
        <v>26915</v>
      </c>
      <c r="C5691" t="s">
        <v>26914</v>
      </c>
      <c r="D5691" t="s">
        <v>26914</v>
      </c>
      <c r="E5691" t="s">
        <v>26914</v>
      </c>
      <c r="F5691" t="s">
        <v>26914</v>
      </c>
      <c r="G5691" t="s">
        <v>26914</v>
      </c>
      <c r="H5691" t="s">
        <v>26915</v>
      </c>
      <c r="I5691">
        <v>-0.81100000000000005</v>
      </c>
      <c r="J5691" t="s">
        <v>26916</v>
      </c>
      <c r="K5691" t="s">
        <v>21868</v>
      </c>
      <c r="L5691" t="s">
        <v>45700</v>
      </c>
      <c r="M5691" t="s">
        <v>21867</v>
      </c>
      <c r="N5691" t="s">
        <v>45701</v>
      </c>
      <c r="O5691">
        <v>2041</v>
      </c>
      <c r="P5691" t="s">
        <v>45702</v>
      </c>
      <c r="Q5691">
        <v>48</v>
      </c>
      <c r="R5691" t="s">
        <v>26914</v>
      </c>
      <c r="S5691" t="s">
        <v>26914</v>
      </c>
      <c r="T5691">
        <v>125.75</v>
      </c>
      <c r="U5691">
        <v>1</v>
      </c>
      <c r="V5691">
        <v>3.0800000000000002E-6</v>
      </c>
      <c r="W5691" t="s">
        <v>45703</v>
      </c>
      <c r="X5691">
        <v>11996</v>
      </c>
      <c r="Y5691" t="s">
        <v>29991</v>
      </c>
    </row>
    <row r="5692" spans="1:25" x14ac:dyDescent="0.45">
      <c r="A5692" t="s">
        <v>26914</v>
      </c>
      <c r="B5692" t="s">
        <v>26914</v>
      </c>
      <c r="C5692" t="s">
        <v>26914</v>
      </c>
      <c r="D5692" t="s">
        <v>26914</v>
      </c>
      <c r="E5692" t="s">
        <v>26914</v>
      </c>
      <c r="F5692" t="s">
        <v>26914</v>
      </c>
      <c r="G5692" t="s">
        <v>26914</v>
      </c>
      <c r="H5692" t="s">
        <v>26914</v>
      </c>
      <c r="I5692">
        <v>-0.83399999999999996</v>
      </c>
      <c r="J5692" t="s">
        <v>26916</v>
      </c>
      <c r="K5692" t="s">
        <v>21868</v>
      </c>
      <c r="L5692" t="s">
        <v>45704</v>
      </c>
      <c r="M5692" t="s">
        <v>21867</v>
      </c>
      <c r="N5692" t="s">
        <v>45701</v>
      </c>
      <c r="O5692">
        <v>2041</v>
      </c>
      <c r="P5692" t="s">
        <v>45705</v>
      </c>
      <c r="Q5692">
        <v>2</v>
      </c>
      <c r="R5692" t="s">
        <v>26914</v>
      </c>
      <c r="S5692" t="s">
        <v>26914</v>
      </c>
      <c r="T5692">
        <v>56.326999999999998</v>
      </c>
      <c r="U5692">
        <v>0.99613799999999997</v>
      </c>
      <c r="V5692">
        <v>1.97598E-4</v>
      </c>
      <c r="W5692" t="s">
        <v>45706</v>
      </c>
      <c r="X5692">
        <v>14015</v>
      </c>
      <c r="Y5692" t="s">
        <v>27690</v>
      </c>
    </row>
    <row r="5693" spans="1:25" x14ac:dyDescent="0.45">
      <c r="A5693" t="s">
        <v>26914</v>
      </c>
      <c r="B5693" t="s">
        <v>26914</v>
      </c>
      <c r="C5693" t="s">
        <v>26914</v>
      </c>
      <c r="D5693" t="s">
        <v>26914</v>
      </c>
      <c r="E5693" t="s">
        <v>26914</v>
      </c>
      <c r="F5693" t="s">
        <v>26914</v>
      </c>
      <c r="G5693" t="s">
        <v>26914</v>
      </c>
      <c r="H5693" t="s">
        <v>26914</v>
      </c>
      <c r="I5693">
        <v>0.68100000000000005</v>
      </c>
      <c r="J5693" t="s">
        <v>26916</v>
      </c>
      <c r="K5693" t="s">
        <v>20828</v>
      </c>
      <c r="L5693" t="s">
        <v>45707</v>
      </c>
      <c r="M5693" t="s">
        <v>20827</v>
      </c>
      <c r="N5693" t="s">
        <v>45708</v>
      </c>
      <c r="O5693">
        <v>1483</v>
      </c>
      <c r="P5693" t="s">
        <v>45709</v>
      </c>
      <c r="Q5693">
        <v>77</v>
      </c>
      <c r="R5693" t="s">
        <v>26914</v>
      </c>
      <c r="S5693" t="s">
        <v>26914</v>
      </c>
      <c r="T5693">
        <v>148.24</v>
      </c>
      <c r="U5693">
        <v>0.99997400000000003</v>
      </c>
      <c r="V5693">
        <v>9.2500000000000004E-12</v>
      </c>
      <c r="W5693" t="s">
        <v>45710</v>
      </c>
      <c r="X5693">
        <v>5728</v>
      </c>
      <c r="Y5693" t="s">
        <v>35547</v>
      </c>
    </row>
    <row r="5694" spans="1:25" x14ac:dyDescent="0.45">
      <c r="A5694" t="s">
        <v>26914</v>
      </c>
      <c r="B5694" t="s">
        <v>26914</v>
      </c>
      <c r="C5694" t="s">
        <v>26914</v>
      </c>
      <c r="D5694" t="s">
        <v>26914</v>
      </c>
      <c r="E5694" t="s">
        <v>26914</v>
      </c>
      <c r="F5694" t="s">
        <v>26914</v>
      </c>
      <c r="G5694" t="s">
        <v>26914</v>
      </c>
      <c r="H5694" t="s">
        <v>26914</v>
      </c>
      <c r="I5694">
        <v>-0.23799999999999999</v>
      </c>
      <c r="J5694" t="s">
        <v>26989</v>
      </c>
      <c r="K5694" t="s">
        <v>20828</v>
      </c>
      <c r="L5694" t="s">
        <v>45711</v>
      </c>
      <c r="M5694" t="s">
        <v>20827</v>
      </c>
      <c r="N5694" t="s">
        <v>45708</v>
      </c>
      <c r="O5694">
        <v>1483</v>
      </c>
      <c r="P5694" t="s">
        <v>45712</v>
      </c>
      <c r="Q5694">
        <v>3</v>
      </c>
      <c r="R5694" t="s">
        <v>26914</v>
      </c>
      <c r="S5694" t="s">
        <v>26914</v>
      </c>
      <c r="T5694">
        <v>2.2000000000000002</v>
      </c>
      <c r="U5694" t="s">
        <v>26992</v>
      </c>
      <c r="V5694">
        <v>3.0049999999999999E-3</v>
      </c>
      <c r="W5694" t="s">
        <v>45713</v>
      </c>
      <c r="X5694">
        <v>3024</v>
      </c>
      <c r="Y5694" t="s">
        <v>45714</v>
      </c>
    </row>
    <row r="5695" spans="1:25" x14ac:dyDescent="0.45">
      <c r="A5695" t="s">
        <v>26914</v>
      </c>
      <c r="B5695" t="s">
        <v>26914</v>
      </c>
      <c r="C5695" t="s">
        <v>26914</v>
      </c>
      <c r="D5695" t="s">
        <v>26914</v>
      </c>
      <c r="E5695" t="s">
        <v>26914</v>
      </c>
      <c r="F5695" t="s">
        <v>26914</v>
      </c>
      <c r="G5695" t="s">
        <v>26914</v>
      </c>
      <c r="H5695" t="s">
        <v>26914</v>
      </c>
      <c r="I5695">
        <v>-1.419</v>
      </c>
      <c r="J5695" t="s">
        <v>26916</v>
      </c>
      <c r="K5695" t="s">
        <v>20828</v>
      </c>
      <c r="L5695" t="s">
        <v>45715</v>
      </c>
      <c r="M5695" t="s">
        <v>20827</v>
      </c>
      <c r="N5695" t="s">
        <v>45708</v>
      </c>
      <c r="O5695">
        <v>1483</v>
      </c>
      <c r="P5695" t="s">
        <v>45716</v>
      </c>
      <c r="Q5695">
        <v>2</v>
      </c>
      <c r="R5695" t="s">
        <v>26914</v>
      </c>
      <c r="S5695" t="s">
        <v>26914</v>
      </c>
      <c r="T5695">
        <v>90.653999999999996</v>
      </c>
      <c r="U5695">
        <v>0.99999899999999997</v>
      </c>
      <c r="V5695">
        <v>1.52E-5</v>
      </c>
      <c r="W5695" t="s">
        <v>45717</v>
      </c>
      <c r="X5695">
        <v>5036</v>
      </c>
      <c r="Y5695" t="s">
        <v>27271</v>
      </c>
    </row>
    <row r="5696" spans="1:25" x14ac:dyDescent="0.45">
      <c r="A5696" t="s">
        <v>26914</v>
      </c>
      <c r="B5696" t="s">
        <v>26914</v>
      </c>
      <c r="C5696" t="s">
        <v>26914</v>
      </c>
      <c r="D5696" t="s">
        <v>26914</v>
      </c>
      <c r="E5696" t="s">
        <v>26914</v>
      </c>
      <c r="F5696" t="s">
        <v>26914</v>
      </c>
      <c r="G5696" t="s">
        <v>26914</v>
      </c>
      <c r="H5696" t="s">
        <v>26914</v>
      </c>
      <c r="I5696" t="s">
        <v>26954</v>
      </c>
      <c r="J5696" t="s">
        <v>26916</v>
      </c>
      <c r="K5696" t="s">
        <v>45718</v>
      </c>
      <c r="L5696" t="s">
        <v>45719</v>
      </c>
      <c r="M5696" t="s">
        <v>45720</v>
      </c>
      <c r="N5696" t="s">
        <v>45721</v>
      </c>
      <c r="O5696">
        <v>2180</v>
      </c>
      <c r="P5696" t="s">
        <v>45722</v>
      </c>
      <c r="Q5696">
        <v>11</v>
      </c>
      <c r="R5696" t="s">
        <v>26914</v>
      </c>
      <c r="S5696" t="s">
        <v>26914</v>
      </c>
      <c r="T5696">
        <v>89.301000000000002</v>
      </c>
      <c r="U5696">
        <v>0.98048199999999996</v>
      </c>
      <c r="V5696">
        <v>3.7680999999999999E-4</v>
      </c>
      <c r="W5696" t="s">
        <v>45723</v>
      </c>
      <c r="X5696">
        <v>6647</v>
      </c>
      <c r="Y5696" t="s">
        <v>28340</v>
      </c>
    </row>
    <row r="5697" spans="1:25" x14ac:dyDescent="0.45">
      <c r="A5697" t="s">
        <v>26914</v>
      </c>
      <c r="B5697" t="s">
        <v>26914</v>
      </c>
      <c r="C5697" t="s">
        <v>26914</v>
      </c>
      <c r="D5697" t="s">
        <v>26914</v>
      </c>
      <c r="E5697" t="s">
        <v>26914</v>
      </c>
      <c r="F5697" t="s">
        <v>26914</v>
      </c>
      <c r="G5697" t="s">
        <v>26914</v>
      </c>
      <c r="H5697" t="s">
        <v>26914</v>
      </c>
      <c r="I5697" t="s">
        <v>26954</v>
      </c>
      <c r="J5697" t="s">
        <v>26916</v>
      </c>
      <c r="K5697" t="s">
        <v>45718</v>
      </c>
      <c r="L5697" t="s">
        <v>45724</v>
      </c>
      <c r="M5697" t="s">
        <v>45720</v>
      </c>
      <c r="N5697" t="s">
        <v>45721</v>
      </c>
      <c r="O5697">
        <v>2180</v>
      </c>
      <c r="P5697" t="s">
        <v>45725</v>
      </c>
      <c r="Q5697">
        <v>2</v>
      </c>
      <c r="R5697" t="s">
        <v>26915</v>
      </c>
      <c r="S5697" t="s">
        <v>26914</v>
      </c>
      <c r="T5697">
        <v>46.000999999999998</v>
      </c>
      <c r="U5697">
        <v>0.56468700000000005</v>
      </c>
      <c r="V5697">
        <v>1.0533900000000001E-2</v>
      </c>
      <c r="W5697" t="s">
        <v>45726</v>
      </c>
      <c r="X5697">
        <v>6668</v>
      </c>
      <c r="Y5697" t="s">
        <v>27658</v>
      </c>
    </row>
    <row r="5698" spans="1:25" x14ac:dyDescent="0.45">
      <c r="A5698" t="s">
        <v>26914</v>
      </c>
      <c r="B5698" t="s">
        <v>26914</v>
      </c>
      <c r="C5698" t="s">
        <v>26914</v>
      </c>
      <c r="D5698" t="s">
        <v>26914</v>
      </c>
      <c r="E5698" t="s">
        <v>26914</v>
      </c>
      <c r="F5698" t="s">
        <v>26914</v>
      </c>
      <c r="G5698" t="s">
        <v>26914</v>
      </c>
      <c r="H5698" t="s">
        <v>26914</v>
      </c>
      <c r="I5698" t="s">
        <v>26954</v>
      </c>
      <c r="J5698" t="s">
        <v>26916</v>
      </c>
      <c r="K5698" t="s">
        <v>45718</v>
      </c>
      <c r="L5698" t="s">
        <v>45727</v>
      </c>
      <c r="M5698" t="s">
        <v>45720</v>
      </c>
      <c r="N5698" t="s">
        <v>45721</v>
      </c>
      <c r="O5698">
        <v>2180</v>
      </c>
      <c r="P5698" t="s">
        <v>45728</v>
      </c>
      <c r="Q5698">
        <v>1</v>
      </c>
      <c r="R5698" t="s">
        <v>26914</v>
      </c>
      <c r="S5698" t="s">
        <v>26914</v>
      </c>
      <c r="T5698">
        <v>60.634999999999998</v>
      </c>
      <c r="U5698">
        <v>0.74438400000000005</v>
      </c>
      <c r="V5698">
        <v>2.4998300000000001E-4</v>
      </c>
      <c r="W5698" t="s">
        <v>45729</v>
      </c>
      <c r="X5698">
        <v>8300</v>
      </c>
      <c r="Y5698" t="s">
        <v>27892</v>
      </c>
    </row>
    <row r="5699" spans="1:25" x14ac:dyDescent="0.45">
      <c r="A5699" t="s">
        <v>26914</v>
      </c>
      <c r="B5699" t="s">
        <v>26914</v>
      </c>
      <c r="C5699" t="s">
        <v>26914</v>
      </c>
      <c r="D5699" t="s">
        <v>26914</v>
      </c>
      <c r="E5699" t="s">
        <v>26914</v>
      </c>
      <c r="F5699" t="s">
        <v>26914</v>
      </c>
      <c r="G5699" t="s">
        <v>26914</v>
      </c>
      <c r="H5699" t="s">
        <v>26914</v>
      </c>
      <c r="I5699" t="s">
        <v>26954</v>
      </c>
      <c r="J5699" t="s">
        <v>26916</v>
      </c>
      <c r="K5699" t="s">
        <v>14610</v>
      </c>
      <c r="L5699" t="s">
        <v>45730</v>
      </c>
      <c r="M5699" t="s">
        <v>14609</v>
      </c>
      <c r="N5699" t="s">
        <v>45731</v>
      </c>
      <c r="O5699">
        <v>6791</v>
      </c>
      <c r="P5699" t="s">
        <v>45732</v>
      </c>
      <c r="Q5699">
        <v>4</v>
      </c>
      <c r="R5699" t="s">
        <v>26914</v>
      </c>
      <c r="S5699" t="s">
        <v>26914</v>
      </c>
      <c r="T5699">
        <v>57.106000000000002</v>
      </c>
      <c r="U5699">
        <v>1</v>
      </c>
      <c r="V5699">
        <v>2.7212099999999999E-3</v>
      </c>
      <c r="W5699" t="s">
        <v>45733</v>
      </c>
      <c r="X5699">
        <v>7322</v>
      </c>
      <c r="Y5699" t="s">
        <v>29554</v>
      </c>
    </row>
    <row r="5700" spans="1:25" x14ac:dyDescent="0.45">
      <c r="A5700" t="s">
        <v>26914</v>
      </c>
      <c r="B5700" t="s">
        <v>26914</v>
      </c>
      <c r="C5700" t="s">
        <v>26914</v>
      </c>
      <c r="D5700" t="s">
        <v>26914</v>
      </c>
      <c r="E5700" t="s">
        <v>26914</v>
      </c>
      <c r="F5700" t="s">
        <v>26914</v>
      </c>
      <c r="G5700" t="s">
        <v>26914</v>
      </c>
      <c r="H5700" t="s">
        <v>26914</v>
      </c>
      <c r="I5700" t="s">
        <v>26954</v>
      </c>
      <c r="J5700" t="s">
        <v>26916</v>
      </c>
      <c r="K5700" t="s">
        <v>14610</v>
      </c>
      <c r="L5700" t="s">
        <v>45734</v>
      </c>
      <c r="M5700" t="s">
        <v>14609</v>
      </c>
      <c r="N5700" t="s">
        <v>45731</v>
      </c>
      <c r="O5700">
        <v>6791</v>
      </c>
      <c r="P5700" t="s">
        <v>45735</v>
      </c>
      <c r="Q5700">
        <v>4</v>
      </c>
      <c r="R5700" t="s">
        <v>26914</v>
      </c>
      <c r="S5700" t="s">
        <v>26914</v>
      </c>
      <c r="T5700">
        <v>57.106000000000002</v>
      </c>
      <c r="U5700">
        <v>1</v>
      </c>
      <c r="V5700">
        <v>2.7212099999999999E-3</v>
      </c>
      <c r="W5700" t="s">
        <v>45733</v>
      </c>
      <c r="X5700">
        <v>7322</v>
      </c>
      <c r="Y5700" t="s">
        <v>29554</v>
      </c>
    </row>
    <row r="5701" spans="1:25" x14ac:dyDescent="0.45">
      <c r="A5701" t="s">
        <v>26914</v>
      </c>
      <c r="B5701" t="s">
        <v>26914</v>
      </c>
      <c r="C5701" t="s">
        <v>26914</v>
      </c>
      <c r="D5701" t="s">
        <v>26914</v>
      </c>
      <c r="E5701" t="s">
        <v>26914</v>
      </c>
      <c r="F5701" t="s">
        <v>26914</v>
      </c>
      <c r="G5701" t="s">
        <v>26914</v>
      </c>
      <c r="H5701" t="s">
        <v>26914</v>
      </c>
      <c r="I5701" t="s">
        <v>26954</v>
      </c>
      <c r="J5701" t="s">
        <v>26916</v>
      </c>
      <c r="K5701" t="s">
        <v>14610</v>
      </c>
      <c r="L5701" t="s">
        <v>45736</v>
      </c>
      <c r="M5701" t="s">
        <v>14609</v>
      </c>
      <c r="N5701" t="s">
        <v>45731</v>
      </c>
      <c r="O5701">
        <v>6791</v>
      </c>
      <c r="P5701" t="s">
        <v>45737</v>
      </c>
      <c r="Q5701">
        <v>4</v>
      </c>
      <c r="R5701" t="s">
        <v>26914</v>
      </c>
      <c r="S5701" t="s">
        <v>26914</v>
      </c>
      <c r="T5701">
        <v>57.106000000000002</v>
      </c>
      <c r="U5701">
        <v>1</v>
      </c>
      <c r="V5701">
        <v>2.7212099999999999E-3</v>
      </c>
      <c r="W5701" t="s">
        <v>45733</v>
      </c>
      <c r="X5701">
        <v>7322</v>
      </c>
      <c r="Y5701" t="s">
        <v>29554</v>
      </c>
    </row>
    <row r="5702" spans="1:25" x14ac:dyDescent="0.45">
      <c r="A5702" t="s">
        <v>26914</v>
      </c>
      <c r="B5702" t="s">
        <v>26914</v>
      </c>
      <c r="C5702" t="s">
        <v>26914</v>
      </c>
      <c r="D5702" t="s">
        <v>26914</v>
      </c>
      <c r="E5702" t="s">
        <v>26914</v>
      </c>
      <c r="F5702" t="s">
        <v>26914</v>
      </c>
      <c r="G5702" t="s">
        <v>26914</v>
      </c>
      <c r="H5702" t="s">
        <v>26914</v>
      </c>
      <c r="I5702" t="s">
        <v>26954</v>
      </c>
      <c r="J5702" t="s">
        <v>26989</v>
      </c>
      <c r="K5702" t="s">
        <v>14610</v>
      </c>
      <c r="L5702" t="s">
        <v>45738</v>
      </c>
      <c r="M5702" t="s">
        <v>14609</v>
      </c>
      <c r="N5702" t="s">
        <v>45731</v>
      </c>
      <c r="O5702">
        <v>6791</v>
      </c>
      <c r="P5702" t="s">
        <v>45739</v>
      </c>
      <c r="Q5702">
        <v>1</v>
      </c>
      <c r="R5702" t="s">
        <v>26914</v>
      </c>
      <c r="S5702" t="s">
        <v>26914</v>
      </c>
      <c r="T5702">
        <v>1.63</v>
      </c>
      <c r="U5702" t="s">
        <v>26992</v>
      </c>
      <c r="V5702">
        <v>7.2210000000000004E-4</v>
      </c>
      <c r="W5702" t="s">
        <v>45740</v>
      </c>
      <c r="X5702">
        <v>14224</v>
      </c>
      <c r="Y5702" t="s">
        <v>27487</v>
      </c>
    </row>
    <row r="5703" spans="1:25" x14ac:dyDescent="0.45">
      <c r="A5703" t="s">
        <v>26914</v>
      </c>
      <c r="B5703" t="s">
        <v>26914</v>
      </c>
      <c r="C5703" t="s">
        <v>26914</v>
      </c>
      <c r="D5703" t="s">
        <v>26914</v>
      </c>
      <c r="E5703" t="s">
        <v>26914</v>
      </c>
      <c r="F5703" t="s">
        <v>26914</v>
      </c>
      <c r="G5703" t="s">
        <v>26914</v>
      </c>
      <c r="H5703" t="s">
        <v>26914</v>
      </c>
      <c r="I5703">
        <v>-0.95899999999999996</v>
      </c>
      <c r="J5703" t="s">
        <v>26916</v>
      </c>
      <c r="K5703" t="s">
        <v>13960</v>
      </c>
      <c r="L5703" t="s">
        <v>45741</v>
      </c>
      <c r="M5703" t="s">
        <v>13959</v>
      </c>
      <c r="N5703" t="s">
        <v>45742</v>
      </c>
      <c r="O5703">
        <v>4468</v>
      </c>
      <c r="P5703" t="s">
        <v>45743</v>
      </c>
      <c r="Q5703">
        <v>8</v>
      </c>
      <c r="R5703" t="s">
        <v>26914</v>
      </c>
      <c r="S5703" t="s">
        <v>26914</v>
      </c>
      <c r="T5703">
        <v>84.820999999999998</v>
      </c>
      <c r="U5703">
        <v>0.99998100000000001</v>
      </c>
      <c r="V5703">
        <v>5.5250999999999998E-4</v>
      </c>
      <c r="W5703" t="s">
        <v>45744</v>
      </c>
      <c r="X5703">
        <v>2845</v>
      </c>
      <c r="Y5703" t="s">
        <v>29160</v>
      </c>
    </row>
    <row r="5704" spans="1:25" x14ac:dyDescent="0.45">
      <c r="A5704" t="s">
        <v>26914</v>
      </c>
      <c r="B5704" t="s">
        <v>26914</v>
      </c>
      <c r="C5704" t="s">
        <v>26914</v>
      </c>
      <c r="D5704" t="s">
        <v>26914</v>
      </c>
      <c r="E5704" t="s">
        <v>26914</v>
      </c>
      <c r="F5704" t="s">
        <v>26914</v>
      </c>
      <c r="G5704" t="s">
        <v>26914</v>
      </c>
      <c r="H5704" t="s">
        <v>26914</v>
      </c>
      <c r="I5704">
        <v>-0.81</v>
      </c>
      <c r="J5704" t="s">
        <v>26916</v>
      </c>
      <c r="K5704" t="s">
        <v>13960</v>
      </c>
      <c r="L5704" t="s">
        <v>45745</v>
      </c>
      <c r="M5704" t="s">
        <v>13959</v>
      </c>
      <c r="N5704" t="s">
        <v>45742</v>
      </c>
      <c r="O5704">
        <v>4468</v>
      </c>
      <c r="P5704" t="s">
        <v>45746</v>
      </c>
      <c r="Q5704">
        <v>5</v>
      </c>
      <c r="R5704" t="s">
        <v>26914</v>
      </c>
      <c r="S5704" t="s">
        <v>26914</v>
      </c>
      <c r="T5704">
        <v>74.840999999999994</v>
      </c>
      <c r="U5704">
        <v>0.90729599999999999</v>
      </c>
      <c r="V5704">
        <v>1.0672800000000001E-3</v>
      </c>
      <c r="W5704" t="s">
        <v>45747</v>
      </c>
      <c r="X5704">
        <v>182</v>
      </c>
      <c r="Y5704" t="s">
        <v>27646</v>
      </c>
    </row>
    <row r="5705" spans="1:25" x14ac:dyDescent="0.45">
      <c r="A5705" t="s">
        <v>26914</v>
      </c>
      <c r="B5705" t="s">
        <v>26915</v>
      </c>
      <c r="C5705" t="s">
        <v>26914</v>
      </c>
      <c r="D5705" t="s">
        <v>26915</v>
      </c>
      <c r="E5705" t="s">
        <v>26914</v>
      </c>
      <c r="F5705" t="s">
        <v>26914</v>
      </c>
      <c r="G5705" t="s">
        <v>26914</v>
      </c>
      <c r="H5705" t="s">
        <v>26915</v>
      </c>
      <c r="I5705">
        <v>-0.255</v>
      </c>
      <c r="J5705" t="s">
        <v>26916</v>
      </c>
      <c r="K5705" t="s">
        <v>656</v>
      </c>
      <c r="L5705" t="s">
        <v>45748</v>
      </c>
      <c r="M5705" t="s">
        <v>655</v>
      </c>
      <c r="N5705" t="s">
        <v>45749</v>
      </c>
      <c r="O5705">
        <v>7195</v>
      </c>
      <c r="P5705" t="s">
        <v>45750</v>
      </c>
      <c r="Q5705">
        <v>3</v>
      </c>
      <c r="R5705" t="s">
        <v>26914</v>
      </c>
      <c r="S5705" t="s">
        <v>26914</v>
      </c>
      <c r="T5705">
        <v>105.38</v>
      </c>
      <c r="U5705">
        <v>0.99387800000000004</v>
      </c>
      <c r="V5705">
        <v>8.3999999999999995E-13</v>
      </c>
      <c r="W5705" t="s">
        <v>45751</v>
      </c>
      <c r="X5705">
        <v>6609</v>
      </c>
      <c r="Y5705" t="s">
        <v>33508</v>
      </c>
    </row>
    <row r="5706" spans="1:25" x14ac:dyDescent="0.45">
      <c r="A5706" t="s">
        <v>26914</v>
      </c>
      <c r="B5706" t="s">
        <v>26914</v>
      </c>
      <c r="C5706" t="s">
        <v>26914</v>
      </c>
      <c r="D5706" t="s">
        <v>26914</v>
      </c>
      <c r="E5706" t="s">
        <v>26914</v>
      </c>
      <c r="F5706" t="s">
        <v>26914</v>
      </c>
      <c r="G5706" t="s">
        <v>26914</v>
      </c>
      <c r="H5706" t="s">
        <v>26914</v>
      </c>
      <c r="I5706">
        <v>0.11700000000000001</v>
      </c>
      <c r="J5706" t="s">
        <v>26916</v>
      </c>
      <c r="K5706" t="s">
        <v>45752</v>
      </c>
      <c r="L5706" t="s">
        <v>45753</v>
      </c>
      <c r="M5706" t="s">
        <v>45754</v>
      </c>
      <c r="N5706" t="s">
        <v>45755</v>
      </c>
      <c r="O5706">
        <v>2357</v>
      </c>
      <c r="P5706" t="s">
        <v>45756</v>
      </c>
      <c r="Q5706">
        <v>35</v>
      </c>
      <c r="R5706" t="s">
        <v>26914</v>
      </c>
      <c r="S5706" t="s">
        <v>26914</v>
      </c>
      <c r="T5706">
        <v>72.927999999999997</v>
      </c>
      <c r="U5706">
        <v>0.96126400000000001</v>
      </c>
      <c r="V5706">
        <v>3.0257999999999999E-3</v>
      </c>
      <c r="W5706" t="s">
        <v>45757</v>
      </c>
      <c r="X5706">
        <v>7585</v>
      </c>
      <c r="Y5706" t="s">
        <v>27479</v>
      </c>
    </row>
    <row r="5707" spans="1:25" x14ac:dyDescent="0.45">
      <c r="A5707" t="s">
        <v>26914</v>
      </c>
      <c r="B5707" t="s">
        <v>26914</v>
      </c>
      <c r="C5707" t="s">
        <v>26914</v>
      </c>
      <c r="D5707" t="s">
        <v>26914</v>
      </c>
      <c r="E5707" t="s">
        <v>26914</v>
      </c>
      <c r="F5707" t="s">
        <v>26914</v>
      </c>
      <c r="G5707" t="s">
        <v>26914</v>
      </c>
      <c r="H5707" t="s">
        <v>26914</v>
      </c>
      <c r="I5707">
        <v>1.363</v>
      </c>
      <c r="J5707" t="s">
        <v>26916</v>
      </c>
      <c r="K5707" t="s">
        <v>45752</v>
      </c>
      <c r="L5707" t="s">
        <v>45758</v>
      </c>
      <c r="M5707" t="s">
        <v>45754</v>
      </c>
      <c r="N5707" t="s">
        <v>45755</v>
      </c>
      <c r="O5707">
        <v>2357</v>
      </c>
      <c r="P5707" t="s">
        <v>45759</v>
      </c>
      <c r="Q5707">
        <v>2</v>
      </c>
      <c r="R5707" t="s">
        <v>26914</v>
      </c>
      <c r="S5707" t="s">
        <v>26914</v>
      </c>
      <c r="T5707">
        <v>65.465000000000003</v>
      </c>
      <c r="U5707">
        <v>0.877359</v>
      </c>
      <c r="V5707">
        <v>6.44738E-3</v>
      </c>
      <c r="W5707" t="s">
        <v>45760</v>
      </c>
      <c r="X5707">
        <v>6447</v>
      </c>
      <c r="Y5707" t="s">
        <v>29135</v>
      </c>
    </row>
    <row r="5708" spans="1:25" x14ac:dyDescent="0.45">
      <c r="A5708" t="s">
        <v>26914</v>
      </c>
      <c r="B5708" t="s">
        <v>26915</v>
      </c>
      <c r="C5708" t="s">
        <v>26914</v>
      </c>
      <c r="D5708" t="s">
        <v>26914</v>
      </c>
      <c r="E5708" t="s">
        <v>26914</v>
      </c>
      <c r="F5708" t="s">
        <v>26914</v>
      </c>
      <c r="G5708" t="s">
        <v>26914</v>
      </c>
      <c r="H5708" t="s">
        <v>26915</v>
      </c>
      <c r="I5708">
        <v>3.9E-2</v>
      </c>
      <c r="J5708" t="s">
        <v>26916</v>
      </c>
      <c r="K5708" t="s">
        <v>678</v>
      </c>
      <c r="L5708" t="s">
        <v>45761</v>
      </c>
      <c r="M5708" t="s">
        <v>677</v>
      </c>
      <c r="N5708" t="s">
        <v>45762</v>
      </c>
      <c r="O5708">
        <v>3133</v>
      </c>
      <c r="P5708" t="s">
        <v>45763</v>
      </c>
      <c r="Q5708">
        <v>44</v>
      </c>
      <c r="R5708" t="s">
        <v>26914</v>
      </c>
      <c r="S5708" t="s">
        <v>26914</v>
      </c>
      <c r="T5708">
        <v>150.69</v>
      </c>
      <c r="U5708">
        <v>0.99999800000000005</v>
      </c>
      <c r="V5708">
        <v>1.5099999999999999E-7</v>
      </c>
      <c r="W5708" t="s">
        <v>45764</v>
      </c>
      <c r="X5708">
        <v>4347</v>
      </c>
      <c r="Y5708" t="s">
        <v>27196</v>
      </c>
    </row>
    <row r="5709" spans="1:25" x14ac:dyDescent="0.45">
      <c r="A5709" t="s">
        <v>26914</v>
      </c>
      <c r="B5709" t="s">
        <v>26914</v>
      </c>
      <c r="C5709" t="s">
        <v>26914</v>
      </c>
      <c r="D5709" t="s">
        <v>26914</v>
      </c>
      <c r="E5709" t="s">
        <v>26914</v>
      </c>
      <c r="F5709" t="s">
        <v>26914</v>
      </c>
      <c r="G5709" t="s">
        <v>26914</v>
      </c>
      <c r="H5709" t="s">
        <v>26914</v>
      </c>
      <c r="I5709">
        <v>-0.54400000000000004</v>
      </c>
      <c r="J5709" t="s">
        <v>26916</v>
      </c>
      <c r="K5709" t="s">
        <v>678</v>
      </c>
      <c r="L5709" t="s">
        <v>45765</v>
      </c>
      <c r="M5709" t="s">
        <v>677</v>
      </c>
      <c r="N5709" t="s">
        <v>45762</v>
      </c>
      <c r="O5709">
        <v>3133</v>
      </c>
      <c r="P5709" t="s">
        <v>45766</v>
      </c>
      <c r="Q5709">
        <v>1</v>
      </c>
      <c r="R5709" t="s">
        <v>26914</v>
      </c>
      <c r="S5709" t="s">
        <v>26914</v>
      </c>
      <c r="T5709">
        <v>67.456000000000003</v>
      </c>
      <c r="U5709">
        <v>0.76970400000000005</v>
      </c>
      <c r="V5709">
        <v>8.6580200000000006E-3</v>
      </c>
      <c r="W5709" t="s">
        <v>45767</v>
      </c>
      <c r="X5709">
        <v>9091</v>
      </c>
      <c r="Y5709" t="s">
        <v>26950</v>
      </c>
    </row>
    <row r="5710" spans="1:25" x14ac:dyDescent="0.45">
      <c r="A5710" t="s">
        <v>26914</v>
      </c>
      <c r="B5710" t="s">
        <v>26914</v>
      </c>
      <c r="C5710" t="s">
        <v>26914</v>
      </c>
      <c r="D5710" t="s">
        <v>26914</v>
      </c>
      <c r="E5710" t="s">
        <v>26914</v>
      </c>
      <c r="F5710" t="s">
        <v>26914</v>
      </c>
      <c r="G5710" t="s">
        <v>26914</v>
      </c>
      <c r="H5710" t="s">
        <v>26914</v>
      </c>
      <c r="I5710" t="s">
        <v>26954</v>
      </c>
      <c r="J5710" t="s">
        <v>26916</v>
      </c>
      <c r="K5710" t="s">
        <v>9379</v>
      </c>
      <c r="L5710" t="s">
        <v>45768</v>
      </c>
      <c r="M5710" t="s">
        <v>9378</v>
      </c>
      <c r="N5710" t="s">
        <v>45769</v>
      </c>
      <c r="O5710">
        <v>5404</v>
      </c>
      <c r="P5710" t="s">
        <v>45770</v>
      </c>
      <c r="Q5710">
        <v>538</v>
      </c>
      <c r="R5710" t="s">
        <v>26914</v>
      </c>
      <c r="S5710" t="s">
        <v>26914</v>
      </c>
      <c r="T5710">
        <v>245.48</v>
      </c>
      <c r="U5710">
        <v>1</v>
      </c>
      <c r="V5710">
        <v>6.3900000000000001E-67</v>
      </c>
      <c r="W5710" t="s">
        <v>45771</v>
      </c>
      <c r="X5710">
        <v>2644</v>
      </c>
      <c r="Y5710" t="s">
        <v>32284</v>
      </c>
    </row>
    <row r="5711" spans="1:25" x14ac:dyDescent="0.45">
      <c r="A5711" t="s">
        <v>26914</v>
      </c>
      <c r="B5711" t="s">
        <v>26914</v>
      </c>
      <c r="C5711" t="s">
        <v>26914</v>
      </c>
      <c r="D5711" t="s">
        <v>26914</v>
      </c>
      <c r="E5711" t="s">
        <v>26914</v>
      </c>
      <c r="F5711" t="s">
        <v>26914</v>
      </c>
      <c r="G5711" t="s">
        <v>26914</v>
      </c>
      <c r="H5711" t="s">
        <v>26914</v>
      </c>
      <c r="I5711" t="s">
        <v>26954</v>
      </c>
      <c r="J5711" t="s">
        <v>26916</v>
      </c>
      <c r="K5711" t="s">
        <v>9379</v>
      </c>
      <c r="L5711" t="s">
        <v>45772</v>
      </c>
      <c r="M5711" t="s">
        <v>9378</v>
      </c>
      <c r="N5711" t="s">
        <v>45769</v>
      </c>
      <c r="O5711">
        <v>5404</v>
      </c>
      <c r="P5711" t="s">
        <v>45773</v>
      </c>
      <c r="Q5711">
        <v>430</v>
      </c>
      <c r="R5711" t="s">
        <v>26914</v>
      </c>
      <c r="S5711" t="s">
        <v>26914</v>
      </c>
      <c r="T5711">
        <v>150.46</v>
      </c>
      <c r="U5711">
        <v>0.99324999999999997</v>
      </c>
      <c r="V5711">
        <v>2.5199999999999999E-27</v>
      </c>
      <c r="W5711" t="s">
        <v>45774</v>
      </c>
      <c r="X5711">
        <v>5866</v>
      </c>
      <c r="Y5711" t="s">
        <v>34326</v>
      </c>
    </row>
    <row r="5712" spans="1:25" x14ac:dyDescent="0.45">
      <c r="A5712" t="s">
        <v>26914</v>
      </c>
      <c r="B5712" t="s">
        <v>26914</v>
      </c>
      <c r="C5712" t="s">
        <v>26914</v>
      </c>
      <c r="D5712" t="s">
        <v>26914</v>
      </c>
      <c r="E5712" t="s">
        <v>26914</v>
      </c>
      <c r="F5712" t="s">
        <v>26914</v>
      </c>
      <c r="G5712" t="s">
        <v>26914</v>
      </c>
      <c r="H5712" t="s">
        <v>26914</v>
      </c>
      <c r="I5712" t="s">
        <v>26954</v>
      </c>
      <c r="J5712" t="s">
        <v>26916</v>
      </c>
      <c r="K5712" t="s">
        <v>9379</v>
      </c>
      <c r="L5712" t="s">
        <v>45775</v>
      </c>
      <c r="M5712" t="s">
        <v>9378</v>
      </c>
      <c r="N5712" t="s">
        <v>45769</v>
      </c>
      <c r="O5712">
        <v>5404</v>
      </c>
      <c r="P5712" t="s">
        <v>45776</v>
      </c>
      <c r="Q5712">
        <v>410</v>
      </c>
      <c r="R5712" t="s">
        <v>26914</v>
      </c>
      <c r="S5712" t="s">
        <v>26914</v>
      </c>
      <c r="T5712">
        <v>150.46</v>
      </c>
      <c r="U5712">
        <v>0.98662399999999995</v>
      </c>
      <c r="V5712">
        <v>2.5199999999999999E-27</v>
      </c>
      <c r="W5712" t="s">
        <v>45774</v>
      </c>
      <c r="X5712">
        <v>5866</v>
      </c>
      <c r="Y5712" t="s">
        <v>34326</v>
      </c>
    </row>
    <row r="5713" spans="1:25" x14ac:dyDescent="0.45">
      <c r="A5713" t="s">
        <v>26914</v>
      </c>
      <c r="B5713" t="s">
        <v>26914</v>
      </c>
      <c r="C5713" t="s">
        <v>26914</v>
      </c>
      <c r="D5713" t="s">
        <v>26914</v>
      </c>
      <c r="E5713" t="s">
        <v>26914</v>
      </c>
      <c r="F5713" t="s">
        <v>26914</v>
      </c>
      <c r="G5713" t="s">
        <v>26914</v>
      </c>
      <c r="H5713" t="s">
        <v>26914</v>
      </c>
      <c r="I5713" t="s">
        <v>26954</v>
      </c>
      <c r="J5713" t="s">
        <v>26916</v>
      </c>
      <c r="K5713" t="s">
        <v>9379</v>
      </c>
      <c r="L5713" t="s">
        <v>45777</v>
      </c>
      <c r="M5713" t="s">
        <v>9378</v>
      </c>
      <c r="N5713" t="s">
        <v>45769</v>
      </c>
      <c r="O5713">
        <v>5404</v>
      </c>
      <c r="P5713" t="s">
        <v>45778</v>
      </c>
      <c r="Q5713">
        <v>374</v>
      </c>
      <c r="R5713" t="s">
        <v>26914</v>
      </c>
      <c r="S5713" t="s">
        <v>26914</v>
      </c>
      <c r="T5713">
        <v>208.79</v>
      </c>
      <c r="U5713">
        <v>1</v>
      </c>
      <c r="V5713">
        <v>6.6699999999999999E-20</v>
      </c>
      <c r="W5713" t="s">
        <v>45779</v>
      </c>
      <c r="X5713">
        <v>2152</v>
      </c>
      <c r="Y5713" t="s">
        <v>30273</v>
      </c>
    </row>
    <row r="5714" spans="1:25" x14ac:dyDescent="0.45">
      <c r="A5714" t="s">
        <v>26914</v>
      </c>
      <c r="B5714" t="s">
        <v>26914</v>
      </c>
      <c r="C5714" t="s">
        <v>26914</v>
      </c>
      <c r="D5714" t="s">
        <v>26914</v>
      </c>
      <c r="E5714" t="s">
        <v>26914</v>
      </c>
      <c r="F5714" t="s">
        <v>26914</v>
      </c>
      <c r="G5714" t="s">
        <v>26914</v>
      </c>
      <c r="H5714" t="s">
        <v>26914</v>
      </c>
      <c r="I5714" t="s">
        <v>26954</v>
      </c>
      <c r="J5714" t="s">
        <v>26916</v>
      </c>
      <c r="K5714" t="s">
        <v>9379</v>
      </c>
      <c r="L5714" t="s">
        <v>45780</v>
      </c>
      <c r="M5714" t="s">
        <v>9378</v>
      </c>
      <c r="N5714" t="s">
        <v>45769</v>
      </c>
      <c r="O5714">
        <v>5404</v>
      </c>
      <c r="P5714" t="s">
        <v>45781</v>
      </c>
      <c r="Q5714">
        <v>215</v>
      </c>
      <c r="R5714" t="s">
        <v>26914</v>
      </c>
      <c r="S5714" t="s">
        <v>26914</v>
      </c>
      <c r="T5714">
        <v>223.81</v>
      </c>
      <c r="U5714">
        <v>0.99875800000000003</v>
      </c>
      <c r="V5714">
        <v>1.04E-48</v>
      </c>
      <c r="W5714" t="s">
        <v>45782</v>
      </c>
      <c r="X5714">
        <v>14093</v>
      </c>
      <c r="Y5714" t="s">
        <v>29039</v>
      </c>
    </row>
    <row r="5715" spans="1:25" x14ac:dyDescent="0.45">
      <c r="A5715" t="s">
        <v>26914</v>
      </c>
      <c r="B5715" t="s">
        <v>26914</v>
      </c>
      <c r="C5715" t="s">
        <v>26914</v>
      </c>
      <c r="D5715" t="s">
        <v>26914</v>
      </c>
      <c r="E5715" t="s">
        <v>26914</v>
      </c>
      <c r="F5715" t="s">
        <v>26914</v>
      </c>
      <c r="G5715" t="s">
        <v>26914</v>
      </c>
      <c r="H5715" t="s">
        <v>26914</v>
      </c>
      <c r="I5715" t="s">
        <v>26954</v>
      </c>
      <c r="J5715" t="s">
        <v>26916</v>
      </c>
      <c r="K5715" t="s">
        <v>9379</v>
      </c>
      <c r="L5715" t="s">
        <v>45783</v>
      </c>
      <c r="M5715" t="s">
        <v>9378</v>
      </c>
      <c r="N5715" t="s">
        <v>45769</v>
      </c>
      <c r="O5715">
        <v>5404</v>
      </c>
      <c r="P5715" t="s">
        <v>45784</v>
      </c>
      <c r="Q5715">
        <v>132</v>
      </c>
      <c r="R5715" t="s">
        <v>26914</v>
      </c>
      <c r="S5715" t="s">
        <v>26914</v>
      </c>
      <c r="T5715">
        <v>261.79000000000002</v>
      </c>
      <c r="U5715">
        <v>0.99347099999999999</v>
      </c>
      <c r="V5715">
        <v>1.96E-82</v>
      </c>
      <c r="W5715" t="s">
        <v>45785</v>
      </c>
      <c r="X5715">
        <v>5839</v>
      </c>
      <c r="Y5715" t="s">
        <v>45786</v>
      </c>
    </row>
    <row r="5716" spans="1:25" x14ac:dyDescent="0.45">
      <c r="A5716" t="s">
        <v>26914</v>
      </c>
      <c r="B5716" t="s">
        <v>26914</v>
      </c>
      <c r="C5716" t="s">
        <v>26914</v>
      </c>
      <c r="D5716" t="s">
        <v>26914</v>
      </c>
      <c r="E5716" t="s">
        <v>26914</v>
      </c>
      <c r="F5716" t="s">
        <v>26914</v>
      </c>
      <c r="G5716" t="s">
        <v>26914</v>
      </c>
      <c r="H5716" t="s">
        <v>26914</v>
      </c>
      <c r="I5716" t="s">
        <v>26954</v>
      </c>
      <c r="J5716" t="s">
        <v>26916</v>
      </c>
      <c r="K5716" t="s">
        <v>9379</v>
      </c>
      <c r="L5716" t="s">
        <v>45787</v>
      </c>
      <c r="M5716" t="s">
        <v>9378</v>
      </c>
      <c r="N5716" t="s">
        <v>45769</v>
      </c>
      <c r="O5716">
        <v>5404</v>
      </c>
      <c r="P5716" t="s">
        <v>45788</v>
      </c>
      <c r="Q5716">
        <v>130</v>
      </c>
      <c r="R5716" t="s">
        <v>26914</v>
      </c>
      <c r="S5716" t="s">
        <v>26914</v>
      </c>
      <c r="T5716">
        <v>163.74</v>
      </c>
      <c r="U5716">
        <v>0.973549</v>
      </c>
      <c r="V5716">
        <v>7.9400000000000005E-12</v>
      </c>
      <c r="W5716" t="s">
        <v>45789</v>
      </c>
      <c r="X5716">
        <v>5696</v>
      </c>
      <c r="Y5716" t="s">
        <v>35388</v>
      </c>
    </row>
    <row r="5717" spans="1:25" x14ac:dyDescent="0.45">
      <c r="A5717" t="s">
        <v>26914</v>
      </c>
      <c r="B5717" t="s">
        <v>26914</v>
      </c>
      <c r="C5717" t="s">
        <v>26914</v>
      </c>
      <c r="D5717" t="s">
        <v>26914</v>
      </c>
      <c r="E5717" t="s">
        <v>26914</v>
      </c>
      <c r="F5717" t="s">
        <v>26914</v>
      </c>
      <c r="G5717" t="s">
        <v>26914</v>
      </c>
      <c r="H5717" t="s">
        <v>26914</v>
      </c>
      <c r="I5717" t="s">
        <v>26954</v>
      </c>
      <c r="J5717" t="s">
        <v>26916</v>
      </c>
      <c r="K5717" t="s">
        <v>9379</v>
      </c>
      <c r="L5717" t="s">
        <v>45790</v>
      </c>
      <c r="M5717" t="s">
        <v>9378</v>
      </c>
      <c r="N5717" t="s">
        <v>45769</v>
      </c>
      <c r="O5717">
        <v>5404</v>
      </c>
      <c r="P5717" t="s">
        <v>45791</v>
      </c>
      <c r="Q5717">
        <v>123</v>
      </c>
      <c r="R5717" t="s">
        <v>26914</v>
      </c>
      <c r="S5717" t="s">
        <v>26914</v>
      </c>
      <c r="T5717">
        <v>248.36</v>
      </c>
      <c r="U5717">
        <v>0.99910100000000002</v>
      </c>
      <c r="V5717">
        <v>4.5500000000000001E-36</v>
      </c>
      <c r="W5717" t="s">
        <v>45792</v>
      </c>
      <c r="X5717">
        <v>6603</v>
      </c>
      <c r="Y5717" t="s">
        <v>27666</v>
      </c>
    </row>
    <row r="5718" spans="1:25" x14ac:dyDescent="0.45">
      <c r="A5718" t="s">
        <v>26914</v>
      </c>
      <c r="B5718" t="s">
        <v>26914</v>
      </c>
      <c r="C5718" t="s">
        <v>26914</v>
      </c>
      <c r="D5718" t="s">
        <v>26914</v>
      </c>
      <c r="E5718" t="s">
        <v>26914</v>
      </c>
      <c r="F5718" t="s">
        <v>26914</v>
      </c>
      <c r="G5718" t="s">
        <v>26914</v>
      </c>
      <c r="H5718" t="s">
        <v>26914</v>
      </c>
      <c r="I5718" t="s">
        <v>26954</v>
      </c>
      <c r="J5718" t="s">
        <v>26916</v>
      </c>
      <c r="K5718" t="s">
        <v>9379</v>
      </c>
      <c r="L5718" t="s">
        <v>45793</v>
      </c>
      <c r="M5718" t="s">
        <v>9378</v>
      </c>
      <c r="N5718" t="s">
        <v>45769</v>
      </c>
      <c r="O5718">
        <v>5404</v>
      </c>
      <c r="P5718" t="s">
        <v>45794</v>
      </c>
      <c r="Q5718">
        <v>85</v>
      </c>
      <c r="R5718" t="s">
        <v>26914</v>
      </c>
      <c r="S5718" t="s">
        <v>26914</v>
      </c>
      <c r="T5718">
        <v>159.91</v>
      </c>
      <c r="U5718">
        <v>0.95096899999999995</v>
      </c>
      <c r="V5718">
        <v>1.8E-34</v>
      </c>
      <c r="W5718" t="s">
        <v>45795</v>
      </c>
      <c r="X5718">
        <v>20146</v>
      </c>
      <c r="Y5718" t="s">
        <v>26945</v>
      </c>
    </row>
    <row r="5719" spans="1:25" x14ac:dyDescent="0.45">
      <c r="A5719" t="s">
        <v>26914</v>
      </c>
      <c r="B5719" t="s">
        <v>26914</v>
      </c>
      <c r="C5719" t="s">
        <v>26914</v>
      </c>
      <c r="D5719" t="s">
        <v>26914</v>
      </c>
      <c r="E5719" t="s">
        <v>26914</v>
      </c>
      <c r="F5719" t="s">
        <v>26914</v>
      </c>
      <c r="G5719" t="s">
        <v>26914</v>
      </c>
      <c r="H5719" t="s">
        <v>26914</v>
      </c>
      <c r="I5719" t="s">
        <v>26954</v>
      </c>
      <c r="J5719" t="s">
        <v>26916</v>
      </c>
      <c r="K5719" t="s">
        <v>9379</v>
      </c>
      <c r="L5719" t="s">
        <v>45796</v>
      </c>
      <c r="M5719" t="s">
        <v>9378</v>
      </c>
      <c r="N5719" t="s">
        <v>45769</v>
      </c>
      <c r="O5719">
        <v>5404</v>
      </c>
      <c r="P5719" t="s">
        <v>45797</v>
      </c>
      <c r="Q5719">
        <v>71</v>
      </c>
      <c r="R5719" t="s">
        <v>26915</v>
      </c>
      <c r="S5719" t="s">
        <v>26914</v>
      </c>
      <c r="T5719">
        <v>253.15</v>
      </c>
      <c r="U5719">
        <v>0.64997400000000005</v>
      </c>
      <c r="V5719">
        <v>5.02E-68</v>
      </c>
      <c r="W5719" t="s">
        <v>45798</v>
      </c>
      <c r="X5719">
        <v>3565</v>
      </c>
      <c r="Y5719" t="s">
        <v>44209</v>
      </c>
    </row>
    <row r="5720" spans="1:25" x14ac:dyDescent="0.45">
      <c r="A5720" t="s">
        <v>26914</v>
      </c>
      <c r="B5720" t="s">
        <v>26914</v>
      </c>
      <c r="C5720" t="s">
        <v>26914</v>
      </c>
      <c r="D5720" t="s">
        <v>26914</v>
      </c>
      <c r="E5720" t="s">
        <v>26914</v>
      </c>
      <c r="F5720" t="s">
        <v>26914</v>
      </c>
      <c r="G5720" t="s">
        <v>26914</v>
      </c>
      <c r="H5720" t="s">
        <v>26914</v>
      </c>
      <c r="I5720" t="s">
        <v>26954</v>
      </c>
      <c r="J5720" t="s">
        <v>26916</v>
      </c>
      <c r="K5720" t="s">
        <v>9379</v>
      </c>
      <c r="L5720" t="s">
        <v>45799</v>
      </c>
      <c r="M5720" t="s">
        <v>9378</v>
      </c>
      <c r="N5720" t="s">
        <v>45769</v>
      </c>
      <c r="O5720">
        <v>5404</v>
      </c>
      <c r="P5720" t="s">
        <v>45800</v>
      </c>
      <c r="Q5720">
        <v>60</v>
      </c>
      <c r="R5720" t="s">
        <v>26914</v>
      </c>
      <c r="S5720" t="s">
        <v>26914</v>
      </c>
      <c r="T5720">
        <v>175.93</v>
      </c>
      <c r="U5720">
        <v>0.99962200000000001</v>
      </c>
      <c r="V5720">
        <v>4.6400000000000001E-26</v>
      </c>
      <c r="W5720" t="s">
        <v>45801</v>
      </c>
      <c r="X5720">
        <v>13313</v>
      </c>
      <c r="Y5720" t="s">
        <v>27433</v>
      </c>
    </row>
    <row r="5721" spans="1:25" x14ac:dyDescent="0.45">
      <c r="A5721" t="s">
        <v>26914</v>
      </c>
      <c r="B5721" t="s">
        <v>26914</v>
      </c>
      <c r="C5721" t="s">
        <v>26914</v>
      </c>
      <c r="D5721" t="s">
        <v>26914</v>
      </c>
      <c r="E5721" t="s">
        <v>26914</v>
      </c>
      <c r="F5721" t="s">
        <v>26914</v>
      </c>
      <c r="G5721" t="s">
        <v>26914</v>
      </c>
      <c r="H5721" t="s">
        <v>26914</v>
      </c>
      <c r="I5721" t="s">
        <v>26954</v>
      </c>
      <c r="J5721" t="s">
        <v>26916</v>
      </c>
      <c r="K5721" t="s">
        <v>9379</v>
      </c>
      <c r="L5721" t="s">
        <v>45802</v>
      </c>
      <c r="M5721" t="s">
        <v>9378</v>
      </c>
      <c r="N5721" t="s">
        <v>45769</v>
      </c>
      <c r="O5721">
        <v>5404</v>
      </c>
      <c r="P5721" t="s">
        <v>45803</v>
      </c>
      <c r="Q5721">
        <v>52</v>
      </c>
      <c r="R5721" t="s">
        <v>26914</v>
      </c>
      <c r="S5721" t="s">
        <v>26914</v>
      </c>
      <c r="T5721">
        <v>256.07</v>
      </c>
      <c r="U5721">
        <v>0.99999700000000002</v>
      </c>
      <c r="V5721">
        <v>6.3999999999999996E-97</v>
      </c>
      <c r="W5721" t="s">
        <v>45804</v>
      </c>
      <c r="X5721">
        <v>16206</v>
      </c>
      <c r="Y5721" t="s">
        <v>33748</v>
      </c>
    </row>
    <row r="5722" spans="1:25" x14ac:dyDescent="0.45">
      <c r="A5722" t="s">
        <v>26914</v>
      </c>
      <c r="B5722" t="s">
        <v>26914</v>
      </c>
      <c r="C5722" t="s">
        <v>26914</v>
      </c>
      <c r="D5722" t="s">
        <v>26914</v>
      </c>
      <c r="E5722" t="s">
        <v>26914</v>
      </c>
      <c r="F5722" t="s">
        <v>26914</v>
      </c>
      <c r="G5722" t="s">
        <v>26914</v>
      </c>
      <c r="H5722" t="s">
        <v>26914</v>
      </c>
      <c r="I5722" t="s">
        <v>26954</v>
      </c>
      <c r="J5722" t="s">
        <v>26916</v>
      </c>
      <c r="K5722" t="s">
        <v>9379</v>
      </c>
      <c r="L5722" t="s">
        <v>45805</v>
      </c>
      <c r="M5722" t="s">
        <v>9378</v>
      </c>
      <c r="N5722" t="s">
        <v>45769</v>
      </c>
      <c r="O5722">
        <v>5404</v>
      </c>
      <c r="P5722" t="s">
        <v>45806</v>
      </c>
      <c r="Q5722">
        <v>47</v>
      </c>
      <c r="R5722" t="s">
        <v>26914</v>
      </c>
      <c r="S5722" t="s">
        <v>26914</v>
      </c>
      <c r="T5722">
        <v>182.74</v>
      </c>
      <c r="U5722">
        <v>0.92538399999999998</v>
      </c>
      <c r="V5722">
        <v>7.9300000000000002E-43</v>
      </c>
      <c r="W5722" t="s">
        <v>45807</v>
      </c>
      <c r="X5722">
        <v>16761</v>
      </c>
      <c r="Y5722" t="s">
        <v>30253</v>
      </c>
    </row>
    <row r="5723" spans="1:25" x14ac:dyDescent="0.45">
      <c r="A5723" t="s">
        <v>26914</v>
      </c>
      <c r="B5723" t="s">
        <v>26914</v>
      </c>
      <c r="C5723" t="s">
        <v>26914</v>
      </c>
      <c r="D5723" t="s">
        <v>26914</v>
      </c>
      <c r="E5723" t="s">
        <v>26914</v>
      </c>
      <c r="F5723" t="s">
        <v>26914</v>
      </c>
      <c r="G5723" t="s">
        <v>26914</v>
      </c>
      <c r="H5723" t="s">
        <v>26914</v>
      </c>
      <c r="I5723" t="s">
        <v>26954</v>
      </c>
      <c r="J5723" t="s">
        <v>26916</v>
      </c>
      <c r="K5723" t="s">
        <v>9379</v>
      </c>
      <c r="L5723" t="s">
        <v>45808</v>
      </c>
      <c r="M5723" t="s">
        <v>9378</v>
      </c>
      <c r="N5723" t="s">
        <v>45769</v>
      </c>
      <c r="O5723">
        <v>5404</v>
      </c>
      <c r="P5723" t="s">
        <v>45809</v>
      </c>
      <c r="Q5723">
        <v>44</v>
      </c>
      <c r="R5723" t="s">
        <v>26914</v>
      </c>
      <c r="S5723" t="s">
        <v>26914</v>
      </c>
      <c r="T5723">
        <v>241.46</v>
      </c>
      <c r="U5723">
        <v>0.99996799999999997</v>
      </c>
      <c r="V5723">
        <v>1.25E-46</v>
      </c>
      <c r="W5723" t="s">
        <v>45810</v>
      </c>
      <c r="X5723">
        <v>5997</v>
      </c>
      <c r="Y5723" t="s">
        <v>27192</v>
      </c>
    </row>
    <row r="5724" spans="1:25" x14ac:dyDescent="0.45">
      <c r="A5724" t="s">
        <v>26914</v>
      </c>
      <c r="B5724" t="s">
        <v>26914</v>
      </c>
      <c r="C5724" t="s">
        <v>26914</v>
      </c>
      <c r="D5724" t="s">
        <v>26914</v>
      </c>
      <c r="E5724" t="s">
        <v>26914</v>
      </c>
      <c r="F5724" t="s">
        <v>26914</v>
      </c>
      <c r="G5724" t="s">
        <v>26914</v>
      </c>
      <c r="H5724" t="s">
        <v>26914</v>
      </c>
      <c r="I5724" t="s">
        <v>26954</v>
      </c>
      <c r="J5724" t="s">
        <v>26916</v>
      </c>
      <c r="K5724" t="s">
        <v>9379</v>
      </c>
      <c r="L5724" t="s">
        <v>45811</v>
      </c>
      <c r="M5724" t="s">
        <v>9378</v>
      </c>
      <c r="N5724" t="s">
        <v>45769</v>
      </c>
      <c r="O5724">
        <v>5404</v>
      </c>
      <c r="P5724" t="s">
        <v>45812</v>
      </c>
      <c r="Q5724">
        <v>39</v>
      </c>
      <c r="R5724" t="s">
        <v>26915</v>
      </c>
      <c r="S5724" t="s">
        <v>26914</v>
      </c>
      <c r="T5724">
        <v>96.316999999999993</v>
      </c>
      <c r="U5724">
        <v>0.49993399999999999</v>
      </c>
      <c r="V5724">
        <v>1.0999999999999999E-9</v>
      </c>
      <c r="W5724" t="s">
        <v>45813</v>
      </c>
      <c r="X5724">
        <v>6758</v>
      </c>
      <c r="Y5724" t="s">
        <v>29026</v>
      </c>
    </row>
    <row r="5725" spans="1:25" x14ac:dyDescent="0.45">
      <c r="A5725" t="s">
        <v>26914</v>
      </c>
      <c r="B5725" t="s">
        <v>26914</v>
      </c>
      <c r="C5725" t="s">
        <v>26914</v>
      </c>
      <c r="D5725" t="s">
        <v>26914</v>
      </c>
      <c r="E5725" t="s">
        <v>26914</v>
      </c>
      <c r="F5725" t="s">
        <v>26914</v>
      </c>
      <c r="G5725" t="s">
        <v>26914</v>
      </c>
      <c r="H5725" t="s">
        <v>26914</v>
      </c>
      <c r="I5725" t="s">
        <v>26954</v>
      </c>
      <c r="J5725" t="s">
        <v>26916</v>
      </c>
      <c r="K5725" t="s">
        <v>9379</v>
      </c>
      <c r="L5725" t="s">
        <v>45814</v>
      </c>
      <c r="M5725" t="s">
        <v>9378</v>
      </c>
      <c r="N5725" t="s">
        <v>45769</v>
      </c>
      <c r="O5725">
        <v>5404</v>
      </c>
      <c r="P5725" t="s">
        <v>45815</v>
      </c>
      <c r="Q5725">
        <v>18</v>
      </c>
      <c r="R5725" t="s">
        <v>26914</v>
      </c>
      <c r="S5725" t="s">
        <v>26914</v>
      </c>
      <c r="T5725">
        <v>104.53</v>
      </c>
      <c r="U5725">
        <v>0.94237800000000005</v>
      </c>
      <c r="V5725">
        <v>1.37E-8</v>
      </c>
      <c r="W5725" t="s">
        <v>45816</v>
      </c>
      <c r="X5725">
        <v>14644</v>
      </c>
      <c r="Y5725" t="s">
        <v>29039</v>
      </c>
    </row>
    <row r="5726" spans="1:25" x14ac:dyDescent="0.45">
      <c r="A5726" t="s">
        <v>26914</v>
      </c>
      <c r="B5726" t="s">
        <v>26914</v>
      </c>
      <c r="C5726" t="s">
        <v>26914</v>
      </c>
      <c r="D5726" t="s">
        <v>26914</v>
      </c>
      <c r="E5726" t="s">
        <v>26914</v>
      </c>
      <c r="F5726" t="s">
        <v>26914</v>
      </c>
      <c r="G5726" t="s">
        <v>26914</v>
      </c>
      <c r="H5726" t="s">
        <v>26914</v>
      </c>
      <c r="I5726" t="s">
        <v>26954</v>
      </c>
      <c r="J5726" t="s">
        <v>26916</v>
      </c>
      <c r="K5726" t="s">
        <v>9379</v>
      </c>
      <c r="L5726" t="s">
        <v>45817</v>
      </c>
      <c r="M5726" t="s">
        <v>9378</v>
      </c>
      <c r="N5726" t="s">
        <v>45769</v>
      </c>
      <c r="O5726">
        <v>5404</v>
      </c>
      <c r="P5726" t="s">
        <v>45818</v>
      </c>
      <c r="Q5726">
        <v>16</v>
      </c>
      <c r="R5726" t="s">
        <v>26914</v>
      </c>
      <c r="S5726" t="s">
        <v>26914</v>
      </c>
      <c r="T5726">
        <v>141.09</v>
      </c>
      <c r="U5726">
        <v>0.90675799999999995</v>
      </c>
      <c r="V5726">
        <v>2.0199999999999999E-29</v>
      </c>
      <c r="W5726" t="s">
        <v>45819</v>
      </c>
      <c r="X5726">
        <v>3857</v>
      </c>
      <c r="Y5726" t="s">
        <v>45820</v>
      </c>
    </row>
    <row r="5727" spans="1:25" x14ac:dyDescent="0.45">
      <c r="A5727" t="s">
        <v>26914</v>
      </c>
      <c r="B5727" t="s">
        <v>26914</v>
      </c>
      <c r="C5727" t="s">
        <v>26914</v>
      </c>
      <c r="D5727" t="s">
        <v>26914</v>
      </c>
      <c r="E5727" t="s">
        <v>26914</v>
      </c>
      <c r="F5727" t="s">
        <v>26914</v>
      </c>
      <c r="G5727" t="s">
        <v>26914</v>
      </c>
      <c r="H5727" t="s">
        <v>26914</v>
      </c>
      <c r="I5727" t="s">
        <v>26954</v>
      </c>
      <c r="J5727" t="s">
        <v>26989</v>
      </c>
      <c r="K5727" t="s">
        <v>9379</v>
      </c>
      <c r="L5727" t="s">
        <v>45821</v>
      </c>
      <c r="M5727" t="s">
        <v>9378</v>
      </c>
      <c r="N5727" t="s">
        <v>45769</v>
      </c>
      <c r="O5727">
        <v>5404</v>
      </c>
      <c r="P5727" t="s">
        <v>45822</v>
      </c>
      <c r="Q5727">
        <v>16</v>
      </c>
      <c r="R5727" t="s">
        <v>26914</v>
      </c>
      <c r="S5727" t="s">
        <v>26914</v>
      </c>
      <c r="T5727">
        <v>4.3899999999999997</v>
      </c>
      <c r="U5727" t="s">
        <v>26992</v>
      </c>
      <c r="V5727">
        <v>1.5330000000000001E-5</v>
      </c>
      <c r="W5727" t="s">
        <v>45823</v>
      </c>
      <c r="X5727">
        <v>8498</v>
      </c>
      <c r="Y5727" t="s">
        <v>43761</v>
      </c>
    </row>
    <row r="5728" spans="1:25" x14ac:dyDescent="0.45">
      <c r="A5728" t="s">
        <v>26914</v>
      </c>
      <c r="B5728" t="s">
        <v>26914</v>
      </c>
      <c r="C5728" t="s">
        <v>26914</v>
      </c>
      <c r="D5728" t="s">
        <v>26914</v>
      </c>
      <c r="E5728" t="s">
        <v>26914</v>
      </c>
      <c r="F5728" t="s">
        <v>26914</v>
      </c>
      <c r="G5728" t="s">
        <v>26914</v>
      </c>
      <c r="H5728" t="s">
        <v>26914</v>
      </c>
      <c r="I5728" t="s">
        <v>26954</v>
      </c>
      <c r="J5728" t="s">
        <v>26916</v>
      </c>
      <c r="K5728" t="s">
        <v>9379</v>
      </c>
      <c r="L5728" t="s">
        <v>45824</v>
      </c>
      <c r="M5728" t="s">
        <v>9378</v>
      </c>
      <c r="N5728" t="s">
        <v>45769</v>
      </c>
      <c r="O5728">
        <v>5404</v>
      </c>
      <c r="P5728" t="s">
        <v>45825</v>
      </c>
      <c r="Q5728">
        <v>7</v>
      </c>
      <c r="R5728" t="s">
        <v>26914</v>
      </c>
      <c r="S5728" t="s">
        <v>26914</v>
      </c>
      <c r="T5728">
        <v>121.2</v>
      </c>
      <c r="U5728">
        <v>0.78782099999999999</v>
      </c>
      <c r="V5728">
        <v>2.7E-20</v>
      </c>
      <c r="W5728" t="s">
        <v>45826</v>
      </c>
      <c r="X5728">
        <v>6575</v>
      </c>
      <c r="Y5728" t="s">
        <v>30706</v>
      </c>
    </row>
    <row r="5729" spans="1:25" x14ac:dyDescent="0.45">
      <c r="A5729" t="s">
        <v>26914</v>
      </c>
      <c r="B5729" t="s">
        <v>26914</v>
      </c>
      <c r="C5729" t="s">
        <v>26914</v>
      </c>
      <c r="D5729" t="s">
        <v>26914</v>
      </c>
      <c r="E5729" t="s">
        <v>26914</v>
      </c>
      <c r="F5729" t="s">
        <v>26914</v>
      </c>
      <c r="G5729" t="s">
        <v>26914</v>
      </c>
      <c r="H5729" t="s">
        <v>26914</v>
      </c>
      <c r="I5729" t="s">
        <v>26954</v>
      </c>
      <c r="J5729" t="s">
        <v>26916</v>
      </c>
      <c r="K5729" t="s">
        <v>9379</v>
      </c>
      <c r="L5729" t="s">
        <v>45827</v>
      </c>
      <c r="M5729" t="s">
        <v>9378</v>
      </c>
      <c r="N5729" t="s">
        <v>45769</v>
      </c>
      <c r="O5729">
        <v>5404</v>
      </c>
      <c r="P5729" t="s">
        <v>45828</v>
      </c>
      <c r="Q5729">
        <v>6</v>
      </c>
      <c r="R5729" t="s">
        <v>26915</v>
      </c>
      <c r="S5729" t="s">
        <v>26914</v>
      </c>
      <c r="T5729">
        <v>112.44</v>
      </c>
      <c r="U5729">
        <v>0.60894499999999996</v>
      </c>
      <c r="V5729">
        <v>4.8300000000000002E-5</v>
      </c>
      <c r="W5729" t="s">
        <v>45829</v>
      </c>
      <c r="X5729">
        <v>7726</v>
      </c>
      <c r="Y5729" t="s">
        <v>28079</v>
      </c>
    </row>
    <row r="5730" spans="1:25" x14ac:dyDescent="0.45">
      <c r="A5730" t="s">
        <v>26914</v>
      </c>
      <c r="B5730" t="s">
        <v>26914</v>
      </c>
      <c r="C5730" t="s">
        <v>26914</v>
      </c>
      <c r="D5730" t="s">
        <v>26914</v>
      </c>
      <c r="E5730" t="s">
        <v>26914</v>
      </c>
      <c r="F5730" t="s">
        <v>26914</v>
      </c>
      <c r="G5730" t="s">
        <v>26914</v>
      </c>
      <c r="H5730" t="s">
        <v>26914</v>
      </c>
      <c r="I5730" t="s">
        <v>26954</v>
      </c>
      <c r="J5730" t="s">
        <v>26989</v>
      </c>
      <c r="K5730" t="s">
        <v>9379</v>
      </c>
      <c r="L5730" t="s">
        <v>45830</v>
      </c>
      <c r="M5730" t="s">
        <v>9378</v>
      </c>
      <c r="N5730" t="s">
        <v>45769</v>
      </c>
      <c r="O5730">
        <v>5404</v>
      </c>
      <c r="P5730" t="s">
        <v>45831</v>
      </c>
      <c r="Q5730">
        <v>4</v>
      </c>
      <c r="R5730" t="s">
        <v>26914</v>
      </c>
      <c r="S5730" t="s">
        <v>26914</v>
      </c>
      <c r="T5730">
        <v>2.23</v>
      </c>
      <c r="U5730" t="s">
        <v>26992</v>
      </c>
      <c r="V5730">
        <v>8.051E-4</v>
      </c>
      <c r="W5730" t="s">
        <v>45832</v>
      </c>
      <c r="X5730">
        <v>8694</v>
      </c>
      <c r="Y5730" t="s">
        <v>45833</v>
      </c>
    </row>
    <row r="5731" spans="1:25" x14ac:dyDescent="0.45">
      <c r="A5731" t="s">
        <v>26914</v>
      </c>
      <c r="B5731" t="s">
        <v>26914</v>
      </c>
      <c r="C5731" t="s">
        <v>26914</v>
      </c>
      <c r="D5731" t="s">
        <v>26914</v>
      </c>
      <c r="E5731" t="s">
        <v>26914</v>
      </c>
      <c r="F5731" t="s">
        <v>26914</v>
      </c>
      <c r="G5731" t="s">
        <v>26914</v>
      </c>
      <c r="H5731" t="s">
        <v>26914</v>
      </c>
      <c r="I5731" t="s">
        <v>26954</v>
      </c>
      <c r="J5731" t="s">
        <v>26916</v>
      </c>
      <c r="K5731" t="s">
        <v>9379</v>
      </c>
      <c r="L5731" t="s">
        <v>45834</v>
      </c>
      <c r="M5731" t="s">
        <v>9378</v>
      </c>
      <c r="N5731" t="s">
        <v>45769</v>
      </c>
      <c r="O5731">
        <v>5404</v>
      </c>
      <c r="P5731" t="s">
        <v>45835</v>
      </c>
      <c r="Q5731">
        <v>2</v>
      </c>
      <c r="R5731" t="s">
        <v>26914</v>
      </c>
      <c r="S5731" t="s">
        <v>26914</v>
      </c>
      <c r="T5731">
        <v>45.076999999999998</v>
      </c>
      <c r="U5731">
        <v>0.99534100000000003</v>
      </c>
      <c r="V5731">
        <v>3.2103399999999997E-2</v>
      </c>
      <c r="W5731" t="s">
        <v>45836</v>
      </c>
      <c r="X5731">
        <v>3258</v>
      </c>
      <c r="Y5731" t="s">
        <v>27433</v>
      </c>
    </row>
    <row r="5732" spans="1:25" x14ac:dyDescent="0.45">
      <c r="A5732" t="s">
        <v>26914</v>
      </c>
      <c r="B5732" t="s">
        <v>26914</v>
      </c>
      <c r="C5732" t="s">
        <v>26914</v>
      </c>
      <c r="D5732" t="s">
        <v>26914</v>
      </c>
      <c r="E5732" t="s">
        <v>26914</v>
      </c>
      <c r="F5732" t="s">
        <v>26914</v>
      </c>
      <c r="G5732" t="s">
        <v>26914</v>
      </c>
      <c r="H5732" t="s">
        <v>26914</v>
      </c>
      <c r="I5732" t="s">
        <v>26954</v>
      </c>
      <c r="J5732" t="s">
        <v>26989</v>
      </c>
      <c r="K5732" t="s">
        <v>9379</v>
      </c>
      <c r="L5732" t="s">
        <v>45837</v>
      </c>
      <c r="M5732" t="s">
        <v>9378</v>
      </c>
      <c r="N5732" t="s">
        <v>45769</v>
      </c>
      <c r="O5732">
        <v>5404</v>
      </c>
      <c r="P5732" t="s">
        <v>45838</v>
      </c>
      <c r="Q5732">
        <v>2</v>
      </c>
      <c r="R5732" t="s">
        <v>26914</v>
      </c>
      <c r="S5732" t="s">
        <v>26914</v>
      </c>
      <c r="T5732">
        <v>3.9</v>
      </c>
      <c r="U5732" t="s">
        <v>26992</v>
      </c>
      <c r="V5732">
        <v>8.0309999999999999E-3</v>
      </c>
      <c r="W5732" t="s">
        <v>45839</v>
      </c>
      <c r="X5732">
        <v>14717</v>
      </c>
      <c r="Y5732" t="s">
        <v>27048</v>
      </c>
    </row>
    <row r="5733" spans="1:25" x14ac:dyDescent="0.45">
      <c r="A5733" t="s">
        <v>26914</v>
      </c>
      <c r="B5733" t="s">
        <v>26914</v>
      </c>
      <c r="C5733" t="s">
        <v>26914</v>
      </c>
      <c r="D5733" t="s">
        <v>26914</v>
      </c>
      <c r="E5733" t="s">
        <v>26914</v>
      </c>
      <c r="F5733" t="s">
        <v>26914</v>
      </c>
      <c r="G5733" t="s">
        <v>26914</v>
      </c>
      <c r="H5733" t="s">
        <v>26914</v>
      </c>
      <c r="I5733" t="s">
        <v>26954</v>
      </c>
      <c r="J5733" t="s">
        <v>26916</v>
      </c>
      <c r="K5733" t="s">
        <v>9379</v>
      </c>
      <c r="L5733" t="s">
        <v>45840</v>
      </c>
      <c r="M5733" t="s">
        <v>9378</v>
      </c>
      <c r="N5733" t="s">
        <v>45769</v>
      </c>
      <c r="O5733">
        <v>5404</v>
      </c>
      <c r="P5733" t="s">
        <v>45841</v>
      </c>
      <c r="Q5733">
        <v>1</v>
      </c>
      <c r="R5733" t="s">
        <v>26914</v>
      </c>
      <c r="S5733" t="s">
        <v>26914</v>
      </c>
      <c r="T5733">
        <v>57.499000000000002</v>
      </c>
      <c r="U5733">
        <v>0.91013699999999997</v>
      </c>
      <c r="V5733">
        <v>1.07797E-2</v>
      </c>
      <c r="W5733" t="s">
        <v>45842</v>
      </c>
      <c r="X5733">
        <v>11615</v>
      </c>
      <c r="Y5733" t="s">
        <v>28479</v>
      </c>
    </row>
    <row r="5734" spans="1:25" x14ac:dyDescent="0.45">
      <c r="A5734" t="s">
        <v>26914</v>
      </c>
      <c r="B5734" t="s">
        <v>26914</v>
      </c>
      <c r="C5734" t="s">
        <v>26914</v>
      </c>
      <c r="D5734" t="s">
        <v>26914</v>
      </c>
      <c r="E5734" t="s">
        <v>26914</v>
      </c>
      <c r="F5734" t="s">
        <v>26914</v>
      </c>
      <c r="G5734" t="s">
        <v>26914</v>
      </c>
      <c r="H5734" t="s">
        <v>26914</v>
      </c>
      <c r="I5734" t="s">
        <v>26954</v>
      </c>
      <c r="J5734" t="s">
        <v>26989</v>
      </c>
      <c r="K5734" t="s">
        <v>9379</v>
      </c>
      <c r="L5734" t="s">
        <v>45843</v>
      </c>
      <c r="M5734" t="s">
        <v>9378</v>
      </c>
      <c r="N5734" t="s">
        <v>45769</v>
      </c>
      <c r="O5734">
        <v>5404</v>
      </c>
      <c r="P5734" t="s">
        <v>45844</v>
      </c>
      <c r="Q5734">
        <v>1</v>
      </c>
      <c r="R5734" t="s">
        <v>26914</v>
      </c>
      <c r="S5734" t="s">
        <v>26915</v>
      </c>
      <c r="T5734">
        <v>2.52</v>
      </c>
      <c r="U5734" t="s">
        <v>26992</v>
      </c>
      <c r="V5734">
        <v>2.9710000000000001E-3</v>
      </c>
      <c r="W5734" t="s">
        <v>45845</v>
      </c>
      <c r="X5734">
        <v>5878</v>
      </c>
      <c r="Y5734" t="s">
        <v>30506</v>
      </c>
    </row>
    <row r="5735" spans="1:25" x14ac:dyDescent="0.45">
      <c r="A5735" t="s">
        <v>26914</v>
      </c>
      <c r="B5735" t="s">
        <v>26914</v>
      </c>
      <c r="C5735" t="s">
        <v>26914</v>
      </c>
      <c r="D5735" t="s">
        <v>26914</v>
      </c>
      <c r="E5735" t="s">
        <v>26914</v>
      </c>
      <c r="F5735" t="s">
        <v>26914</v>
      </c>
      <c r="G5735" t="s">
        <v>26914</v>
      </c>
      <c r="H5735" t="s">
        <v>26914</v>
      </c>
      <c r="I5735" t="s">
        <v>26954</v>
      </c>
      <c r="J5735" t="s">
        <v>26989</v>
      </c>
      <c r="K5735" t="s">
        <v>9379</v>
      </c>
      <c r="L5735" t="s">
        <v>45846</v>
      </c>
      <c r="M5735" t="s">
        <v>9378</v>
      </c>
      <c r="N5735" t="s">
        <v>45769</v>
      </c>
      <c r="O5735">
        <v>5404</v>
      </c>
      <c r="P5735" t="s">
        <v>45847</v>
      </c>
      <c r="Q5735">
        <v>1</v>
      </c>
      <c r="R5735" t="s">
        <v>26914</v>
      </c>
      <c r="S5735" t="s">
        <v>26915</v>
      </c>
      <c r="T5735">
        <v>2.52</v>
      </c>
      <c r="U5735" t="s">
        <v>26992</v>
      </c>
      <c r="V5735">
        <v>2.9710000000000001E-3</v>
      </c>
      <c r="W5735" t="s">
        <v>45845</v>
      </c>
      <c r="X5735">
        <v>5878</v>
      </c>
      <c r="Y5735" t="s">
        <v>30506</v>
      </c>
    </row>
    <row r="5736" spans="1:25" x14ac:dyDescent="0.45">
      <c r="A5736" t="s">
        <v>26914</v>
      </c>
      <c r="B5736" t="s">
        <v>26914</v>
      </c>
      <c r="C5736" t="s">
        <v>26914</v>
      </c>
      <c r="D5736" t="s">
        <v>26914</v>
      </c>
      <c r="E5736" t="s">
        <v>26914</v>
      </c>
      <c r="F5736" t="s">
        <v>26914</v>
      </c>
      <c r="G5736" t="s">
        <v>26914</v>
      </c>
      <c r="H5736" t="s">
        <v>26914</v>
      </c>
      <c r="I5736" t="s">
        <v>26954</v>
      </c>
      <c r="J5736" t="s">
        <v>26989</v>
      </c>
      <c r="K5736" t="s">
        <v>9379</v>
      </c>
      <c r="L5736" t="s">
        <v>45848</v>
      </c>
      <c r="M5736" t="s">
        <v>9378</v>
      </c>
      <c r="N5736" t="s">
        <v>45769</v>
      </c>
      <c r="O5736">
        <v>5404</v>
      </c>
      <c r="P5736" t="s">
        <v>45849</v>
      </c>
      <c r="Q5736">
        <v>1</v>
      </c>
      <c r="R5736" t="s">
        <v>26914</v>
      </c>
      <c r="S5736" t="s">
        <v>26914</v>
      </c>
      <c r="T5736">
        <v>1.56</v>
      </c>
      <c r="U5736" t="s">
        <v>26992</v>
      </c>
      <c r="V5736">
        <v>8.7840000000000001E-3</v>
      </c>
      <c r="W5736" t="s">
        <v>45850</v>
      </c>
      <c r="X5736">
        <v>12996</v>
      </c>
      <c r="Y5736" t="s">
        <v>45851</v>
      </c>
    </row>
    <row r="5737" spans="1:25" x14ac:dyDescent="0.45">
      <c r="A5737" t="s">
        <v>26914</v>
      </c>
      <c r="B5737" t="s">
        <v>26914</v>
      </c>
      <c r="C5737" t="s">
        <v>26914</v>
      </c>
      <c r="D5737" t="s">
        <v>26914</v>
      </c>
      <c r="E5737" t="s">
        <v>26914</v>
      </c>
      <c r="F5737" t="s">
        <v>26914</v>
      </c>
      <c r="G5737" t="s">
        <v>26914</v>
      </c>
      <c r="H5737" t="s">
        <v>26914</v>
      </c>
      <c r="I5737" t="s">
        <v>26954</v>
      </c>
      <c r="J5737" t="s">
        <v>26916</v>
      </c>
      <c r="K5737" t="s">
        <v>4807</v>
      </c>
      <c r="L5737" t="s">
        <v>45852</v>
      </c>
      <c r="M5737" t="s">
        <v>4806</v>
      </c>
      <c r="N5737" t="s">
        <v>45853</v>
      </c>
      <c r="O5737">
        <v>1515</v>
      </c>
      <c r="P5737" t="s">
        <v>45854</v>
      </c>
      <c r="Q5737">
        <v>1259</v>
      </c>
      <c r="R5737" t="s">
        <v>26914</v>
      </c>
      <c r="S5737" t="s">
        <v>26914</v>
      </c>
      <c r="T5737">
        <v>212.9</v>
      </c>
      <c r="U5737">
        <v>0.99999899999999997</v>
      </c>
      <c r="V5737">
        <v>2.7399999999999998E-27</v>
      </c>
      <c r="W5737" t="s">
        <v>45855</v>
      </c>
      <c r="X5737">
        <v>7038</v>
      </c>
      <c r="Y5737" t="s">
        <v>37662</v>
      </c>
    </row>
    <row r="5738" spans="1:25" x14ac:dyDescent="0.45">
      <c r="A5738" t="s">
        <v>26914</v>
      </c>
      <c r="B5738" t="s">
        <v>26914</v>
      </c>
      <c r="C5738" t="s">
        <v>26914</v>
      </c>
      <c r="D5738" t="s">
        <v>26914</v>
      </c>
      <c r="E5738" t="s">
        <v>26914</v>
      </c>
      <c r="F5738" t="s">
        <v>26914</v>
      </c>
      <c r="G5738" t="s">
        <v>26914</v>
      </c>
      <c r="H5738" t="s">
        <v>26914</v>
      </c>
      <c r="I5738" t="s">
        <v>26954</v>
      </c>
      <c r="J5738" t="s">
        <v>26916</v>
      </c>
      <c r="K5738" t="s">
        <v>4807</v>
      </c>
      <c r="L5738" t="s">
        <v>45856</v>
      </c>
      <c r="M5738" t="s">
        <v>4806</v>
      </c>
      <c r="N5738" t="s">
        <v>45853</v>
      </c>
      <c r="O5738">
        <v>1515</v>
      </c>
      <c r="P5738" t="s">
        <v>45857</v>
      </c>
      <c r="Q5738">
        <v>626</v>
      </c>
      <c r="R5738" t="s">
        <v>26914</v>
      </c>
      <c r="S5738" t="s">
        <v>26914</v>
      </c>
      <c r="T5738">
        <v>187.75</v>
      </c>
      <c r="U5738">
        <v>1</v>
      </c>
      <c r="V5738">
        <v>2.1400000000000002E-31</v>
      </c>
      <c r="W5738" t="s">
        <v>45858</v>
      </c>
      <c r="X5738">
        <v>8122</v>
      </c>
      <c r="Y5738" t="s">
        <v>29400</v>
      </c>
    </row>
    <row r="5739" spans="1:25" x14ac:dyDescent="0.45">
      <c r="A5739" t="s">
        <v>26914</v>
      </c>
      <c r="B5739" t="s">
        <v>26914</v>
      </c>
      <c r="C5739" t="s">
        <v>26914</v>
      </c>
      <c r="D5739" t="s">
        <v>26914</v>
      </c>
      <c r="E5739" t="s">
        <v>26914</v>
      </c>
      <c r="F5739" t="s">
        <v>26914</v>
      </c>
      <c r="G5739" t="s">
        <v>26914</v>
      </c>
      <c r="H5739" t="s">
        <v>26914</v>
      </c>
      <c r="I5739" t="s">
        <v>26954</v>
      </c>
      <c r="J5739" t="s">
        <v>26916</v>
      </c>
      <c r="K5739" t="s">
        <v>4807</v>
      </c>
      <c r="L5739" t="s">
        <v>45859</v>
      </c>
      <c r="M5739" t="s">
        <v>4806</v>
      </c>
      <c r="N5739" t="s">
        <v>45853</v>
      </c>
      <c r="O5739">
        <v>1515</v>
      </c>
      <c r="P5739" t="s">
        <v>45860</v>
      </c>
      <c r="Q5739">
        <v>451</v>
      </c>
      <c r="R5739" t="s">
        <v>26914</v>
      </c>
      <c r="S5739" t="s">
        <v>26914</v>
      </c>
      <c r="T5739">
        <v>163.41</v>
      </c>
      <c r="U5739">
        <v>0.98264300000000004</v>
      </c>
      <c r="V5739">
        <v>5.6400000000000004E-19</v>
      </c>
      <c r="W5739" t="s">
        <v>45861</v>
      </c>
      <c r="X5739">
        <v>5409</v>
      </c>
      <c r="Y5739" t="s">
        <v>30152</v>
      </c>
    </row>
    <row r="5740" spans="1:25" x14ac:dyDescent="0.45">
      <c r="A5740" t="s">
        <v>26914</v>
      </c>
      <c r="B5740" t="s">
        <v>26914</v>
      </c>
      <c r="C5740" t="s">
        <v>26914</v>
      </c>
      <c r="D5740" t="s">
        <v>26914</v>
      </c>
      <c r="E5740" t="s">
        <v>26914</v>
      </c>
      <c r="F5740" t="s">
        <v>26914</v>
      </c>
      <c r="G5740" t="s">
        <v>26914</v>
      </c>
      <c r="H5740" t="s">
        <v>26914</v>
      </c>
      <c r="I5740" t="s">
        <v>26954</v>
      </c>
      <c r="J5740" t="s">
        <v>26916</v>
      </c>
      <c r="K5740" t="s">
        <v>4807</v>
      </c>
      <c r="L5740" t="s">
        <v>45862</v>
      </c>
      <c r="M5740" t="s">
        <v>4806</v>
      </c>
      <c r="N5740" t="s">
        <v>45853</v>
      </c>
      <c r="O5740">
        <v>1515</v>
      </c>
      <c r="P5740" t="s">
        <v>45863</v>
      </c>
      <c r="Q5740">
        <v>158</v>
      </c>
      <c r="R5740" t="s">
        <v>26914</v>
      </c>
      <c r="S5740" t="s">
        <v>26914</v>
      </c>
      <c r="T5740">
        <v>182.09</v>
      </c>
      <c r="U5740">
        <v>0.78582600000000002</v>
      </c>
      <c r="V5740">
        <v>2.8400000000000001E-14</v>
      </c>
      <c r="W5740" t="s">
        <v>45864</v>
      </c>
      <c r="X5740">
        <v>7857</v>
      </c>
      <c r="Y5740" t="s">
        <v>27307</v>
      </c>
    </row>
    <row r="5741" spans="1:25" x14ac:dyDescent="0.45">
      <c r="A5741" t="s">
        <v>26914</v>
      </c>
      <c r="B5741" t="s">
        <v>26914</v>
      </c>
      <c r="C5741" t="s">
        <v>26914</v>
      </c>
      <c r="D5741" t="s">
        <v>26914</v>
      </c>
      <c r="E5741" t="s">
        <v>26914</v>
      </c>
      <c r="F5741" t="s">
        <v>26914</v>
      </c>
      <c r="G5741" t="s">
        <v>26914</v>
      </c>
      <c r="H5741" t="s">
        <v>26914</v>
      </c>
      <c r="I5741" t="s">
        <v>26954</v>
      </c>
      <c r="J5741" t="s">
        <v>26916</v>
      </c>
      <c r="K5741" t="s">
        <v>4807</v>
      </c>
      <c r="L5741" t="s">
        <v>45865</v>
      </c>
      <c r="M5741" t="s">
        <v>4806</v>
      </c>
      <c r="N5741" t="s">
        <v>45853</v>
      </c>
      <c r="O5741">
        <v>1515</v>
      </c>
      <c r="P5741" t="s">
        <v>45866</v>
      </c>
      <c r="Q5741">
        <v>82</v>
      </c>
      <c r="R5741" t="s">
        <v>26914</v>
      </c>
      <c r="S5741" t="s">
        <v>26914</v>
      </c>
      <c r="T5741">
        <v>224.59</v>
      </c>
      <c r="U5741">
        <v>1</v>
      </c>
      <c r="V5741">
        <v>6.5E-43</v>
      </c>
      <c r="W5741" t="s">
        <v>45867</v>
      </c>
      <c r="X5741">
        <v>6477</v>
      </c>
      <c r="Y5741" t="s">
        <v>27892</v>
      </c>
    </row>
    <row r="5742" spans="1:25" x14ac:dyDescent="0.45">
      <c r="A5742" t="s">
        <v>26914</v>
      </c>
      <c r="B5742" t="s">
        <v>26914</v>
      </c>
      <c r="C5742" t="s">
        <v>26914</v>
      </c>
      <c r="D5742" t="s">
        <v>26914</v>
      </c>
      <c r="E5742" t="s">
        <v>26914</v>
      </c>
      <c r="F5742" t="s">
        <v>26914</v>
      </c>
      <c r="G5742" t="s">
        <v>26914</v>
      </c>
      <c r="H5742" t="s">
        <v>26914</v>
      </c>
      <c r="I5742" t="s">
        <v>26954</v>
      </c>
      <c r="J5742" t="s">
        <v>26916</v>
      </c>
      <c r="K5742" t="s">
        <v>4807</v>
      </c>
      <c r="L5742" t="s">
        <v>45868</v>
      </c>
      <c r="M5742" t="s">
        <v>4806</v>
      </c>
      <c r="N5742" t="s">
        <v>45853</v>
      </c>
      <c r="O5742">
        <v>1515</v>
      </c>
      <c r="P5742" t="s">
        <v>45869</v>
      </c>
      <c r="Q5742">
        <v>70</v>
      </c>
      <c r="R5742" t="s">
        <v>26914</v>
      </c>
      <c r="S5742" t="s">
        <v>26914</v>
      </c>
      <c r="T5742">
        <v>170.92</v>
      </c>
      <c r="U5742">
        <v>0.99996300000000005</v>
      </c>
      <c r="V5742">
        <v>5.9099999999999998E-19</v>
      </c>
      <c r="W5742" t="s">
        <v>45870</v>
      </c>
      <c r="X5742">
        <v>2579</v>
      </c>
      <c r="Y5742" t="s">
        <v>29396</v>
      </c>
    </row>
    <row r="5743" spans="1:25" x14ac:dyDescent="0.45">
      <c r="A5743" t="s">
        <v>26914</v>
      </c>
      <c r="B5743" t="s">
        <v>26914</v>
      </c>
      <c r="C5743" t="s">
        <v>26914</v>
      </c>
      <c r="D5743" t="s">
        <v>26914</v>
      </c>
      <c r="E5743" t="s">
        <v>26914</v>
      </c>
      <c r="F5743" t="s">
        <v>26914</v>
      </c>
      <c r="G5743" t="s">
        <v>26914</v>
      </c>
      <c r="H5743" t="s">
        <v>26914</v>
      </c>
      <c r="I5743" t="s">
        <v>26954</v>
      </c>
      <c r="J5743" t="s">
        <v>26916</v>
      </c>
      <c r="K5743" t="s">
        <v>4807</v>
      </c>
      <c r="L5743" t="s">
        <v>45871</v>
      </c>
      <c r="M5743" t="s">
        <v>4806</v>
      </c>
      <c r="N5743" t="s">
        <v>45853</v>
      </c>
      <c r="O5743">
        <v>1515</v>
      </c>
      <c r="P5743" t="s">
        <v>45872</v>
      </c>
      <c r="Q5743">
        <v>41</v>
      </c>
      <c r="R5743" t="s">
        <v>26915</v>
      </c>
      <c r="S5743" t="s">
        <v>26914</v>
      </c>
      <c r="T5743">
        <v>113.69</v>
      </c>
      <c r="U5743">
        <v>0.64409799999999995</v>
      </c>
      <c r="V5743">
        <v>2.9799999999999998E-6</v>
      </c>
      <c r="W5743" t="s">
        <v>45873</v>
      </c>
      <c r="X5743">
        <v>7215</v>
      </c>
      <c r="Y5743" t="s">
        <v>27494</v>
      </c>
    </row>
    <row r="5744" spans="1:25" x14ac:dyDescent="0.45">
      <c r="A5744" t="s">
        <v>26914</v>
      </c>
      <c r="B5744" t="s">
        <v>26914</v>
      </c>
      <c r="C5744" t="s">
        <v>26914</v>
      </c>
      <c r="D5744" t="s">
        <v>26914</v>
      </c>
      <c r="E5744" t="s">
        <v>26914</v>
      </c>
      <c r="F5744" t="s">
        <v>26914</v>
      </c>
      <c r="G5744" t="s">
        <v>26914</v>
      </c>
      <c r="H5744" t="s">
        <v>26914</v>
      </c>
      <c r="I5744" t="s">
        <v>26954</v>
      </c>
      <c r="J5744" t="s">
        <v>26916</v>
      </c>
      <c r="K5744" t="s">
        <v>4807</v>
      </c>
      <c r="L5744" t="s">
        <v>45874</v>
      </c>
      <c r="M5744" t="s">
        <v>4806</v>
      </c>
      <c r="N5744" t="s">
        <v>45853</v>
      </c>
      <c r="O5744">
        <v>1515</v>
      </c>
      <c r="P5744" t="s">
        <v>45875</v>
      </c>
      <c r="Q5744">
        <v>12</v>
      </c>
      <c r="R5744" t="s">
        <v>26914</v>
      </c>
      <c r="S5744" t="s">
        <v>26914</v>
      </c>
      <c r="T5744">
        <v>113.24</v>
      </c>
      <c r="U5744">
        <v>0.86507500000000004</v>
      </c>
      <c r="V5744">
        <v>3.59E-10</v>
      </c>
      <c r="W5744" t="s">
        <v>45876</v>
      </c>
      <c r="X5744">
        <v>5269</v>
      </c>
      <c r="Y5744" t="s">
        <v>31067</v>
      </c>
    </row>
    <row r="5745" spans="1:25" x14ac:dyDescent="0.45">
      <c r="A5745" t="s">
        <v>26914</v>
      </c>
      <c r="B5745" t="s">
        <v>26914</v>
      </c>
      <c r="C5745" t="s">
        <v>26914</v>
      </c>
      <c r="D5745" t="s">
        <v>26914</v>
      </c>
      <c r="E5745" t="s">
        <v>26914</v>
      </c>
      <c r="F5745" t="s">
        <v>26914</v>
      </c>
      <c r="G5745" t="s">
        <v>26914</v>
      </c>
      <c r="H5745" t="s">
        <v>26914</v>
      </c>
      <c r="I5745" t="s">
        <v>26954</v>
      </c>
      <c r="J5745" t="s">
        <v>26916</v>
      </c>
      <c r="K5745" t="s">
        <v>4807</v>
      </c>
      <c r="L5745" t="s">
        <v>45877</v>
      </c>
      <c r="M5745" t="s">
        <v>4806</v>
      </c>
      <c r="N5745" t="s">
        <v>45853</v>
      </c>
      <c r="O5745">
        <v>1515</v>
      </c>
      <c r="P5745" t="s">
        <v>45878</v>
      </c>
      <c r="Q5745">
        <v>12</v>
      </c>
      <c r="R5745" t="s">
        <v>26914</v>
      </c>
      <c r="S5745" t="s">
        <v>26914</v>
      </c>
      <c r="T5745">
        <v>110.26</v>
      </c>
      <c r="U5745">
        <v>1</v>
      </c>
      <c r="V5745">
        <v>8.4599999999999997E-11</v>
      </c>
      <c r="W5745" t="s">
        <v>45879</v>
      </c>
      <c r="X5745">
        <v>5822</v>
      </c>
      <c r="Y5745" t="s">
        <v>34940</v>
      </c>
    </row>
    <row r="5746" spans="1:25" x14ac:dyDescent="0.45">
      <c r="A5746" t="s">
        <v>26914</v>
      </c>
      <c r="B5746" t="s">
        <v>26914</v>
      </c>
      <c r="C5746" t="s">
        <v>26914</v>
      </c>
      <c r="D5746" t="s">
        <v>26914</v>
      </c>
      <c r="E5746" t="s">
        <v>26914</v>
      </c>
      <c r="F5746" t="s">
        <v>26914</v>
      </c>
      <c r="G5746" t="s">
        <v>26914</v>
      </c>
      <c r="H5746" t="s">
        <v>26914</v>
      </c>
      <c r="I5746" t="s">
        <v>26954</v>
      </c>
      <c r="J5746" t="s">
        <v>26916</v>
      </c>
      <c r="K5746" t="s">
        <v>4807</v>
      </c>
      <c r="L5746" t="s">
        <v>45880</v>
      </c>
      <c r="M5746" t="s">
        <v>4806</v>
      </c>
      <c r="N5746" t="s">
        <v>45853</v>
      </c>
      <c r="O5746">
        <v>1515</v>
      </c>
      <c r="P5746" t="s">
        <v>45881</v>
      </c>
      <c r="Q5746">
        <v>11</v>
      </c>
      <c r="R5746" t="s">
        <v>26914</v>
      </c>
      <c r="S5746" t="s">
        <v>26914</v>
      </c>
      <c r="T5746">
        <v>85.28</v>
      </c>
      <c r="U5746">
        <v>0.85058900000000004</v>
      </c>
      <c r="V5746">
        <v>3.30458E-4</v>
      </c>
      <c r="W5746" t="s">
        <v>45882</v>
      </c>
      <c r="X5746">
        <v>4441</v>
      </c>
      <c r="Y5746" t="s">
        <v>28984</v>
      </c>
    </row>
    <row r="5747" spans="1:25" x14ac:dyDescent="0.45">
      <c r="A5747" t="s">
        <v>26914</v>
      </c>
      <c r="B5747" t="s">
        <v>26914</v>
      </c>
      <c r="C5747" t="s">
        <v>26914</v>
      </c>
      <c r="D5747" t="s">
        <v>26914</v>
      </c>
      <c r="E5747" t="s">
        <v>26914</v>
      </c>
      <c r="F5747" t="s">
        <v>26914</v>
      </c>
      <c r="G5747" t="s">
        <v>26914</v>
      </c>
      <c r="H5747" t="s">
        <v>26914</v>
      </c>
      <c r="I5747" t="s">
        <v>26954</v>
      </c>
      <c r="J5747" t="s">
        <v>26916</v>
      </c>
      <c r="K5747" t="s">
        <v>4807</v>
      </c>
      <c r="L5747" t="s">
        <v>45883</v>
      </c>
      <c r="M5747" t="s">
        <v>4806</v>
      </c>
      <c r="N5747" t="s">
        <v>45853</v>
      </c>
      <c r="O5747">
        <v>1515</v>
      </c>
      <c r="P5747" t="s">
        <v>45884</v>
      </c>
      <c r="Q5747">
        <v>10</v>
      </c>
      <c r="R5747" t="s">
        <v>26914</v>
      </c>
      <c r="S5747" t="s">
        <v>26914</v>
      </c>
      <c r="T5747">
        <v>65.626999999999995</v>
      </c>
      <c r="U5747">
        <v>1</v>
      </c>
      <c r="V5747">
        <v>2.6035199999999999E-4</v>
      </c>
      <c r="W5747" t="s">
        <v>45885</v>
      </c>
      <c r="X5747">
        <v>723</v>
      </c>
      <c r="Y5747" t="s">
        <v>45886</v>
      </c>
    </row>
    <row r="5748" spans="1:25" x14ac:dyDescent="0.45">
      <c r="A5748" t="s">
        <v>26914</v>
      </c>
      <c r="B5748" t="s">
        <v>26914</v>
      </c>
      <c r="C5748" t="s">
        <v>26914</v>
      </c>
      <c r="D5748" t="s">
        <v>26914</v>
      </c>
      <c r="E5748" t="s">
        <v>26914</v>
      </c>
      <c r="F5748" t="s">
        <v>26914</v>
      </c>
      <c r="G5748" t="s">
        <v>26914</v>
      </c>
      <c r="H5748" t="s">
        <v>26914</v>
      </c>
      <c r="I5748" t="s">
        <v>26954</v>
      </c>
      <c r="J5748" t="s">
        <v>26989</v>
      </c>
      <c r="K5748" t="s">
        <v>4807</v>
      </c>
      <c r="L5748" t="s">
        <v>45887</v>
      </c>
      <c r="M5748" t="s">
        <v>4806</v>
      </c>
      <c r="N5748" t="s">
        <v>45853</v>
      </c>
      <c r="O5748">
        <v>1515</v>
      </c>
      <c r="P5748" t="s">
        <v>45888</v>
      </c>
      <c r="Q5748">
        <v>8</v>
      </c>
      <c r="R5748" t="s">
        <v>26914</v>
      </c>
      <c r="S5748" t="s">
        <v>26914</v>
      </c>
      <c r="T5748">
        <v>2.79</v>
      </c>
      <c r="U5748" t="s">
        <v>26992</v>
      </c>
      <c r="V5748">
        <v>1.5779999999999999E-4</v>
      </c>
      <c r="W5748" t="s">
        <v>45889</v>
      </c>
      <c r="X5748">
        <v>6088</v>
      </c>
      <c r="Y5748" t="s">
        <v>31446</v>
      </c>
    </row>
    <row r="5749" spans="1:25" x14ac:dyDescent="0.45">
      <c r="A5749" t="s">
        <v>26914</v>
      </c>
      <c r="B5749" t="s">
        <v>26914</v>
      </c>
      <c r="C5749" t="s">
        <v>26914</v>
      </c>
      <c r="D5749" t="s">
        <v>26914</v>
      </c>
      <c r="E5749" t="s">
        <v>26914</v>
      </c>
      <c r="F5749" t="s">
        <v>26914</v>
      </c>
      <c r="G5749" t="s">
        <v>26914</v>
      </c>
      <c r="H5749" t="s">
        <v>26914</v>
      </c>
      <c r="I5749" t="s">
        <v>26954</v>
      </c>
      <c r="J5749" t="s">
        <v>26916</v>
      </c>
      <c r="K5749" t="s">
        <v>4807</v>
      </c>
      <c r="L5749" t="s">
        <v>45890</v>
      </c>
      <c r="M5749" t="s">
        <v>4806</v>
      </c>
      <c r="N5749" t="s">
        <v>45853</v>
      </c>
      <c r="O5749">
        <v>1515</v>
      </c>
      <c r="P5749" t="s">
        <v>45891</v>
      </c>
      <c r="Q5749">
        <v>6</v>
      </c>
      <c r="R5749" t="s">
        <v>26914</v>
      </c>
      <c r="S5749" t="s">
        <v>26914</v>
      </c>
      <c r="T5749">
        <v>98.406999999999996</v>
      </c>
      <c r="U5749">
        <v>0.98481700000000005</v>
      </c>
      <c r="V5749">
        <v>1.15E-6</v>
      </c>
      <c r="W5749" t="s">
        <v>45892</v>
      </c>
      <c r="X5749">
        <v>9095</v>
      </c>
      <c r="Y5749" t="s">
        <v>27971</v>
      </c>
    </row>
    <row r="5750" spans="1:25" x14ac:dyDescent="0.45">
      <c r="A5750" t="s">
        <v>26914</v>
      </c>
      <c r="B5750" t="s">
        <v>26914</v>
      </c>
      <c r="C5750" t="s">
        <v>26914</v>
      </c>
      <c r="D5750" t="s">
        <v>26914</v>
      </c>
      <c r="E5750" t="s">
        <v>26914</v>
      </c>
      <c r="F5750" t="s">
        <v>26914</v>
      </c>
      <c r="G5750" t="s">
        <v>26914</v>
      </c>
      <c r="H5750" t="s">
        <v>26914</v>
      </c>
      <c r="I5750" t="s">
        <v>26954</v>
      </c>
      <c r="J5750" t="s">
        <v>26916</v>
      </c>
      <c r="K5750" t="s">
        <v>4807</v>
      </c>
      <c r="L5750" t="s">
        <v>45893</v>
      </c>
      <c r="M5750" t="s">
        <v>4806</v>
      </c>
      <c r="N5750" t="s">
        <v>45853</v>
      </c>
      <c r="O5750">
        <v>1515</v>
      </c>
      <c r="P5750" t="s">
        <v>45894</v>
      </c>
      <c r="Q5750">
        <v>5</v>
      </c>
      <c r="R5750" t="s">
        <v>26914</v>
      </c>
      <c r="S5750" t="s">
        <v>26914</v>
      </c>
      <c r="T5750">
        <v>171.04</v>
      </c>
      <c r="U5750">
        <v>0.94212399999999996</v>
      </c>
      <c r="V5750">
        <v>2.5700000000000001E-24</v>
      </c>
      <c r="W5750" t="s">
        <v>45895</v>
      </c>
      <c r="X5750">
        <v>18089</v>
      </c>
      <c r="Y5750" t="s">
        <v>26988</v>
      </c>
    </row>
    <row r="5751" spans="1:25" x14ac:dyDescent="0.45">
      <c r="A5751" t="s">
        <v>26914</v>
      </c>
      <c r="B5751" t="s">
        <v>26914</v>
      </c>
      <c r="C5751" t="s">
        <v>26914</v>
      </c>
      <c r="D5751" t="s">
        <v>26914</v>
      </c>
      <c r="E5751" t="s">
        <v>26914</v>
      </c>
      <c r="F5751" t="s">
        <v>26914</v>
      </c>
      <c r="G5751" t="s">
        <v>26914</v>
      </c>
      <c r="H5751" t="s">
        <v>26914</v>
      </c>
      <c r="I5751" t="s">
        <v>26954</v>
      </c>
      <c r="J5751" t="s">
        <v>26916</v>
      </c>
      <c r="K5751" t="s">
        <v>4807</v>
      </c>
      <c r="L5751" t="s">
        <v>45896</v>
      </c>
      <c r="M5751" t="s">
        <v>4806</v>
      </c>
      <c r="N5751" t="s">
        <v>45853</v>
      </c>
      <c r="O5751">
        <v>1515</v>
      </c>
      <c r="P5751" t="s">
        <v>45897</v>
      </c>
      <c r="Q5751">
        <v>5</v>
      </c>
      <c r="R5751" t="s">
        <v>26914</v>
      </c>
      <c r="S5751" t="s">
        <v>26914</v>
      </c>
      <c r="T5751">
        <v>110.38</v>
      </c>
      <c r="U5751">
        <v>0.99961599999999995</v>
      </c>
      <c r="V5751">
        <v>3.4600000000000001E-5</v>
      </c>
      <c r="W5751" t="s">
        <v>45898</v>
      </c>
      <c r="X5751">
        <v>11037</v>
      </c>
      <c r="Y5751" t="s">
        <v>28684</v>
      </c>
    </row>
    <row r="5752" spans="1:25" x14ac:dyDescent="0.45">
      <c r="A5752" t="s">
        <v>26914</v>
      </c>
      <c r="B5752" t="s">
        <v>26914</v>
      </c>
      <c r="C5752" t="s">
        <v>26914</v>
      </c>
      <c r="D5752" t="s">
        <v>26914</v>
      </c>
      <c r="E5752" t="s">
        <v>26914</v>
      </c>
      <c r="F5752" t="s">
        <v>26914</v>
      </c>
      <c r="G5752" t="s">
        <v>26914</v>
      </c>
      <c r="H5752" t="s">
        <v>26914</v>
      </c>
      <c r="I5752" t="s">
        <v>26954</v>
      </c>
      <c r="J5752" t="s">
        <v>26916</v>
      </c>
      <c r="K5752" t="s">
        <v>4807</v>
      </c>
      <c r="L5752" t="s">
        <v>45899</v>
      </c>
      <c r="M5752" t="s">
        <v>4806</v>
      </c>
      <c r="N5752" t="s">
        <v>45853</v>
      </c>
      <c r="O5752">
        <v>1515</v>
      </c>
      <c r="P5752" t="s">
        <v>45900</v>
      </c>
      <c r="Q5752">
        <v>2</v>
      </c>
      <c r="R5752" t="s">
        <v>26914</v>
      </c>
      <c r="S5752" t="s">
        <v>26914</v>
      </c>
      <c r="T5752">
        <v>126.76</v>
      </c>
      <c r="U5752">
        <v>0.99761299999999997</v>
      </c>
      <c r="V5752">
        <v>4.7099999999999998E-8</v>
      </c>
      <c r="W5752" t="s">
        <v>45901</v>
      </c>
      <c r="X5752">
        <v>9466</v>
      </c>
      <c r="Y5752" t="s">
        <v>27603</v>
      </c>
    </row>
    <row r="5753" spans="1:25" x14ac:dyDescent="0.45">
      <c r="A5753" t="s">
        <v>26914</v>
      </c>
      <c r="B5753" t="s">
        <v>26914</v>
      </c>
      <c r="C5753" t="s">
        <v>26914</v>
      </c>
      <c r="D5753" t="s">
        <v>26914</v>
      </c>
      <c r="E5753" t="s">
        <v>26914</v>
      </c>
      <c r="F5753" t="s">
        <v>26914</v>
      </c>
      <c r="G5753" t="s">
        <v>26914</v>
      </c>
      <c r="H5753" t="s">
        <v>26914</v>
      </c>
      <c r="I5753" t="s">
        <v>26954</v>
      </c>
      <c r="J5753" t="s">
        <v>26916</v>
      </c>
      <c r="K5753" t="s">
        <v>4807</v>
      </c>
      <c r="L5753" t="s">
        <v>45902</v>
      </c>
      <c r="M5753" t="s">
        <v>4806</v>
      </c>
      <c r="N5753" t="s">
        <v>45853</v>
      </c>
      <c r="O5753">
        <v>1515</v>
      </c>
      <c r="P5753" t="s">
        <v>45903</v>
      </c>
      <c r="Q5753">
        <v>2</v>
      </c>
      <c r="R5753" t="s">
        <v>26914</v>
      </c>
      <c r="S5753" t="s">
        <v>26914</v>
      </c>
      <c r="T5753">
        <v>54.103000000000002</v>
      </c>
      <c r="U5753">
        <v>0.83425700000000003</v>
      </c>
      <c r="V5753">
        <v>1.83768E-3</v>
      </c>
      <c r="W5753" t="s">
        <v>45904</v>
      </c>
      <c r="X5753">
        <v>10730</v>
      </c>
      <c r="Y5753" t="s">
        <v>29542</v>
      </c>
    </row>
    <row r="5754" spans="1:25" x14ac:dyDescent="0.45">
      <c r="A5754" t="s">
        <v>26914</v>
      </c>
      <c r="B5754" t="s">
        <v>26914</v>
      </c>
      <c r="C5754" t="s">
        <v>26914</v>
      </c>
      <c r="D5754" t="s">
        <v>26914</v>
      </c>
      <c r="E5754" t="s">
        <v>26914</v>
      </c>
      <c r="F5754" t="s">
        <v>26914</v>
      </c>
      <c r="G5754" t="s">
        <v>26914</v>
      </c>
      <c r="H5754" t="s">
        <v>26914</v>
      </c>
      <c r="I5754" t="s">
        <v>26954</v>
      </c>
      <c r="J5754" t="s">
        <v>26916</v>
      </c>
      <c r="K5754" t="s">
        <v>4807</v>
      </c>
      <c r="L5754" t="s">
        <v>45905</v>
      </c>
      <c r="M5754" t="s">
        <v>4806</v>
      </c>
      <c r="N5754" t="s">
        <v>45853</v>
      </c>
      <c r="O5754">
        <v>1515</v>
      </c>
      <c r="P5754" t="s">
        <v>45906</v>
      </c>
      <c r="Q5754">
        <v>2</v>
      </c>
      <c r="R5754" t="s">
        <v>26915</v>
      </c>
      <c r="S5754" t="s">
        <v>26914</v>
      </c>
      <c r="T5754">
        <v>75.462000000000003</v>
      </c>
      <c r="U5754">
        <v>0.66832000000000003</v>
      </c>
      <c r="V5754">
        <v>1.3784100000000001E-4</v>
      </c>
      <c r="W5754" t="s">
        <v>45907</v>
      </c>
      <c r="X5754">
        <v>6500</v>
      </c>
      <c r="Y5754" t="s">
        <v>27177</v>
      </c>
    </row>
    <row r="5755" spans="1:25" x14ac:dyDescent="0.45">
      <c r="A5755" t="s">
        <v>26914</v>
      </c>
      <c r="B5755" t="s">
        <v>26914</v>
      </c>
      <c r="C5755" t="s">
        <v>26914</v>
      </c>
      <c r="D5755" t="s">
        <v>26914</v>
      </c>
      <c r="E5755" t="s">
        <v>26914</v>
      </c>
      <c r="F5755" t="s">
        <v>26914</v>
      </c>
      <c r="G5755" t="s">
        <v>26914</v>
      </c>
      <c r="H5755" t="s">
        <v>26914</v>
      </c>
      <c r="I5755" t="s">
        <v>26954</v>
      </c>
      <c r="J5755" t="s">
        <v>26989</v>
      </c>
      <c r="K5755" t="s">
        <v>4807</v>
      </c>
      <c r="L5755" t="s">
        <v>45908</v>
      </c>
      <c r="M5755" t="s">
        <v>4806</v>
      </c>
      <c r="N5755" t="s">
        <v>45853</v>
      </c>
      <c r="O5755">
        <v>1515</v>
      </c>
      <c r="P5755" t="s">
        <v>45909</v>
      </c>
      <c r="Q5755">
        <v>1</v>
      </c>
      <c r="R5755" t="s">
        <v>26914</v>
      </c>
      <c r="S5755" t="s">
        <v>26914</v>
      </c>
      <c r="T5755">
        <v>1.72</v>
      </c>
      <c r="U5755" t="s">
        <v>26992</v>
      </c>
      <c r="V5755">
        <v>7.4289999999999998E-3</v>
      </c>
      <c r="W5755" t="s">
        <v>45910</v>
      </c>
      <c r="X5755">
        <v>4731</v>
      </c>
      <c r="Y5755" t="s">
        <v>39115</v>
      </c>
    </row>
    <row r="5756" spans="1:25" x14ac:dyDescent="0.45">
      <c r="A5756" t="s">
        <v>26914</v>
      </c>
      <c r="B5756" t="s">
        <v>26914</v>
      </c>
      <c r="C5756" t="s">
        <v>26914</v>
      </c>
      <c r="D5756" t="s">
        <v>26914</v>
      </c>
      <c r="E5756" t="s">
        <v>26914</v>
      </c>
      <c r="F5756" t="s">
        <v>26914</v>
      </c>
      <c r="G5756" t="s">
        <v>26914</v>
      </c>
      <c r="H5756" t="s">
        <v>26914</v>
      </c>
      <c r="I5756" t="s">
        <v>26954</v>
      </c>
      <c r="J5756" t="s">
        <v>26989</v>
      </c>
      <c r="K5756" t="s">
        <v>4807</v>
      </c>
      <c r="L5756" t="s">
        <v>45911</v>
      </c>
      <c r="M5756" t="s">
        <v>4806</v>
      </c>
      <c r="N5756" t="s">
        <v>45853</v>
      </c>
      <c r="O5756">
        <v>1515</v>
      </c>
      <c r="P5756" t="s">
        <v>45912</v>
      </c>
      <c r="Q5756">
        <v>1</v>
      </c>
      <c r="R5756" t="s">
        <v>26914</v>
      </c>
      <c r="S5756" t="s">
        <v>26914</v>
      </c>
      <c r="T5756">
        <v>2.39</v>
      </c>
      <c r="U5756" t="s">
        <v>26992</v>
      </c>
      <c r="V5756">
        <v>8.3859999999999994E-3</v>
      </c>
      <c r="W5756" t="s">
        <v>45913</v>
      </c>
      <c r="X5756">
        <v>9241</v>
      </c>
      <c r="Y5756" t="s">
        <v>37782</v>
      </c>
    </row>
    <row r="5757" spans="1:25" x14ac:dyDescent="0.45">
      <c r="A5757" t="s">
        <v>26914</v>
      </c>
      <c r="B5757" t="s">
        <v>26914</v>
      </c>
      <c r="C5757" t="s">
        <v>26914</v>
      </c>
      <c r="D5757" t="s">
        <v>26914</v>
      </c>
      <c r="E5757" t="s">
        <v>26914</v>
      </c>
      <c r="F5757" t="s">
        <v>26914</v>
      </c>
      <c r="G5757" t="s">
        <v>26914</v>
      </c>
      <c r="H5757" t="s">
        <v>26914</v>
      </c>
      <c r="I5757">
        <v>-0.16400000000000001</v>
      </c>
      <c r="J5757" t="s">
        <v>26916</v>
      </c>
      <c r="K5757" t="s">
        <v>45914</v>
      </c>
      <c r="L5757" t="s">
        <v>45915</v>
      </c>
      <c r="M5757" t="s">
        <v>45916</v>
      </c>
      <c r="N5757" t="s">
        <v>45917</v>
      </c>
      <c r="O5757">
        <v>4862</v>
      </c>
      <c r="P5757" t="s">
        <v>45918</v>
      </c>
      <c r="Q5757">
        <v>634</v>
      </c>
      <c r="R5757" t="s">
        <v>26914</v>
      </c>
      <c r="S5757" t="s">
        <v>26914</v>
      </c>
      <c r="T5757">
        <v>219.53</v>
      </c>
      <c r="U5757">
        <v>1</v>
      </c>
      <c r="V5757">
        <v>6.4200000000000002E-26</v>
      </c>
      <c r="W5757" t="s">
        <v>45919</v>
      </c>
      <c r="X5757">
        <v>13310</v>
      </c>
      <c r="Y5757" t="s">
        <v>41536</v>
      </c>
    </row>
    <row r="5758" spans="1:25" x14ac:dyDescent="0.45">
      <c r="A5758" t="s">
        <v>26914</v>
      </c>
      <c r="B5758" t="s">
        <v>26914</v>
      </c>
      <c r="C5758" t="s">
        <v>26914</v>
      </c>
      <c r="D5758" t="s">
        <v>26914</v>
      </c>
      <c r="E5758" t="s">
        <v>26914</v>
      </c>
      <c r="F5758" t="s">
        <v>26914</v>
      </c>
      <c r="G5758" t="s">
        <v>26914</v>
      </c>
      <c r="H5758" t="s">
        <v>26914</v>
      </c>
      <c r="I5758">
        <v>-1.2110000000000001</v>
      </c>
      <c r="J5758" t="s">
        <v>26916</v>
      </c>
      <c r="K5758" t="s">
        <v>45914</v>
      </c>
      <c r="L5758" t="s">
        <v>45920</v>
      </c>
      <c r="M5758" t="s">
        <v>45916</v>
      </c>
      <c r="N5758" t="s">
        <v>45917</v>
      </c>
      <c r="O5758">
        <v>4862</v>
      </c>
      <c r="P5758" t="s">
        <v>45921</v>
      </c>
      <c r="Q5758">
        <v>1</v>
      </c>
      <c r="R5758" t="s">
        <v>26914</v>
      </c>
      <c r="S5758" t="s">
        <v>26914</v>
      </c>
      <c r="T5758">
        <v>48.741</v>
      </c>
      <c r="U5758">
        <v>1</v>
      </c>
      <c r="V5758">
        <v>1.8572999999999999E-2</v>
      </c>
      <c r="W5758" t="s">
        <v>45922</v>
      </c>
      <c r="X5758">
        <v>11591</v>
      </c>
      <c r="Y5758" t="s">
        <v>27563</v>
      </c>
    </row>
    <row r="5759" spans="1:25" x14ac:dyDescent="0.45">
      <c r="A5759" t="s">
        <v>26914</v>
      </c>
      <c r="B5759" t="s">
        <v>26914</v>
      </c>
      <c r="C5759" t="s">
        <v>26914</v>
      </c>
      <c r="D5759" t="s">
        <v>26914</v>
      </c>
      <c r="E5759" t="s">
        <v>26914</v>
      </c>
      <c r="F5759" t="s">
        <v>26914</v>
      </c>
      <c r="G5759" t="s">
        <v>26914</v>
      </c>
      <c r="H5759" t="s">
        <v>26914</v>
      </c>
      <c r="I5759">
        <v>-0.371</v>
      </c>
      <c r="J5759" t="s">
        <v>26916</v>
      </c>
      <c r="K5759" t="s">
        <v>45914</v>
      </c>
      <c r="L5759" t="s">
        <v>45923</v>
      </c>
      <c r="M5759" t="s">
        <v>45916</v>
      </c>
      <c r="N5759" t="s">
        <v>45917</v>
      </c>
      <c r="O5759">
        <v>4862</v>
      </c>
      <c r="P5759" t="s">
        <v>45924</v>
      </c>
      <c r="Q5759">
        <v>1</v>
      </c>
      <c r="R5759" t="s">
        <v>26914</v>
      </c>
      <c r="S5759" t="s">
        <v>26914</v>
      </c>
      <c r="T5759">
        <v>48.741</v>
      </c>
      <c r="U5759">
        <v>1</v>
      </c>
      <c r="V5759">
        <v>1.8572999999999999E-2</v>
      </c>
      <c r="W5759" t="s">
        <v>45922</v>
      </c>
      <c r="X5759">
        <v>11591</v>
      </c>
      <c r="Y5759" t="s">
        <v>27563</v>
      </c>
    </row>
    <row r="5760" spans="1:25" x14ac:dyDescent="0.45">
      <c r="A5760" t="s">
        <v>26914</v>
      </c>
      <c r="B5760" t="s">
        <v>26914</v>
      </c>
      <c r="C5760" t="s">
        <v>26914</v>
      </c>
      <c r="D5760" t="s">
        <v>26914</v>
      </c>
      <c r="E5760" t="s">
        <v>26914</v>
      </c>
      <c r="F5760" t="s">
        <v>26914</v>
      </c>
      <c r="G5760" t="s">
        <v>26914</v>
      </c>
      <c r="H5760" t="s">
        <v>26914</v>
      </c>
      <c r="I5760" t="s">
        <v>26940</v>
      </c>
      <c r="J5760" t="s">
        <v>26916</v>
      </c>
      <c r="K5760" t="s">
        <v>6107</v>
      </c>
      <c r="L5760" t="s">
        <v>45925</v>
      </c>
      <c r="M5760" t="s">
        <v>6106</v>
      </c>
      <c r="N5760" t="s">
        <v>45926</v>
      </c>
      <c r="O5760">
        <v>3250</v>
      </c>
      <c r="P5760" t="s">
        <v>45927</v>
      </c>
      <c r="Q5760" t="s">
        <v>26963</v>
      </c>
      <c r="R5760" t="s">
        <v>26915</v>
      </c>
      <c r="S5760" t="s">
        <v>26914</v>
      </c>
      <c r="T5760">
        <v>65.394999999999996</v>
      </c>
      <c r="U5760">
        <v>0.49946099999999999</v>
      </c>
      <c r="V5760">
        <v>7.9660799999999997E-4</v>
      </c>
      <c r="W5760" t="s">
        <v>45928</v>
      </c>
      <c r="X5760">
        <v>6181</v>
      </c>
      <c r="Y5760" t="s">
        <v>30955</v>
      </c>
    </row>
    <row r="5761" spans="1:25" x14ac:dyDescent="0.45">
      <c r="A5761" t="s">
        <v>26914</v>
      </c>
      <c r="B5761" t="s">
        <v>26914</v>
      </c>
      <c r="C5761" t="s">
        <v>26914</v>
      </c>
      <c r="D5761" t="s">
        <v>26914</v>
      </c>
      <c r="E5761" t="s">
        <v>26914</v>
      </c>
      <c r="F5761" t="s">
        <v>26914</v>
      </c>
      <c r="G5761" t="s">
        <v>26914</v>
      </c>
      <c r="H5761" t="s">
        <v>26914</v>
      </c>
      <c r="I5761" t="s">
        <v>26940</v>
      </c>
      <c r="J5761" t="s">
        <v>26916</v>
      </c>
      <c r="K5761" t="s">
        <v>6107</v>
      </c>
      <c r="L5761" t="s">
        <v>45929</v>
      </c>
      <c r="M5761" t="s">
        <v>6106</v>
      </c>
      <c r="N5761" t="s">
        <v>45926</v>
      </c>
      <c r="O5761">
        <v>3250</v>
      </c>
      <c r="P5761" t="s">
        <v>45930</v>
      </c>
      <c r="Q5761">
        <v>311</v>
      </c>
      <c r="R5761" t="s">
        <v>26914</v>
      </c>
      <c r="S5761" t="s">
        <v>26914</v>
      </c>
      <c r="T5761">
        <v>166.69</v>
      </c>
      <c r="U5761">
        <v>0.99951500000000004</v>
      </c>
      <c r="V5761">
        <v>1.11E-29</v>
      </c>
      <c r="W5761" t="s">
        <v>45931</v>
      </c>
      <c r="X5761">
        <v>5699</v>
      </c>
      <c r="Y5761" t="s">
        <v>33319</v>
      </c>
    </row>
    <row r="5762" spans="1:25" x14ac:dyDescent="0.45">
      <c r="A5762" t="s">
        <v>26914</v>
      </c>
      <c r="B5762" t="s">
        <v>26914</v>
      </c>
      <c r="C5762" t="s">
        <v>26914</v>
      </c>
      <c r="D5762" t="s">
        <v>26914</v>
      </c>
      <c r="E5762" t="s">
        <v>26914</v>
      </c>
      <c r="F5762" t="s">
        <v>26914</v>
      </c>
      <c r="G5762" t="s">
        <v>26914</v>
      </c>
      <c r="H5762" t="s">
        <v>26914</v>
      </c>
      <c r="I5762" t="s">
        <v>26940</v>
      </c>
      <c r="J5762" t="s">
        <v>26916</v>
      </c>
      <c r="K5762" t="s">
        <v>6107</v>
      </c>
      <c r="L5762" t="s">
        <v>45932</v>
      </c>
      <c r="M5762" t="s">
        <v>6106</v>
      </c>
      <c r="N5762" t="s">
        <v>45926</v>
      </c>
      <c r="O5762">
        <v>3250</v>
      </c>
      <c r="P5762" t="s">
        <v>45933</v>
      </c>
      <c r="Q5762">
        <v>270</v>
      </c>
      <c r="R5762" t="s">
        <v>26914</v>
      </c>
      <c r="S5762" t="s">
        <v>26914</v>
      </c>
      <c r="T5762">
        <v>363.8</v>
      </c>
      <c r="U5762">
        <v>0.97779199999999999</v>
      </c>
      <c r="V5762">
        <v>3.6100000000000001E-121</v>
      </c>
      <c r="W5762" t="s">
        <v>45934</v>
      </c>
      <c r="X5762">
        <v>5652</v>
      </c>
      <c r="Y5762" t="s">
        <v>27196</v>
      </c>
    </row>
    <row r="5763" spans="1:25" x14ac:dyDescent="0.45">
      <c r="A5763" t="s">
        <v>26914</v>
      </c>
      <c r="B5763" t="s">
        <v>26914</v>
      </c>
      <c r="C5763" t="s">
        <v>26914</v>
      </c>
      <c r="D5763" t="s">
        <v>26914</v>
      </c>
      <c r="E5763" t="s">
        <v>26914</v>
      </c>
      <c r="F5763" t="s">
        <v>26914</v>
      </c>
      <c r="G5763" t="s">
        <v>26914</v>
      </c>
      <c r="H5763" t="s">
        <v>26914</v>
      </c>
      <c r="I5763" t="s">
        <v>26940</v>
      </c>
      <c r="J5763" t="s">
        <v>26916</v>
      </c>
      <c r="K5763" t="s">
        <v>6107</v>
      </c>
      <c r="L5763" t="s">
        <v>45935</v>
      </c>
      <c r="M5763" t="s">
        <v>6106</v>
      </c>
      <c r="N5763" t="s">
        <v>45926</v>
      </c>
      <c r="O5763">
        <v>3250</v>
      </c>
      <c r="P5763" t="s">
        <v>45936</v>
      </c>
      <c r="Q5763">
        <v>209</v>
      </c>
      <c r="R5763" t="s">
        <v>26914</v>
      </c>
      <c r="S5763" t="s">
        <v>26914</v>
      </c>
      <c r="T5763">
        <v>186.72</v>
      </c>
      <c r="U5763">
        <v>0.98659799999999997</v>
      </c>
      <c r="V5763">
        <v>2.7300000000000001E-31</v>
      </c>
      <c r="W5763" t="s">
        <v>45937</v>
      </c>
      <c r="X5763">
        <v>17589</v>
      </c>
      <c r="Y5763" t="s">
        <v>36850</v>
      </c>
    </row>
    <row r="5764" spans="1:25" x14ac:dyDescent="0.45">
      <c r="A5764" t="s">
        <v>26914</v>
      </c>
      <c r="B5764" t="s">
        <v>26914</v>
      </c>
      <c r="C5764" t="s">
        <v>26914</v>
      </c>
      <c r="D5764" t="s">
        <v>26914</v>
      </c>
      <c r="E5764" t="s">
        <v>26914</v>
      </c>
      <c r="F5764" t="s">
        <v>26914</v>
      </c>
      <c r="G5764" t="s">
        <v>26914</v>
      </c>
      <c r="H5764" t="s">
        <v>26914</v>
      </c>
      <c r="I5764" t="s">
        <v>26940</v>
      </c>
      <c r="J5764" t="s">
        <v>26916</v>
      </c>
      <c r="K5764" t="s">
        <v>6107</v>
      </c>
      <c r="L5764" t="s">
        <v>45938</v>
      </c>
      <c r="M5764" t="s">
        <v>6106</v>
      </c>
      <c r="N5764" t="s">
        <v>45926</v>
      </c>
      <c r="O5764">
        <v>3250</v>
      </c>
      <c r="P5764" t="s">
        <v>45939</v>
      </c>
      <c r="Q5764">
        <v>181</v>
      </c>
      <c r="R5764" t="s">
        <v>26914</v>
      </c>
      <c r="S5764" t="s">
        <v>26914</v>
      </c>
      <c r="T5764">
        <v>289.31</v>
      </c>
      <c r="U5764">
        <v>0.99765700000000002</v>
      </c>
      <c r="V5764">
        <v>4.38E-72</v>
      </c>
      <c r="W5764" t="s">
        <v>45940</v>
      </c>
      <c r="X5764">
        <v>13606</v>
      </c>
      <c r="Y5764" t="s">
        <v>27177</v>
      </c>
    </row>
    <row r="5765" spans="1:25" x14ac:dyDescent="0.45">
      <c r="A5765" t="s">
        <v>26914</v>
      </c>
      <c r="B5765" t="s">
        <v>26914</v>
      </c>
      <c r="C5765" t="s">
        <v>26914</v>
      </c>
      <c r="D5765" t="s">
        <v>26914</v>
      </c>
      <c r="E5765" t="s">
        <v>26914</v>
      </c>
      <c r="F5765" t="s">
        <v>26914</v>
      </c>
      <c r="G5765" t="s">
        <v>26914</v>
      </c>
      <c r="H5765" t="s">
        <v>26914</v>
      </c>
      <c r="I5765" t="s">
        <v>26940</v>
      </c>
      <c r="J5765" t="s">
        <v>26916</v>
      </c>
      <c r="K5765" t="s">
        <v>6107</v>
      </c>
      <c r="L5765" t="s">
        <v>45941</v>
      </c>
      <c r="M5765" t="s">
        <v>6106</v>
      </c>
      <c r="N5765" t="s">
        <v>45926</v>
      </c>
      <c r="O5765">
        <v>3250</v>
      </c>
      <c r="P5765" t="s">
        <v>45942</v>
      </c>
      <c r="Q5765">
        <v>174</v>
      </c>
      <c r="R5765" t="s">
        <v>26914</v>
      </c>
      <c r="S5765" t="s">
        <v>26914</v>
      </c>
      <c r="T5765">
        <v>144.46</v>
      </c>
      <c r="U5765">
        <v>0.91979100000000003</v>
      </c>
      <c r="V5765">
        <v>1.0600000000000001E-15</v>
      </c>
      <c r="W5765" t="s">
        <v>45943</v>
      </c>
      <c r="X5765">
        <v>17967</v>
      </c>
      <c r="Y5765" t="s">
        <v>27413</v>
      </c>
    </row>
    <row r="5766" spans="1:25" x14ac:dyDescent="0.45">
      <c r="A5766" t="s">
        <v>26914</v>
      </c>
      <c r="B5766" t="s">
        <v>26914</v>
      </c>
      <c r="C5766" t="s">
        <v>26914</v>
      </c>
      <c r="D5766" t="s">
        <v>26914</v>
      </c>
      <c r="E5766" t="s">
        <v>26914</v>
      </c>
      <c r="F5766" t="s">
        <v>26914</v>
      </c>
      <c r="G5766" t="s">
        <v>26914</v>
      </c>
      <c r="H5766" t="s">
        <v>26914</v>
      </c>
      <c r="I5766" t="s">
        <v>26940</v>
      </c>
      <c r="J5766" t="s">
        <v>26916</v>
      </c>
      <c r="K5766" t="s">
        <v>6107</v>
      </c>
      <c r="L5766" t="s">
        <v>45944</v>
      </c>
      <c r="M5766" t="s">
        <v>6106</v>
      </c>
      <c r="N5766" t="s">
        <v>45926</v>
      </c>
      <c r="O5766">
        <v>3250</v>
      </c>
      <c r="P5766" t="s">
        <v>45945</v>
      </c>
      <c r="Q5766">
        <v>116</v>
      </c>
      <c r="R5766" t="s">
        <v>26914</v>
      </c>
      <c r="S5766" t="s">
        <v>26914</v>
      </c>
      <c r="T5766">
        <v>127.56</v>
      </c>
      <c r="U5766">
        <v>0.98152300000000003</v>
      </c>
      <c r="V5766">
        <v>1.37E-9</v>
      </c>
      <c r="W5766" t="s">
        <v>45946</v>
      </c>
      <c r="X5766">
        <v>8803</v>
      </c>
      <c r="Y5766" t="s">
        <v>28364</v>
      </c>
    </row>
    <row r="5767" spans="1:25" x14ac:dyDescent="0.45">
      <c r="A5767" t="s">
        <v>26914</v>
      </c>
      <c r="B5767" t="s">
        <v>26914</v>
      </c>
      <c r="C5767" t="s">
        <v>26914</v>
      </c>
      <c r="D5767" t="s">
        <v>26914</v>
      </c>
      <c r="E5767" t="s">
        <v>26914</v>
      </c>
      <c r="F5767" t="s">
        <v>26914</v>
      </c>
      <c r="G5767" t="s">
        <v>26914</v>
      </c>
      <c r="H5767" t="s">
        <v>26914</v>
      </c>
      <c r="I5767" t="s">
        <v>26940</v>
      </c>
      <c r="J5767" t="s">
        <v>26916</v>
      </c>
      <c r="K5767" t="s">
        <v>6107</v>
      </c>
      <c r="L5767" t="s">
        <v>45947</v>
      </c>
      <c r="M5767" t="s">
        <v>6106</v>
      </c>
      <c r="N5767" t="s">
        <v>45926</v>
      </c>
      <c r="O5767">
        <v>3250</v>
      </c>
      <c r="P5767" t="s">
        <v>45948</v>
      </c>
      <c r="Q5767">
        <v>51</v>
      </c>
      <c r="R5767" t="s">
        <v>26914</v>
      </c>
      <c r="S5767" t="s">
        <v>26914</v>
      </c>
      <c r="T5767">
        <v>133.1</v>
      </c>
      <c r="U5767">
        <v>0.99812299999999998</v>
      </c>
      <c r="V5767">
        <v>1.2599999999999999E-13</v>
      </c>
      <c r="W5767" t="s">
        <v>45949</v>
      </c>
      <c r="X5767">
        <v>14768</v>
      </c>
      <c r="Y5767" t="s">
        <v>30804</v>
      </c>
    </row>
    <row r="5768" spans="1:25" x14ac:dyDescent="0.45">
      <c r="A5768" t="s">
        <v>26914</v>
      </c>
      <c r="B5768" t="s">
        <v>26914</v>
      </c>
      <c r="C5768" t="s">
        <v>26914</v>
      </c>
      <c r="D5768" t="s">
        <v>26914</v>
      </c>
      <c r="E5768" t="s">
        <v>26914</v>
      </c>
      <c r="F5768" t="s">
        <v>26914</v>
      </c>
      <c r="G5768" t="s">
        <v>26914</v>
      </c>
      <c r="H5768" t="s">
        <v>26914</v>
      </c>
      <c r="I5768" t="s">
        <v>26940</v>
      </c>
      <c r="J5768" t="s">
        <v>26916</v>
      </c>
      <c r="K5768" t="s">
        <v>6107</v>
      </c>
      <c r="L5768" t="s">
        <v>45950</v>
      </c>
      <c r="M5768" t="s">
        <v>6106</v>
      </c>
      <c r="N5768" t="s">
        <v>45926</v>
      </c>
      <c r="O5768">
        <v>3250</v>
      </c>
      <c r="P5768" t="s">
        <v>45951</v>
      </c>
      <c r="Q5768">
        <v>50</v>
      </c>
      <c r="R5768" t="s">
        <v>26914</v>
      </c>
      <c r="S5768" t="s">
        <v>26914</v>
      </c>
      <c r="T5768">
        <v>145.29</v>
      </c>
      <c r="U5768">
        <v>0.99495500000000003</v>
      </c>
      <c r="V5768">
        <v>2.8899999999999998E-13</v>
      </c>
      <c r="W5768" t="s">
        <v>45952</v>
      </c>
      <c r="X5768">
        <v>13910</v>
      </c>
      <c r="Y5768" t="s">
        <v>28288</v>
      </c>
    </row>
    <row r="5769" spans="1:25" x14ac:dyDescent="0.45">
      <c r="A5769" t="s">
        <v>26914</v>
      </c>
      <c r="B5769" t="s">
        <v>26914</v>
      </c>
      <c r="C5769" t="s">
        <v>26914</v>
      </c>
      <c r="D5769" t="s">
        <v>26914</v>
      </c>
      <c r="E5769" t="s">
        <v>26914</v>
      </c>
      <c r="F5769" t="s">
        <v>26914</v>
      </c>
      <c r="G5769" t="s">
        <v>26914</v>
      </c>
      <c r="H5769" t="s">
        <v>26914</v>
      </c>
      <c r="I5769">
        <v>0.16800000000000001</v>
      </c>
      <c r="J5769" t="s">
        <v>26916</v>
      </c>
      <c r="K5769" t="s">
        <v>6107</v>
      </c>
      <c r="L5769" t="s">
        <v>45953</v>
      </c>
      <c r="M5769" t="s">
        <v>6106</v>
      </c>
      <c r="N5769" t="s">
        <v>45926</v>
      </c>
      <c r="O5769">
        <v>3250</v>
      </c>
      <c r="P5769" t="s">
        <v>45954</v>
      </c>
      <c r="Q5769">
        <v>47</v>
      </c>
      <c r="R5769" t="s">
        <v>26914</v>
      </c>
      <c r="S5769" t="s">
        <v>26914</v>
      </c>
      <c r="T5769">
        <v>75.183999999999997</v>
      </c>
      <c r="U5769">
        <v>0.81923699999999999</v>
      </c>
      <c r="V5769">
        <v>1.24E-15</v>
      </c>
      <c r="W5769" t="s">
        <v>45955</v>
      </c>
      <c r="X5769">
        <v>17498</v>
      </c>
      <c r="Y5769" t="s">
        <v>27690</v>
      </c>
    </row>
    <row r="5770" spans="1:25" x14ac:dyDescent="0.45">
      <c r="A5770" t="s">
        <v>26914</v>
      </c>
      <c r="B5770" t="s">
        <v>26914</v>
      </c>
      <c r="C5770" t="s">
        <v>26914</v>
      </c>
      <c r="D5770" t="s">
        <v>26914</v>
      </c>
      <c r="E5770" t="s">
        <v>26914</v>
      </c>
      <c r="F5770" t="s">
        <v>26914</v>
      </c>
      <c r="G5770" t="s">
        <v>26914</v>
      </c>
      <c r="H5770" t="s">
        <v>26914</v>
      </c>
      <c r="I5770" t="s">
        <v>26940</v>
      </c>
      <c r="J5770" t="s">
        <v>26916</v>
      </c>
      <c r="K5770" t="s">
        <v>6107</v>
      </c>
      <c r="L5770" t="s">
        <v>45956</v>
      </c>
      <c r="M5770" t="s">
        <v>6106</v>
      </c>
      <c r="N5770" t="s">
        <v>45926</v>
      </c>
      <c r="O5770">
        <v>3250</v>
      </c>
      <c r="P5770" t="s">
        <v>45957</v>
      </c>
      <c r="Q5770">
        <v>46</v>
      </c>
      <c r="R5770" t="s">
        <v>26914</v>
      </c>
      <c r="S5770" t="s">
        <v>26914</v>
      </c>
      <c r="T5770">
        <v>86.260999999999996</v>
      </c>
      <c r="U5770">
        <v>0.84437399999999996</v>
      </c>
      <c r="V5770">
        <v>2.5999999999999998E-10</v>
      </c>
      <c r="W5770" t="s">
        <v>45958</v>
      </c>
      <c r="X5770">
        <v>8095</v>
      </c>
      <c r="Y5770" t="s">
        <v>27079</v>
      </c>
    </row>
    <row r="5771" spans="1:25" x14ac:dyDescent="0.45">
      <c r="A5771" t="s">
        <v>26914</v>
      </c>
      <c r="B5771" t="s">
        <v>26914</v>
      </c>
      <c r="C5771" t="s">
        <v>26914</v>
      </c>
      <c r="D5771" t="s">
        <v>26914</v>
      </c>
      <c r="E5771" t="s">
        <v>26914</v>
      </c>
      <c r="F5771" t="s">
        <v>26914</v>
      </c>
      <c r="G5771" t="s">
        <v>26914</v>
      </c>
      <c r="H5771" t="s">
        <v>26914</v>
      </c>
      <c r="I5771">
        <v>5.1999999999999998E-2</v>
      </c>
      <c r="J5771" t="s">
        <v>26916</v>
      </c>
      <c r="K5771" t="s">
        <v>6107</v>
      </c>
      <c r="L5771" t="s">
        <v>45959</v>
      </c>
      <c r="M5771" t="s">
        <v>6106</v>
      </c>
      <c r="N5771" t="s">
        <v>45926</v>
      </c>
      <c r="O5771">
        <v>3250</v>
      </c>
      <c r="P5771" t="s">
        <v>45960</v>
      </c>
      <c r="Q5771">
        <v>41</v>
      </c>
      <c r="R5771" t="s">
        <v>26914</v>
      </c>
      <c r="S5771" t="s">
        <v>26914</v>
      </c>
      <c r="T5771">
        <v>130.27000000000001</v>
      </c>
      <c r="U5771">
        <v>0.97047499999999998</v>
      </c>
      <c r="V5771">
        <v>6.5200000000000005E-11</v>
      </c>
      <c r="W5771" t="s">
        <v>45961</v>
      </c>
      <c r="X5771">
        <v>7249</v>
      </c>
      <c r="Y5771" t="s">
        <v>30185</v>
      </c>
    </row>
    <row r="5772" spans="1:25" x14ac:dyDescent="0.45">
      <c r="A5772" t="s">
        <v>26914</v>
      </c>
      <c r="B5772" t="s">
        <v>26914</v>
      </c>
      <c r="C5772" t="s">
        <v>26914</v>
      </c>
      <c r="D5772" t="s">
        <v>26914</v>
      </c>
      <c r="E5772" t="s">
        <v>26914</v>
      </c>
      <c r="F5772" t="s">
        <v>26914</v>
      </c>
      <c r="G5772" t="s">
        <v>26914</v>
      </c>
      <c r="H5772" t="s">
        <v>26914</v>
      </c>
      <c r="I5772">
        <v>-0.52200000000000002</v>
      </c>
      <c r="J5772" t="s">
        <v>26916</v>
      </c>
      <c r="K5772" t="s">
        <v>6107</v>
      </c>
      <c r="L5772" t="s">
        <v>45962</v>
      </c>
      <c r="M5772" t="s">
        <v>6106</v>
      </c>
      <c r="N5772" t="s">
        <v>45926</v>
      </c>
      <c r="O5772">
        <v>3250</v>
      </c>
      <c r="P5772" t="s">
        <v>45963</v>
      </c>
      <c r="Q5772">
        <v>31</v>
      </c>
      <c r="R5772" t="s">
        <v>26914</v>
      </c>
      <c r="S5772" t="s">
        <v>26914</v>
      </c>
      <c r="T5772">
        <v>126.28</v>
      </c>
      <c r="U5772">
        <v>0.99987400000000004</v>
      </c>
      <c r="V5772">
        <v>7.9900000000000002E-17</v>
      </c>
      <c r="W5772" t="s">
        <v>45964</v>
      </c>
      <c r="X5772">
        <v>10844</v>
      </c>
      <c r="Y5772" t="s">
        <v>30453</v>
      </c>
    </row>
    <row r="5773" spans="1:25" x14ac:dyDescent="0.45">
      <c r="A5773" t="s">
        <v>26914</v>
      </c>
      <c r="B5773" t="s">
        <v>26914</v>
      </c>
      <c r="C5773" t="s">
        <v>26914</v>
      </c>
      <c r="D5773" t="s">
        <v>26914</v>
      </c>
      <c r="E5773" t="s">
        <v>26914</v>
      </c>
      <c r="F5773" t="s">
        <v>26914</v>
      </c>
      <c r="G5773" t="s">
        <v>26914</v>
      </c>
      <c r="H5773" t="s">
        <v>26914</v>
      </c>
      <c r="I5773" t="s">
        <v>26940</v>
      </c>
      <c r="J5773" t="s">
        <v>26916</v>
      </c>
      <c r="K5773" t="s">
        <v>6107</v>
      </c>
      <c r="L5773" t="s">
        <v>45965</v>
      </c>
      <c r="M5773" t="s">
        <v>6106</v>
      </c>
      <c r="N5773" t="s">
        <v>45926</v>
      </c>
      <c r="O5773">
        <v>3250</v>
      </c>
      <c r="P5773" t="s">
        <v>45966</v>
      </c>
      <c r="Q5773">
        <v>30</v>
      </c>
      <c r="R5773" t="s">
        <v>26914</v>
      </c>
      <c r="S5773" t="s">
        <v>26914</v>
      </c>
      <c r="T5773">
        <v>115.91</v>
      </c>
      <c r="U5773">
        <v>0.78300700000000001</v>
      </c>
      <c r="V5773">
        <v>1.15E-7</v>
      </c>
      <c r="W5773" t="s">
        <v>45967</v>
      </c>
      <c r="X5773">
        <v>13164</v>
      </c>
      <c r="Y5773" t="s">
        <v>35959</v>
      </c>
    </row>
    <row r="5774" spans="1:25" x14ac:dyDescent="0.45">
      <c r="A5774" t="s">
        <v>26914</v>
      </c>
      <c r="B5774" t="s">
        <v>26914</v>
      </c>
      <c r="C5774" t="s">
        <v>26914</v>
      </c>
      <c r="D5774" t="s">
        <v>26914</v>
      </c>
      <c r="E5774" t="s">
        <v>26914</v>
      </c>
      <c r="F5774" t="s">
        <v>26914</v>
      </c>
      <c r="G5774" t="s">
        <v>26914</v>
      </c>
      <c r="H5774" t="s">
        <v>26914</v>
      </c>
      <c r="I5774" t="s">
        <v>26940</v>
      </c>
      <c r="J5774" t="s">
        <v>26916</v>
      </c>
      <c r="K5774" t="s">
        <v>6107</v>
      </c>
      <c r="L5774" t="s">
        <v>45968</v>
      </c>
      <c r="M5774" t="s">
        <v>6106</v>
      </c>
      <c r="N5774" t="s">
        <v>45926</v>
      </c>
      <c r="O5774">
        <v>3250</v>
      </c>
      <c r="P5774" t="s">
        <v>45969</v>
      </c>
      <c r="Q5774">
        <v>20</v>
      </c>
      <c r="R5774" t="s">
        <v>26914</v>
      </c>
      <c r="S5774" t="s">
        <v>26914</v>
      </c>
      <c r="T5774">
        <v>193</v>
      </c>
      <c r="U5774">
        <v>1</v>
      </c>
      <c r="V5774">
        <v>1.9099999999999999E-8</v>
      </c>
      <c r="W5774" t="s">
        <v>45970</v>
      </c>
      <c r="X5774">
        <v>4198</v>
      </c>
      <c r="Y5774" t="s">
        <v>27237</v>
      </c>
    </row>
    <row r="5775" spans="1:25" x14ac:dyDescent="0.45">
      <c r="A5775" t="s">
        <v>26914</v>
      </c>
      <c r="B5775" t="s">
        <v>26914</v>
      </c>
      <c r="C5775" t="s">
        <v>26914</v>
      </c>
      <c r="D5775" t="s">
        <v>26914</v>
      </c>
      <c r="E5775" t="s">
        <v>26914</v>
      </c>
      <c r="F5775" t="s">
        <v>26914</v>
      </c>
      <c r="G5775" t="s">
        <v>26914</v>
      </c>
      <c r="H5775" t="s">
        <v>26914</v>
      </c>
      <c r="I5775" t="s">
        <v>26940</v>
      </c>
      <c r="J5775" t="s">
        <v>26916</v>
      </c>
      <c r="K5775" t="s">
        <v>6107</v>
      </c>
      <c r="L5775" t="s">
        <v>45971</v>
      </c>
      <c r="M5775" t="s">
        <v>6106</v>
      </c>
      <c r="N5775" t="s">
        <v>45926</v>
      </c>
      <c r="O5775">
        <v>3250</v>
      </c>
      <c r="P5775" t="s">
        <v>45972</v>
      </c>
      <c r="Q5775">
        <v>18</v>
      </c>
      <c r="R5775" t="s">
        <v>26914</v>
      </c>
      <c r="S5775" t="s">
        <v>26914</v>
      </c>
      <c r="T5775">
        <v>249.28</v>
      </c>
      <c r="U5775">
        <v>0.74880800000000003</v>
      </c>
      <c r="V5775">
        <v>1.34E-81</v>
      </c>
      <c r="W5775" t="s">
        <v>45973</v>
      </c>
      <c r="X5775">
        <v>7204</v>
      </c>
      <c r="Y5775" t="s">
        <v>31105</v>
      </c>
    </row>
    <row r="5776" spans="1:25" x14ac:dyDescent="0.45">
      <c r="A5776" t="s">
        <v>26914</v>
      </c>
      <c r="B5776" t="s">
        <v>26914</v>
      </c>
      <c r="C5776" t="s">
        <v>26914</v>
      </c>
      <c r="D5776" t="s">
        <v>26914</v>
      </c>
      <c r="E5776" t="s">
        <v>26914</v>
      </c>
      <c r="F5776" t="s">
        <v>26914</v>
      </c>
      <c r="G5776" t="s">
        <v>26914</v>
      </c>
      <c r="H5776" t="s">
        <v>26914</v>
      </c>
      <c r="I5776" t="s">
        <v>26940</v>
      </c>
      <c r="J5776" t="s">
        <v>26989</v>
      </c>
      <c r="K5776" t="s">
        <v>6107</v>
      </c>
      <c r="L5776" t="s">
        <v>45974</v>
      </c>
      <c r="M5776" t="s">
        <v>6106</v>
      </c>
      <c r="N5776" t="s">
        <v>45926</v>
      </c>
      <c r="O5776">
        <v>3250</v>
      </c>
      <c r="P5776" t="s">
        <v>45975</v>
      </c>
      <c r="Q5776">
        <v>18</v>
      </c>
      <c r="R5776" t="s">
        <v>26914</v>
      </c>
      <c r="S5776" t="s">
        <v>26914</v>
      </c>
      <c r="T5776">
        <v>3.71</v>
      </c>
      <c r="U5776" t="s">
        <v>26992</v>
      </c>
      <c r="V5776">
        <v>0</v>
      </c>
      <c r="W5776" t="s">
        <v>45976</v>
      </c>
      <c r="X5776">
        <v>16197</v>
      </c>
      <c r="Y5776" t="s">
        <v>45977</v>
      </c>
    </row>
    <row r="5777" spans="1:25" x14ac:dyDescent="0.45">
      <c r="A5777" t="s">
        <v>26914</v>
      </c>
      <c r="B5777" t="s">
        <v>26914</v>
      </c>
      <c r="C5777" t="s">
        <v>26914</v>
      </c>
      <c r="D5777" t="s">
        <v>26914</v>
      </c>
      <c r="E5777" t="s">
        <v>26914</v>
      </c>
      <c r="F5777" t="s">
        <v>26914</v>
      </c>
      <c r="G5777" t="s">
        <v>26914</v>
      </c>
      <c r="H5777" t="s">
        <v>26914</v>
      </c>
      <c r="I5777">
        <v>-0.47299999999999998</v>
      </c>
      <c r="J5777" t="s">
        <v>26916</v>
      </c>
      <c r="K5777" t="s">
        <v>6107</v>
      </c>
      <c r="L5777" t="s">
        <v>45978</v>
      </c>
      <c r="M5777" t="s">
        <v>6106</v>
      </c>
      <c r="N5777" t="s">
        <v>45926</v>
      </c>
      <c r="O5777">
        <v>3250</v>
      </c>
      <c r="P5777" t="s">
        <v>45979</v>
      </c>
      <c r="Q5777">
        <v>14</v>
      </c>
      <c r="R5777" t="s">
        <v>26915</v>
      </c>
      <c r="S5777" t="s">
        <v>26914</v>
      </c>
      <c r="T5777">
        <v>89.465999999999994</v>
      </c>
      <c r="U5777">
        <v>0.55499500000000002</v>
      </c>
      <c r="V5777">
        <v>2.1699999999999999E-5</v>
      </c>
      <c r="W5777" t="s">
        <v>45980</v>
      </c>
      <c r="X5777">
        <v>5697</v>
      </c>
      <c r="Y5777" t="s">
        <v>28396</v>
      </c>
    </row>
    <row r="5778" spans="1:25" x14ac:dyDescent="0.45">
      <c r="A5778" t="s">
        <v>26914</v>
      </c>
      <c r="B5778" t="s">
        <v>26914</v>
      </c>
      <c r="C5778" t="s">
        <v>26914</v>
      </c>
      <c r="D5778" t="s">
        <v>26914</v>
      </c>
      <c r="E5778" t="s">
        <v>26914</v>
      </c>
      <c r="F5778" t="s">
        <v>26914</v>
      </c>
      <c r="G5778" t="s">
        <v>26914</v>
      </c>
      <c r="H5778" t="s">
        <v>26914</v>
      </c>
      <c r="I5778" t="s">
        <v>26940</v>
      </c>
      <c r="J5778" t="s">
        <v>26916</v>
      </c>
      <c r="K5778" t="s">
        <v>6107</v>
      </c>
      <c r="L5778" t="s">
        <v>45981</v>
      </c>
      <c r="M5778" t="s">
        <v>6106</v>
      </c>
      <c r="N5778" t="s">
        <v>45926</v>
      </c>
      <c r="O5778">
        <v>3250</v>
      </c>
      <c r="P5778" t="s">
        <v>45982</v>
      </c>
      <c r="Q5778">
        <v>7</v>
      </c>
      <c r="R5778" t="s">
        <v>26914</v>
      </c>
      <c r="S5778" t="s">
        <v>26914</v>
      </c>
      <c r="T5778">
        <v>137.80000000000001</v>
      </c>
      <c r="U5778">
        <v>1</v>
      </c>
      <c r="V5778">
        <v>5.86E-9</v>
      </c>
      <c r="W5778" t="s">
        <v>45983</v>
      </c>
      <c r="X5778">
        <v>13922</v>
      </c>
      <c r="Y5778" t="s">
        <v>26945</v>
      </c>
    </row>
    <row r="5779" spans="1:25" x14ac:dyDescent="0.45">
      <c r="A5779" t="s">
        <v>26914</v>
      </c>
      <c r="B5779" t="s">
        <v>26914</v>
      </c>
      <c r="C5779" t="s">
        <v>26914</v>
      </c>
      <c r="D5779" t="s">
        <v>26914</v>
      </c>
      <c r="E5779" t="s">
        <v>26914</v>
      </c>
      <c r="F5779" t="s">
        <v>26914</v>
      </c>
      <c r="G5779" t="s">
        <v>26914</v>
      </c>
      <c r="H5779" t="s">
        <v>26914</v>
      </c>
      <c r="I5779" t="s">
        <v>26940</v>
      </c>
      <c r="J5779" t="s">
        <v>26916</v>
      </c>
      <c r="K5779" t="s">
        <v>6107</v>
      </c>
      <c r="L5779" t="s">
        <v>45984</v>
      </c>
      <c r="M5779" t="s">
        <v>6106</v>
      </c>
      <c r="N5779" t="s">
        <v>45926</v>
      </c>
      <c r="O5779">
        <v>3250</v>
      </c>
      <c r="P5779" t="s">
        <v>45985</v>
      </c>
      <c r="Q5779">
        <v>7</v>
      </c>
      <c r="R5779" t="s">
        <v>26914</v>
      </c>
      <c r="S5779" t="s">
        <v>26914</v>
      </c>
      <c r="T5779">
        <v>91.721999999999994</v>
      </c>
      <c r="U5779">
        <v>0.73704899999999995</v>
      </c>
      <c r="V5779">
        <v>2.3600000000000001E-9</v>
      </c>
      <c r="W5779" t="s">
        <v>45986</v>
      </c>
      <c r="X5779">
        <v>11542</v>
      </c>
      <c r="Y5779" t="s">
        <v>27271</v>
      </c>
    </row>
    <row r="5780" spans="1:25" x14ac:dyDescent="0.45">
      <c r="A5780" t="s">
        <v>26914</v>
      </c>
      <c r="B5780" t="s">
        <v>26914</v>
      </c>
      <c r="C5780" t="s">
        <v>26914</v>
      </c>
      <c r="D5780" t="s">
        <v>26914</v>
      </c>
      <c r="E5780" t="s">
        <v>26914</v>
      </c>
      <c r="F5780" t="s">
        <v>26914</v>
      </c>
      <c r="G5780" t="s">
        <v>26914</v>
      </c>
      <c r="H5780" t="s">
        <v>26914</v>
      </c>
      <c r="I5780" t="s">
        <v>26940</v>
      </c>
      <c r="J5780" t="s">
        <v>26916</v>
      </c>
      <c r="K5780" t="s">
        <v>6107</v>
      </c>
      <c r="L5780" t="s">
        <v>45987</v>
      </c>
      <c r="M5780" t="s">
        <v>6106</v>
      </c>
      <c r="N5780" t="s">
        <v>45926</v>
      </c>
      <c r="O5780">
        <v>3250</v>
      </c>
      <c r="P5780" t="s">
        <v>45988</v>
      </c>
      <c r="Q5780">
        <v>5</v>
      </c>
      <c r="R5780" t="s">
        <v>26914</v>
      </c>
      <c r="S5780" t="s">
        <v>26914</v>
      </c>
      <c r="T5780">
        <v>66.533000000000001</v>
      </c>
      <c r="U5780">
        <v>0.87007599999999996</v>
      </c>
      <c r="V5780">
        <v>8.5599999999999994E-5</v>
      </c>
      <c r="W5780" t="s">
        <v>45989</v>
      </c>
      <c r="X5780">
        <v>5586</v>
      </c>
      <c r="Y5780" t="s">
        <v>32585</v>
      </c>
    </row>
    <row r="5781" spans="1:25" x14ac:dyDescent="0.45">
      <c r="A5781" t="s">
        <v>26914</v>
      </c>
      <c r="B5781" t="s">
        <v>26914</v>
      </c>
      <c r="C5781" t="s">
        <v>26914</v>
      </c>
      <c r="D5781" t="s">
        <v>26914</v>
      </c>
      <c r="E5781" t="s">
        <v>26914</v>
      </c>
      <c r="F5781" t="s">
        <v>26914</v>
      </c>
      <c r="G5781" t="s">
        <v>26914</v>
      </c>
      <c r="H5781" t="s">
        <v>26914</v>
      </c>
      <c r="I5781" t="s">
        <v>26940</v>
      </c>
      <c r="J5781" t="s">
        <v>26916</v>
      </c>
      <c r="K5781" t="s">
        <v>6107</v>
      </c>
      <c r="L5781" t="s">
        <v>45990</v>
      </c>
      <c r="M5781" t="s">
        <v>6106</v>
      </c>
      <c r="N5781" t="s">
        <v>45926</v>
      </c>
      <c r="O5781">
        <v>3250</v>
      </c>
      <c r="P5781" t="s">
        <v>45991</v>
      </c>
      <c r="Q5781">
        <v>5</v>
      </c>
      <c r="R5781" t="s">
        <v>26914</v>
      </c>
      <c r="S5781" t="s">
        <v>26914</v>
      </c>
      <c r="T5781">
        <v>87.647000000000006</v>
      </c>
      <c r="U5781">
        <v>0.715785</v>
      </c>
      <c r="V5781">
        <v>5.1519599999999999E-4</v>
      </c>
      <c r="W5781" t="s">
        <v>45992</v>
      </c>
      <c r="X5781">
        <v>5519</v>
      </c>
      <c r="Y5781" t="s">
        <v>27964</v>
      </c>
    </row>
    <row r="5782" spans="1:25" x14ac:dyDescent="0.45">
      <c r="A5782" t="s">
        <v>26914</v>
      </c>
      <c r="B5782" t="s">
        <v>26914</v>
      </c>
      <c r="C5782" t="s">
        <v>26914</v>
      </c>
      <c r="D5782" t="s">
        <v>26914</v>
      </c>
      <c r="E5782" t="s">
        <v>26914</v>
      </c>
      <c r="F5782" t="s">
        <v>26914</v>
      </c>
      <c r="G5782" t="s">
        <v>26914</v>
      </c>
      <c r="H5782" t="s">
        <v>26914</v>
      </c>
      <c r="I5782" t="s">
        <v>26940</v>
      </c>
      <c r="J5782" t="s">
        <v>26916</v>
      </c>
      <c r="K5782" t="s">
        <v>6107</v>
      </c>
      <c r="L5782" t="s">
        <v>45993</v>
      </c>
      <c r="M5782" t="s">
        <v>6106</v>
      </c>
      <c r="N5782" t="s">
        <v>45926</v>
      </c>
      <c r="O5782">
        <v>3250</v>
      </c>
      <c r="P5782" t="s">
        <v>45994</v>
      </c>
      <c r="Q5782">
        <v>5</v>
      </c>
      <c r="R5782" t="s">
        <v>26914</v>
      </c>
      <c r="S5782" t="s">
        <v>26914</v>
      </c>
      <c r="T5782">
        <v>217.91</v>
      </c>
      <c r="U5782">
        <v>0.96038999999999997</v>
      </c>
      <c r="V5782">
        <v>1.07E-47</v>
      </c>
      <c r="W5782" t="s">
        <v>45995</v>
      </c>
      <c r="X5782">
        <v>16218</v>
      </c>
      <c r="Y5782" t="s">
        <v>30403</v>
      </c>
    </row>
    <row r="5783" spans="1:25" x14ac:dyDescent="0.45">
      <c r="A5783" t="s">
        <v>26914</v>
      </c>
      <c r="B5783" t="s">
        <v>26914</v>
      </c>
      <c r="C5783" t="s">
        <v>26914</v>
      </c>
      <c r="D5783" t="s">
        <v>26914</v>
      </c>
      <c r="E5783" t="s">
        <v>26914</v>
      </c>
      <c r="F5783" t="s">
        <v>26914</v>
      </c>
      <c r="G5783" t="s">
        <v>26914</v>
      </c>
      <c r="H5783" t="s">
        <v>26914</v>
      </c>
      <c r="I5783" t="s">
        <v>26940</v>
      </c>
      <c r="J5783" t="s">
        <v>26989</v>
      </c>
      <c r="K5783" t="s">
        <v>6107</v>
      </c>
      <c r="L5783" t="s">
        <v>45996</v>
      </c>
      <c r="M5783" t="s">
        <v>6106</v>
      </c>
      <c r="N5783" t="s">
        <v>45926</v>
      </c>
      <c r="O5783">
        <v>3250</v>
      </c>
      <c r="P5783" t="s">
        <v>45997</v>
      </c>
      <c r="Q5783">
        <v>5</v>
      </c>
      <c r="R5783" t="s">
        <v>26914</v>
      </c>
      <c r="S5783" t="s">
        <v>26914</v>
      </c>
      <c r="T5783">
        <v>7.63</v>
      </c>
      <c r="U5783" t="s">
        <v>26992</v>
      </c>
      <c r="V5783">
        <v>0</v>
      </c>
      <c r="W5783" t="s">
        <v>45998</v>
      </c>
      <c r="X5783">
        <v>12631</v>
      </c>
      <c r="Y5783" t="s">
        <v>33113</v>
      </c>
    </row>
    <row r="5784" spans="1:25" x14ac:dyDescent="0.45">
      <c r="A5784" t="s">
        <v>26914</v>
      </c>
      <c r="B5784" t="s">
        <v>26914</v>
      </c>
      <c r="C5784" t="s">
        <v>26914</v>
      </c>
      <c r="D5784" t="s">
        <v>26914</v>
      </c>
      <c r="E5784" t="s">
        <v>26914</v>
      </c>
      <c r="F5784" t="s">
        <v>26914</v>
      </c>
      <c r="G5784" t="s">
        <v>26914</v>
      </c>
      <c r="H5784" t="s">
        <v>26914</v>
      </c>
      <c r="I5784">
        <v>-0.313</v>
      </c>
      <c r="J5784" t="s">
        <v>26916</v>
      </c>
      <c r="K5784" t="s">
        <v>6107</v>
      </c>
      <c r="L5784" t="s">
        <v>45999</v>
      </c>
      <c r="M5784" t="s">
        <v>6106</v>
      </c>
      <c r="N5784" t="s">
        <v>45926</v>
      </c>
      <c r="O5784">
        <v>3250</v>
      </c>
      <c r="P5784" t="s">
        <v>46000</v>
      </c>
      <c r="Q5784">
        <v>3</v>
      </c>
      <c r="R5784" t="s">
        <v>26914</v>
      </c>
      <c r="S5784" t="s">
        <v>26914</v>
      </c>
      <c r="T5784">
        <v>190.19</v>
      </c>
      <c r="U5784">
        <v>0.81927799999999995</v>
      </c>
      <c r="V5784">
        <v>1.87E-28</v>
      </c>
      <c r="W5784" t="s">
        <v>46001</v>
      </c>
      <c r="X5784">
        <v>16095</v>
      </c>
      <c r="Y5784" t="s">
        <v>30193</v>
      </c>
    </row>
    <row r="5785" spans="1:25" x14ac:dyDescent="0.45">
      <c r="A5785" t="s">
        <v>26914</v>
      </c>
      <c r="B5785" t="s">
        <v>26914</v>
      </c>
      <c r="C5785" t="s">
        <v>26914</v>
      </c>
      <c r="D5785" t="s">
        <v>26914</v>
      </c>
      <c r="E5785" t="s">
        <v>26914</v>
      </c>
      <c r="F5785" t="s">
        <v>26914</v>
      </c>
      <c r="G5785" t="s">
        <v>26914</v>
      </c>
      <c r="H5785" t="s">
        <v>26914</v>
      </c>
      <c r="I5785" t="s">
        <v>26940</v>
      </c>
      <c r="J5785" t="s">
        <v>26916</v>
      </c>
      <c r="K5785" t="s">
        <v>6107</v>
      </c>
      <c r="L5785" t="s">
        <v>46002</v>
      </c>
      <c r="M5785" t="s">
        <v>6106</v>
      </c>
      <c r="N5785" t="s">
        <v>45926</v>
      </c>
      <c r="O5785">
        <v>3250</v>
      </c>
      <c r="P5785" t="s">
        <v>46003</v>
      </c>
      <c r="Q5785">
        <v>3</v>
      </c>
      <c r="R5785" t="s">
        <v>26914</v>
      </c>
      <c r="S5785" t="s">
        <v>26914</v>
      </c>
      <c r="T5785">
        <v>59.863999999999997</v>
      </c>
      <c r="U5785">
        <v>0.99980000000000002</v>
      </c>
      <c r="V5785">
        <v>1.44119E-2</v>
      </c>
      <c r="W5785" t="s">
        <v>46004</v>
      </c>
      <c r="X5785">
        <v>14265</v>
      </c>
      <c r="Y5785" t="s">
        <v>27916</v>
      </c>
    </row>
    <row r="5786" spans="1:25" x14ac:dyDescent="0.45">
      <c r="A5786" t="s">
        <v>26914</v>
      </c>
      <c r="B5786" t="s">
        <v>26914</v>
      </c>
      <c r="C5786" t="s">
        <v>26914</v>
      </c>
      <c r="D5786" t="s">
        <v>26914</v>
      </c>
      <c r="E5786" t="s">
        <v>26914</v>
      </c>
      <c r="F5786" t="s">
        <v>26914</v>
      </c>
      <c r="G5786" t="s">
        <v>26914</v>
      </c>
      <c r="H5786" t="s">
        <v>26914</v>
      </c>
      <c r="I5786" t="s">
        <v>26940</v>
      </c>
      <c r="J5786" t="s">
        <v>26916</v>
      </c>
      <c r="K5786" t="s">
        <v>6107</v>
      </c>
      <c r="L5786" t="s">
        <v>46005</v>
      </c>
      <c r="M5786" t="s">
        <v>6106</v>
      </c>
      <c r="N5786" t="s">
        <v>45926</v>
      </c>
      <c r="O5786">
        <v>3250</v>
      </c>
      <c r="P5786" t="s">
        <v>46006</v>
      </c>
      <c r="Q5786">
        <v>3</v>
      </c>
      <c r="R5786" t="s">
        <v>26914</v>
      </c>
      <c r="S5786" t="s">
        <v>26914</v>
      </c>
      <c r="T5786">
        <v>101.32</v>
      </c>
      <c r="U5786">
        <v>0.99944999999999995</v>
      </c>
      <c r="V5786">
        <v>1.7599999999999999E-11</v>
      </c>
      <c r="W5786" t="s">
        <v>46007</v>
      </c>
      <c r="X5786">
        <v>7848</v>
      </c>
      <c r="Y5786" t="s">
        <v>27868</v>
      </c>
    </row>
    <row r="5787" spans="1:25" x14ac:dyDescent="0.45">
      <c r="A5787" t="s">
        <v>26914</v>
      </c>
      <c r="B5787" t="s">
        <v>26915</v>
      </c>
      <c r="C5787" t="s">
        <v>26914</v>
      </c>
      <c r="D5787" t="s">
        <v>26914</v>
      </c>
      <c r="E5787" t="s">
        <v>26914</v>
      </c>
      <c r="F5787" t="s">
        <v>26914</v>
      </c>
      <c r="G5787" t="s">
        <v>26914</v>
      </c>
      <c r="H5787" t="s">
        <v>26915</v>
      </c>
      <c r="I5787" t="s">
        <v>26940</v>
      </c>
      <c r="J5787" t="s">
        <v>26989</v>
      </c>
      <c r="K5787" t="s">
        <v>6107</v>
      </c>
      <c r="L5787" t="s">
        <v>46008</v>
      </c>
      <c r="M5787" t="s">
        <v>6106</v>
      </c>
      <c r="N5787" t="s">
        <v>45926</v>
      </c>
      <c r="O5787">
        <v>3250</v>
      </c>
      <c r="P5787" t="s">
        <v>46009</v>
      </c>
      <c r="Q5787">
        <v>3</v>
      </c>
      <c r="R5787" t="s">
        <v>26914</v>
      </c>
      <c r="S5787" t="s">
        <v>26914</v>
      </c>
      <c r="T5787">
        <v>1.99</v>
      </c>
      <c r="U5787" t="s">
        <v>26992</v>
      </c>
      <c r="V5787">
        <v>6.0210000000000003E-3</v>
      </c>
      <c r="W5787" t="s">
        <v>29620</v>
      </c>
      <c r="X5787">
        <v>11355</v>
      </c>
      <c r="Y5787" t="s">
        <v>33213</v>
      </c>
    </row>
    <row r="5788" spans="1:25" x14ac:dyDescent="0.45">
      <c r="A5788" t="s">
        <v>26914</v>
      </c>
      <c r="B5788" t="s">
        <v>26914</v>
      </c>
      <c r="C5788" t="s">
        <v>26914</v>
      </c>
      <c r="D5788" t="s">
        <v>26914</v>
      </c>
      <c r="E5788" t="s">
        <v>26914</v>
      </c>
      <c r="F5788" t="s">
        <v>26914</v>
      </c>
      <c r="G5788" t="s">
        <v>26914</v>
      </c>
      <c r="H5788" t="s">
        <v>26914</v>
      </c>
      <c r="I5788" t="s">
        <v>26940</v>
      </c>
      <c r="J5788" t="s">
        <v>26916</v>
      </c>
      <c r="K5788" t="s">
        <v>6107</v>
      </c>
      <c r="L5788" t="s">
        <v>46010</v>
      </c>
      <c r="M5788" t="s">
        <v>6106</v>
      </c>
      <c r="N5788" t="s">
        <v>45926</v>
      </c>
      <c r="O5788">
        <v>3250</v>
      </c>
      <c r="P5788" t="s">
        <v>46011</v>
      </c>
      <c r="Q5788">
        <v>3</v>
      </c>
      <c r="R5788" t="s">
        <v>26915</v>
      </c>
      <c r="S5788" t="s">
        <v>26914</v>
      </c>
      <c r="T5788">
        <v>127.59</v>
      </c>
      <c r="U5788">
        <v>0.61953199999999997</v>
      </c>
      <c r="V5788">
        <v>1.0600000000000001E-17</v>
      </c>
      <c r="W5788" t="s">
        <v>46012</v>
      </c>
      <c r="X5788">
        <v>13628</v>
      </c>
      <c r="Y5788" t="s">
        <v>27524</v>
      </c>
    </row>
    <row r="5789" spans="1:25" x14ac:dyDescent="0.45">
      <c r="A5789" t="s">
        <v>26914</v>
      </c>
      <c r="B5789" t="s">
        <v>26914</v>
      </c>
      <c r="C5789" t="s">
        <v>26914</v>
      </c>
      <c r="D5789" t="s">
        <v>26914</v>
      </c>
      <c r="E5789" t="s">
        <v>26914</v>
      </c>
      <c r="F5789" t="s">
        <v>26914</v>
      </c>
      <c r="G5789" t="s">
        <v>26914</v>
      </c>
      <c r="H5789" t="s">
        <v>26914</v>
      </c>
      <c r="I5789" t="s">
        <v>26940</v>
      </c>
      <c r="J5789" t="s">
        <v>26916</v>
      </c>
      <c r="K5789" t="s">
        <v>6107</v>
      </c>
      <c r="L5789" t="s">
        <v>46013</v>
      </c>
      <c r="M5789" t="s">
        <v>6106</v>
      </c>
      <c r="N5789" t="s">
        <v>45926</v>
      </c>
      <c r="O5789">
        <v>3250</v>
      </c>
      <c r="P5789" t="s">
        <v>46014</v>
      </c>
      <c r="Q5789">
        <v>2</v>
      </c>
      <c r="R5789" t="s">
        <v>26914</v>
      </c>
      <c r="S5789" t="s">
        <v>26914</v>
      </c>
      <c r="T5789">
        <v>214.75</v>
      </c>
      <c r="U5789">
        <v>0.999977</v>
      </c>
      <c r="V5789">
        <v>7.2800000000000001E-65</v>
      </c>
      <c r="W5789" t="s">
        <v>46015</v>
      </c>
      <c r="X5789">
        <v>16971</v>
      </c>
      <c r="Y5789" t="s">
        <v>30193</v>
      </c>
    </row>
    <row r="5790" spans="1:25" x14ac:dyDescent="0.45">
      <c r="A5790" t="s">
        <v>26914</v>
      </c>
      <c r="B5790" t="s">
        <v>26914</v>
      </c>
      <c r="C5790" t="s">
        <v>26914</v>
      </c>
      <c r="D5790" t="s">
        <v>26914</v>
      </c>
      <c r="E5790" t="s">
        <v>26914</v>
      </c>
      <c r="F5790" t="s">
        <v>26914</v>
      </c>
      <c r="G5790" t="s">
        <v>26914</v>
      </c>
      <c r="H5790" t="s">
        <v>26914</v>
      </c>
      <c r="I5790" t="s">
        <v>26940</v>
      </c>
      <c r="J5790" t="s">
        <v>26916</v>
      </c>
      <c r="K5790" t="s">
        <v>6107</v>
      </c>
      <c r="L5790" t="s">
        <v>46016</v>
      </c>
      <c r="M5790" t="s">
        <v>6106</v>
      </c>
      <c r="N5790" t="s">
        <v>45926</v>
      </c>
      <c r="O5790">
        <v>3250</v>
      </c>
      <c r="P5790" t="s">
        <v>46017</v>
      </c>
      <c r="Q5790">
        <v>2</v>
      </c>
      <c r="R5790" t="s">
        <v>26914</v>
      </c>
      <c r="S5790" t="s">
        <v>26914</v>
      </c>
      <c r="T5790">
        <v>74.459999999999994</v>
      </c>
      <c r="U5790">
        <v>0.99985599999999997</v>
      </c>
      <c r="V5790">
        <v>3.1483299999999999E-4</v>
      </c>
      <c r="W5790" t="s">
        <v>46018</v>
      </c>
      <c r="X5790">
        <v>8447</v>
      </c>
      <c r="Y5790" t="s">
        <v>31136</v>
      </c>
    </row>
    <row r="5791" spans="1:25" x14ac:dyDescent="0.45">
      <c r="A5791" t="s">
        <v>26914</v>
      </c>
      <c r="B5791" t="s">
        <v>26914</v>
      </c>
      <c r="C5791" t="s">
        <v>26914</v>
      </c>
      <c r="D5791" t="s">
        <v>26914</v>
      </c>
      <c r="E5791" t="s">
        <v>26914</v>
      </c>
      <c r="F5791" t="s">
        <v>26914</v>
      </c>
      <c r="G5791" t="s">
        <v>26914</v>
      </c>
      <c r="H5791" t="s">
        <v>26914</v>
      </c>
      <c r="I5791" t="s">
        <v>26940</v>
      </c>
      <c r="J5791" t="s">
        <v>26916</v>
      </c>
      <c r="K5791" t="s">
        <v>6107</v>
      </c>
      <c r="L5791" t="s">
        <v>46019</v>
      </c>
      <c r="M5791" t="s">
        <v>6106</v>
      </c>
      <c r="N5791" t="s">
        <v>45926</v>
      </c>
      <c r="O5791">
        <v>3250</v>
      </c>
      <c r="P5791" t="s">
        <v>46020</v>
      </c>
      <c r="Q5791">
        <v>2</v>
      </c>
      <c r="R5791" t="s">
        <v>26914</v>
      </c>
      <c r="S5791" t="s">
        <v>26914</v>
      </c>
      <c r="T5791">
        <v>113.31</v>
      </c>
      <c r="U5791">
        <v>0.97417900000000002</v>
      </c>
      <c r="V5791">
        <v>9.1500000000000004E-13</v>
      </c>
      <c r="W5791" t="s">
        <v>46021</v>
      </c>
      <c r="X5791">
        <v>348</v>
      </c>
      <c r="Y5791" t="s">
        <v>33380</v>
      </c>
    </row>
    <row r="5792" spans="1:25" x14ac:dyDescent="0.45">
      <c r="A5792" t="s">
        <v>26914</v>
      </c>
      <c r="B5792" t="s">
        <v>26914</v>
      </c>
      <c r="C5792" t="s">
        <v>26914</v>
      </c>
      <c r="D5792" t="s">
        <v>26914</v>
      </c>
      <c r="E5792" t="s">
        <v>26914</v>
      </c>
      <c r="F5792" t="s">
        <v>26914</v>
      </c>
      <c r="G5792" t="s">
        <v>26914</v>
      </c>
      <c r="H5792" t="s">
        <v>26914</v>
      </c>
      <c r="I5792" t="s">
        <v>26940</v>
      </c>
      <c r="J5792" t="s">
        <v>26916</v>
      </c>
      <c r="K5792" t="s">
        <v>6107</v>
      </c>
      <c r="L5792" t="s">
        <v>46022</v>
      </c>
      <c r="M5792" t="s">
        <v>6106</v>
      </c>
      <c r="N5792" t="s">
        <v>45926</v>
      </c>
      <c r="O5792">
        <v>3250</v>
      </c>
      <c r="P5792" t="s">
        <v>46023</v>
      </c>
      <c r="Q5792">
        <v>2</v>
      </c>
      <c r="R5792" t="s">
        <v>26914</v>
      </c>
      <c r="S5792" t="s">
        <v>26914</v>
      </c>
      <c r="T5792">
        <v>81.311000000000007</v>
      </c>
      <c r="U5792">
        <v>0.97396799999999994</v>
      </c>
      <c r="V5792">
        <v>3.5832799999999999E-4</v>
      </c>
      <c r="W5792" t="s">
        <v>46024</v>
      </c>
      <c r="X5792">
        <v>4364</v>
      </c>
      <c r="Y5792" t="s">
        <v>27083</v>
      </c>
    </row>
    <row r="5793" spans="1:25" x14ac:dyDescent="0.45">
      <c r="A5793" t="s">
        <v>26914</v>
      </c>
      <c r="B5793" t="s">
        <v>26914</v>
      </c>
      <c r="C5793" t="s">
        <v>26914</v>
      </c>
      <c r="D5793" t="s">
        <v>26914</v>
      </c>
      <c r="E5793" t="s">
        <v>26914</v>
      </c>
      <c r="F5793" t="s">
        <v>26914</v>
      </c>
      <c r="G5793" t="s">
        <v>26914</v>
      </c>
      <c r="H5793" t="s">
        <v>26914</v>
      </c>
      <c r="I5793" t="s">
        <v>26940</v>
      </c>
      <c r="J5793" t="s">
        <v>26916</v>
      </c>
      <c r="K5793" t="s">
        <v>6107</v>
      </c>
      <c r="L5793" t="s">
        <v>46025</v>
      </c>
      <c r="M5793" t="s">
        <v>6106</v>
      </c>
      <c r="N5793" t="s">
        <v>45926</v>
      </c>
      <c r="O5793">
        <v>3250</v>
      </c>
      <c r="P5793" t="s">
        <v>46026</v>
      </c>
      <c r="Q5793">
        <v>2</v>
      </c>
      <c r="R5793" t="s">
        <v>26914</v>
      </c>
      <c r="S5793" t="s">
        <v>26914</v>
      </c>
      <c r="T5793">
        <v>158.77000000000001</v>
      </c>
      <c r="U5793">
        <v>0.99999400000000005</v>
      </c>
      <c r="V5793">
        <v>1.2400000000000001E-21</v>
      </c>
      <c r="W5793" t="s">
        <v>46027</v>
      </c>
      <c r="X5793">
        <v>281</v>
      </c>
      <c r="Y5793" t="s">
        <v>43095</v>
      </c>
    </row>
    <row r="5794" spans="1:25" x14ac:dyDescent="0.45">
      <c r="A5794" t="s">
        <v>26914</v>
      </c>
      <c r="B5794" t="s">
        <v>26914</v>
      </c>
      <c r="C5794" t="s">
        <v>26914</v>
      </c>
      <c r="D5794" t="s">
        <v>26914</v>
      </c>
      <c r="E5794" t="s">
        <v>26914</v>
      </c>
      <c r="F5794" t="s">
        <v>26914</v>
      </c>
      <c r="G5794" t="s">
        <v>26914</v>
      </c>
      <c r="H5794" t="s">
        <v>26914</v>
      </c>
      <c r="I5794" t="s">
        <v>26940</v>
      </c>
      <c r="J5794" t="s">
        <v>26989</v>
      </c>
      <c r="K5794" t="s">
        <v>6107</v>
      </c>
      <c r="L5794" t="s">
        <v>46028</v>
      </c>
      <c r="M5794" t="s">
        <v>6106</v>
      </c>
      <c r="N5794" t="s">
        <v>45926</v>
      </c>
      <c r="O5794">
        <v>3250</v>
      </c>
      <c r="P5794" t="s">
        <v>46029</v>
      </c>
      <c r="Q5794">
        <v>2</v>
      </c>
      <c r="R5794" t="s">
        <v>26914</v>
      </c>
      <c r="S5794" t="s">
        <v>26915</v>
      </c>
      <c r="T5794">
        <v>2.44</v>
      </c>
      <c r="U5794" t="s">
        <v>26992</v>
      </c>
      <c r="V5794">
        <v>3.8549999999999999E-3</v>
      </c>
      <c r="W5794" t="s">
        <v>46030</v>
      </c>
      <c r="X5794">
        <v>9946</v>
      </c>
      <c r="Y5794" t="s">
        <v>46031</v>
      </c>
    </row>
    <row r="5795" spans="1:25" x14ac:dyDescent="0.45">
      <c r="A5795" t="s">
        <v>26914</v>
      </c>
      <c r="B5795" t="s">
        <v>26914</v>
      </c>
      <c r="C5795" t="s">
        <v>26914</v>
      </c>
      <c r="D5795" t="s">
        <v>26914</v>
      </c>
      <c r="E5795" t="s">
        <v>26914</v>
      </c>
      <c r="F5795" t="s">
        <v>26914</v>
      </c>
      <c r="G5795" t="s">
        <v>26914</v>
      </c>
      <c r="H5795" t="s">
        <v>26914</v>
      </c>
      <c r="I5795" t="s">
        <v>26940</v>
      </c>
      <c r="J5795" t="s">
        <v>26989</v>
      </c>
      <c r="K5795" t="s">
        <v>6107</v>
      </c>
      <c r="L5795" t="s">
        <v>46032</v>
      </c>
      <c r="M5795" t="s">
        <v>6106</v>
      </c>
      <c r="N5795" t="s">
        <v>45926</v>
      </c>
      <c r="O5795">
        <v>3250</v>
      </c>
      <c r="P5795" t="s">
        <v>46033</v>
      </c>
      <c r="Q5795">
        <v>2</v>
      </c>
      <c r="R5795" t="s">
        <v>26914</v>
      </c>
      <c r="S5795" t="s">
        <v>26914</v>
      </c>
      <c r="T5795">
        <v>2.93</v>
      </c>
      <c r="U5795" t="s">
        <v>26992</v>
      </c>
      <c r="V5795">
        <v>3.8440000000000002E-3</v>
      </c>
      <c r="W5795" t="s">
        <v>46034</v>
      </c>
      <c r="X5795">
        <v>6745</v>
      </c>
      <c r="Y5795" t="s">
        <v>27111</v>
      </c>
    </row>
    <row r="5796" spans="1:25" x14ac:dyDescent="0.45">
      <c r="A5796" t="s">
        <v>26914</v>
      </c>
      <c r="B5796" t="s">
        <v>26914</v>
      </c>
      <c r="C5796" t="s">
        <v>26914</v>
      </c>
      <c r="D5796" t="s">
        <v>26914</v>
      </c>
      <c r="E5796" t="s">
        <v>26914</v>
      </c>
      <c r="F5796" t="s">
        <v>26914</v>
      </c>
      <c r="G5796" t="s">
        <v>26914</v>
      </c>
      <c r="H5796" t="s">
        <v>26914</v>
      </c>
      <c r="I5796" t="s">
        <v>26940</v>
      </c>
      <c r="J5796" t="s">
        <v>26916</v>
      </c>
      <c r="K5796" t="s">
        <v>6107</v>
      </c>
      <c r="L5796" t="s">
        <v>46035</v>
      </c>
      <c r="M5796" t="s">
        <v>6106</v>
      </c>
      <c r="N5796" t="s">
        <v>45926</v>
      </c>
      <c r="O5796">
        <v>3250</v>
      </c>
      <c r="P5796" t="s">
        <v>46036</v>
      </c>
      <c r="Q5796">
        <v>1</v>
      </c>
      <c r="R5796" t="s">
        <v>26914</v>
      </c>
      <c r="S5796" t="s">
        <v>26914</v>
      </c>
      <c r="T5796">
        <v>57.484000000000002</v>
      </c>
      <c r="U5796">
        <v>0.99084399999999995</v>
      </c>
      <c r="V5796">
        <v>2.9796100000000002E-3</v>
      </c>
      <c r="W5796" t="s">
        <v>46037</v>
      </c>
      <c r="X5796">
        <v>1130</v>
      </c>
      <c r="Y5796" t="s">
        <v>30751</v>
      </c>
    </row>
    <row r="5797" spans="1:25" x14ac:dyDescent="0.45">
      <c r="A5797" t="s">
        <v>26914</v>
      </c>
      <c r="B5797" t="s">
        <v>26914</v>
      </c>
      <c r="C5797" t="s">
        <v>26914</v>
      </c>
      <c r="D5797" t="s">
        <v>26914</v>
      </c>
      <c r="E5797" t="s">
        <v>26914</v>
      </c>
      <c r="F5797" t="s">
        <v>26914</v>
      </c>
      <c r="G5797" t="s">
        <v>26914</v>
      </c>
      <c r="H5797" t="s">
        <v>26914</v>
      </c>
      <c r="I5797" t="s">
        <v>26940</v>
      </c>
      <c r="J5797" t="s">
        <v>26989</v>
      </c>
      <c r="K5797" t="s">
        <v>6107</v>
      </c>
      <c r="L5797" t="s">
        <v>46038</v>
      </c>
      <c r="M5797" t="s">
        <v>6106</v>
      </c>
      <c r="N5797" t="s">
        <v>45926</v>
      </c>
      <c r="O5797">
        <v>3250</v>
      </c>
      <c r="P5797" t="s">
        <v>46039</v>
      </c>
      <c r="Q5797">
        <v>1</v>
      </c>
      <c r="R5797" t="s">
        <v>26914</v>
      </c>
      <c r="S5797" t="s">
        <v>26914</v>
      </c>
      <c r="T5797">
        <v>2.87</v>
      </c>
      <c r="U5797" t="s">
        <v>26992</v>
      </c>
      <c r="V5797">
        <v>3.0640000000000002E-4</v>
      </c>
      <c r="W5797" t="s">
        <v>46040</v>
      </c>
      <c r="X5797">
        <v>16781</v>
      </c>
      <c r="Y5797" t="s">
        <v>27487</v>
      </c>
    </row>
    <row r="5798" spans="1:25" x14ac:dyDescent="0.45">
      <c r="A5798" t="s">
        <v>26914</v>
      </c>
      <c r="B5798" t="s">
        <v>26914</v>
      </c>
      <c r="C5798" t="s">
        <v>26914</v>
      </c>
      <c r="D5798" t="s">
        <v>26914</v>
      </c>
      <c r="E5798" t="s">
        <v>26914</v>
      </c>
      <c r="F5798" t="s">
        <v>26914</v>
      </c>
      <c r="G5798" t="s">
        <v>26914</v>
      </c>
      <c r="H5798" t="s">
        <v>26914</v>
      </c>
      <c r="I5798">
        <v>-1.1679999999999999</v>
      </c>
      <c r="J5798" t="s">
        <v>26989</v>
      </c>
      <c r="K5798" t="s">
        <v>6107</v>
      </c>
      <c r="L5798" t="s">
        <v>46041</v>
      </c>
      <c r="M5798" t="s">
        <v>6106</v>
      </c>
      <c r="N5798" t="s">
        <v>45926</v>
      </c>
      <c r="O5798">
        <v>3250</v>
      </c>
      <c r="P5798" t="s">
        <v>46042</v>
      </c>
      <c r="Q5798">
        <v>1</v>
      </c>
      <c r="R5798" t="s">
        <v>26914</v>
      </c>
      <c r="S5798" t="s">
        <v>26915</v>
      </c>
      <c r="T5798">
        <v>1.52</v>
      </c>
      <c r="U5798" t="s">
        <v>26992</v>
      </c>
      <c r="V5798">
        <v>4.6969999999999998E-3</v>
      </c>
      <c r="W5798" t="s">
        <v>46043</v>
      </c>
      <c r="X5798">
        <v>17260</v>
      </c>
      <c r="Y5798" t="s">
        <v>33276</v>
      </c>
    </row>
    <row r="5799" spans="1:25" x14ac:dyDescent="0.45">
      <c r="A5799" t="s">
        <v>26914</v>
      </c>
      <c r="B5799" t="s">
        <v>26914</v>
      </c>
      <c r="C5799" t="s">
        <v>26914</v>
      </c>
      <c r="D5799" t="s">
        <v>26914</v>
      </c>
      <c r="E5799" t="s">
        <v>26914</v>
      </c>
      <c r="F5799" t="s">
        <v>26914</v>
      </c>
      <c r="G5799" t="s">
        <v>26914</v>
      </c>
      <c r="H5799" t="s">
        <v>26914</v>
      </c>
      <c r="I5799" t="s">
        <v>26940</v>
      </c>
      <c r="J5799" t="s">
        <v>26989</v>
      </c>
      <c r="K5799" t="s">
        <v>6107</v>
      </c>
      <c r="L5799" t="s">
        <v>46044</v>
      </c>
      <c r="M5799" t="s">
        <v>6106</v>
      </c>
      <c r="N5799" t="s">
        <v>45926</v>
      </c>
      <c r="O5799">
        <v>3250</v>
      </c>
      <c r="P5799" t="s">
        <v>46045</v>
      </c>
      <c r="Q5799">
        <v>1</v>
      </c>
      <c r="R5799" t="s">
        <v>26914</v>
      </c>
      <c r="S5799" t="s">
        <v>26914</v>
      </c>
      <c r="T5799">
        <v>2.69</v>
      </c>
      <c r="U5799" t="s">
        <v>26992</v>
      </c>
      <c r="V5799">
        <v>7.9140000000000005E-5</v>
      </c>
      <c r="W5799" t="s">
        <v>46046</v>
      </c>
      <c r="X5799">
        <v>14119</v>
      </c>
      <c r="Y5799" t="s">
        <v>33113</v>
      </c>
    </row>
    <row r="5800" spans="1:25" x14ac:dyDescent="0.45">
      <c r="A5800" t="s">
        <v>26914</v>
      </c>
      <c r="B5800" t="s">
        <v>26914</v>
      </c>
      <c r="C5800" t="s">
        <v>26914</v>
      </c>
      <c r="D5800" t="s">
        <v>26914</v>
      </c>
      <c r="E5800" t="s">
        <v>26914</v>
      </c>
      <c r="F5800" t="s">
        <v>26914</v>
      </c>
      <c r="G5800" t="s">
        <v>26914</v>
      </c>
      <c r="H5800" t="s">
        <v>26914</v>
      </c>
      <c r="I5800" t="s">
        <v>26940</v>
      </c>
      <c r="J5800" t="s">
        <v>26916</v>
      </c>
      <c r="K5800" t="s">
        <v>6107</v>
      </c>
      <c r="L5800" t="s">
        <v>46047</v>
      </c>
      <c r="M5800" t="s">
        <v>6106</v>
      </c>
      <c r="N5800" t="s">
        <v>45926</v>
      </c>
      <c r="O5800">
        <v>3250</v>
      </c>
      <c r="P5800" t="s">
        <v>46048</v>
      </c>
      <c r="Q5800">
        <v>1</v>
      </c>
      <c r="R5800" t="s">
        <v>26915</v>
      </c>
      <c r="S5800" t="s">
        <v>26914</v>
      </c>
      <c r="T5800">
        <v>65.394999999999996</v>
      </c>
      <c r="U5800">
        <v>0.49946099999999999</v>
      </c>
      <c r="V5800">
        <v>7.9660799999999997E-4</v>
      </c>
      <c r="W5800" t="s">
        <v>45928</v>
      </c>
      <c r="X5800">
        <v>6181</v>
      </c>
      <c r="Y5800" t="s">
        <v>30955</v>
      </c>
    </row>
    <row r="5801" spans="1:25" x14ac:dyDescent="0.45">
      <c r="A5801" t="s">
        <v>26915</v>
      </c>
      <c r="B5801" t="s">
        <v>26915</v>
      </c>
      <c r="C5801" t="s">
        <v>26915</v>
      </c>
      <c r="D5801" t="s">
        <v>26914</v>
      </c>
      <c r="E5801" t="s">
        <v>26914</v>
      </c>
      <c r="F5801" t="s">
        <v>26914</v>
      </c>
      <c r="G5801" t="s">
        <v>26915</v>
      </c>
      <c r="H5801" t="s">
        <v>26915</v>
      </c>
      <c r="I5801">
        <v>-0.186</v>
      </c>
      <c r="J5801" t="s">
        <v>26916</v>
      </c>
      <c r="K5801" t="s">
        <v>5025</v>
      </c>
      <c r="L5801" t="s">
        <v>46049</v>
      </c>
      <c r="M5801" t="s">
        <v>5024</v>
      </c>
      <c r="N5801" t="s">
        <v>46050</v>
      </c>
      <c r="O5801">
        <v>33347</v>
      </c>
      <c r="P5801" t="s">
        <v>46051</v>
      </c>
      <c r="Q5801">
        <v>571</v>
      </c>
      <c r="R5801" t="s">
        <v>26914</v>
      </c>
      <c r="S5801" t="s">
        <v>26914</v>
      </c>
      <c r="T5801">
        <v>235.22</v>
      </c>
      <c r="U5801">
        <v>0.99898900000000002</v>
      </c>
      <c r="V5801">
        <v>1.8000000000000001E-35</v>
      </c>
      <c r="W5801" t="s">
        <v>46052</v>
      </c>
      <c r="X5801">
        <v>14213</v>
      </c>
      <c r="Y5801" t="s">
        <v>46053</v>
      </c>
    </row>
    <row r="5802" spans="1:25" x14ac:dyDescent="0.45">
      <c r="A5802" t="s">
        <v>26914</v>
      </c>
      <c r="B5802" t="s">
        <v>26914</v>
      </c>
      <c r="C5802" t="s">
        <v>26914</v>
      </c>
      <c r="D5802" t="s">
        <v>26914</v>
      </c>
      <c r="E5802" t="s">
        <v>26914</v>
      </c>
      <c r="F5802" t="s">
        <v>26914</v>
      </c>
      <c r="G5802" t="s">
        <v>26914</v>
      </c>
      <c r="H5802" t="s">
        <v>26914</v>
      </c>
      <c r="I5802">
        <v>0.51900000000000002</v>
      </c>
      <c r="J5802" t="s">
        <v>26916</v>
      </c>
      <c r="K5802" t="s">
        <v>5025</v>
      </c>
      <c r="L5802" t="s">
        <v>46054</v>
      </c>
      <c r="M5802" t="s">
        <v>5024</v>
      </c>
      <c r="N5802" t="s">
        <v>46050</v>
      </c>
      <c r="O5802">
        <v>33347</v>
      </c>
      <c r="P5802" t="s">
        <v>46055</v>
      </c>
      <c r="Q5802">
        <v>129</v>
      </c>
      <c r="R5802" t="s">
        <v>26914</v>
      </c>
      <c r="S5802" t="s">
        <v>26914</v>
      </c>
      <c r="T5802">
        <v>189.3</v>
      </c>
      <c r="U5802">
        <v>0.99931899999999996</v>
      </c>
      <c r="V5802">
        <v>8.0800000000000001E-17</v>
      </c>
      <c r="W5802" t="s">
        <v>46056</v>
      </c>
      <c r="X5802">
        <v>20022</v>
      </c>
      <c r="Y5802" t="s">
        <v>29232</v>
      </c>
    </row>
    <row r="5803" spans="1:25" x14ac:dyDescent="0.45">
      <c r="A5803" t="s">
        <v>26914</v>
      </c>
      <c r="B5803" t="s">
        <v>26915</v>
      </c>
      <c r="C5803" t="s">
        <v>26914</v>
      </c>
      <c r="D5803" t="s">
        <v>26915</v>
      </c>
      <c r="E5803" t="s">
        <v>26914</v>
      </c>
      <c r="F5803" t="s">
        <v>26914</v>
      </c>
      <c r="G5803" t="s">
        <v>26914</v>
      </c>
      <c r="H5803" t="s">
        <v>26915</v>
      </c>
      <c r="I5803" t="s">
        <v>26940</v>
      </c>
      <c r="J5803" t="s">
        <v>26916</v>
      </c>
      <c r="K5803" t="s">
        <v>5025</v>
      </c>
      <c r="L5803" t="s">
        <v>46057</v>
      </c>
      <c r="M5803" t="s">
        <v>5024</v>
      </c>
      <c r="N5803" t="s">
        <v>46050</v>
      </c>
      <c r="O5803">
        <v>33347</v>
      </c>
      <c r="P5803" t="s">
        <v>46058</v>
      </c>
      <c r="Q5803">
        <v>31</v>
      </c>
      <c r="R5803" t="s">
        <v>26914</v>
      </c>
      <c r="S5803" t="s">
        <v>26914</v>
      </c>
      <c r="T5803">
        <v>151.52000000000001</v>
      </c>
      <c r="U5803">
        <v>0.99996200000000002</v>
      </c>
      <c r="V5803">
        <v>1.1000000000000001E-7</v>
      </c>
      <c r="W5803" t="s">
        <v>46059</v>
      </c>
      <c r="X5803">
        <v>5156</v>
      </c>
      <c r="Y5803" t="s">
        <v>27976</v>
      </c>
    </row>
    <row r="5804" spans="1:25" x14ac:dyDescent="0.45">
      <c r="A5804" t="s">
        <v>26915</v>
      </c>
      <c r="B5804" t="s">
        <v>26915</v>
      </c>
      <c r="C5804" t="s">
        <v>26915</v>
      </c>
      <c r="D5804" t="s">
        <v>26914</v>
      </c>
      <c r="E5804" t="s">
        <v>26914</v>
      </c>
      <c r="F5804" t="s">
        <v>26914</v>
      </c>
      <c r="G5804" t="s">
        <v>26914</v>
      </c>
      <c r="H5804" t="s">
        <v>26915</v>
      </c>
      <c r="I5804" t="s">
        <v>26940</v>
      </c>
      <c r="J5804" t="s">
        <v>26916</v>
      </c>
      <c r="K5804" t="s">
        <v>5025</v>
      </c>
      <c r="L5804" t="s">
        <v>46060</v>
      </c>
      <c r="M5804" t="s">
        <v>5024</v>
      </c>
      <c r="N5804" t="s">
        <v>46050</v>
      </c>
      <c r="O5804">
        <v>33347</v>
      </c>
      <c r="P5804" t="s">
        <v>46061</v>
      </c>
      <c r="Q5804">
        <v>26</v>
      </c>
      <c r="R5804" t="s">
        <v>26914</v>
      </c>
      <c r="S5804" t="s">
        <v>26914</v>
      </c>
      <c r="T5804">
        <v>129.37</v>
      </c>
      <c r="U5804">
        <v>1</v>
      </c>
      <c r="V5804">
        <v>3.45E-6</v>
      </c>
      <c r="W5804" t="s">
        <v>46062</v>
      </c>
      <c r="X5804">
        <v>6111</v>
      </c>
      <c r="Y5804" t="s">
        <v>28396</v>
      </c>
    </row>
    <row r="5805" spans="1:25" x14ac:dyDescent="0.45">
      <c r="A5805" t="s">
        <v>26914</v>
      </c>
      <c r="B5805" t="s">
        <v>26914</v>
      </c>
      <c r="C5805" t="s">
        <v>26914</v>
      </c>
      <c r="D5805" t="s">
        <v>26914</v>
      </c>
      <c r="E5805" t="s">
        <v>26914</v>
      </c>
      <c r="F5805" t="s">
        <v>26914</v>
      </c>
      <c r="G5805" t="s">
        <v>26914</v>
      </c>
      <c r="H5805" t="s">
        <v>26914</v>
      </c>
      <c r="I5805">
        <v>-0.191</v>
      </c>
      <c r="J5805" t="s">
        <v>26916</v>
      </c>
      <c r="K5805" t="s">
        <v>5025</v>
      </c>
      <c r="L5805" t="s">
        <v>46063</v>
      </c>
      <c r="M5805" t="s">
        <v>5024</v>
      </c>
      <c r="N5805" t="s">
        <v>46050</v>
      </c>
      <c r="O5805">
        <v>33347</v>
      </c>
      <c r="P5805" t="s">
        <v>46064</v>
      </c>
      <c r="Q5805">
        <v>14</v>
      </c>
      <c r="R5805" t="s">
        <v>26914</v>
      </c>
      <c r="S5805" t="s">
        <v>26914</v>
      </c>
      <c r="T5805">
        <v>95.477000000000004</v>
      </c>
      <c r="U5805">
        <v>1</v>
      </c>
      <c r="V5805">
        <v>1.06E-5</v>
      </c>
      <c r="W5805" t="s">
        <v>46065</v>
      </c>
      <c r="X5805">
        <v>19019</v>
      </c>
      <c r="Y5805" t="s">
        <v>27896</v>
      </c>
    </row>
    <row r="5806" spans="1:25" x14ac:dyDescent="0.45">
      <c r="A5806" t="s">
        <v>26915</v>
      </c>
      <c r="B5806" t="s">
        <v>26915</v>
      </c>
      <c r="C5806" t="s">
        <v>26915</v>
      </c>
      <c r="D5806" t="s">
        <v>26914</v>
      </c>
      <c r="E5806" t="s">
        <v>26914</v>
      </c>
      <c r="F5806" t="s">
        <v>26914</v>
      </c>
      <c r="G5806" t="s">
        <v>26915</v>
      </c>
      <c r="H5806" t="s">
        <v>26915</v>
      </c>
      <c r="I5806">
        <v>0.57099999999999995</v>
      </c>
      <c r="J5806" t="s">
        <v>26916</v>
      </c>
      <c r="K5806" t="s">
        <v>5025</v>
      </c>
      <c r="L5806" t="s">
        <v>46066</v>
      </c>
      <c r="M5806" t="s">
        <v>5024</v>
      </c>
      <c r="N5806" t="s">
        <v>46050</v>
      </c>
      <c r="O5806">
        <v>33347</v>
      </c>
      <c r="P5806" t="s">
        <v>46067</v>
      </c>
      <c r="Q5806">
        <v>8</v>
      </c>
      <c r="R5806" t="s">
        <v>26914</v>
      </c>
      <c r="S5806" t="s">
        <v>26914</v>
      </c>
      <c r="T5806">
        <v>109.22</v>
      </c>
      <c r="U5806">
        <v>0.80159999999999998</v>
      </c>
      <c r="V5806">
        <v>4.1199999999999998E-7</v>
      </c>
      <c r="W5806" t="s">
        <v>46068</v>
      </c>
      <c r="X5806">
        <v>10363</v>
      </c>
      <c r="Y5806" t="s">
        <v>29005</v>
      </c>
    </row>
    <row r="5807" spans="1:25" x14ac:dyDescent="0.45">
      <c r="A5807" t="s">
        <v>26915</v>
      </c>
      <c r="B5807" t="s">
        <v>26915</v>
      </c>
      <c r="C5807" t="s">
        <v>26914</v>
      </c>
      <c r="D5807" t="s">
        <v>26915</v>
      </c>
      <c r="E5807" t="s">
        <v>26914</v>
      </c>
      <c r="F5807" t="s">
        <v>26914</v>
      </c>
      <c r="G5807" t="s">
        <v>26915</v>
      </c>
      <c r="H5807" t="s">
        <v>26915</v>
      </c>
      <c r="I5807">
        <v>-0.75700000000000001</v>
      </c>
      <c r="J5807" t="s">
        <v>26916</v>
      </c>
      <c r="K5807" t="s">
        <v>5025</v>
      </c>
      <c r="L5807" t="s">
        <v>46069</v>
      </c>
      <c r="M5807" t="s">
        <v>5024</v>
      </c>
      <c r="N5807" t="s">
        <v>46050</v>
      </c>
      <c r="O5807">
        <v>33347</v>
      </c>
      <c r="P5807" t="s">
        <v>46070</v>
      </c>
      <c r="Q5807">
        <v>4</v>
      </c>
      <c r="R5807" t="s">
        <v>26914</v>
      </c>
      <c r="S5807" t="s">
        <v>26914</v>
      </c>
      <c r="T5807">
        <v>67.094999999999999</v>
      </c>
      <c r="U5807">
        <v>1</v>
      </c>
      <c r="V5807">
        <v>3.0591E-4</v>
      </c>
      <c r="W5807" t="s">
        <v>46071</v>
      </c>
      <c r="X5807">
        <v>1395</v>
      </c>
      <c r="Y5807" t="s">
        <v>28110</v>
      </c>
    </row>
    <row r="5808" spans="1:25" x14ac:dyDescent="0.45">
      <c r="A5808" t="s">
        <v>26914</v>
      </c>
      <c r="B5808" t="s">
        <v>26915</v>
      </c>
      <c r="C5808" t="s">
        <v>26914</v>
      </c>
      <c r="D5808" t="s">
        <v>26915</v>
      </c>
      <c r="E5808" t="s">
        <v>26914</v>
      </c>
      <c r="F5808" t="s">
        <v>26914</v>
      </c>
      <c r="G5808" t="s">
        <v>26914</v>
      </c>
      <c r="H5808" t="s">
        <v>26915</v>
      </c>
      <c r="I5808">
        <v>-0.74299999999999999</v>
      </c>
      <c r="J5808" t="s">
        <v>26916</v>
      </c>
      <c r="K5808" t="s">
        <v>5025</v>
      </c>
      <c r="L5808" t="s">
        <v>46072</v>
      </c>
      <c r="M5808" t="s">
        <v>5024</v>
      </c>
      <c r="N5808" t="s">
        <v>46050</v>
      </c>
      <c r="O5808">
        <v>33347</v>
      </c>
      <c r="P5808" t="s">
        <v>46073</v>
      </c>
      <c r="Q5808">
        <v>3</v>
      </c>
      <c r="R5808" t="s">
        <v>26914</v>
      </c>
      <c r="S5808" t="s">
        <v>26914</v>
      </c>
      <c r="T5808">
        <v>55.841000000000001</v>
      </c>
      <c r="U5808">
        <v>0.830264</v>
      </c>
      <c r="V5808">
        <v>2.5812999999999999E-2</v>
      </c>
      <c r="W5808" t="s">
        <v>46074</v>
      </c>
      <c r="X5808">
        <v>13261</v>
      </c>
      <c r="Y5808" t="s">
        <v>27944</v>
      </c>
    </row>
    <row r="5809" spans="1:25" x14ac:dyDescent="0.45">
      <c r="A5809" t="s">
        <v>26915</v>
      </c>
      <c r="B5809" t="s">
        <v>26915</v>
      </c>
      <c r="C5809" t="s">
        <v>26915</v>
      </c>
      <c r="D5809" t="s">
        <v>26914</v>
      </c>
      <c r="E5809" t="s">
        <v>26914</v>
      </c>
      <c r="F5809" t="s">
        <v>26914</v>
      </c>
      <c r="G5809" t="s">
        <v>26915</v>
      </c>
      <c r="H5809" t="s">
        <v>26915</v>
      </c>
      <c r="I5809">
        <v>-0.214</v>
      </c>
      <c r="J5809" t="s">
        <v>26916</v>
      </c>
      <c r="K5809" t="s">
        <v>5025</v>
      </c>
      <c r="L5809" t="s">
        <v>46075</v>
      </c>
      <c r="M5809" t="s">
        <v>5024</v>
      </c>
      <c r="N5809" t="s">
        <v>46050</v>
      </c>
      <c r="O5809">
        <v>33347</v>
      </c>
      <c r="P5809" t="s">
        <v>46076</v>
      </c>
      <c r="Q5809">
        <v>3</v>
      </c>
      <c r="R5809" t="s">
        <v>26914</v>
      </c>
      <c r="S5809" t="s">
        <v>26914</v>
      </c>
      <c r="T5809">
        <v>158.34</v>
      </c>
      <c r="U5809">
        <v>0.74183200000000005</v>
      </c>
      <c r="V5809">
        <v>1.1E-14</v>
      </c>
      <c r="W5809" t="s">
        <v>46077</v>
      </c>
      <c r="X5809">
        <v>10324</v>
      </c>
      <c r="Y5809" t="s">
        <v>27158</v>
      </c>
    </row>
    <row r="5810" spans="1:25" x14ac:dyDescent="0.45">
      <c r="A5810" t="s">
        <v>26915</v>
      </c>
      <c r="B5810" t="s">
        <v>26914</v>
      </c>
      <c r="C5810" t="s">
        <v>26915</v>
      </c>
      <c r="D5810" t="s">
        <v>26914</v>
      </c>
      <c r="E5810" t="s">
        <v>26914</v>
      </c>
      <c r="F5810" t="s">
        <v>26914</v>
      </c>
      <c r="G5810" t="s">
        <v>26915</v>
      </c>
      <c r="H5810" t="s">
        <v>26914</v>
      </c>
      <c r="I5810">
        <v>-0.74299999999999999</v>
      </c>
      <c r="J5810" t="s">
        <v>26989</v>
      </c>
      <c r="K5810" t="s">
        <v>5025</v>
      </c>
      <c r="L5810" t="s">
        <v>46078</v>
      </c>
      <c r="M5810" t="s">
        <v>5024</v>
      </c>
      <c r="N5810" t="s">
        <v>46050</v>
      </c>
      <c r="O5810">
        <v>33347</v>
      </c>
      <c r="P5810" t="s">
        <v>46079</v>
      </c>
      <c r="Q5810">
        <v>3</v>
      </c>
      <c r="R5810" t="s">
        <v>26914</v>
      </c>
      <c r="S5810" t="s">
        <v>26914</v>
      </c>
      <c r="T5810">
        <v>1.58</v>
      </c>
      <c r="U5810" t="s">
        <v>26992</v>
      </c>
      <c r="V5810">
        <v>6.5500000000000003E-3</v>
      </c>
      <c r="W5810" t="s">
        <v>46080</v>
      </c>
      <c r="X5810">
        <v>12653</v>
      </c>
      <c r="Y5810" t="s">
        <v>28501</v>
      </c>
    </row>
    <row r="5811" spans="1:25" x14ac:dyDescent="0.45">
      <c r="A5811" t="s">
        <v>26914</v>
      </c>
      <c r="B5811" t="s">
        <v>26914</v>
      </c>
      <c r="C5811" t="s">
        <v>26914</v>
      </c>
      <c r="D5811" t="s">
        <v>26914</v>
      </c>
      <c r="E5811" t="s">
        <v>26914</v>
      </c>
      <c r="F5811" t="s">
        <v>26914</v>
      </c>
      <c r="G5811" t="s">
        <v>26914</v>
      </c>
      <c r="H5811" t="s">
        <v>26914</v>
      </c>
      <c r="I5811" t="s">
        <v>26940</v>
      </c>
      <c r="J5811" t="s">
        <v>26916</v>
      </c>
      <c r="K5811" t="s">
        <v>14013</v>
      </c>
      <c r="L5811" t="s">
        <v>46081</v>
      </c>
      <c r="M5811" t="s">
        <v>14012</v>
      </c>
      <c r="N5811" t="s">
        <v>46082</v>
      </c>
      <c r="O5811">
        <v>45620</v>
      </c>
      <c r="P5811" t="s">
        <v>46083</v>
      </c>
      <c r="Q5811">
        <v>905</v>
      </c>
      <c r="R5811" t="s">
        <v>26914</v>
      </c>
      <c r="S5811" t="s">
        <v>26914</v>
      </c>
      <c r="T5811">
        <v>245.4</v>
      </c>
      <c r="U5811">
        <v>0.99990199999999996</v>
      </c>
      <c r="V5811">
        <v>4.8600000000000002E-27</v>
      </c>
      <c r="W5811" t="s">
        <v>46084</v>
      </c>
      <c r="X5811">
        <v>5742</v>
      </c>
      <c r="Y5811" t="s">
        <v>27203</v>
      </c>
    </row>
    <row r="5812" spans="1:25" x14ac:dyDescent="0.45">
      <c r="A5812" t="s">
        <v>26915</v>
      </c>
      <c r="B5812" t="s">
        <v>26914</v>
      </c>
      <c r="C5812" t="s">
        <v>26914</v>
      </c>
      <c r="D5812" t="s">
        <v>26914</v>
      </c>
      <c r="E5812" t="s">
        <v>26914</v>
      </c>
      <c r="F5812" t="s">
        <v>26914</v>
      </c>
      <c r="G5812" t="s">
        <v>26915</v>
      </c>
      <c r="H5812" t="s">
        <v>26914</v>
      </c>
      <c r="I5812">
        <v>-0.95</v>
      </c>
      <c r="J5812" t="s">
        <v>26916</v>
      </c>
      <c r="K5812" t="s">
        <v>14013</v>
      </c>
      <c r="L5812" t="s">
        <v>46085</v>
      </c>
      <c r="M5812" t="s">
        <v>14012</v>
      </c>
      <c r="N5812" t="s">
        <v>46082</v>
      </c>
      <c r="O5812">
        <v>45620</v>
      </c>
      <c r="P5812" t="s">
        <v>46086</v>
      </c>
      <c r="Q5812">
        <v>389</v>
      </c>
      <c r="R5812" t="s">
        <v>26914</v>
      </c>
      <c r="S5812" t="s">
        <v>26914</v>
      </c>
      <c r="T5812">
        <v>368.44</v>
      </c>
      <c r="U5812">
        <v>0.99998699999999996</v>
      </c>
      <c r="V5812">
        <v>3.3800000000000003E-120</v>
      </c>
      <c r="W5812" t="s">
        <v>46087</v>
      </c>
      <c r="X5812">
        <v>14368</v>
      </c>
      <c r="Y5812" t="s">
        <v>30526</v>
      </c>
    </row>
    <row r="5813" spans="1:25" x14ac:dyDescent="0.45">
      <c r="A5813" t="s">
        <v>26914</v>
      </c>
      <c r="B5813" t="s">
        <v>26914</v>
      </c>
      <c r="C5813" t="s">
        <v>26914</v>
      </c>
      <c r="D5813" t="s">
        <v>26914</v>
      </c>
      <c r="E5813" t="s">
        <v>26914</v>
      </c>
      <c r="F5813" t="s">
        <v>26914</v>
      </c>
      <c r="G5813" t="s">
        <v>26914</v>
      </c>
      <c r="H5813" t="s">
        <v>26914</v>
      </c>
      <c r="I5813" t="s">
        <v>26940</v>
      </c>
      <c r="J5813" t="s">
        <v>26916</v>
      </c>
      <c r="K5813" t="s">
        <v>14013</v>
      </c>
      <c r="L5813" t="s">
        <v>46088</v>
      </c>
      <c r="M5813" t="s">
        <v>14012</v>
      </c>
      <c r="N5813" t="s">
        <v>46082</v>
      </c>
      <c r="O5813">
        <v>45620</v>
      </c>
      <c r="P5813" t="s">
        <v>46089</v>
      </c>
      <c r="Q5813">
        <v>338</v>
      </c>
      <c r="R5813" t="s">
        <v>26914</v>
      </c>
      <c r="S5813" t="s">
        <v>26914</v>
      </c>
      <c r="T5813">
        <v>340.55</v>
      </c>
      <c r="U5813">
        <v>1</v>
      </c>
      <c r="V5813">
        <v>3.2400000000000001E-104</v>
      </c>
      <c r="W5813" t="s">
        <v>46090</v>
      </c>
      <c r="X5813">
        <v>6905</v>
      </c>
      <c r="Y5813" t="s">
        <v>28011</v>
      </c>
    </row>
    <row r="5814" spans="1:25" x14ac:dyDescent="0.45">
      <c r="A5814" t="s">
        <v>26914</v>
      </c>
      <c r="B5814" t="s">
        <v>26914</v>
      </c>
      <c r="C5814" t="s">
        <v>26914</v>
      </c>
      <c r="D5814" t="s">
        <v>26914</v>
      </c>
      <c r="E5814" t="s">
        <v>26914</v>
      </c>
      <c r="F5814" t="s">
        <v>26914</v>
      </c>
      <c r="G5814" t="s">
        <v>26914</v>
      </c>
      <c r="H5814" t="s">
        <v>26914</v>
      </c>
      <c r="I5814" t="s">
        <v>26940</v>
      </c>
      <c r="J5814" t="s">
        <v>26989</v>
      </c>
      <c r="K5814" t="s">
        <v>14013</v>
      </c>
      <c r="L5814" t="s">
        <v>46091</v>
      </c>
      <c r="M5814" t="s">
        <v>14012</v>
      </c>
      <c r="N5814" t="s">
        <v>46082</v>
      </c>
      <c r="O5814">
        <v>45620</v>
      </c>
      <c r="P5814" t="s">
        <v>46092</v>
      </c>
      <c r="Q5814">
        <v>195</v>
      </c>
      <c r="R5814" t="s">
        <v>26914</v>
      </c>
      <c r="S5814" t="s">
        <v>26914</v>
      </c>
      <c r="T5814">
        <v>2.4300000000000002</v>
      </c>
      <c r="U5814" t="s">
        <v>26992</v>
      </c>
      <c r="V5814">
        <v>8.9599999999999992E-3</v>
      </c>
      <c r="W5814" t="s">
        <v>46093</v>
      </c>
      <c r="X5814">
        <v>7373</v>
      </c>
      <c r="Y5814" t="s">
        <v>33756</v>
      </c>
    </row>
    <row r="5815" spans="1:25" x14ac:dyDescent="0.45">
      <c r="A5815" t="s">
        <v>26914</v>
      </c>
      <c r="B5815" t="s">
        <v>26914</v>
      </c>
      <c r="C5815" t="s">
        <v>26914</v>
      </c>
      <c r="D5815" t="s">
        <v>26914</v>
      </c>
      <c r="E5815" t="s">
        <v>26914</v>
      </c>
      <c r="F5815" t="s">
        <v>26914</v>
      </c>
      <c r="G5815" t="s">
        <v>26914</v>
      </c>
      <c r="H5815" t="s">
        <v>26914</v>
      </c>
      <c r="I5815">
        <v>-0.95</v>
      </c>
      <c r="J5815" t="s">
        <v>26916</v>
      </c>
      <c r="K5815" t="s">
        <v>14013</v>
      </c>
      <c r="L5815" t="s">
        <v>46094</v>
      </c>
      <c r="M5815" t="s">
        <v>14012</v>
      </c>
      <c r="N5815" t="s">
        <v>46082</v>
      </c>
      <c r="O5815">
        <v>45620</v>
      </c>
      <c r="P5815" t="s">
        <v>46095</v>
      </c>
      <c r="Q5815">
        <v>137</v>
      </c>
      <c r="R5815" t="s">
        <v>26914</v>
      </c>
      <c r="S5815" t="s">
        <v>26914</v>
      </c>
      <c r="T5815">
        <v>273.07</v>
      </c>
      <c r="U5815">
        <v>0.99999899999999997</v>
      </c>
      <c r="V5815">
        <v>1.7900000000000001E-38</v>
      </c>
      <c r="W5815" t="s">
        <v>46096</v>
      </c>
      <c r="X5815">
        <v>477</v>
      </c>
      <c r="Y5815" t="s">
        <v>46097</v>
      </c>
    </row>
    <row r="5816" spans="1:25" x14ac:dyDescent="0.45">
      <c r="A5816" t="s">
        <v>26914</v>
      </c>
      <c r="B5816" t="s">
        <v>26915</v>
      </c>
      <c r="C5816" t="s">
        <v>26914</v>
      </c>
      <c r="D5816" t="s">
        <v>26914</v>
      </c>
      <c r="E5816" t="s">
        <v>26914</v>
      </c>
      <c r="F5816" t="s">
        <v>26914</v>
      </c>
      <c r="G5816" t="s">
        <v>26914</v>
      </c>
      <c r="H5816" t="s">
        <v>26915</v>
      </c>
      <c r="I5816">
        <v>1.542</v>
      </c>
      <c r="J5816" t="s">
        <v>26916</v>
      </c>
      <c r="K5816" t="s">
        <v>14013</v>
      </c>
      <c r="L5816" t="s">
        <v>46098</v>
      </c>
      <c r="M5816" t="s">
        <v>14012</v>
      </c>
      <c r="N5816" t="s">
        <v>46082</v>
      </c>
      <c r="O5816">
        <v>45620</v>
      </c>
      <c r="P5816" t="s">
        <v>46099</v>
      </c>
      <c r="Q5816">
        <v>105</v>
      </c>
      <c r="R5816" t="s">
        <v>26914</v>
      </c>
      <c r="S5816" t="s">
        <v>26914</v>
      </c>
      <c r="T5816">
        <v>138.77000000000001</v>
      </c>
      <c r="U5816">
        <v>1</v>
      </c>
      <c r="V5816">
        <v>4.1299999999999996E-9</v>
      </c>
      <c r="W5816" t="s">
        <v>46100</v>
      </c>
      <c r="X5816">
        <v>15314</v>
      </c>
      <c r="Y5816" t="s">
        <v>27009</v>
      </c>
    </row>
    <row r="5817" spans="1:25" x14ac:dyDescent="0.45">
      <c r="A5817" t="s">
        <v>26915</v>
      </c>
      <c r="B5817" t="s">
        <v>26915</v>
      </c>
      <c r="C5817" t="s">
        <v>26914</v>
      </c>
      <c r="D5817" t="s">
        <v>26914</v>
      </c>
      <c r="E5817" t="s">
        <v>26914</v>
      </c>
      <c r="F5817" t="s">
        <v>26914</v>
      </c>
      <c r="G5817" t="s">
        <v>26915</v>
      </c>
      <c r="H5817" t="s">
        <v>26915</v>
      </c>
      <c r="I5817">
        <v>1.542</v>
      </c>
      <c r="J5817" t="s">
        <v>26916</v>
      </c>
      <c r="K5817" t="s">
        <v>14013</v>
      </c>
      <c r="L5817" t="s">
        <v>46101</v>
      </c>
      <c r="M5817" t="s">
        <v>14012</v>
      </c>
      <c r="N5817" t="s">
        <v>46082</v>
      </c>
      <c r="O5817">
        <v>45620</v>
      </c>
      <c r="P5817" t="s">
        <v>46102</v>
      </c>
      <c r="Q5817">
        <v>74</v>
      </c>
      <c r="R5817" t="s">
        <v>26914</v>
      </c>
      <c r="S5817" t="s">
        <v>26914</v>
      </c>
      <c r="T5817">
        <v>163.69999999999999</v>
      </c>
      <c r="U5817">
        <v>1</v>
      </c>
      <c r="V5817">
        <v>2.8900000000000001E-16</v>
      </c>
      <c r="W5817" t="s">
        <v>46103</v>
      </c>
      <c r="X5817">
        <v>12902</v>
      </c>
      <c r="Y5817" t="s">
        <v>31656</v>
      </c>
    </row>
    <row r="5818" spans="1:25" x14ac:dyDescent="0.45">
      <c r="A5818" t="s">
        <v>26914</v>
      </c>
      <c r="B5818" t="s">
        <v>26915</v>
      </c>
      <c r="C5818" t="s">
        <v>26914</v>
      </c>
      <c r="D5818" t="s">
        <v>26914</v>
      </c>
      <c r="E5818" t="s">
        <v>26914</v>
      </c>
      <c r="F5818" t="s">
        <v>26914</v>
      </c>
      <c r="G5818" t="s">
        <v>26914</v>
      </c>
      <c r="H5818" t="s">
        <v>26915</v>
      </c>
      <c r="I5818">
        <v>4.7E-2</v>
      </c>
      <c r="J5818" t="s">
        <v>26916</v>
      </c>
      <c r="K5818" t="s">
        <v>14013</v>
      </c>
      <c r="L5818" t="s">
        <v>46104</v>
      </c>
      <c r="M5818" t="s">
        <v>14012</v>
      </c>
      <c r="N5818" t="s">
        <v>46082</v>
      </c>
      <c r="O5818">
        <v>45620</v>
      </c>
      <c r="P5818" t="s">
        <v>46105</v>
      </c>
      <c r="Q5818">
        <v>46</v>
      </c>
      <c r="R5818" t="s">
        <v>26914</v>
      </c>
      <c r="S5818" t="s">
        <v>26914</v>
      </c>
      <c r="T5818">
        <v>135.52000000000001</v>
      </c>
      <c r="U5818">
        <v>0.98626899999999995</v>
      </c>
      <c r="V5818">
        <v>1.19E-31</v>
      </c>
      <c r="W5818" t="s">
        <v>46106</v>
      </c>
      <c r="X5818">
        <v>16577</v>
      </c>
      <c r="Y5818" t="s">
        <v>33707</v>
      </c>
    </row>
    <row r="5819" spans="1:25" x14ac:dyDescent="0.45">
      <c r="A5819" t="s">
        <v>26914</v>
      </c>
      <c r="B5819" t="s">
        <v>26914</v>
      </c>
      <c r="C5819" t="s">
        <v>26914</v>
      </c>
      <c r="D5819" t="s">
        <v>26914</v>
      </c>
      <c r="E5819" t="s">
        <v>26914</v>
      </c>
      <c r="F5819" t="s">
        <v>26914</v>
      </c>
      <c r="G5819" t="s">
        <v>26914</v>
      </c>
      <c r="H5819" t="s">
        <v>26914</v>
      </c>
      <c r="I5819" t="s">
        <v>26940</v>
      </c>
      <c r="J5819" t="s">
        <v>26916</v>
      </c>
      <c r="K5819" t="s">
        <v>14013</v>
      </c>
      <c r="L5819" t="s">
        <v>46107</v>
      </c>
      <c r="M5819" t="s">
        <v>14012</v>
      </c>
      <c r="N5819" t="s">
        <v>46082</v>
      </c>
      <c r="O5819">
        <v>45620</v>
      </c>
      <c r="P5819" t="s">
        <v>46108</v>
      </c>
      <c r="Q5819">
        <v>45</v>
      </c>
      <c r="R5819" t="s">
        <v>26914</v>
      </c>
      <c r="S5819" t="s">
        <v>26914</v>
      </c>
      <c r="T5819">
        <v>164.2</v>
      </c>
      <c r="U5819">
        <v>0.96156200000000003</v>
      </c>
      <c r="V5819">
        <v>2.4100000000000002E-21</v>
      </c>
      <c r="W5819" t="s">
        <v>46109</v>
      </c>
      <c r="X5819">
        <v>9772</v>
      </c>
      <c r="Y5819" t="s">
        <v>36736</v>
      </c>
    </row>
    <row r="5820" spans="1:25" x14ac:dyDescent="0.45">
      <c r="A5820" t="s">
        <v>26914</v>
      </c>
      <c r="B5820" t="s">
        <v>26915</v>
      </c>
      <c r="C5820" t="s">
        <v>26914</v>
      </c>
      <c r="D5820" t="s">
        <v>26914</v>
      </c>
      <c r="E5820" t="s">
        <v>26914</v>
      </c>
      <c r="F5820" t="s">
        <v>26914</v>
      </c>
      <c r="G5820" t="s">
        <v>26914</v>
      </c>
      <c r="H5820" t="s">
        <v>26915</v>
      </c>
      <c r="I5820">
        <v>-0.95</v>
      </c>
      <c r="J5820" t="s">
        <v>26916</v>
      </c>
      <c r="K5820" t="s">
        <v>14013</v>
      </c>
      <c r="L5820" t="s">
        <v>46110</v>
      </c>
      <c r="M5820" t="s">
        <v>14012</v>
      </c>
      <c r="N5820" t="s">
        <v>46082</v>
      </c>
      <c r="O5820">
        <v>45620</v>
      </c>
      <c r="P5820" t="s">
        <v>46111</v>
      </c>
      <c r="Q5820">
        <v>25</v>
      </c>
      <c r="R5820" t="s">
        <v>26914</v>
      </c>
      <c r="S5820" t="s">
        <v>26914</v>
      </c>
      <c r="T5820">
        <v>89.301000000000002</v>
      </c>
      <c r="U5820">
        <v>1</v>
      </c>
      <c r="V5820">
        <v>1.25957E-4</v>
      </c>
      <c r="W5820" t="s">
        <v>46112</v>
      </c>
      <c r="X5820">
        <v>7942</v>
      </c>
      <c r="Y5820" t="s">
        <v>46053</v>
      </c>
    </row>
    <row r="5821" spans="1:25" x14ac:dyDescent="0.45">
      <c r="A5821" t="s">
        <v>26914</v>
      </c>
      <c r="B5821" t="s">
        <v>26914</v>
      </c>
      <c r="C5821" t="s">
        <v>26914</v>
      </c>
      <c r="D5821" t="s">
        <v>26914</v>
      </c>
      <c r="E5821" t="s">
        <v>26914</v>
      </c>
      <c r="F5821" t="s">
        <v>26914</v>
      </c>
      <c r="G5821" t="s">
        <v>26914</v>
      </c>
      <c r="H5821" t="s">
        <v>26914</v>
      </c>
      <c r="I5821" t="s">
        <v>26940</v>
      </c>
      <c r="J5821" t="s">
        <v>26916</v>
      </c>
      <c r="K5821" t="s">
        <v>14013</v>
      </c>
      <c r="L5821" t="s">
        <v>46113</v>
      </c>
      <c r="M5821" t="s">
        <v>14012</v>
      </c>
      <c r="N5821" t="s">
        <v>46082</v>
      </c>
      <c r="O5821">
        <v>45620</v>
      </c>
      <c r="P5821" t="s">
        <v>46114</v>
      </c>
      <c r="Q5821">
        <v>11</v>
      </c>
      <c r="R5821" t="s">
        <v>26914</v>
      </c>
      <c r="S5821" t="s">
        <v>26914</v>
      </c>
      <c r="T5821">
        <v>108.97</v>
      </c>
      <c r="U5821">
        <v>0.99991699999999994</v>
      </c>
      <c r="V5821">
        <v>1.98E-7</v>
      </c>
      <c r="W5821" t="s">
        <v>46115</v>
      </c>
      <c r="X5821">
        <v>8649</v>
      </c>
      <c r="Y5821" t="s">
        <v>28340</v>
      </c>
    </row>
    <row r="5822" spans="1:25" x14ac:dyDescent="0.45">
      <c r="A5822" t="s">
        <v>26914</v>
      </c>
      <c r="B5822" t="s">
        <v>26914</v>
      </c>
      <c r="C5822" t="s">
        <v>26914</v>
      </c>
      <c r="D5822" t="s">
        <v>26914</v>
      </c>
      <c r="E5822" t="s">
        <v>26914</v>
      </c>
      <c r="F5822" t="s">
        <v>26914</v>
      </c>
      <c r="G5822" t="s">
        <v>26914</v>
      </c>
      <c r="H5822" t="s">
        <v>26914</v>
      </c>
      <c r="I5822" t="s">
        <v>26940</v>
      </c>
      <c r="J5822" t="s">
        <v>26916</v>
      </c>
      <c r="K5822" t="s">
        <v>14013</v>
      </c>
      <c r="L5822" t="s">
        <v>46116</v>
      </c>
      <c r="M5822" t="s">
        <v>14012</v>
      </c>
      <c r="N5822" t="s">
        <v>46082</v>
      </c>
      <c r="O5822">
        <v>45620</v>
      </c>
      <c r="P5822" t="s">
        <v>46117</v>
      </c>
      <c r="Q5822">
        <v>7</v>
      </c>
      <c r="R5822" t="s">
        <v>26915</v>
      </c>
      <c r="S5822" t="s">
        <v>26914</v>
      </c>
      <c r="T5822">
        <v>168.89</v>
      </c>
      <c r="U5822">
        <v>0.58611100000000005</v>
      </c>
      <c r="V5822">
        <v>5.7300000000000004E-16</v>
      </c>
      <c r="W5822" t="s">
        <v>46118</v>
      </c>
      <c r="X5822">
        <v>9064</v>
      </c>
      <c r="Y5822" t="s">
        <v>27524</v>
      </c>
    </row>
    <row r="5823" spans="1:25" x14ac:dyDescent="0.45">
      <c r="A5823" t="s">
        <v>26914</v>
      </c>
      <c r="B5823" t="s">
        <v>26914</v>
      </c>
      <c r="C5823" t="s">
        <v>26914</v>
      </c>
      <c r="D5823" t="s">
        <v>26914</v>
      </c>
      <c r="E5823" t="s">
        <v>26914</v>
      </c>
      <c r="F5823" t="s">
        <v>26914</v>
      </c>
      <c r="G5823" t="s">
        <v>26914</v>
      </c>
      <c r="H5823" t="s">
        <v>26914</v>
      </c>
      <c r="I5823">
        <v>1.542</v>
      </c>
      <c r="J5823" t="s">
        <v>26916</v>
      </c>
      <c r="K5823" t="s">
        <v>14013</v>
      </c>
      <c r="L5823" t="s">
        <v>46119</v>
      </c>
      <c r="M5823" t="s">
        <v>14012</v>
      </c>
      <c r="N5823" t="s">
        <v>46082</v>
      </c>
      <c r="O5823">
        <v>45620</v>
      </c>
      <c r="P5823" t="s">
        <v>46120</v>
      </c>
      <c r="Q5823">
        <v>5</v>
      </c>
      <c r="R5823" t="s">
        <v>26914</v>
      </c>
      <c r="S5823" t="s">
        <v>26914</v>
      </c>
      <c r="T5823">
        <v>123.4</v>
      </c>
      <c r="U5823">
        <v>0.99860800000000005</v>
      </c>
      <c r="V5823">
        <v>3.5000000000000002E-16</v>
      </c>
      <c r="W5823" t="s">
        <v>46121</v>
      </c>
      <c r="X5823">
        <v>9412</v>
      </c>
      <c r="Y5823" t="s">
        <v>33707</v>
      </c>
    </row>
    <row r="5824" spans="1:25" x14ac:dyDescent="0.45">
      <c r="A5824" t="s">
        <v>26915</v>
      </c>
      <c r="B5824" t="s">
        <v>26914</v>
      </c>
      <c r="C5824" t="s">
        <v>26914</v>
      </c>
      <c r="D5824" t="s">
        <v>26914</v>
      </c>
      <c r="E5824" t="s">
        <v>26914</v>
      </c>
      <c r="F5824" t="s">
        <v>26914</v>
      </c>
      <c r="G5824" t="s">
        <v>26915</v>
      </c>
      <c r="H5824" t="s">
        <v>26914</v>
      </c>
      <c r="I5824" t="s">
        <v>26940</v>
      </c>
      <c r="J5824" t="s">
        <v>26916</v>
      </c>
      <c r="K5824" t="s">
        <v>14013</v>
      </c>
      <c r="L5824" t="s">
        <v>46122</v>
      </c>
      <c r="M5824" t="s">
        <v>14012</v>
      </c>
      <c r="N5824" t="s">
        <v>46082</v>
      </c>
      <c r="O5824">
        <v>45620</v>
      </c>
      <c r="P5824" t="s">
        <v>46123</v>
      </c>
      <c r="Q5824">
        <v>5</v>
      </c>
      <c r="R5824" t="s">
        <v>26914</v>
      </c>
      <c r="S5824" t="s">
        <v>26914</v>
      </c>
      <c r="T5824">
        <v>67.784999999999997</v>
      </c>
      <c r="U5824">
        <v>0.93196900000000005</v>
      </c>
      <c r="V5824">
        <v>6.5199999999999999E-5</v>
      </c>
      <c r="W5824" t="s">
        <v>46124</v>
      </c>
      <c r="X5824">
        <v>12610</v>
      </c>
      <c r="Y5824" t="s">
        <v>46125</v>
      </c>
    </row>
    <row r="5825" spans="1:25" x14ac:dyDescent="0.45">
      <c r="A5825" t="s">
        <v>26914</v>
      </c>
      <c r="B5825" t="s">
        <v>26914</v>
      </c>
      <c r="C5825" t="s">
        <v>26914</v>
      </c>
      <c r="D5825" t="s">
        <v>26914</v>
      </c>
      <c r="E5825" t="s">
        <v>26914</v>
      </c>
      <c r="F5825" t="s">
        <v>26914</v>
      </c>
      <c r="G5825" t="s">
        <v>26914</v>
      </c>
      <c r="H5825" t="s">
        <v>26914</v>
      </c>
      <c r="I5825" t="s">
        <v>26940</v>
      </c>
      <c r="J5825" t="s">
        <v>26916</v>
      </c>
      <c r="K5825" t="s">
        <v>14013</v>
      </c>
      <c r="L5825" t="s">
        <v>46126</v>
      </c>
      <c r="M5825" t="s">
        <v>14012</v>
      </c>
      <c r="N5825" t="s">
        <v>46082</v>
      </c>
      <c r="O5825">
        <v>45620</v>
      </c>
      <c r="P5825" t="s">
        <v>46127</v>
      </c>
      <c r="Q5825">
        <v>4</v>
      </c>
      <c r="R5825" t="s">
        <v>26914</v>
      </c>
      <c r="S5825" t="s">
        <v>26914</v>
      </c>
      <c r="T5825">
        <v>70.450999999999993</v>
      </c>
      <c r="U5825">
        <v>0.96623099999999995</v>
      </c>
      <c r="V5825">
        <v>1.3563200000000001E-4</v>
      </c>
      <c r="W5825" t="s">
        <v>46128</v>
      </c>
      <c r="X5825">
        <v>9028</v>
      </c>
      <c r="Y5825" t="s">
        <v>30193</v>
      </c>
    </row>
    <row r="5826" spans="1:25" x14ac:dyDescent="0.45">
      <c r="A5826" t="s">
        <v>26914</v>
      </c>
      <c r="B5826" t="s">
        <v>26914</v>
      </c>
      <c r="C5826" t="s">
        <v>26914</v>
      </c>
      <c r="D5826" t="s">
        <v>26914</v>
      </c>
      <c r="E5826" t="s">
        <v>26914</v>
      </c>
      <c r="F5826" t="s">
        <v>26914</v>
      </c>
      <c r="G5826" t="s">
        <v>26914</v>
      </c>
      <c r="H5826" t="s">
        <v>26914</v>
      </c>
      <c r="I5826">
        <v>1.542</v>
      </c>
      <c r="J5826" t="s">
        <v>26916</v>
      </c>
      <c r="K5826" t="s">
        <v>14013</v>
      </c>
      <c r="L5826" t="s">
        <v>46129</v>
      </c>
      <c r="M5826" t="s">
        <v>14012</v>
      </c>
      <c r="N5826" t="s">
        <v>46082</v>
      </c>
      <c r="O5826">
        <v>45620</v>
      </c>
      <c r="P5826" t="s">
        <v>46130</v>
      </c>
      <c r="Q5826">
        <v>2</v>
      </c>
      <c r="R5826" t="s">
        <v>26914</v>
      </c>
      <c r="S5826" t="s">
        <v>26914</v>
      </c>
      <c r="T5826">
        <v>50.116999999999997</v>
      </c>
      <c r="U5826">
        <v>0.78267500000000001</v>
      </c>
      <c r="V5826">
        <v>5.5093200000000002E-2</v>
      </c>
      <c r="W5826" t="s">
        <v>46131</v>
      </c>
      <c r="X5826">
        <v>8892</v>
      </c>
      <c r="Y5826" t="s">
        <v>27437</v>
      </c>
    </row>
    <row r="5827" spans="1:25" x14ac:dyDescent="0.45">
      <c r="A5827" t="s">
        <v>26914</v>
      </c>
      <c r="B5827" t="s">
        <v>26915</v>
      </c>
      <c r="C5827" t="s">
        <v>26914</v>
      </c>
      <c r="D5827" t="s">
        <v>26914</v>
      </c>
      <c r="E5827" t="s">
        <v>26914</v>
      </c>
      <c r="F5827" t="s">
        <v>26914</v>
      </c>
      <c r="G5827" t="s">
        <v>26914</v>
      </c>
      <c r="H5827" t="s">
        <v>26915</v>
      </c>
      <c r="I5827">
        <v>4.7E-2</v>
      </c>
      <c r="J5827" t="s">
        <v>26916</v>
      </c>
      <c r="K5827" t="s">
        <v>14013</v>
      </c>
      <c r="L5827" t="s">
        <v>46132</v>
      </c>
      <c r="M5827" t="s">
        <v>14012</v>
      </c>
      <c r="N5827" t="s">
        <v>46082</v>
      </c>
      <c r="O5827">
        <v>45620</v>
      </c>
      <c r="P5827" t="s">
        <v>46133</v>
      </c>
      <c r="Q5827">
        <v>2</v>
      </c>
      <c r="R5827" t="s">
        <v>26914</v>
      </c>
      <c r="S5827" t="s">
        <v>26914</v>
      </c>
      <c r="T5827">
        <v>92.177999999999997</v>
      </c>
      <c r="U5827">
        <v>0.87155700000000003</v>
      </c>
      <c r="V5827">
        <v>2.2900000000000001E-6</v>
      </c>
      <c r="W5827" t="s">
        <v>46134</v>
      </c>
      <c r="X5827">
        <v>10365</v>
      </c>
      <c r="Y5827" t="s">
        <v>27471</v>
      </c>
    </row>
    <row r="5828" spans="1:25" x14ac:dyDescent="0.45">
      <c r="A5828" t="s">
        <v>26914</v>
      </c>
      <c r="B5828" t="s">
        <v>26914</v>
      </c>
      <c r="C5828" t="s">
        <v>26914</v>
      </c>
      <c r="D5828" t="s">
        <v>26914</v>
      </c>
      <c r="E5828" t="s">
        <v>26914</v>
      </c>
      <c r="F5828" t="s">
        <v>26914</v>
      </c>
      <c r="G5828" t="s">
        <v>26914</v>
      </c>
      <c r="H5828" t="s">
        <v>26914</v>
      </c>
      <c r="I5828" t="s">
        <v>26940</v>
      </c>
      <c r="J5828" t="s">
        <v>26916</v>
      </c>
      <c r="K5828" t="s">
        <v>14013</v>
      </c>
      <c r="L5828" t="s">
        <v>46135</v>
      </c>
      <c r="M5828" t="s">
        <v>14012</v>
      </c>
      <c r="N5828" t="s">
        <v>46082</v>
      </c>
      <c r="O5828">
        <v>45620</v>
      </c>
      <c r="P5828" t="s">
        <v>46136</v>
      </c>
      <c r="Q5828">
        <v>1</v>
      </c>
      <c r="R5828" t="s">
        <v>26914</v>
      </c>
      <c r="S5828" t="s">
        <v>26914</v>
      </c>
      <c r="T5828">
        <v>169.62</v>
      </c>
      <c r="U5828">
        <v>0.880332</v>
      </c>
      <c r="V5828">
        <v>5.8700000000000004E-10</v>
      </c>
      <c r="W5828" t="s">
        <v>46137</v>
      </c>
      <c r="X5828">
        <v>6210</v>
      </c>
      <c r="Y5828" t="s">
        <v>27494</v>
      </c>
    </row>
    <row r="5829" spans="1:25" x14ac:dyDescent="0.45">
      <c r="A5829" t="s">
        <v>26915</v>
      </c>
      <c r="B5829" t="s">
        <v>26914</v>
      </c>
      <c r="C5829" t="s">
        <v>26914</v>
      </c>
      <c r="D5829" t="s">
        <v>26914</v>
      </c>
      <c r="E5829" t="s">
        <v>26914</v>
      </c>
      <c r="F5829" t="s">
        <v>26914</v>
      </c>
      <c r="G5829" t="s">
        <v>26915</v>
      </c>
      <c r="H5829" t="s">
        <v>26914</v>
      </c>
      <c r="I5829">
        <v>-0.95</v>
      </c>
      <c r="J5829" t="s">
        <v>26989</v>
      </c>
      <c r="K5829" t="s">
        <v>14013</v>
      </c>
      <c r="L5829" t="s">
        <v>46138</v>
      </c>
      <c r="M5829" t="s">
        <v>14012</v>
      </c>
      <c r="N5829" t="s">
        <v>46082</v>
      </c>
      <c r="O5829">
        <v>45620</v>
      </c>
      <c r="P5829" t="s">
        <v>46139</v>
      </c>
      <c r="Q5829">
        <v>1</v>
      </c>
      <c r="R5829" t="s">
        <v>26914</v>
      </c>
      <c r="S5829" t="s">
        <v>26914</v>
      </c>
      <c r="T5829">
        <v>2.95</v>
      </c>
      <c r="U5829" t="s">
        <v>26992</v>
      </c>
      <c r="V5829">
        <v>1.906E-4</v>
      </c>
      <c r="W5829" t="s">
        <v>46140</v>
      </c>
      <c r="X5829">
        <v>9460</v>
      </c>
      <c r="Y5829" t="s">
        <v>34333</v>
      </c>
    </row>
    <row r="5830" spans="1:25" x14ac:dyDescent="0.45">
      <c r="A5830" t="s">
        <v>26914</v>
      </c>
      <c r="B5830" t="s">
        <v>26915</v>
      </c>
      <c r="C5830" t="s">
        <v>26914</v>
      </c>
      <c r="D5830" t="s">
        <v>26914</v>
      </c>
      <c r="E5830" t="s">
        <v>26914</v>
      </c>
      <c r="F5830" t="s">
        <v>26914</v>
      </c>
      <c r="G5830" t="s">
        <v>26914</v>
      </c>
      <c r="H5830" t="s">
        <v>26915</v>
      </c>
      <c r="I5830">
        <v>-0.71699999999999997</v>
      </c>
      <c r="J5830" t="s">
        <v>26916</v>
      </c>
      <c r="K5830" t="s">
        <v>25624</v>
      </c>
      <c r="L5830" t="s">
        <v>46141</v>
      </c>
      <c r="M5830" t="s">
        <v>25623</v>
      </c>
      <c r="N5830" t="s">
        <v>46142</v>
      </c>
      <c r="O5830">
        <v>1471</v>
      </c>
      <c r="P5830" t="s">
        <v>46143</v>
      </c>
      <c r="Q5830">
        <v>3</v>
      </c>
      <c r="R5830" t="s">
        <v>26914</v>
      </c>
      <c r="S5830" t="s">
        <v>26914</v>
      </c>
      <c r="T5830">
        <v>92.265000000000001</v>
      </c>
      <c r="U5830">
        <v>1</v>
      </c>
      <c r="V5830">
        <v>2.8399999999999999E-5</v>
      </c>
      <c r="W5830" t="s">
        <v>46144</v>
      </c>
      <c r="X5830">
        <v>8483</v>
      </c>
      <c r="Y5830" t="s">
        <v>27630</v>
      </c>
    </row>
    <row r="5831" spans="1:25" x14ac:dyDescent="0.45">
      <c r="A5831" t="s">
        <v>26914</v>
      </c>
      <c r="B5831" t="s">
        <v>26915</v>
      </c>
      <c r="C5831" t="s">
        <v>26914</v>
      </c>
      <c r="D5831" t="s">
        <v>26914</v>
      </c>
      <c r="E5831" t="s">
        <v>26914</v>
      </c>
      <c r="F5831" t="s">
        <v>26914</v>
      </c>
      <c r="G5831" t="s">
        <v>26914</v>
      </c>
      <c r="H5831" t="s">
        <v>26915</v>
      </c>
      <c r="I5831">
        <v>0.21199999999999999</v>
      </c>
      <c r="J5831" t="s">
        <v>26916</v>
      </c>
      <c r="K5831" t="s">
        <v>25624</v>
      </c>
      <c r="L5831" t="s">
        <v>46145</v>
      </c>
      <c r="M5831" t="s">
        <v>25623</v>
      </c>
      <c r="N5831" t="s">
        <v>46142</v>
      </c>
      <c r="O5831">
        <v>1471</v>
      </c>
      <c r="P5831" t="s">
        <v>46146</v>
      </c>
      <c r="Q5831">
        <v>1</v>
      </c>
      <c r="R5831" t="s">
        <v>26914</v>
      </c>
      <c r="S5831" t="s">
        <v>26914</v>
      </c>
      <c r="T5831">
        <v>73.531999999999996</v>
      </c>
      <c r="U5831">
        <v>0.92357400000000001</v>
      </c>
      <c r="V5831">
        <v>9.3455700000000003E-4</v>
      </c>
      <c r="W5831" t="s">
        <v>46147</v>
      </c>
      <c r="X5831">
        <v>11069</v>
      </c>
      <c r="Y5831" t="s">
        <v>30193</v>
      </c>
    </row>
    <row r="5832" spans="1:25" x14ac:dyDescent="0.45">
      <c r="A5832" t="s">
        <v>26914</v>
      </c>
      <c r="B5832" t="s">
        <v>26915</v>
      </c>
      <c r="C5832" t="s">
        <v>26914</v>
      </c>
      <c r="D5832" t="s">
        <v>26914</v>
      </c>
      <c r="E5832" t="s">
        <v>26914</v>
      </c>
      <c r="F5832" t="s">
        <v>26914</v>
      </c>
      <c r="G5832" t="s">
        <v>26914</v>
      </c>
      <c r="H5832" t="s">
        <v>26915</v>
      </c>
      <c r="I5832">
        <v>-0.29499999999999998</v>
      </c>
      <c r="J5832" t="s">
        <v>26916</v>
      </c>
      <c r="K5832" t="s">
        <v>13071</v>
      </c>
      <c r="L5832" t="s">
        <v>46148</v>
      </c>
      <c r="M5832" t="s">
        <v>13070</v>
      </c>
      <c r="N5832" t="s">
        <v>46149</v>
      </c>
      <c r="O5832">
        <v>2459</v>
      </c>
      <c r="P5832" t="s">
        <v>46150</v>
      </c>
      <c r="Q5832">
        <v>334</v>
      </c>
      <c r="R5832" t="s">
        <v>26914</v>
      </c>
      <c r="S5832" t="s">
        <v>26914</v>
      </c>
      <c r="T5832">
        <v>413.27</v>
      </c>
      <c r="U5832">
        <v>0.98338099999999995</v>
      </c>
      <c r="V5832">
        <v>9.02E-206</v>
      </c>
      <c r="W5832" t="s">
        <v>46151</v>
      </c>
      <c r="X5832">
        <v>17825</v>
      </c>
      <c r="Y5832" t="s">
        <v>31228</v>
      </c>
    </row>
    <row r="5833" spans="1:25" x14ac:dyDescent="0.45">
      <c r="A5833" t="s">
        <v>26914</v>
      </c>
      <c r="B5833" t="s">
        <v>26915</v>
      </c>
      <c r="C5833" t="s">
        <v>26914</v>
      </c>
      <c r="D5833" t="s">
        <v>26914</v>
      </c>
      <c r="E5833" t="s">
        <v>26914</v>
      </c>
      <c r="F5833" t="s">
        <v>26914</v>
      </c>
      <c r="G5833" t="s">
        <v>26914</v>
      </c>
      <c r="H5833" t="s">
        <v>26915</v>
      </c>
      <c r="I5833" t="s">
        <v>26940</v>
      </c>
      <c r="J5833" t="s">
        <v>26916</v>
      </c>
      <c r="K5833" t="s">
        <v>13071</v>
      </c>
      <c r="L5833" t="s">
        <v>46152</v>
      </c>
      <c r="M5833" t="s">
        <v>13070</v>
      </c>
      <c r="N5833" t="s">
        <v>46149</v>
      </c>
      <c r="O5833">
        <v>2459</v>
      </c>
      <c r="P5833" t="s">
        <v>46153</v>
      </c>
      <c r="Q5833">
        <v>178</v>
      </c>
      <c r="R5833" t="s">
        <v>26914</v>
      </c>
      <c r="S5833" t="s">
        <v>26914</v>
      </c>
      <c r="T5833">
        <v>314.08</v>
      </c>
      <c r="U5833">
        <v>0.96595699999999995</v>
      </c>
      <c r="V5833">
        <v>1.1E-111</v>
      </c>
      <c r="W5833" t="s">
        <v>46154</v>
      </c>
      <c r="X5833">
        <v>18672</v>
      </c>
      <c r="Y5833" t="s">
        <v>27820</v>
      </c>
    </row>
    <row r="5834" spans="1:25" x14ac:dyDescent="0.45">
      <c r="A5834" t="s">
        <v>26914</v>
      </c>
      <c r="B5834" t="s">
        <v>26915</v>
      </c>
      <c r="C5834" t="s">
        <v>26914</v>
      </c>
      <c r="D5834" t="s">
        <v>26914</v>
      </c>
      <c r="E5834" t="s">
        <v>26914</v>
      </c>
      <c r="F5834" t="s">
        <v>26914</v>
      </c>
      <c r="G5834" t="s">
        <v>26914</v>
      </c>
      <c r="H5834" t="s">
        <v>26915</v>
      </c>
      <c r="I5834">
        <v>0.66500000000000004</v>
      </c>
      <c r="J5834" t="s">
        <v>26916</v>
      </c>
      <c r="K5834" t="s">
        <v>13071</v>
      </c>
      <c r="L5834" t="s">
        <v>46155</v>
      </c>
      <c r="M5834" t="s">
        <v>13070</v>
      </c>
      <c r="N5834" t="s">
        <v>46149</v>
      </c>
      <c r="O5834">
        <v>2459</v>
      </c>
      <c r="P5834" t="s">
        <v>46156</v>
      </c>
      <c r="Q5834">
        <v>96</v>
      </c>
      <c r="R5834" t="s">
        <v>26914</v>
      </c>
      <c r="S5834" t="s">
        <v>26914</v>
      </c>
      <c r="T5834">
        <v>338.87</v>
      </c>
      <c r="U5834">
        <v>0.99999700000000002</v>
      </c>
      <c r="V5834">
        <v>1.3999999999999999E-122</v>
      </c>
      <c r="W5834" t="s">
        <v>46157</v>
      </c>
      <c r="X5834">
        <v>15830</v>
      </c>
      <c r="Y5834" t="s">
        <v>29444</v>
      </c>
    </row>
    <row r="5835" spans="1:25" x14ac:dyDescent="0.45">
      <c r="A5835" t="s">
        <v>26914</v>
      </c>
      <c r="B5835" t="s">
        <v>26915</v>
      </c>
      <c r="C5835" t="s">
        <v>26914</v>
      </c>
      <c r="D5835" t="s">
        <v>26914</v>
      </c>
      <c r="E5835" t="s">
        <v>26914</v>
      </c>
      <c r="F5835" t="s">
        <v>26914</v>
      </c>
      <c r="G5835" t="s">
        <v>26914</v>
      </c>
      <c r="H5835" t="s">
        <v>26915</v>
      </c>
      <c r="I5835">
        <v>-0.28100000000000003</v>
      </c>
      <c r="J5835" t="s">
        <v>26916</v>
      </c>
      <c r="K5835" t="s">
        <v>13071</v>
      </c>
      <c r="L5835" t="s">
        <v>46158</v>
      </c>
      <c r="M5835" t="s">
        <v>13070</v>
      </c>
      <c r="N5835" t="s">
        <v>46149</v>
      </c>
      <c r="O5835">
        <v>2459</v>
      </c>
      <c r="P5835" t="s">
        <v>46159</v>
      </c>
      <c r="Q5835">
        <v>67</v>
      </c>
      <c r="R5835" t="s">
        <v>26914</v>
      </c>
      <c r="S5835" t="s">
        <v>26914</v>
      </c>
      <c r="T5835">
        <v>275.23</v>
      </c>
      <c r="U5835">
        <v>0.83133500000000005</v>
      </c>
      <c r="V5835">
        <v>6.5500000000000001E-75</v>
      </c>
      <c r="W5835" t="s">
        <v>46160</v>
      </c>
      <c r="X5835">
        <v>17224</v>
      </c>
      <c r="Y5835" t="s">
        <v>28539</v>
      </c>
    </row>
    <row r="5836" spans="1:25" x14ac:dyDescent="0.45">
      <c r="A5836" t="s">
        <v>26915</v>
      </c>
      <c r="B5836" t="s">
        <v>26915</v>
      </c>
      <c r="C5836" t="s">
        <v>26914</v>
      </c>
      <c r="D5836" t="s">
        <v>26914</v>
      </c>
      <c r="E5836" t="s">
        <v>26914</v>
      </c>
      <c r="F5836" t="s">
        <v>26914</v>
      </c>
      <c r="G5836" t="s">
        <v>26915</v>
      </c>
      <c r="H5836" t="s">
        <v>26915</v>
      </c>
      <c r="I5836">
        <v>0.89200000000000002</v>
      </c>
      <c r="J5836" t="s">
        <v>26989</v>
      </c>
      <c r="K5836" t="s">
        <v>13071</v>
      </c>
      <c r="L5836" t="s">
        <v>46161</v>
      </c>
      <c r="M5836" t="s">
        <v>13070</v>
      </c>
      <c r="N5836" t="s">
        <v>46149</v>
      </c>
      <c r="O5836">
        <v>2459</v>
      </c>
      <c r="P5836" t="s">
        <v>46162</v>
      </c>
      <c r="Q5836">
        <v>20</v>
      </c>
      <c r="R5836" t="s">
        <v>26914</v>
      </c>
      <c r="S5836" t="s">
        <v>26914</v>
      </c>
      <c r="T5836">
        <v>2.84</v>
      </c>
      <c r="U5836" t="s">
        <v>26992</v>
      </c>
      <c r="V5836">
        <v>1.3430000000000001E-4</v>
      </c>
      <c r="W5836" t="s">
        <v>46163</v>
      </c>
      <c r="X5836">
        <v>10843</v>
      </c>
      <c r="Y5836" t="s">
        <v>40330</v>
      </c>
    </row>
    <row r="5837" spans="1:25" x14ac:dyDescent="0.45">
      <c r="A5837" t="s">
        <v>26914</v>
      </c>
      <c r="B5837" t="s">
        <v>26915</v>
      </c>
      <c r="C5837" t="s">
        <v>26914</v>
      </c>
      <c r="D5837" t="s">
        <v>26914</v>
      </c>
      <c r="E5837" t="s">
        <v>26914</v>
      </c>
      <c r="F5837" t="s">
        <v>26914</v>
      </c>
      <c r="G5837" t="s">
        <v>26914</v>
      </c>
      <c r="H5837" t="s">
        <v>26915</v>
      </c>
      <c r="I5837" t="s">
        <v>26940</v>
      </c>
      <c r="J5837" t="s">
        <v>26916</v>
      </c>
      <c r="K5837" t="s">
        <v>13071</v>
      </c>
      <c r="L5837" t="s">
        <v>46164</v>
      </c>
      <c r="M5837" t="s">
        <v>13070</v>
      </c>
      <c r="N5837" t="s">
        <v>46149</v>
      </c>
      <c r="O5837">
        <v>2459</v>
      </c>
      <c r="P5837" t="s">
        <v>46165</v>
      </c>
      <c r="Q5837">
        <v>4</v>
      </c>
      <c r="R5837" t="s">
        <v>26914</v>
      </c>
      <c r="S5837" t="s">
        <v>26914</v>
      </c>
      <c r="T5837">
        <v>141.62</v>
      </c>
      <c r="U5837">
        <v>0.73807999999999996</v>
      </c>
      <c r="V5837">
        <v>1.5100000000000001E-23</v>
      </c>
      <c r="W5837" t="s">
        <v>46166</v>
      </c>
      <c r="X5837">
        <v>17521</v>
      </c>
      <c r="Y5837" t="s">
        <v>31656</v>
      </c>
    </row>
    <row r="5838" spans="1:25" x14ac:dyDescent="0.45">
      <c r="A5838" t="s">
        <v>26914</v>
      </c>
      <c r="B5838" t="s">
        <v>26914</v>
      </c>
      <c r="C5838" t="s">
        <v>26914</v>
      </c>
      <c r="D5838" t="s">
        <v>26914</v>
      </c>
      <c r="E5838" t="s">
        <v>26914</v>
      </c>
      <c r="F5838" t="s">
        <v>26914</v>
      </c>
      <c r="G5838" t="s">
        <v>26914</v>
      </c>
      <c r="H5838" t="s">
        <v>26914</v>
      </c>
      <c r="I5838">
        <v>-1.042</v>
      </c>
      <c r="J5838" t="s">
        <v>26916</v>
      </c>
      <c r="K5838" t="s">
        <v>13071</v>
      </c>
      <c r="L5838" t="s">
        <v>46167</v>
      </c>
      <c r="M5838" t="s">
        <v>13070</v>
      </c>
      <c r="N5838" t="s">
        <v>46149</v>
      </c>
      <c r="O5838">
        <v>2459</v>
      </c>
      <c r="P5838" t="s">
        <v>46168</v>
      </c>
      <c r="Q5838">
        <v>4</v>
      </c>
      <c r="R5838" t="s">
        <v>26914</v>
      </c>
      <c r="S5838" t="s">
        <v>26914</v>
      </c>
      <c r="T5838">
        <v>120.86</v>
      </c>
      <c r="U5838">
        <v>0.79317599999999999</v>
      </c>
      <c r="V5838">
        <v>1.9E-6</v>
      </c>
      <c r="W5838" t="s">
        <v>46169</v>
      </c>
      <c r="X5838">
        <v>1988</v>
      </c>
      <c r="Y5838" t="s">
        <v>27611</v>
      </c>
    </row>
    <row r="5839" spans="1:25" x14ac:dyDescent="0.45">
      <c r="A5839" t="s">
        <v>26914</v>
      </c>
      <c r="B5839" t="s">
        <v>26915</v>
      </c>
      <c r="C5839" t="s">
        <v>26914</v>
      </c>
      <c r="D5839" t="s">
        <v>26914</v>
      </c>
      <c r="E5839" t="s">
        <v>26914</v>
      </c>
      <c r="F5839" t="s">
        <v>26914</v>
      </c>
      <c r="G5839" t="s">
        <v>26914</v>
      </c>
      <c r="H5839" t="s">
        <v>26915</v>
      </c>
      <c r="I5839">
        <v>-0.24</v>
      </c>
      <c r="J5839" t="s">
        <v>26916</v>
      </c>
      <c r="K5839" t="s">
        <v>13071</v>
      </c>
      <c r="L5839" t="s">
        <v>46170</v>
      </c>
      <c r="M5839" t="s">
        <v>13070</v>
      </c>
      <c r="N5839" t="s">
        <v>46149</v>
      </c>
      <c r="O5839">
        <v>2459</v>
      </c>
      <c r="P5839" t="s">
        <v>46171</v>
      </c>
      <c r="Q5839">
        <v>4</v>
      </c>
      <c r="R5839" t="s">
        <v>26914</v>
      </c>
      <c r="S5839" t="s">
        <v>26914</v>
      </c>
      <c r="T5839">
        <v>126.05</v>
      </c>
      <c r="U5839">
        <v>0.79274</v>
      </c>
      <c r="V5839">
        <v>3.5699999999999999E-12</v>
      </c>
      <c r="W5839" t="s">
        <v>46172</v>
      </c>
      <c r="X5839">
        <v>18028</v>
      </c>
      <c r="Y5839" t="s">
        <v>27971</v>
      </c>
    </row>
    <row r="5840" spans="1:25" x14ac:dyDescent="0.45">
      <c r="A5840" t="s">
        <v>26914</v>
      </c>
      <c r="B5840" t="s">
        <v>26914</v>
      </c>
      <c r="C5840" t="s">
        <v>26914</v>
      </c>
      <c r="D5840" t="s">
        <v>26914</v>
      </c>
      <c r="E5840" t="s">
        <v>26914</v>
      </c>
      <c r="F5840" t="s">
        <v>26914</v>
      </c>
      <c r="G5840" t="s">
        <v>26914</v>
      </c>
      <c r="H5840" t="s">
        <v>26914</v>
      </c>
      <c r="I5840">
        <v>-0.252</v>
      </c>
      <c r="J5840" t="s">
        <v>26916</v>
      </c>
      <c r="K5840" t="s">
        <v>13071</v>
      </c>
      <c r="L5840" t="s">
        <v>46173</v>
      </c>
      <c r="M5840" t="s">
        <v>13070</v>
      </c>
      <c r="N5840" t="s">
        <v>46149</v>
      </c>
      <c r="O5840">
        <v>2459</v>
      </c>
      <c r="P5840" t="s">
        <v>46174</v>
      </c>
      <c r="Q5840">
        <v>1</v>
      </c>
      <c r="R5840" t="s">
        <v>26915</v>
      </c>
      <c r="S5840" t="s">
        <v>26914</v>
      </c>
      <c r="T5840">
        <v>84.289000000000001</v>
      </c>
      <c r="U5840">
        <v>0.56185600000000002</v>
      </c>
      <c r="V5840">
        <v>1.8407300000000001E-4</v>
      </c>
      <c r="W5840" t="s">
        <v>46175</v>
      </c>
      <c r="X5840">
        <v>2651</v>
      </c>
      <c r="Y5840" t="s">
        <v>28772</v>
      </c>
    </row>
    <row r="5841" spans="1:25" x14ac:dyDescent="0.45">
      <c r="A5841" t="s">
        <v>26914</v>
      </c>
      <c r="B5841" t="s">
        <v>26914</v>
      </c>
      <c r="C5841" t="s">
        <v>26914</v>
      </c>
      <c r="D5841" t="s">
        <v>26914</v>
      </c>
      <c r="E5841" t="s">
        <v>26914</v>
      </c>
      <c r="F5841" t="s">
        <v>26914</v>
      </c>
      <c r="G5841" t="s">
        <v>26914</v>
      </c>
      <c r="H5841" t="s">
        <v>26914</v>
      </c>
      <c r="I5841">
        <v>-0.77600000000000002</v>
      </c>
      <c r="J5841" t="s">
        <v>26916</v>
      </c>
      <c r="K5841" t="s">
        <v>11553</v>
      </c>
      <c r="L5841" t="s">
        <v>46176</v>
      </c>
      <c r="M5841" t="s">
        <v>11552</v>
      </c>
      <c r="N5841" t="s">
        <v>46177</v>
      </c>
      <c r="O5841">
        <v>2282</v>
      </c>
      <c r="P5841" t="s">
        <v>46178</v>
      </c>
      <c r="Q5841">
        <v>237</v>
      </c>
      <c r="R5841" t="s">
        <v>26914</v>
      </c>
      <c r="S5841" t="s">
        <v>26914</v>
      </c>
      <c r="T5841">
        <v>157.63999999999999</v>
      </c>
      <c r="U5841">
        <v>1</v>
      </c>
      <c r="V5841">
        <v>8.4699999999999995E-14</v>
      </c>
      <c r="W5841" t="s">
        <v>46179</v>
      </c>
      <c r="X5841">
        <v>10907</v>
      </c>
      <c r="Y5841" t="s">
        <v>39169</v>
      </c>
    </row>
    <row r="5842" spans="1:25" x14ac:dyDescent="0.45">
      <c r="A5842" t="s">
        <v>26914</v>
      </c>
      <c r="B5842" t="s">
        <v>26914</v>
      </c>
      <c r="C5842" t="s">
        <v>26914</v>
      </c>
      <c r="D5842" t="s">
        <v>26914</v>
      </c>
      <c r="E5842" t="s">
        <v>26914</v>
      </c>
      <c r="F5842" t="s">
        <v>26914</v>
      </c>
      <c r="G5842" t="s">
        <v>26914</v>
      </c>
      <c r="H5842" t="s">
        <v>26914</v>
      </c>
      <c r="I5842">
        <v>-0.77600000000000002</v>
      </c>
      <c r="J5842" t="s">
        <v>26989</v>
      </c>
      <c r="K5842" t="s">
        <v>11553</v>
      </c>
      <c r="L5842" t="s">
        <v>46180</v>
      </c>
      <c r="M5842" t="s">
        <v>11552</v>
      </c>
      <c r="N5842" t="s">
        <v>46177</v>
      </c>
      <c r="O5842">
        <v>2282</v>
      </c>
      <c r="P5842" t="s">
        <v>46181</v>
      </c>
      <c r="Q5842">
        <v>12</v>
      </c>
      <c r="R5842" t="s">
        <v>26914</v>
      </c>
      <c r="S5842" t="s">
        <v>26914</v>
      </c>
      <c r="T5842">
        <v>3.31</v>
      </c>
      <c r="U5842" t="s">
        <v>26992</v>
      </c>
      <c r="V5842">
        <v>0</v>
      </c>
      <c r="W5842" t="s">
        <v>46182</v>
      </c>
      <c r="X5842">
        <v>16704</v>
      </c>
      <c r="Y5842" t="s">
        <v>37812</v>
      </c>
    </row>
    <row r="5843" spans="1:25" x14ac:dyDescent="0.45">
      <c r="A5843" t="s">
        <v>26914</v>
      </c>
      <c r="B5843" t="s">
        <v>26914</v>
      </c>
      <c r="C5843" t="s">
        <v>26914</v>
      </c>
      <c r="D5843" t="s">
        <v>26914</v>
      </c>
      <c r="E5843" t="s">
        <v>26914</v>
      </c>
      <c r="F5843" t="s">
        <v>26914</v>
      </c>
      <c r="G5843" t="s">
        <v>26914</v>
      </c>
      <c r="H5843" t="s">
        <v>26914</v>
      </c>
      <c r="I5843">
        <v>-1.355</v>
      </c>
      <c r="J5843" t="s">
        <v>26916</v>
      </c>
      <c r="K5843" t="s">
        <v>11553</v>
      </c>
      <c r="L5843" t="s">
        <v>46183</v>
      </c>
      <c r="M5843" t="s">
        <v>11552</v>
      </c>
      <c r="N5843" t="s">
        <v>46177</v>
      </c>
      <c r="O5843">
        <v>2282</v>
      </c>
      <c r="P5843" t="s">
        <v>46184</v>
      </c>
      <c r="Q5843">
        <v>5</v>
      </c>
      <c r="R5843" t="s">
        <v>26914</v>
      </c>
      <c r="S5843" t="s">
        <v>26914</v>
      </c>
      <c r="T5843">
        <v>186.13</v>
      </c>
      <c r="U5843">
        <v>0.93703400000000003</v>
      </c>
      <c r="V5843">
        <v>4.4600000000000002E-13</v>
      </c>
      <c r="W5843" t="s">
        <v>46185</v>
      </c>
      <c r="X5843">
        <v>1206</v>
      </c>
      <c r="Y5843" t="s">
        <v>27056</v>
      </c>
    </row>
    <row r="5844" spans="1:25" x14ac:dyDescent="0.45">
      <c r="A5844" t="s">
        <v>26914</v>
      </c>
      <c r="B5844" t="s">
        <v>26914</v>
      </c>
      <c r="C5844" t="s">
        <v>26914</v>
      </c>
      <c r="D5844" t="s">
        <v>26914</v>
      </c>
      <c r="E5844" t="s">
        <v>26914</v>
      </c>
      <c r="F5844" t="s">
        <v>26914</v>
      </c>
      <c r="G5844" t="s">
        <v>26914</v>
      </c>
      <c r="H5844" t="s">
        <v>26914</v>
      </c>
      <c r="I5844">
        <v>0.112</v>
      </c>
      <c r="J5844" t="s">
        <v>26916</v>
      </c>
      <c r="K5844" t="s">
        <v>11553</v>
      </c>
      <c r="L5844" t="s">
        <v>46186</v>
      </c>
      <c r="M5844" t="s">
        <v>11552</v>
      </c>
      <c r="N5844" t="s">
        <v>46177</v>
      </c>
      <c r="O5844">
        <v>2282</v>
      </c>
      <c r="P5844" t="s">
        <v>46187</v>
      </c>
      <c r="Q5844">
        <v>3</v>
      </c>
      <c r="R5844" t="s">
        <v>26914</v>
      </c>
      <c r="S5844" t="s">
        <v>26914</v>
      </c>
      <c r="T5844">
        <v>74.697999999999993</v>
      </c>
      <c r="U5844">
        <v>1</v>
      </c>
      <c r="V5844">
        <v>3.4999999999999999E-6</v>
      </c>
      <c r="W5844" t="s">
        <v>46188</v>
      </c>
      <c r="X5844">
        <v>16687</v>
      </c>
      <c r="Y5844" t="s">
        <v>28247</v>
      </c>
    </row>
    <row r="5845" spans="1:25" x14ac:dyDescent="0.45">
      <c r="A5845" t="s">
        <v>26914</v>
      </c>
      <c r="B5845" t="s">
        <v>26914</v>
      </c>
      <c r="C5845" t="s">
        <v>26914</v>
      </c>
      <c r="D5845" t="s">
        <v>26914</v>
      </c>
      <c r="E5845" t="s">
        <v>26914</v>
      </c>
      <c r="F5845" t="s">
        <v>26914</v>
      </c>
      <c r="G5845" t="s">
        <v>26914</v>
      </c>
      <c r="H5845" t="s">
        <v>26914</v>
      </c>
      <c r="I5845">
        <v>-1.355</v>
      </c>
      <c r="J5845" t="s">
        <v>26916</v>
      </c>
      <c r="K5845" t="s">
        <v>11553</v>
      </c>
      <c r="L5845" t="s">
        <v>46189</v>
      </c>
      <c r="M5845" t="s">
        <v>11552</v>
      </c>
      <c r="N5845" t="s">
        <v>46177</v>
      </c>
      <c r="O5845">
        <v>2282</v>
      </c>
      <c r="P5845" t="s">
        <v>46190</v>
      </c>
      <c r="Q5845">
        <v>1</v>
      </c>
      <c r="R5845" t="s">
        <v>26914</v>
      </c>
      <c r="S5845" t="s">
        <v>26914</v>
      </c>
      <c r="T5845">
        <v>172.33</v>
      </c>
      <c r="U5845">
        <v>0.99934100000000003</v>
      </c>
      <c r="V5845">
        <v>2.4200000000000001E-11</v>
      </c>
      <c r="W5845" t="s">
        <v>46191</v>
      </c>
      <c r="X5845">
        <v>1714</v>
      </c>
      <c r="Y5845" t="s">
        <v>29613</v>
      </c>
    </row>
    <row r="5846" spans="1:25" x14ac:dyDescent="0.45">
      <c r="A5846" t="s">
        <v>26914</v>
      </c>
      <c r="B5846" t="s">
        <v>26914</v>
      </c>
      <c r="C5846" t="s">
        <v>26914</v>
      </c>
      <c r="D5846" t="s">
        <v>26914</v>
      </c>
      <c r="E5846" t="s">
        <v>26914</v>
      </c>
      <c r="F5846" t="s">
        <v>26914</v>
      </c>
      <c r="G5846" t="s">
        <v>26914</v>
      </c>
      <c r="H5846" t="s">
        <v>26914</v>
      </c>
      <c r="I5846">
        <v>-0.8</v>
      </c>
      <c r="J5846" t="s">
        <v>26916</v>
      </c>
      <c r="K5846" t="s">
        <v>11553</v>
      </c>
      <c r="L5846" t="s">
        <v>46192</v>
      </c>
      <c r="M5846" t="s">
        <v>11552</v>
      </c>
      <c r="N5846" t="s">
        <v>46177</v>
      </c>
      <c r="O5846">
        <v>2282</v>
      </c>
      <c r="P5846" t="s">
        <v>46193</v>
      </c>
      <c r="Q5846">
        <v>1</v>
      </c>
      <c r="R5846" t="s">
        <v>26914</v>
      </c>
      <c r="S5846" t="s">
        <v>26914</v>
      </c>
      <c r="T5846">
        <v>125.22</v>
      </c>
      <c r="U5846">
        <v>0.91837800000000003</v>
      </c>
      <c r="V5846">
        <v>7.7200000000000006E-9</v>
      </c>
      <c r="W5846" t="s">
        <v>46194</v>
      </c>
      <c r="X5846">
        <v>1711</v>
      </c>
      <c r="Y5846" t="s">
        <v>28984</v>
      </c>
    </row>
    <row r="5847" spans="1:25" x14ac:dyDescent="0.45">
      <c r="A5847" t="s">
        <v>26914</v>
      </c>
      <c r="B5847" t="s">
        <v>26915</v>
      </c>
      <c r="C5847" t="s">
        <v>26914</v>
      </c>
      <c r="D5847" t="s">
        <v>26914</v>
      </c>
      <c r="E5847" t="s">
        <v>26914</v>
      </c>
      <c r="F5847" t="s">
        <v>26914</v>
      </c>
      <c r="G5847" t="s">
        <v>26914</v>
      </c>
      <c r="H5847" t="s">
        <v>26915</v>
      </c>
      <c r="I5847">
        <v>-0.125</v>
      </c>
      <c r="J5847" t="s">
        <v>26916</v>
      </c>
      <c r="K5847" t="s">
        <v>21669</v>
      </c>
      <c r="L5847" t="s">
        <v>46195</v>
      </c>
      <c r="M5847" t="s">
        <v>21668</v>
      </c>
      <c r="N5847" t="s">
        <v>46196</v>
      </c>
      <c r="O5847">
        <v>19765</v>
      </c>
      <c r="P5847" t="s">
        <v>46197</v>
      </c>
      <c r="Q5847" t="s">
        <v>26963</v>
      </c>
      <c r="R5847" t="s">
        <v>26915</v>
      </c>
      <c r="S5847" t="s">
        <v>26914</v>
      </c>
      <c r="T5847">
        <v>56.598999999999997</v>
      </c>
      <c r="U5847">
        <v>0.33333299999999999</v>
      </c>
      <c r="V5847">
        <v>4.4238399999999998E-4</v>
      </c>
      <c r="W5847" t="s">
        <v>46198</v>
      </c>
      <c r="X5847">
        <v>18910</v>
      </c>
      <c r="Y5847" t="s">
        <v>28026</v>
      </c>
    </row>
    <row r="5848" spans="1:25" x14ac:dyDescent="0.45">
      <c r="A5848" t="s">
        <v>26914</v>
      </c>
      <c r="B5848" t="s">
        <v>26915</v>
      </c>
      <c r="C5848" t="s">
        <v>26914</v>
      </c>
      <c r="D5848" t="s">
        <v>26914</v>
      </c>
      <c r="E5848" t="s">
        <v>26914</v>
      </c>
      <c r="F5848" t="s">
        <v>26914</v>
      </c>
      <c r="G5848" t="s">
        <v>26914</v>
      </c>
      <c r="H5848" t="s">
        <v>26915</v>
      </c>
      <c r="I5848">
        <v>1.306</v>
      </c>
      <c r="J5848" t="s">
        <v>26916</v>
      </c>
      <c r="K5848" t="s">
        <v>21669</v>
      </c>
      <c r="L5848" t="s">
        <v>46199</v>
      </c>
      <c r="M5848" t="s">
        <v>21668</v>
      </c>
      <c r="N5848" t="s">
        <v>46196</v>
      </c>
      <c r="O5848">
        <v>19765</v>
      </c>
      <c r="P5848" t="s">
        <v>46200</v>
      </c>
      <c r="Q5848" t="s">
        <v>26963</v>
      </c>
      <c r="R5848" t="s">
        <v>26915</v>
      </c>
      <c r="S5848" t="s">
        <v>26914</v>
      </c>
      <c r="T5848">
        <v>56.598999999999997</v>
      </c>
      <c r="U5848">
        <v>0.33333299999999999</v>
      </c>
      <c r="V5848">
        <v>4.4238399999999998E-4</v>
      </c>
      <c r="W5848" t="s">
        <v>46198</v>
      </c>
      <c r="X5848">
        <v>18910</v>
      </c>
      <c r="Y5848" t="s">
        <v>28026</v>
      </c>
    </row>
    <row r="5849" spans="1:25" x14ac:dyDescent="0.45">
      <c r="A5849" t="s">
        <v>26914</v>
      </c>
      <c r="B5849" t="s">
        <v>26915</v>
      </c>
      <c r="C5849" t="s">
        <v>26914</v>
      </c>
      <c r="D5849" t="s">
        <v>26914</v>
      </c>
      <c r="E5849" t="s">
        <v>26914</v>
      </c>
      <c r="F5849" t="s">
        <v>26914</v>
      </c>
      <c r="G5849" t="s">
        <v>26914</v>
      </c>
      <c r="H5849" t="s">
        <v>26915</v>
      </c>
      <c r="I5849">
        <v>-0.94899999999999995</v>
      </c>
      <c r="J5849" t="s">
        <v>26916</v>
      </c>
      <c r="K5849" t="s">
        <v>21669</v>
      </c>
      <c r="L5849" t="s">
        <v>46201</v>
      </c>
      <c r="M5849" t="s">
        <v>21668</v>
      </c>
      <c r="N5849" t="s">
        <v>46196</v>
      </c>
      <c r="O5849">
        <v>19765</v>
      </c>
      <c r="P5849" t="s">
        <v>46202</v>
      </c>
      <c r="Q5849">
        <v>353</v>
      </c>
      <c r="R5849" t="s">
        <v>26914</v>
      </c>
      <c r="S5849" t="s">
        <v>26914</v>
      </c>
      <c r="T5849">
        <v>235.21</v>
      </c>
      <c r="U5849">
        <v>1</v>
      </c>
      <c r="V5849">
        <v>1.1199999999999999E-22</v>
      </c>
      <c r="W5849" t="s">
        <v>46203</v>
      </c>
      <c r="X5849">
        <v>12567</v>
      </c>
      <c r="Y5849" t="s">
        <v>29959</v>
      </c>
    </row>
    <row r="5850" spans="1:25" x14ac:dyDescent="0.45">
      <c r="A5850" t="s">
        <v>26914</v>
      </c>
      <c r="B5850" t="s">
        <v>26914</v>
      </c>
      <c r="C5850" t="s">
        <v>26914</v>
      </c>
      <c r="D5850" t="s">
        <v>26914</v>
      </c>
      <c r="E5850" t="s">
        <v>26914</v>
      </c>
      <c r="F5850" t="s">
        <v>26914</v>
      </c>
      <c r="G5850" t="s">
        <v>26914</v>
      </c>
      <c r="H5850" t="s">
        <v>26914</v>
      </c>
      <c r="I5850">
        <v>-0.92200000000000004</v>
      </c>
      <c r="J5850" t="s">
        <v>26916</v>
      </c>
      <c r="K5850" t="s">
        <v>21669</v>
      </c>
      <c r="L5850" t="s">
        <v>46204</v>
      </c>
      <c r="M5850" t="s">
        <v>21668</v>
      </c>
      <c r="N5850" t="s">
        <v>46196</v>
      </c>
      <c r="O5850">
        <v>19765</v>
      </c>
      <c r="P5850" t="s">
        <v>46205</v>
      </c>
      <c r="Q5850">
        <v>341</v>
      </c>
      <c r="R5850" t="s">
        <v>26914</v>
      </c>
      <c r="S5850" t="s">
        <v>26914</v>
      </c>
      <c r="T5850">
        <v>150.28</v>
      </c>
      <c r="U5850">
        <v>0.99949600000000005</v>
      </c>
      <c r="V5850">
        <v>1.3899999999999999E-16</v>
      </c>
      <c r="W5850" t="s">
        <v>46206</v>
      </c>
      <c r="X5850">
        <v>11142</v>
      </c>
      <c r="Y5850" t="s">
        <v>32040</v>
      </c>
    </row>
    <row r="5851" spans="1:25" x14ac:dyDescent="0.45">
      <c r="A5851" t="s">
        <v>26914</v>
      </c>
      <c r="B5851" t="s">
        <v>26915</v>
      </c>
      <c r="C5851" t="s">
        <v>26914</v>
      </c>
      <c r="D5851" t="s">
        <v>26914</v>
      </c>
      <c r="E5851" t="s">
        <v>26914</v>
      </c>
      <c r="F5851" t="s">
        <v>26914</v>
      </c>
      <c r="G5851" t="s">
        <v>26914</v>
      </c>
      <c r="H5851" t="s">
        <v>26915</v>
      </c>
      <c r="I5851">
        <v>-0.125</v>
      </c>
      <c r="J5851" t="s">
        <v>26916</v>
      </c>
      <c r="K5851" t="s">
        <v>21669</v>
      </c>
      <c r="L5851" t="s">
        <v>46207</v>
      </c>
      <c r="M5851" t="s">
        <v>21668</v>
      </c>
      <c r="N5851" t="s">
        <v>46196</v>
      </c>
      <c r="O5851">
        <v>19765</v>
      </c>
      <c r="P5851" t="s">
        <v>46208</v>
      </c>
      <c r="Q5851">
        <v>62</v>
      </c>
      <c r="R5851" t="s">
        <v>26914</v>
      </c>
      <c r="S5851" t="s">
        <v>26914</v>
      </c>
      <c r="T5851">
        <v>113.72</v>
      </c>
      <c r="U5851">
        <v>0.876417</v>
      </c>
      <c r="V5851">
        <v>6.0900000000000001E-7</v>
      </c>
      <c r="W5851" t="s">
        <v>46209</v>
      </c>
      <c r="X5851">
        <v>18207</v>
      </c>
      <c r="Y5851" t="s">
        <v>27417</v>
      </c>
    </row>
    <row r="5852" spans="1:25" x14ac:dyDescent="0.45">
      <c r="A5852" t="s">
        <v>26914</v>
      </c>
      <c r="B5852" t="s">
        <v>26915</v>
      </c>
      <c r="C5852" t="s">
        <v>26914</v>
      </c>
      <c r="D5852" t="s">
        <v>26914</v>
      </c>
      <c r="E5852" t="s">
        <v>26914</v>
      </c>
      <c r="F5852" t="s">
        <v>26914</v>
      </c>
      <c r="G5852" t="s">
        <v>26914</v>
      </c>
      <c r="H5852" t="s">
        <v>26915</v>
      </c>
      <c r="I5852">
        <v>-0.92</v>
      </c>
      <c r="J5852" t="s">
        <v>26989</v>
      </c>
      <c r="K5852" t="s">
        <v>21669</v>
      </c>
      <c r="L5852" t="s">
        <v>46210</v>
      </c>
      <c r="M5852" t="s">
        <v>21668</v>
      </c>
      <c r="N5852" t="s">
        <v>46196</v>
      </c>
      <c r="O5852">
        <v>19765</v>
      </c>
      <c r="P5852" t="s">
        <v>46211</v>
      </c>
      <c r="Q5852">
        <v>49</v>
      </c>
      <c r="R5852" t="s">
        <v>26914</v>
      </c>
      <c r="S5852" t="s">
        <v>26914</v>
      </c>
      <c r="T5852">
        <v>2.4700000000000002</v>
      </c>
      <c r="U5852" t="s">
        <v>26992</v>
      </c>
      <c r="V5852">
        <v>2.4099999999999998E-3</v>
      </c>
      <c r="W5852" t="s">
        <v>46212</v>
      </c>
      <c r="X5852">
        <v>10753</v>
      </c>
      <c r="Y5852" t="s">
        <v>46213</v>
      </c>
    </row>
    <row r="5853" spans="1:25" x14ac:dyDescent="0.45">
      <c r="A5853" t="s">
        <v>26914</v>
      </c>
      <c r="B5853" t="s">
        <v>26915</v>
      </c>
      <c r="C5853" t="s">
        <v>26914</v>
      </c>
      <c r="D5853" t="s">
        <v>26914</v>
      </c>
      <c r="E5853" t="s">
        <v>26914</v>
      </c>
      <c r="F5853" t="s">
        <v>26914</v>
      </c>
      <c r="G5853" t="s">
        <v>26914</v>
      </c>
      <c r="H5853" t="s">
        <v>26915</v>
      </c>
      <c r="I5853">
        <v>-4.4999999999999998E-2</v>
      </c>
      <c r="J5853" t="s">
        <v>26916</v>
      </c>
      <c r="K5853" t="s">
        <v>21669</v>
      </c>
      <c r="L5853" t="s">
        <v>46214</v>
      </c>
      <c r="M5853" t="s">
        <v>21668</v>
      </c>
      <c r="N5853" t="s">
        <v>46196</v>
      </c>
      <c r="O5853">
        <v>19765</v>
      </c>
      <c r="P5853" t="s">
        <v>46215</v>
      </c>
      <c r="Q5853">
        <v>31</v>
      </c>
      <c r="R5853" t="s">
        <v>26914</v>
      </c>
      <c r="S5853" t="s">
        <v>26914</v>
      </c>
      <c r="T5853">
        <v>145.33000000000001</v>
      </c>
      <c r="U5853">
        <v>1</v>
      </c>
      <c r="V5853">
        <v>9.4700000000000001E-16</v>
      </c>
      <c r="W5853" t="s">
        <v>46216</v>
      </c>
      <c r="X5853">
        <v>14875</v>
      </c>
      <c r="Y5853" t="s">
        <v>31255</v>
      </c>
    </row>
    <row r="5854" spans="1:25" x14ac:dyDescent="0.45">
      <c r="A5854" t="s">
        <v>26914</v>
      </c>
      <c r="B5854" t="s">
        <v>26914</v>
      </c>
      <c r="C5854" t="s">
        <v>26914</v>
      </c>
      <c r="D5854" t="s">
        <v>26914</v>
      </c>
      <c r="E5854" t="s">
        <v>26914</v>
      </c>
      <c r="F5854" t="s">
        <v>26914</v>
      </c>
      <c r="G5854" t="s">
        <v>26914</v>
      </c>
      <c r="H5854" t="s">
        <v>26914</v>
      </c>
      <c r="I5854">
        <v>-0.92400000000000004</v>
      </c>
      <c r="J5854" t="s">
        <v>26989</v>
      </c>
      <c r="K5854" t="s">
        <v>21669</v>
      </c>
      <c r="L5854" t="s">
        <v>46217</v>
      </c>
      <c r="M5854" t="s">
        <v>21668</v>
      </c>
      <c r="N5854" t="s">
        <v>46196</v>
      </c>
      <c r="O5854">
        <v>19765</v>
      </c>
      <c r="P5854" t="s">
        <v>46218</v>
      </c>
      <c r="Q5854">
        <v>22</v>
      </c>
      <c r="R5854" t="s">
        <v>26914</v>
      </c>
      <c r="S5854" t="s">
        <v>26914</v>
      </c>
      <c r="T5854">
        <v>3.36</v>
      </c>
      <c r="U5854" t="s">
        <v>26992</v>
      </c>
      <c r="V5854">
        <v>9.0960000000000007E-6</v>
      </c>
      <c r="W5854" t="s">
        <v>46219</v>
      </c>
      <c r="X5854">
        <v>12304</v>
      </c>
      <c r="Y5854" t="s">
        <v>32174</v>
      </c>
    </row>
    <row r="5855" spans="1:25" x14ac:dyDescent="0.45">
      <c r="A5855" t="s">
        <v>26915</v>
      </c>
      <c r="B5855" t="s">
        <v>26914</v>
      </c>
      <c r="C5855" t="s">
        <v>26914</v>
      </c>
      <c r="D5855" t="s">
        <v>26914</v>
      </c>
      <c r="E5855" t="s">
        <v>26914</v>
      </c>
      <c r="F5855" t="s">
        <v>26914</v>
      </c>
      <c r="G5855" t="s">
        <v>26915</v>
      </c>
      <c r="H5855" t="s">
        <v>26914</v>
      </c>
      <c r="I5855">
        <v>-4.4999999999999998E-2</v>
      </c>
      <c r="J5855" t="s">
        <v>26916</v>
      </c>
      <c r="K5855" t="s">
        <v>21669</v>
      </c>
      <c r="L5855" t="s">
        <v>46220</v>
      </c>
      <c r="M5855" t="s">
        <v>21668</v>
      </c>
      <c r="N5855" t="s">
        <v>46196</v>
      </c>
      <c r="O5855">
        <v>19765</v>
      </c>
      <c r="P5855" t="s">
        <v>46221</v>
      </c>
      <c r="Q5855">
        <v>21</v>
      </c>
      <c r="R5855" t="s">
        <v>26914</v>
      </c>
      <c r="S5855" t="s">
        <v>26914</v>
      </c>
      <c r="T5855">
        <v>148.94</v>
      </c>
      <c r="U5855">
        <v>0.99410399999999999</v>
      </c>
      <c r="V5855">
        <v>9.2999999999999997E-23</v>
      </c>
      <c r="W5855" t="s">
        <v>46222</v>
      </c>
      <c r="X5855">
        <v>19386</v>
      </c>
      <c r="Y5855" t="s">
        <v>27275</v>
      </c>
    </row>
    <row r="5856" spans="1:25" x14ac:dyDescent="0.45">
      <c r="A5856" t="s">
        <v>26914</v>
      </c>
      <c r="B5856" t="s">
        <v>26915</v>
      </c>
      <c r="C5856" t="s">
        <v>26914</v>
      </c>
      <c r="D5856" t="s">
        <v>26914</v>
      </c>
      <c r="E5856" t="s">
        <v>26914</v>
      </c>
      <c r="F5856" t="s">
        <v>26914</v>
      </c>
      <c r="G5856" t="s">
        <v>26914</v>
      </c>
      <c r="H5856" t="s">
        <v>26915</v>
      </c>
      <c r="I5856">
        <v>-1.5660000000000001</v>
      </c>
      <c r="J5856" t="s">
        <v>26916</v>
      </c>
      <c r="K5856" t="s">
        <v>21669</v>
      </c>
      <c r="L5856" t="s">
        <v>46223</v>
      </c>
      <c r="M5856" t="s">
        <v>21668</v>
      </c>
      <c r="N5856" t="s">
        <v>46196</v>
      </c>
      <c r="O5856">
        <v>19765</v>
      </c>
      <c r="P5856" t="s">
        <v>46224</v>
      </c>
      <c r="Q5856">
        <v>20</v>
      </c>
      <c r="R5856" t="s">
        <v>26914</v>
      </c>
      <c r="S5856" t="s">
        <v>26914</v>
      </c>
      <c r="T5856">
        <v>118.87</v>
      </c>
      <c r="U5856">
        <v>1</v>
      </c>
      <c r="V5856">
        <v>4.6199999999999998E-5</v>
      </c>
      <c r="W5856" t="s">
        <v>46225</v>
      </c>
      <c r="X5856">
        <v>6716</v>
      </c>
      <c r="Y5856" t="s">
        <v>27445</v>
      </c>
    </row>
    <row r="5857" spans="1:25" x14ac:dyDescent="0.45">
      <c r="A5857" t="s">
        <v>26914</v>
      </c>
      <c r="B5857" t="s">
        <v>26915</v>
      </c>
      <c r="C5857" t="s">
        <v>26914</v>
      </c>
      <c r="D5857" t="s">
        <v>26914</v>
      </c>
      <c r="E5857" t="s">
        <v>26914</v>
      </c>
      <c r="F5857" t="s">
        <v>26914</v>
      </c>
      <c r="G5857" t="s">
        <v>26914</v>
      </c>
      <c r="H5857" t="s">
        <v>26915</v>
      </c>
      <c r="I5857">
        <v>-1.5660000000000001</v>
      </c>
      <c r="J5857" t="s">
        <v>26916</v>
      </c>
      <c r="K5857" t="s">
        <v>21669</v>
      </c>
      <c r="L5857" t="s">
        <v>46226</v>
      </c>
      <c r="M5857" t="s">
        <v>21668</v>
      </c>
      <c r="N5857" t="s">
        <v>46196</v>
      </c>
      <c r="O5857">
        <v>19765</v>
      </c>
      <c r="P5857" t="s">
        <v>46227</v>
      </c>
      <c r="Q5857">
        <v>12</v>
      </c>
      <c r="R5857" t="s">
        <v>26914</v>
      </c>
      <c r="S5857" t="s">
        <v>26914</v>
      </c>
      <c r="T5857">
        <v>126.16</v>
      </c>
      <c r="U5857">
        <v>0.91780499999999998</v>
      </c>
      <c r="V5857">
        <v>4.7900000000000002E-9</v>
      </c>
      <c r="W5857" t="s">
        <v>46228</v>
      </c>
      <c r="X5857">
        <v>16810</v>
      </c>
      <c r="Y5857" t="s">
        <v>29290</v>
      </c>
    </row>
    <row r="5858" spans="1:25" x14ac:dyDescent="0.45">
      <c r="A5858" t="s">
        <v>26915</v>
      </c>
      <c r="B5858" t="s">
        <v>26914</v>
      </c>
      <c r="C5858" t="s">
        <v>26914</v>
      </c>
      <c r="D5858" t="s">
        <v>26914</v>
      </c>
      <c r="E5858" t="s">
        <v>26914</v>
      </c>
      <c r="F5858" t="s">
        <v>26914</v>
      </c>
      <c r="G5858" t="s">
        <v>26915</v>
      </c>
      <c r="H5858" t="s">
        <v>26914</v>
      </c>
      <c r="I5858">
        <v>1.306</v>
      </c>
      <c r="J5858" t="s">
        <v>26916</v>
      </c>
      <c r="K5858" t="s">
        <v>21669</v>
      </c>
      <c r="L5858" t="s">
        <v>46229</v>
      </c>
      <c r="M5858" t="s">
        <v>21668</v>
      </c>
      <c r="N5858" t="s">
        <v>46196</v>
      </c>
      <c r="O5858">
        <v>19765</v>
      </c>
      <c r="P5858" t="s">
        <v>46230</v>
      </c>
      <c r="Q5858">
        <v>12</v>
      </c>
      <c r="R5858" t="s">
        <v>26914</v>
      </c>
      <c r="S5858" t="s">
        <v>26914</v>
      </c>
      <c r="T5858">
        <v>66.873999999999995</v>
      </c>
      <c r="U5858">
        <v>0.97691300000000003</v>
      </c>
      <c r="V5858">
        <v>2.1876299999999999E-4</v>
      </c>
      <c r="W5858" t="s">
        <v>46231</v>
      </c>
      <c r="X5858">
        <v>15326</v>
      </c>
      <c r="Y5858" t="s">
        <v>29290</v>
      </c>
    </row>
    <row r="5859" spans="1:25" x14ac:dyDescent="0.45">
      <c r="A5859" t="s">
        <v>26914</v>
      </c>
      <c r="B5859" t="s">
        <v>26914</v>
      </c>
      <c r="C5859" t="s">
        <v>26914</v>
      </c>
      <c r="D5859" t="s">
        <v>26914</v>
      </c>
      <c r="E5859" t="s">
        <v>26914</v>
      </c>
      <c r="F5859" t="s">
        <v>26914</v>
      </c>
      <c r="G5859" t="s">
        <v>26914</v>
      </c>
      <c r="H5859" t="s">
        <v>26914</v>
      </c>
      <c r="I5859">
        <v>-0.92</v>
      </c>
      <c r="J5859" t="s">
        <v>26989</v>
      </c>
      <c r="K5859" t="s">
        <v>21669</v>
      </c>
      <c r="L5859" t="s">
        <v>46232</v>
      </c>
      <c r="M5859" t="s">
        <v>21668</v>
      </c>
      <c r="N5859" t="s">
        <v>46196</v>
      </c>
      <c r="O5859">
        <v>19765</v>
      </c>
      <c r="P5859" t="s">
        <v>46233</v>
      </c>
      <c r="Q5859">
        <v>11</v>
      </c>
      <c r="R5859" t="s">
        <v>26914</v>
      </c>
      <c r="S5859" t="s">
        <v>26914</v>
      </c>
      <c r="T5859">
        <v>3.61</v>
      </c>
      <c r="U5859" t="s">
        <v>26992</v>
      </c>
      <c r="V5859">
        <v>0</v>
      </c>
      <c r="W5859" t="s">
        <v>46234</v>
      </c>
      <c r="X5859">
        <v>14979</v>
      </c>
      <c r="Y5859" t="s">
        <v>46235</v>
      </c>
    </row>
    <row r="5860" spans="1:25" x14ac:dyDescent="0.45">
      <c r="A5860" t="s">
        <v>26914</v>
      </c>
      <c r="B5860" t="s">
        <v>26915</v>
      </c>
      <c r="C5860" t="s">
        <v>26914</v>
      </c>
      <c r="D5860" t="s">
        <v>26914</v>
      </c>
      <c r="E5860" t="s">
        <v>26914</v>
      </c>
      <c r="F5860" t="s">
        <v>26914</v>
      </c>
      <c r="G5860" t="s">
        <v>26914</v>
      </c>
      <c r="H5860" t="s">
        <v>26915</v>
      </c>
      <c r="I5860">
        <v>-0.94899999999999995</v>
      </c>
      <c r="J5860" t="s">
        <v>26916</v>
      </c>
      <c r="K5860" t="s">
        <v>21669</v>
      </c>
      <c r="L5860" t="s">
        <v>46236</v>
      </c>
      <c r="M5860" t="s">
        <v>21668</v>
      </c>
      <c r="N5860" t="s">
        <v>46196</v>
      </c>
      <c r="O5860">
        <v>19765</v>
      </c>
      <c r="P5860" t="s">
        <v>46237</v>
      </c>
      <c r="Q5860">
        <v>7</v>
      </c>
      <c r="R5860" t="s">
        <v>26914</v>
      </c>
      <c r="S5860" t="s">
        <v>26914</v>
      </c>
      <c r="T5860">
        <v>139.74</v>
      </c>
      <c r="U5860">
        <v>0.79056999999999999</v>
      </c>
      <c r="V5860">
        <v>3.5300000000000002E-10</v>
      </c>
      <c r="W5860" t="s">
        <v>46238</v>
      </c>
      <c r="X5860">
        <v>12657</v>
      </c>
      <c r="Y5860" t="s">
        <v>27916</v>
      </c>
    </row>
    <row r="5861" spans="1:25" x14ac:dyDescent="0.45">
      <c r="A5861" t="s">
        <v>26914</v>
      </c>
      <c r="B5861" t="s">
        <v>26915</v>
      </c>
      <c r="C5861" t="s">
        <v>26914</v>
      </c>
      <c r="D5861" t="s">
        <v>26914</v>
      </c>
      <c r="E5861" t="s">
        <v>26914</v>
      </c>
      <c r="F5861" t="s">
        <v>26914</v>
      </c>
      <c r="G5861" t="s">
        <v>26914</v>
      </c>
      <c r="H5861" t="s">
        <v>26915</v>
      </c>
      <c r="I5861">
        <v>-0.92600000000000005</v>
      </c>
      <c r="J5861" t="s">
        <v>26916</v>
      </c>
      <c r="K5861" t="s">
        <v>21669</v>
      </c>
      <c r="L5861" t="s">
        <v>46239</v>
      </c>
      <c r="M5861" t="s">
        <v>21668</v>
      </c>
      <c r="N5861" t="s">
        <v>46196</v>
      </c>
      <c r="O5861">
        <v>19765</v>
      </c>
      <c r="P5861" t="s">
        <v>46240</v>
      </c>
      <c r="Q5861">
        <v>7</v>
      </c>
      <c r="R5861" t="s">
        <v>26915</v>
      </c>
      <c r="S5861" t="s">
        <v>26914</v>
      </c>
      <c r="T5861">
        <v>105.03</v>
      </c>
      <c r="U5861">
        <v>0.499998</v>
      </c>
      <c r="V5861">
        <v>3.6699999999999999E-7</v>
      </c>
      <c r="W5861" t="s">
        <v>46241</v>
      </c>
      <c r="X5861">
        <v>13675</v>
      </c>
      <c r="Y5861" t="s">
        <v>27479</v>
      </c>
    </row>
    <row r="5862" spans="1:25" x14ac:dyDescent="0.45">
      <c r="A5862" t="s">
        <v>26914</v>
      </c>
      <c r="B5862" t="s">
        <v>26915</v>
      </c>
      <c r="C5862" t="s">
        <v>26914</v>
      </c>
      <c r="D5862" t="s">
        <v>26914</v>
      </c>
      <c r="E5862" t="s">
        <v>26914</v>
      </c>
      <c r="F5862" t="s">
        <v>26914</v>
      </c>
      <c r="G5862" t="s">
        <v>26914</v>
      </c>
      <c r="H5862" t="s">
        <v>26915</v>
      </c>
      <c r="I5862">
        <v>-0.94899999999999995</v>
      </c>
      <c r="J5862" t="s">
        <v>26916</v>
      </c>
      <c r="K5862" t="s">
        <v>21669</v>
      </c>
      <c r="L5862" t="s">
        <v>46242</v>
      </c>
      <c r="M5862" t="s">
        <v>21668</v>
      </c>
      <c r="N5862" t="s">
        <v>46196</v>
      </c>
      <c r="O5862">
        <v>19765</v>
      </c>
      <c r="P5862" t="s">
        <v>46243</v>
      </c>
      <c r="Q5862">
        <v>5</v>
      </c>
      <c r="R5862" t="s">
        <v>26914</v>
      </c>
      <c r="S5862" t="s">
        <v>26914</v>
      </c>
      <c r="T5862">
        <v>171</v>
      </c>
      <c r="U5862">
        <v>0.96828400000000003</v>
      </c>
      <c r="V5862">
        <v>2.3600000000000002E-18</v>
      </c>
      <c r="W5862" t="s">
        <v>46244</v>
      </c>
      <c r="X5862">
        <v>11591</v>
      </c>
      <c r="Y5862" t="s">
        <v>36960</v>
      </c>
    </row>
    <row r="5863" spans="1:25" x14ac:dyDescent="0.45">
      <c r="A5863" t="s">
        <v>26915</v>
      </c>
      <c r="B5863" t="s">
        <v>26914</v>
      </c>
      <c r="C5863" t="s">
        <v>26914</v>
      </c>
      <c r="D5863" t="s">
        <v>26914</v>
      </c>
      <c r="E5863" t="s">
        <v>26914</v>
      </c>
      <c r="F5863" t="s">
        <v>26914</v>
      </c>
      <c r="G5863" t="s">
        <v>26915</v>
      </c>
      <c r="H5863" t="s">
        <v>26914</v>
      </c>
      <c r="I5863">
        <v>1.306</v>
      </c>
      <c r="J5863" t="s">
        <v>26989</v>
      </c>
      <c r="K5863" t="s">
        <v>21669</v>
      </c>
      <c r="L5863" t="s">
        <v>46245</v>
      </c>
      <c r="M5863" t="s">
        <v>21668</v>
      </c>
      <c r="N5863" t="s">
        <v>46196</v>
      </c>
      <c r="O5863">
        <v>19765</v>
      </c>
      <c r="P5863" t="s">
        <v>46246</v>
      </c>
      <c r="Q5863">
        <v>2</v>
      </c>
      <c r="R5863" t="s">
        <v>26914</v>
      </c>
      <c r="S5863" t="s">
        <v>26914</v>
      </c>
      <c r="T5863">
        <v>3.47</v>
      </c>
      <c r="U5863" t="s">
        <v>26992</v>
      </c>
      <c r="V5863">
        <v>5.2269999999999999E-3</v>
      </c>
      <c r="W5863" t="s">
        <v>46247</v>
      </c>
      <c r="X5863">
        <v>18610</v>
      </c>
      <c r="Y5863" t="s">
        <v>33135</v>
      </c>
    </row>
    <row r="5864" spans="1:25" x14ac:dyDescent="0.45">
      <c r="A5864" t="s">
        <v>26914</v>
      </c>
      <c r="B5864" t="s">
        <v>26915</v>
      </c>
      <c r="C5864" t="s">
        <v>26914</v>
      </c>
      <c r="D5864" t="s">
        <v>26914</v>
      </c>
      <c r="E5864" t="s">
        <v>26914</v>
      </c>
      <c r="F5864" t="s">
        <v>26914</v>
      </c>
      <c r="G5864" t="s">
        <v>26914</v>
      </c>
      <c r="H5864" t="s">
        <v>26915</v>
      </c>
      <c r="I5864">
        <v>-4.4999999999999998E-2</v>
      </c>
      <c r="J5864" t="s">
        <v>26916</v>
      </c>
      <c r="K5864" t="s">
        <v>21669</v>
      </c>
      <c r="L5864" t="s">
        <v>46248</v>
      </c>
      <c r="M5864" t="s">
        <v>21668</v>
      </c>
      <c r="N5864" t="s">
        <v>46196</v>
      </c>
      <c r="O5864">
        <v>19765</v>
      </c>
      <c r="P5864" t="s">
        <v>46249</v>
      </c>
      <c r="Q5864">
        <v>1</v>
      </c>
      <c r="R5864" t="s">
        <v>26914</v>
      </c>
      <c r="S5864" t="s">
        <v>26914</v>
      </c>
      <c r="T5864">
        <v>65.275000000000006</v>
      </c>
      <c r="U5864">
        <v>0.96435800000000005</v>
      </c>
      <c r="V5864">
        <v>3.5010500000000002E-4</v>
      </c>
      <c r="W5864" t="s">
        <v>46250</v>
      </c>
      <c r="X5864">
        <v>12910</v>
      </c>
      <c r="Y5864" t="s">
        <v>26939</v>
      </c>
    </row>
    <row r="5865" spans="1:25" x14ac:dyDescent="0.45">
      <c r="A5865" t="s">
        <v>26914</v>
      </c>
      <c r="B5865" t="s">
        <v>26915</v>
      </c>
      <c r="C5865" t="s">
        <v>26914</v>
      </c>
      <c r="D5865" t="s">
        <v>26914</v>
      </c>
      <c r="E5865" t="s">
        <v>26914</v>
      </c>
      <c r="F5865" t="s">
        <v>26914</v>
      </c>
      <c r="G5865" t="s">
        <v>26914</v>
      </c>
      <c r="H5865" t="s">
        <v>26915</v>
      </c>
      <c r="I5865">
        <v>-0.94899999999999995</v>
      </c>
      <c r="J5865" t="s">
        <v>26916</v>
      </c>
      <c r="K5865" t="s">
        <v>21669</v>
      </c>
      <c r="L5865" t="s">
        <v>46251</v>
      </c>
      <c r="M5865" t="s">
        <v>21668</v>
      </c>
      <c r="N5865" t="s">
        <v>46196</v>
      </c>
      <c r="O5865">
        <v>19765</v>
      </c>
      <c r="P5865" t="s">
        <v>46252</v>
      </c>
      <c r="Q5865">
        <v>1</v>
      </c>
      <c r="R5865" t="s">
        <v>26914</v>
      </c>
      <c r="S5865" t="s">
        <v>26914</v>
      </c>
      <c r="T5865">
        <v>117.7</v>
      </c>
      <c r="U5865">
        <v>0.87015600000000004</v>
      </c>
      <c r="V5865">
        <v>5.8600000000000001E-5</v>
      </c>
      <c r="W5865" t="s">
        <v>46253</v>
      </c>
      <c r="X5865">
        <v>13283</v>
      </c>
      <c r="Y5865" t="s">
        <v>27563</v>
      </c>
    </row>
    <row r="5866" spans="1:25" x14ac:dyDescent="0.45">
      <c r="A5866" t="s">
        <v>26914</v>
      </c>
      <c r="B5866" t="s">
        <v>26915</v>
      </c>
      <c r="C5866" t="s">
        <v>26914</v>
      </c>
      <c r="D5866" t="s">
        <v>26914</v>
      </c>
      <c r="E5866" t="s">
        <v>26914</v>
      </c>
      <c r="F5866" t="s">
        <v>26914</v>
      </c>
      <c r="G5866" t="s">
        <v>26914</v>
      </c>
      <c r="H5866" t="s">
        <v>26915</v>
      </c>
      <c r="I5866">
        <v>-0.92200000000000004</v>
      </c>
      <c r="J5866" t="s">
        <v>26989</v>
      </c>
      <c r="K5866" t="s">
        <v>21669</v>
      </c>
      <c r="L5866" t="s">
        <v>46254</v>
      </c>
      <c r="M5866" t="s">
        <v>21668</v>
      </c>
      <c r="N5866" t="s">
        <v>46196</v>
      </c>
      <c r="O5866">
        <v>19765</v>
      </c>
      <c r="P5866" t="s">
        <v>46255</v>
      </c>
      <c r="Q5866">
        <v>1</v>
      </c>
      <c r="R5866" t="s">
        <v>26914</v>
      </c>
      <c r="S5866" t="s">
        <v>26914</v>
      </c>
      <c r="T5866">
        <v>1.63</v>
      </c>
      <c r="U5866" t="s">
        <v>26992</v>
      </c>
      <c r="V5866">
        <v>6.3930000000000002E-3</v>
      </c>
      <c r="W5866" t="s">
        <v>46256</v>
      </c>
      <c r="X5866">
        <v>18766</v>
      </c>
      <c r="Y5866" t="s">
        <v>37549</v>
      </c>
    </row>
    <row r="5867" spans="1:25" x14ac:dyDescent="0.45">
      <c r="A5867" t="s">
        <v>26915</v>
      </c>
      <c r="B5867" t="s">
        <v>26914</v>
      </c>
      <c r="C5867" t="s">
        <v>26914</v>
      </c>
      <c r="D5867" t="s">
        <v>26914</v>
      </c>
      <c r="E5867" t="s">
        <v>26914</v>
      </c>
      <c r="F5867" t="s">
        <v>26914</v>
      </c>
      <c r="G5867" t="s">
        <v>26915</v>
      </c>
      <c r="H5867" t="s">
        <v>26914</v>
      </c>
      <c r="I5867">
        <v>-0.04</v>
      </c>
      <c r="J5867" t="s">
        <v>26916</v>
      </c>
      <c r="K5867" t="s">
        <v>21669</v>
      </c>
      <c r="L5867" t="s">
        <v>46257</v>
      </c>
      <c r="M5867" t="s">
        <v>21668</v>
      </c>
      <c r="N5867" t="s">
        <v>46196</v>
      </c>
      <c r="O5867">
        <v>19765</v>
      </c>
      <c r="P5867" t="s">
        <v>46258</v>
      </c>
      <c r="Q5867">
        <v>1</v>
      </c>
      <c r="R5867" t="s">
        <v>26915</v>
      </c>
      <c r="S5867" t="s">
        <v>26914</v>
      </c>
      <c r="T5867">
        <v>56.598999999999997</v>
      </c>
      <c r="U5867">
        <v>0.33333299999999999</v>
      </c>
      <c r="V5867">
        <v>4.4238399999999998E-4</v>
      </c>
      <c r="W5867" t="s">
        <v>46198</v>
      </c>
      <c r="X5867">
        <v>18910</v>
      </c>
      <c r="Y5867" t="s">
        <v>28026</v>
      </c>
    </row>
    <row r="5868" spans="1:25" x14ac:dyDescent="0.45">
      <c r="A5868" t="s">
        <v>26914</v>
      </c>
      <c r="B5868" t="s">
        <v>26914</v>
      </c>
      <c r="C5868" t="s">
        <v>26914</v>
      </c>
      <c r="D5868" t="s">
        <v>26914</v>
      </c>
      <c r="E5868" t="s">
        <v>26914</v>
      </c>
      <c r="F5868" t="s">
        <v>26914</v>
      </c>
      <c r="G5868" t="s">
        <v>26914</v>
      </c>
      <c r="H5868" t="s">
        <v>26914</v>
      </c>
      <c r="I5868">
        <v>-1.796</v>
      </c>
      <c r="J5868" t="s">
        <v>26989</v>
      </c>
      <c r="K5868" t="s">
        <v>11943</v>
      </c>
      <c r="L5868" t="s">
        <v>46259</v>
      </c>
      <c r="M5868" t="s">
        <v>11942</v>
      </c>
      <c r="N5868" t="s">
        <v>46260</v>
      </c>
      <c r="O5868">
        <v>246</v>
      </c>
      <c r="P5868" t="s">
        <v>46261</v>
      </c>
      <c r="Q5868">
        <v>1</v>
      </c>
      <c r="R5868" t="s">
        <v>26914</v>
      </c>
      <c r="S5868" t="s">
        <v>26914</v>
      </c>
      <c r="T5868">
        <v>1.75</v>
      </c>
      <c r="U5868" t="s">
        <v>26992</v>
      </c>
      <c r="V5868">
        <v>7.2740000000000001E-3</v>
      </c>
      <c r="W5868" t="s">
        <v>46262</v>
      </c>
      <c r="X5868">
        <v>8308</v>
      </c>
      <c r="Y5868" t="s">
        <v>27903</v>
      </c>
    </row>
    <row r="5869" spans="1:25" x14ac:dyDescent="0.45">
      <c r="A5869" t="s">
        <v>26914</v>
      </c>
      <c r="B5869" t="s">
        <v>26915</v>
      </c>
      <c r="C5869" t="s">
        <v>26914</v>
      </c>
      <c r="D5869" t="s">
        <v>26914</v>
      </c>
      <c r="E5869" t="s">
        <v>26914</v>
      </c>
      <c r="F5869" t="s">
        <v>26914</v>
      </c>
      <c r="G5869" t="s">
        <v>26914</v>
      </c>
      <c r="H5869" t="s">
        <v>26915</v>
      </c>
      <c r="I5869" t="s">
        <v>26954</v>
      </c>
      <c r="J5869" t="s">
        <v>26916</v>
      </c>
      <c r="K5869" t="s">
        <v>13103</v>
      </c>
      <c r="L5869" t="s">
        <v>46263</v>
      </c>
      <c r="M5869" t="s">
        <v>13102</v>
      </c>
      <c r="N5869" t="s">
        <v>46264</v>
      </c>
      <c r="O5869">
        <v>297</v>
      </c>
      <c r="P5869" t="s">
        <v>46265</v>
      </c>
      <c r="Q5869">
        <v>2</v>
      </c>
      <c r="R5869" t="s">
        <v>26914</v>
      </c>
      <c r="S5869" t="s">
        <v>26914</v>
      </c>
      <c r="T5869">
        <v>90.316000000000003</v>
      </c>
      <c r="U5869">
        <v>0.75534699999999999</v>
      </c>
      <c r="V5869">
        <v>3.9299999999999996E-6</v>
      </c>
      <c r="W5869" t="s">
        <v>46266</v>
      </c>
      <c r="X5869">
        <v>16506</v>
      </c>
      <c r="Y5869" t="s">
        <v>27321</v>
      </c>
    </row>
    <row r="5870" spans="1:25" x14ac:dyDescent="0.45">
      <c r="A5870" t="s">
        <v>26914</v>
      </c>
      <c r="B5870" t="s">
        <v>26914</v>
      </c>
      <c r="C5870" t="s">
        <v>26914</v>
      </c>
      <c r="D5870" t="s">
        <v>26914</v>
      </c>
      <c r="E5870" t="s">
        <v>26914</v>
      </c>
      <c r="F5870" t="s">
        <v>26914</v>
      </c>
      <c r="G5870" t="s">
        <v>26914</v>
      </c>
      <c r="H5870" t="s">
        <v>26914</v>
      </c>
      <c r="I5870">
        <v>-2</v>
      </c>
      <c r="J5870" t="s">
        <v>26989</v>
      </c>
      <c r="K5870" t="s">
        <v>46267</v>
      </c>
      <c r="L5870" t="s">
        <v>46268</v>
      </c>
      <c r="M5870" t="s">
        <v>46269</v>
      </c>
      <c r="N5870" t="s">
        <v>46270</v>
      </c>
      <c r="O5870">
        <v>818</v>
      </c>
      <c r="P5870" t="s">
        <v>46271</v>
      </c>
      <c r="Q5870">
        <v>2</v>
      </c>
      <c r="R5870" t="s">
        <v>26914</v>
      </c>
      <c r="S5870" t="s">
        <v>26915</v>
      </c>
      <c r="T5870">
        <v>2.2200000000000002</v>
      </c>
      <c r="U5870" t="s">
        <v>26992</v>
      </c>
      <c r="V5870">
        <v>9.9319999999999999E-3</v>
      </c>
      <c r="W5870" t="s">
        <v>46272</v>
      </c>
      <c r="X5870">
        <v>11297</v>
      </c>
      <c r="Y5870" t="s">
        <v>38806</v>
      </c>
    </row>
    <row r="5871" spans="1:25" x14ac:dyDescent="0.45">
      <c r="A5871" t="s">
        <v>26914</v>
      </c>
      <c r="B5871" t="s">
        <v>26914</v>
      </c>
      <c r="C5871" t="s">
        <v>26914</v>
      </c>
      <c r="D5871" t="s">
        <v>26914</v>
      </c>
      <c r="E5871" t="s">
        <v>26914</v>
      </c>
      <c r="F5871" t="s">
        <v>26914</v>
      </c>
      <c r="G5871" t="s">
        <v>26914</v>
      </c>
      <c r="H5871" t="s">
        <v>26914</v>
      </c>
      <c r="I5871">
        <v>-0.123</v>
      </c>
      <c r="J5871" t="s">
        <v>26989</v>
      </c>
      <c r="K5871" t="s">
        <v>46267</v>
      </c>
      <c r="L5871" t="s">
        <v>46273</v>
      </c>
      <c r="M5871" t="s">
        <v>46269</v>
      </c>
      <c r="N5871" t="s">
        <v>46270</v>
      </c>
      <c r="O5871">
        <v>818</v>
      </c>
      <c r="P5871" t="s">
        <v>46274</v>
      </c>
      <c r="Q5871">
        <v>2</v>
      </c>
      <c r="R5871" t="s">
        <v>26914</v>
      </c>
      <c r="S5871" t="s">
        <v>26915</v>
      </c>
      <c r="T5871">
        <v>2.2200000000000002</v>
      </c>
      <c r="U5871" t="s">
        <v>26992</v>
      </c>
      <c r="V5871">
        <v>9.9319999999999999E-3</v>
      </c>
      <c r="W5871" t="s">
        <v>46272</v>
      </c>
      <c r="X5871">
        <v>11297</v>
      </c>
      <c r="Y5871" t="s">
        <v>38806</v>
      </c>
    </row>
    <row r="5872" spans="1:25" x14ac:dyDescent="0.45">
      <c r="A5872" t="s">
        <v>26914</v>
      </c>
      <c r="B5872" t="s">
        <v>26914</v>
      </c>
      <c r="C5872" t="s">
        <v>26914</v>
      </c>
      <c r="D5872" t="s">
        <v>26914</v>
      </c>
      <c r="E5872" t="s">
        <v>26914</v>
      </c>
      <c r="F5872" t="s">
        <v>26914</v>
      </c>
      <c r="G5872" t="s">
        <v>26914</v>
      </c>
      <c r="H5872" t="s">
        <v>26914</v>
      </c>
      <c r="I5872">
        <v>0.52200000000000002</v>
      </c>
      <c r="J5872" t="s">
        <v>26916</v>
      </c>
      <c r="K5872" t="s">
        <v>1014</v>
      </c>
      <c r="L5872" t="s">
        <v>46275</v>
      </c>
      <c r="M5872" t="s">
        <v>1013</v>
      </c>
      <c r="N5872" t="s">
        <v>46276</v>
      </c>
      <c r="O5872">
        <v>1533</v>
      </c>
      <c r="P5872" t="s">
        <v>46277</v>
      </c>
      <c r="Q5872" t="s">
        <v>26963</v>
      </c>
      <c r="R5872" t="s">
        <v>26915</v>
      </c>
      <c r="S5872" t="s">
        <v>26914</v>
      </c>
      <c r="T5872">
        <v>62.283999999999999</v>
      </c>
      <c r="U5872">
        <v>0.30731000000000003</v>
      </c>
      <c r="V5872">
        <v>2.0400000000000001E-8</v>
      </c>
      <c r="W5872" t="s">
        <v>46278</v>
      </c>
      <c r="X5872">
        <v>4907</v>
      </c>
      <c r="Y5872" t="s">
        <v>36843</v>
      </c>
    </row>
    <row r="5873" spans="1:25" x14ac:dyDescent="0.45">
      <c r="A5873" t="s">
        <v>26914</v>
      </c>
      <c r="B5873" t="s">
        <v>26914</v>
      </c>
      <c r="C5873" t="s">
        <v>26914</v>
      </c>
      <c r="D5873" t="s">
        <v>26914</v>
      </c>
      <c r="E5873" t="s">
        <v>26914</v>
      </c>
      <c r="F5873" t="s">
        <v>26914</v>
      </c>
      <c r="G5873" t="s">
        <v>26914</v>
      </c>
      <c r="H5873" t="s">
        <v>26914</v>
      </c>
      <c r="I5873">
        <v>0.55800000000000005</v>
      </c>
      <c r="J5873" t="s">
        <v>26916</v>
      </c>
      <c r="K5873" t="s">
        <v>1014</v>
      </c>
      <c r="L5873" t="s">
        <v>46279</v>
      </c>
      <c r="M5873" t="s">
        <v>1013</v>
      </c>
      <c r="N5873" t="s">
        <v>46276</v>
      </c>
      <c r="O5873">
        <v>1533</v>
      </c>
      <c r="P5873" t="s">
        <v>46280</v>
      </c>
      <c r="Q5873" t="s">
        <v>26963</v>
      </c>
      <c r="R5873" t="s">
        <v>26915</v>
      </c>
      <c r="S5873" t="s">
        <v>26914</v>
      </c>
      <c r="T5873">
        <v>62.283999999999999</v>
      </c>
      <c r="U5873">
        <v>0.30731000000000003</v>
      </c>
      <c r="V5873">
        <v>2.0400000000000001E-8</v>
      </c>
      <c r="W5873" t="s">
        <v>46278</v>
      </c>
      <c r="X5873">
        <v>4907</v>
      </c>
      <c r="Y5873" t="s">
        <v>36843</v>
      </c>
    </row>
    <row r="5874" spans="1:25" x14ac:dyDescent="0.45">
      <c r="A5874" t="s">
        <v>26914</v>
      </c>
      <c r="B5874" t="s">
        <v>26914</v>
      </c>
      <c r="C5874" t="s">
        <v>26914</v>
      </c>
      <c r="D5874" t="s">
        <v>26914</v>
      </c>
      <c r="E5874" t="s">
        <v>26914</v>
      </c>
      <c r="F5874" t="s">
        <v>26914</v>
      </c>
      <c r="G5874" t="s">
        <v>26914</v>
      </c>
      <c r="H5874" t="s">
        <v>26914</v>
      </c>
      <c r="I5874">
        <v>2.0790000000000002</v>
      </c>
      <c r="J5874" t="s">
        <v>26916</v>
      </c>
      <c r="K5874" t="s">
        <v>1014</v>
      </c>
      <c r="L5874" t="s">
        <v>46281</v>
      </c>
      <c r="M5874" t="s">
        <v>1013</v>
      </c>
      <c r="N5874" t="s">
        <v>46276</v>
      </c>
      <c r="O5874">
        <v>1533</v>
      </c>
      <c r="P5874" t="s">
        <v>46282</v>
      </c>
      <c r="Q5874">
        <v>730</v>
      </c>
      <c r="R5874" t="s">
        <v>26914</v>
      </c>
      <c r="S5874" t="s">
        <v>26914</v>
      </c>
      <c r="T5874">
        <v>232.01</v>
      </c>
      <c r="U5874">
        <v>1</v>
      </c>
      <c r="V5874">
        <v>2.9499999999999999E-27</v>
      </c>
      <c r="W5874" t="s">
        <v>46283</v>
      </c>
      <c r="X5874">
        <v>5505</v>
      </c>
      <c r="Y5874" t="s">
        <v>27283</v>
      </c>
    </row>
    <row r="5875" spans="1:25" x14ac:dyDescent="0.45">
      <c r="A5875" t="s">
        <v>26914</v>
      </c>
      <c r="B5875" t="s">
        <v>26914</v>
      </c>
      <c r="C5875" t="s">
        <v>26914</v>
      </c>
      <c r="D5875" t="s">
        <v>26914</v>
      </c>
      <c r="E5875" t="s">
        <v>26914</v>
      </c>
      <c r="F5875" t="s">
        <v>26914</v>
      </c>
      <c r="G5875" t="s">
        <v>26914</v>
      </c>
      <c r="H5875" t="s">
        <v>26914</v>
      </c>
      <c r="I5875">
        <v>0.56000000000000005</v>
      </c>
      <c r="J5875" t="s">
        <v>26916</v>
      </c>
      <c r="K5875" t="s">
        <v>1014</v>
      </c>
      <c r="L5875" t="s">
        <v>46284</v>
      </c>
      <c r="M5875" t="s">
        <v>1013</v>
      </c>
      <c r="N5875" t="s">
        <v>46276</v>
      </c>
      <c r="O5875">
        <v>1533</v>
      </c>
      <c r="P5875" t="s">
        <v>46285</v>
      </c>
      <c r="Q5875">
        <v>491</v>
      </c>
      <c r="R5875" t="s">
        <v>26914</v>
      </c>
      <c r="S5875" t="s">
        <v>26914</v>
      </c>
      <c r="T5875">
        <v>255.2</v>
      </c>
      <c r="U5875">
        <v>0.99960800000000005</v>
      </c>
      <c r="V5875">
        <v>3.15E-66</v>
      </c>
      <c r="W5875" t="s">
        <v>46286</v>
      </c>
      <c r="X5875">
        <v>6183</v>
      </c>
      <c r="Y5875" t="s">
        <v>34164</v>
      </c>
    </row>
    <row r="5876" spans="1:25" x14ac:dyDescent="0.45">
      <c r="A5876" t="s">
        <v>26914</v>
      </c>
      <c r="B5876" t="s">
        <v>26914</v>
      </c>
      <c r="C5876" t="s">
        <v>26914</v>
      </c>
      <c r="D5876" t="s">
        <v>26914</v>
      </c>
      <c r="E5876" t="s">
        <v>26914</v>
      </c>
      <c r="F5876" t="s">
        <v>26914</v>
      </c>
      <c r="G5876" t="s">
        <v>26914</v>
      </c>
      <c r="H5876" t="s">
        <v>26914</v>
      </c>
      <c r="I5876">
        <v>-1.097</v>
      </c>
      <c r="J5876" t="s">
        <v>26916</v>
      </c>
      <c r="K5876" t="s">
        <v>1014</v>
      </c>
      <c r="L5876" t="s">
        <v>46287</v>
      </c>
      <c r="M5876" t="s">
        <v>1013</v>
      </c>
      <c r="N5876" t="s">
        <v>46276</v>
      </c>
      <c r="O5876">
        <v>1533</v>
      </c>
      <c r="P5876" t="s">
        <v>46288</v>
      </c>
      <c r="Q5876">
        <v>99</v>
      </c>
      <c r="R5876" t="s">
        <v>26914</v>
      </c>
      <c r="S5876" t="s">
        <v>26914</v>
      </c>
      <c r="T5876">
        <v>186.69</v>
      </c>
      <c r="U5876">
        <v>0.99999899999999997</v>
      </c>
      <c r="V5876">
        <v>3.7299999999999998E-36</v>
      </c>
      <c r="W5876" t="s">
        <v>46289</v>
      </c>
      <c r="X5876">
        <v>19364</v>
      </c>
      <c r="Y5876" t="s">
        <v>30193</v>
      </c>
    </row>
    <row r="5877" spans="1:25" x14ac:dyDescent="0.45">
      <c r="A5877" t="s">
        <v>26914</v>
      </c>
      <c r="B5877" t="s">
        <v>26914</v>
      </c>
      <c r="C5877" t="s">
        <v>26914</v>
      </c>
      <c r="D5877" t="s">
        <v>26914</v>
      </c>
      <c r="E5877" t="s">
        <v>26914</v>
      </c>
      <c r="F5877" t="s">
        <v>26914</v>
      </c>
      <c r="G5877" t="s">
        <v>26914</v>
      </c>
      <c r="H5877" t="s">
        <v>26914</v>
      </c>
      <c r="I5877">
        <v>-1.0669999999999999</v>
      </c>
      <c r="J5877" t="s">
        <v>26916</v>
      </c>
      <c r="K5877" t="s">
        <v>1014</v>
      </c>
      <c r="L5877" t="s">
        <v>46290</v>
      </c>
      <c r="M5877" t="s">
        <v>1013</v>
      </c>
      <c r="N5877" t="s">
        <v>46276</v>
      </c>
      <c r="O5877">
        <v>1533</v>
      </c>
      <c r="P5877" t="s">
        <v>46291</v>
      </c>
      <c r="Q5877">
        <v>48</v>
      </c>
      <c r="R5877" t="s">
        <v>26914</v>
      </c>
      <c r="S5877" t="s">
        <v>26914</v>
      </c>
      <c r="T5877">
        <v>171.42</v>
      </c>
      <c r="U5877">
        <v>0.86376600000000003</v>
      </c>
      <c r="V5877">
        <v>3.9900000000000003E-39</v>
      </c>
      <c r="W5877" t="s">
        <v>46292</v>
      </c>
      <c r="X5877">
        <v>21715</v>
      </c>
      <c r="Y5877" t="s">
        <v>30229</v>
      </c>
    </row>
    <row r="5878" spans="1:25" x14ac:dyDescent="0.45">
      <c r="A5878" t="s">
        <v>26914</v>
      </c>
      <c r="B5878" t="s">
        <v>26914</v>
      </c>
      <c r="C5878" t="s">
        <v>26914</v>
      </c>
      <c r="D5878" t="s">
        <v>26914</v>
      </c>
      <c r="E5878" t="s">
        <v>26914</v>
      </c>
      <c r="F5878" t="s">
        <v>26914</v>
      </c>
      <c r="G5878" t="s">
        <v>26914</v>
      </c>
      <c r="H5878" t="s">
        <v>26914</v>
      </c>
      <c r="I5878" t="s">
        <v>26940</v>
      </c>
      <c r="J5878" t="s">
        <v>26916</v>
      </c>
      <c r="K5878" t="s">
        <v>1014</v>
      </c>
      <c r="L5878" t="s">
        <v>46293</v>
      </c>
      <c r="M5878" t="s">
        <v>1013</v>
      </c>
      <c r="N5878" t="s">
        <v>46276</v>
      </c>
      <c r="O5878">
        <v>1533</v>
      </c>
      <c r="P5878" t="s">
        <v>46294</v>
      </c>
      <c r="Q5878">
        <v>24</v>
      </c>
      <c r="R5878" t="s">
        <v>26915</v>
      </c>
      <c r="S5878" t="s">
        <v>26914</v>
      </c>
      <c r="T5878">
        <v>134.08000000000001</v>
      </c>
      <c r="U5878">
        <v>0.36903599999999998</v>
      </c>
      <c r="V5878">
        <v>1.04E-10</v>
      </c>
      <c r="W5878" t="s">
        <v>46295</v>
      </c>
      <c r="X5878">
        <v>815</v>
      </c>
      <c r="Y5878" t="s">
        <v>36843</v>
      </c>
    </row>
    <row r="5879" spans="1:25" x14ac:dyDescent="0.45">
      <c r="A5879" t="s">
        <v>26914</v>
      </c>
      <c r="B5879" t="s">
        <v>26914</v>
      </c>
      <c r="C5879" t="s">
        <v>26914</v>
      </c>
      <c r="D5879" t="s">
        <v>26914</v>
      </c>
      <c r="E5879" t="s">
        <v>26914</v>
      </c>
      <c r="F5879" t="s">
        <v>26914</v>
      </c>
      <c r="G5879" t="s">
        <v>26914</v>
      </c>
      <c r="H5879" t="s">
        <v>26914</v>
      </c>
      <c r="I5879">
        <v>0.67400000000000004</v>
      </c>
      <c r="J5879" t="s">
        <v>26916</v>
      </c>
      <c r="K5879" t="s">
        <v>1014</v>
      </c>
      <c r="L5879" t="s">
        <v>46296</v>
      </c>
      <c r="M5879" t="s">
        <v>1013</v>
      </c>
      <c r="N5879" t="s">
        <v>46276</v>
      </c>
      <c r="O5879">
        <v>1533</v>
      </c>
      <c r="P5879" t="s">
        <v>46297</v>
      </c>
      <c r="Q5879">
        <v>20</v>
      </c>
      <c r="R5879" t="s">
        <v>26914</v>
      </c>
      <c r="S5879" t="s">
        <v>26914</v>
      </c>
      <c r="T5879">
        <v>112.8</v>
      </c>
      <c r="U5879">
        <v>0.77181100000000002</v>
      </c>
      <c r="V5879">
        <v>2.6799999999999998E-8</v>
      </c>
      <c r="W5879" t="s">
        <v>46298</v>
      </c>
      <c r="X5879">
        <v>3480</v>
      </c>
      <c r="Y5879" t="s">
        <v>27060</v>
      </c>
    </row>
    <row r="5880" spans="1:25" x14ac:dyDescent="0.45">
      <c r="A5880" t="s">
        <v>26914</v>
      </c>
      <c r="B5880" t="s">
        <v>26914</v>
      </c>
      <c r="C5880" t="s">
        <v>26914</v>
      </c>
      <c r="D5880" t="s">
        <v>26914</v>
      </c>
      <c r="E5880" t="s">
        <v>26914</v>
      </c>
      <c r="F5880" t="s">
        <v>26914</v>
      </c>
      <c r="G5880" t="s">
        <v>26914</v>
      </c>
      <c r="H5880" t="s">
        <v>26914</v>
      </c>
      <c r="I5880">
        <v>0.67400000000000004</v>
      </c>
      <c r="J5880" t="s">
        <v>26916</v>
      </c>
      <c r="K5880" t="s">
        <v>1014</v>
      </c>
      <c r="L5880" t="s">
        <v>46299</v>
      </c>
      <c r="M5880" t="s">
        <v>1013</v>
      </c>
      <c r="N5880" t="s">
        <v>46276</v>
      </c>
      <c r="O5880">
        <v>1533</v>
      </c>
      <c r="P5880" t="s">
        <v>46300</v>
      </c>
      <c r="Q5880">
        <v>19</v>
      </c>
      <c r="R5880" t="s">
        <v>26914</v>
      </c>
      <c r="S5880" t="s">
        <v>26914</v>
      </c>
      <c r="T5880">
        <v>64.700999999999993</v>
      </c>
      <c r="U5880">
        <v>0.92842899999999995</v>
      </c>
      <c r="V5880">
        <v>8.1500000000000002E-5</v>
      </c>
      <c r="W5880" t="s">
        <v>46301</v>
      </c>
      <c r="X5880">
        <v>5864</v>
      </c>
      <c r="Y5880" t="s">
        <v>29345</v>
      </c>
    </row>
    <row r="5881" spans="1:25" x14ac:dyDescent="0.45">
      <c r="A5881" t="s">
        <v>26914</v>
      </c>
      <c r="B5881" t="s">
        <v>26914</v>
      </c>
      <c r="C5881" t="s">
        <v>26914</v>
      </c>
      <c r="D5881" t="s">
        <v>26914</v>
      </c>
      <c r="E5881" t="s">
        <v>26914</v>
      </c>
      <c r="F5881" t="s">
        <v>26914</v>
      </c>
      <c r="G5881" t="s">
        <v>26914</v>
      </c>
      <c r="H5881" t="s">
        <v>26914</v>
      </c>
      <c r="I5881">
        <v>0.67400000000000004</v>
      </c>
      <c r="J5881" t="s">
        <v>26916</v>
      </c>
      <c r="K5881" t="s">
        <v>1014</v>
      </c>
      <c r="L5881" t="s">
        <v>46302</v>
      </c>
      <c r="M5881" t="s">
        <v>1013</v>
      </c>
      <c r="N5881" t="s">
        <v>46276</v>
      </c>
      <c r="O5881">
        <v>1533</v>
      </c>
      <c r="P5881" t="s">
        <v>46303</v>
      </c>
      <c r="Q5881">
        <v>17</v>
      </c>
      <c r="R5881" t="s">
        <v>26914</v>
      </c>
      <c r="S5881" t="s">
        <v>26914</v>
      </c>
      <c r="T5881">
        <v>100.94</v>
      </c>
      <c r="U5881">
        <v>0.99573800000000001</v>
      </c>
      <c r="V5881">
        <v>9.8500000000000001E-10</v>
      </c>
      <c r="W5881" t="s">
        <v>46304</v>
      </c>
      <c r="X5881">
        <v>3219</v>
      </c>
      <c r="Y5881" t="s">
        <v>31067</v>
      </c>
    </row>
    <row r="5882" spans="1:25" x14ac:dyDescent="0.45">
      <c r="A5882" t="s">
        <v>26914</v>
      </c>
      <c r="B5882" t="s">
        <v>26914</v>
      </c>
      <c r="C5882" t="s">
        <v>26914</v>
      </c>
      <c r="D5882" t="s">
        <v>26914</v>
      </c>
      <c r="E5882" t="s">
        <v>26914</v>
      </c>
      <c r="F5882" t="s">
        <v>26914</v>
      </c>
      <c r="G5882" t="s">
        <v>26914</v>
      </c>
      <c r="H5882" t="s">
        <v>26914</v>
      </c>
      <c r="I5882">
        <v>-0.26900000000000002</v>
      </c>
      <c r="J5882" t="s">
        <v>26916</v>
      </c>
      <c r="K5882" t="s">
        <v>1014</v>
      </c>
      <c r="L5882" t="s">
        <v>46305</v>
      </c>
      <c r="M5882" t="s">
        <v>1013</v>
      </c>
      <c r="N5882" t="s">
        <v>46276</v>
      </c>
      <c r="O5882">
        <v>1533</v>
      </c>
      <c r="P5882" t="s">
        <v>46306</v>
      </c>
      <c r="Q5882">
        <v>17</v>
      </c>
      <c r="R5882" t="s">
        <v>26914</v>
      </c>
      <c r="S5882" t="s">
        <v>26914</v>
      </c>
      <c r="T5882">
        <v>142.68</v>
      </c>
      <c r="U5882">
        <v>0.99898600000000004</v>
      </c>
      <c r="V5882">
        <v>1.9800000000000001E-26</v>
      </c>
      <c r="W5882" t="s">
        <v>46307</v>
      </c>
      <c r="X5882">
        <v>20057</v>
      </c>
      <c r="Y5882" t="s">
        <v>30229</v>
      </c>
    </row>
    <row r="5883" spans="1:25" x14ac:dyDescent="0.45">
      <c r="A5883" t="s">
        <v>26914</v>
      </c>
      <c r="B5883" t="s">
        <v>26914</v>
      </c>
      <c r="C5883" t="s">
        <v>26914</v>
      </c>
      <c r="D5883" t="s">
        <v>26914</v>
      </c>
      <c r="E5883" t="s">
        <v>26914</v>
      </c>
      <c r="F5883" t="s">
        <v>26914</v>
      </c>
      <c r="G5883" t="s">
        <v>26914</v>
      </c>
      <c r="H5883" t="s">
        <v>26914</v>
      </c>
      <c r="I5883">
        <v>-0.38400000000000001</v>
      </c>
      <c r="J5883" t="s">
        <v>26916</v>
      </c>
      <c r="K5883" t="s">
        <v>1014</v>
      </c>
      <c r="L5883" t="s">
        <v>46308</v>
      </c>
      <c r="M5883" t="s">
        <v>1013</v>
      </c>
      <c r="N5883" t="s">
        <v>46276</v>
      </c>
      <c r="O5883">
        <v>1533</v>
      </c>
      <c r="P5883" t="s">
        <v>46309</v>
      </c>
      <c r="Q5883">
        <v>11</v>
      </c>
      <c r="R5883" t="s">
        <v>26914</v>
      </c>
      <c r="S5883" t="s">
        <v>26914</v>
      </c>
      <c r="T5883">
        <v>170.6</v>
      </c>
      <c r="U5883">
        <v>0.99603200000000003</v>
      </c>
      <c r="V5883">
        <v>5.2800000000000004E-29</v>
      </c>
      <c r="W5883" t="s">
        <v>46310</v>
      </c>
      <c r="X5883">
        <v>15089</v>
      </c>
      <c r="Y5883" t="s">
        <v>27196</v>
      </c>
    </row>
    <row r="5884" spans="1:25" x14ac:dyDescent="0.45">
      <c r="A5884" t="s">
        <v>26914</v>
      </c>
      <c r="B5884" t="s">
        <v>26914</v>
      </c>
      <c r="C5884" t="s">
        <v>26914</v>
      </c>
      <c r="D5884" t="s">
        <v>26914</v>
      </c>
      <c r="E5884" t="s">
        <v>26914</v>
      </c>
      <c r="F5884" t="s">
        <v>26914</v>
      </c>
      <c r="G5884" t="s">
        <v>26914</v>
      </c>
      <c r="H5884" t="s">
        <v>26914</v>
      </c>
      <c r="I5884" t="s">
        <v>26940</v>
      </c>
      <c r="J5884" t="s">
        <v>26916</v>
      </c>
      <c r="K5884" t="s">
        <v>1014</v>
      </c>
      <c r="L5884" t="s">
        <v>46311</v>
      </c>
      <c r="M5884" t="s">
        <v>1013</v>
      </c>
      <c r="N5884" t="s">
        <v>46276</v>
      </c>
      <c r="O5884">
        <v>1533</v>
      </c>
      <c r="P5884" t="s">
        <v>46312</v>
      </c>
      <c r="Q5884">
        <v>10</v>
      </c>
      <c r="R5884" t="s">
        <v>26914</v>
      </c>
      <c r="S5884" t="s">
        <v>26914</v>
      </c>
      <c r="T5884">
        <v>87.352000000000004</v>
      </c>
      <c r="U5884">
        <v>0.70644099999999999</v>
      </c>
      <c r="V5884">
        <v>6.4200000000000004E-6</v>
      </c>
      <c r="W5884" t="s">
        <v>46313</v>
      </c>
      <c r="X5884">
        <v>9349</v>
      </c>
      <c r="Y5884" t="s">
        <v>27433</v>
      </c>
    </row>
    <row r="5885" spans="1:25" x14ac:dyDescent="0.45">
      <c r="A5885" t="s">
        <v>26914</v>
      </c>
      <c r="B5885" t="s">
        <v>26914</v>
      </c>
      <c r="C5885" t="s">
        <v>26914</v>
      </c>
      <c r="D5885" t="s">
        <v>26914</v>
      </c>
      <c r="E5885" t="s">
        <v>26914</v>
      </c>
      <c r="F5885" t="s">
        <v>26914</v>
      </c>
      <c r="G5885" t="s">
        <v>26914</v>
      </c>
      <c r="H5885" t="s">
        <v>26914</v>
      </c>
      <c r="I5885" t="s">
        <v>26940</v>
      </c>
      <c r="J5885" t="s">
        <v>26916</v>
      </c>
      <c r="K5885" t="s">
        <v>1014</v>
      </c>
      <c r="L5885" t="s">
        <v>46314</v>
      </c>
      <c r="M5885" t="s">
        <v>1013</v>
      </c>
      <c r="N5885" t="s">
        <v>46276</v>
      </c>
      <c r="O5885">
        <v>1533</v>
      </c>
      <c r="P5885" t="s">
        <v>46315</v>
      </c>
      <c r="Q5885">
        <v>8</v>
      </c>
      <c r="R5885" t="s">
        <v>26914</v>
      </c>
      <c r="S5885" t="s">
        <v>26914</v>
      </c>
      <c r="T5885">
        <v>122.18</v>
      </c>
      <c r="U5885">
        <v>1</v>
      </c>
      <c r="V5885">
        <v>1.2499999999999999E-8</v>
      </c>
      <c r="W5885" t="s">
        <v>46316</v>
      </c>
      <c r="X5885">
        <v>529</v>
      </c>
      <c r="Y5885" t="s">
        <v>31691</v>
      </c>
    </row>
    <row r="5886" spans="1:25" x14ac:dyDescent="0.45">
      <c r="A5886" t="s">
        <v>26914</v>
      </c>
      <c r="B5886" t="s">
        <v>26914</v>
      </c>
      <c r="C5886" t="s">
        <v>26914</v>
      </c>
      <c r="D5886" t="s">
        <v>26914</v>
      </c>
      <c r="E5886" t="s">
        <v>26914</v>
      </c>
      <c r="F5886" t="s">
        <v>26914</v>
      </c>
      <c r="G5886" t="s">
        <v>26914</v>
      </c>
      <c r="H5886" t="s">
        <v>26914</v>
      </c>
      <c r="I5886">
        <v>0.56000000000000005</v>
      </c>
      <c r="J5886" t="s">
        <v>26916</v>
      </c>
      <c r="K5886" t="s">
        <v>1014</v>
      </c>
      <c r="L5886" t="s">
        <v>46317</v>
      </c>
      <c r="M5886" t="s">
        <v>1013</v>
      </c>
      <c r="N5886" t="s">
        <v>46276</v>
      </c>
      <c r="O5886">
        <v>1533</v>
      </c>
      <c r="P5886" t="s">
        <v>46318</v>
      </c>
      <c r="Q5886">
        <v>6</v>
      </c>
      <c r="R5886" t="s">
        <v>26914</v>
      </c>
      <c r="S5886" t="s">
        <v>26914</v>
      </c>
      <c r="T5886">
        <v>84.477999999999994</v>
      </c>
      <c r="U5886">
        <v>0.91851799999999995</v>
      </c>
      <c r="V5886">
        <v>4.2699999999999999E-11</v>
      </c>
      <c r="W5886" t="s">
        <v>46319</v>
      </c>
      <c r="X5886">
        <v>16190</v>
      </c>
      <c r="Y5886" t="s">
        <v>30423</v>
      </c>
    </row>
    <row r="5887" spans="1:25" x14ac:dyDescent="0.45">
      <c r="A5887" t="s">
        <v>26914</v>
      </c>
      <c r="B5887" t="s">
        <v>26914</v>
      </c>
      <c r="C5887" t="s">
        <v>26914</v>
      </c>
      <c r="D5887" t="s">
        <v>26914</v>
      </c>
      <c r="E5887" t="s">
        <v>26914</v>
      </c>
      <c r="F5887" t="s">
        <v>26914</v>
      </c>
      <c r="G5887" t="s">
        <v>26914</v>
      </c>
      <c r="H5887" t="s">
        <v>26914</v>
      </c>
      <c r="I5887">
        <v>-1.0669999999999999</v>
      </c>
      <c r="J5887" t="s">
        <v>26916</v>
      </c>
      <c r="K5887" t="s">
        <v>1014</v>
      </c>
      <c r="L5887" t="s">
        <v>46320</v>
      </c>
      <c r="M5887" t="s">
        <v>1013</v>
      </c>
      <c r="N5887" t="s">
        <v>46276</v>
      </c>
      <c r="O5887">
        <v>1533</v>
      </c>
      <c r="P5887" t="s">
        <v>46321</v>
      </c>
      <c r="Q5887">
        <v>6</v>
      </c>
      <c r="R5887" t="s">
        <v>26915</v>
      </c>
      <c r="S5887" t="s">
        <v>26914</v>
      </c>
      <c r="T5887">
        <v>98.754000000000005</v>
      </c>
      <c r="U5887">
        <v>0.52127100000000004</v>
      </c>
      <c r="V5887">
        <v>1.3670300000000001E-4</v>
      </c>
      <c r="W5887" t="s">
        <v>46322</v>
      </c>
      <c r="X5887">
        <v>822</v>
      </c>
      <c r="Y5887" t="s">
        <v>35669</v>
      </c>
    </row>
    <row r="5888" spans="1:25" x14ac:dyDescent="0.45">
      <c r="A5888" t="s">
        <v>26914</v>
      </c>
      <c r="B5888" t="s">
        <v>26914</v>
      </c>
      <c r="C5888" t="s">
        <v>26914</v>
      </c>
      <c r="D5888" t="s">
        <v>26914</v>
      </c>
      <c r="E5888" t="s">
        <v>26914</v>
      </c>
      <c r="F5888" t="s">
        <v>26914</v>
      </c>
      <c r="G5888" t="s">
        <v>26914</v>
      </c>
      <c r="H5888" t="s">
        <v>26914</v>
      </c>
      <c r="I5888" t="s">
        <v>26940</v>
      </c>
      <c r="J5888" t="s">
        <v>26916</v>
      </c>
      <c r="K5888" t="s">
        <v>1014</v>
      </c>
      <c r="L5888" t="s">
        <v>46323</v>
      </c>
      <c r="M5888" t="s">
        <v>1013</v>
      </c>
      <c r="N5888" t="s">
        <v>46276</v>
      </c>
      <c r="O5888">
        <v>1533</v>
      </c>
      <c r="P5888" t="s">
        <v>46324</v>
      </c>
      <c r="Q5888">
        <v>4</v>
      </c>
      <c r="R5888" t="s">
        <v>26914</v>
      </c>
      <c r="S5888" t="s">
        <v>26914</v>
      </c>
      <c r="T5888">
        <v>146.28</v>
      </c>
      <c r="U5888">
        <v>0.99962600000000001</v>
      </c>
      <c r="V5888">
        <v>1.56E-19</v>
      </c>
      <c r="W5888" t="s">
        <v>46325</v>
      </c>
      <c r="X5888">
        <v>14191</v>
      </c>
      <c r="Y5888" t="s">
        <v>27215</v>
      </c>
    </row>
    <row r="5889" spans="1:25" x14ac:dyDescent="0.45">
      <c r="A5889" t="s">
        <v>26914</v>
      </c>
      <c r="B5889" t="s">
        <v>26914</v>
      </c>
      <c r="C5889" t="s">
        <v>26914</v>
      </c>
      <c r="D5889" t="s">
        <v>26914</v>
      </c>
      <c r="E5889" t="s">
        <v>26914</v>
      </c>
      <c r="F5889" t="s">
        <v>26914</v>
      </c>
      <c r="G5889" t="s">
        <v>26914</v>
      </c>
      <c r="H5889" t="s">
        <v>26914</v>
      </c>
      <c r="I5889" t="s">
        <v>26940</v>
      </c>
      <c r="J5889" t="s">
        <v>26916</v>
      </c>
      <c r="K5889" t="s">
        <v>1014</v>
      </c>
      <c r="L5889" t="s">
        <v>46326</v>
      </c>
      <c r="M5889" t="s">
        <v>1013</v>
      </c>
      <c r="N5889" t="s">
        <v>46276</v>
      </c>
      <c r="O5889">
        <v>1533</v>
      </c>
      <c r="P5889" t="s">
        <v>46327</v>
      </c>
      <c r="Q5889">
        <v>4</v>
      </c>
      <c r="R5889" t="s">
        <v>26914</v>
      </c>
      <c r="S5889" t="s">
        <v>26914</v>
      </c>
      <c r="T5889">
        <v>123.4</v>
      </c>
      <c r="U5889">
        <v>0.70606400000000002</v>
      </c>
      <c r="V5889">
        <v>1.31E-9</v>
      </c>
      <c r="W5889" t="s">
        <v>46328</v>
      </c>
      <c r="X5889">
        <v>9356</v>
      </c>
      <c r="Y5889" t="s">
        <v>27433</v>
      </c>
    </row>
    <row r="5890" spans="1:25" x14ac:dyDescent="0.45">
      <c r="A5890" t="s">
        <v>26914</v>
      </c>
      <c r="B5890" t="s">
        <v>26914</v>
      </c>
      <c r="C5890" t="s">
        <v>26914</v>
      </c>
      <c r="D5890" t="s">
        <v>26914</v>
      </c>
      <c r="E5890" t="s">
        <v>26914</v>
      </c>
      <c r="F5890" t="s">
        <v>26914</v>
      </c>
      <c r="G5890" t="s">
        <v>26914</v>
      </c>
      <c r="H5890" t="s">
        <v>26914</v>
      </c>
      <c r="I5890">
        <v>-0.41799999999999998</v>
      </c>
      <c r="J5890" t="s">
        <v>26916</v>
      </c>
      <c r="K5890" t="s">
        <v>1014</v>
      </c>
      <c r="L5890" t="s">
        <v>46329</v>
      </c>
      <c r="M5890" t="s">
        <v>1013</v>
      </c>
      <c r="N5890" t="s">
        <v>46276</v>
      </c>
      <c r="O5890">
        <v>1533</v>
      </c>
      <c r="P5890" t="s">
        <v>46330</v>
      </c>
      <c r="Q5890">
        <v>3</v>
      </c>
      <c r="R5890" t="s">
        <v>26914</v>
      </c>
      <c r="S5890" t="s">
        <v>26914</v>
      </c>
      <c r="T5890">
        <v>99.567999999999998</v>
      </c>
      <c r="U5890">
        <v>0.94717799999999996</v>
      </c>
      <c r="V5890">
        <v>4.3999999999999999E-5</v>
      </c>
      <c r="W5890" t="s">
        <v>46331</v>
      </c>
      <c r="X5890">
        <v>511</v>
      </c>
      <c r="Y5890" t="s">
        <v>31778</v>
      </c>
    </row>
    <row r="5891" spans="1:25" x14ac:dyDescent="0.45">
      <c r="A5891" t="s">
        <v>26914</v>
      </c>
      <c r="B5891" t="s">
        <v>26914</v>
      </c>
      <c r="C5891" t="s">
        <v>26914</v>
      </c>
      <c r="D5891" t="s">
        <v>26914</v>
      </c>
      <c r="E5891" t="s">
        <v>26914</v>
      </c>
      <c r="F5891" t="s">
        <v>26914</v>
      </c>
      <c r="G5891" t="s">
        <v>26914</v>
      </c>
      <c r="H5891" t="s">
        <v>26914</v>
      </c>
      <c r="I5891">
        <v>-1.159</v>
      </c>
      <c r="J5891" t="s">
        <v>26916</v>
      </c>
      <c r="K5891" t="s">
        <v>1014</v>
      </c>
      <c r="L5891" t="s">
        <v>46332</v>
      </c>
      <c r="M5891" t="s">
        <v>1013</v>
      </c>
      <c r="N5891" t="s">
        <v>46276</v>
      </c>
      <c r="O5891">
        <v>1533</v>
      </c>
      <c r="P5891" t="s">
        <v>46333</v>
      </c>
      <c r="Q5891">
        <v>2</v>
      </c>
      <c r="R5891" t="s">
        <v>26915</v>
      </c>
      <c r="S5891" t="s">
        <v>26914</v>
      </c>
      <c r="T5891">
        <v>69.885000000000005</v>
      </c>
      <c r="U5891">
        <v>0.365587</v>
      </c>
      <c r="V5891">
        <v>1.1700000000000001E-8</v>
      </c>
      <c r="W5891" t="s">
        <v>46334</v>
      </c>
      <c r="X5891">
        <v>3011</v>
      </c>
      <c r="Y5891" t="s">
        <v>30686</v>
      </c>
    </row>
    <row r="5892" spans="1:25" x14ac:dyDescent="0.45">
      <c r="A5892" t="s">
        <v>26914</v>
      </c>
      <c r="B5892" t="s">
        <v>26914</v>
      </c>
      <c r="C5892" t="s">
        <v>26914</v>
      </c>
      <c r="D5892" t="s">
        <v>26914</v>
      </c>
      <c r="E5892" t="s">
        <v>26914</v>
      </c>
      <c r="F5892" t="s">
        <v>26914</v>
      </c>
      <c r="G5892" t="s">
        <v>26914</v>
      </c>
      <c r="H5892" t="s">
        <v>26914</v>
      </c>
      <c r="I5892">
        <v>0.66</v>
      </c>
      <c r="J5892" t="s">
        <v>26989</v>
      </c>
      <c r="K5892" t="s">
        <v>1014</v>
      </c>
      <c r="L5892" t="s">
        <v>46335</v>
      </c>
      <c r="M5892" t="s">
        <v>1013</v>
      </c>
      <c r="N5892" t="s">
        <v>46276</v>
      </c>
      <c r="O5892">
        <v>1533</v>
      </c>
      <c r="P5892" t="s">
        <v>46336</v>
      </c>
      <c r="Q5892">
        <v>1</v>
      </c>
      <c r="R5892" t="s">
        <v>26914</v>
      </c>
      <c r="S5892" t="s">
        <v>26914</v>
      </c>
      <c r="T5892">
        <v>2.02</v>
      </c>
      <c r="U5892" t="s">
        <v>26992</v>
      </c>
      <c r="V5892">
        <v>7.358E-3</v>
      </c>
      <c r="W5892" t="s">
        <v>46337</v>
      </c>
      <c r="X5892">
        <v>14087</v>
      </c>
      <c r="Y5892" t="s">
        <v>46338</v>
      </c>
    </row>
    <row r="5893" spans="1:25" x14ac:dyDescent="0.45">
      <c r="A5893" t="s">
        <v>26914</v>
      </c>
      <c r="B5893" t="s">
        <v>26914</v>
      </c>
      <c r="C5893" t="s">
        <v>26914</v>
      </c>
      <c r="D5893" t="s">
        <v>26914</v>
      </c>
      <c r="E5893" t="s">
        <v>26914</v>
      </c>
      <c r="F5893" t="s">
        <v>26914</v>
      </c>
      <c r="G5893" t="s">
        <v>26914</v>
      </c>
      <c r="H5893" t="s">
        <v>26914</v>
      </c>
      <c r="I5893">
        <v>-0.41799999999999998</v>
      </c>
      <c r="J5893" t="s">
        <v>26989</v>
      </c>
      <c r="K5893" t="s">
        <v>1014</v>
      </c>
      <c r="L5893" t="s">
        <v>46339</v>
      </c>
      <c r="M5893" t="s">
        <v>1013</v>
      </c>
      <c r="N5893" t="s">
        <v>46276</v>
      </c>
      <c r="O5893">
        <v>1533</v>
      </c>
      <c r="P5893" t="s">
        <v>46340</v>
      </c>
      <c r="Q5893">
        <v>1</v>
      </c>
      <c r="R5893" t="s">
        <v>26914</v>
      </c>
      <c r="S5893" t="s">
        <v>26914</v>
      </c>
      <c r="T5893">
        <v>2.3199999999999998</v>
      </c>
      <c r="U5893" t="s">
        <v>26992</v>
      </c>
      <c r="V5893">
        <v>5.9930000000000001E-3</v>
      </c>
      <c r="W5893" t="s">
        <v>37240</v>
      </c>
      <c r="X5893">
        <v>9301</v>
      </c>
      <c r="Y5893" t="s">
        <v>27103</v>
      </c>
    </row>
    <row r="5894" spans="1:25" x14ac:dyDescent="0.45">
      <c r="A5894" t="s">
        <v>26914</v>
      </c>
      <c r="B5894" t="s">
        <v>26914</v>
      </c>
      <c r="C5894" t="s">
        <v>26914</v>
      </c>
      <c r="D5894" t="s">
        <v>26914</v>
      </c>
      <c r="E5894" t="s">
        <v>26914</v>
      </c>
      <c r="F5894" t="s">
        <v>26914</v>
      </c>
      <c r="G5894" t="s">
        <v>26914</v>
      </c>
      <c r="H5894" t="s">
        <v>26914</v>
      </c>
      <c r="I5894" t="s">
        <v>26940</v>
      </c>
      <c r="J5894" t="s">
        <v>26989</v>
      </c>
      <c r="K5894" t="s">
        <v>1014</v>
      </c>
      <c r="L5894" t="s">
        <v>46341</v>
      </c>
      <c r="M5894" t="s">
        <v>1013</v>
      </c>
      <c r="N5894" t="s">
        <v>46276</v>
      </c>
      <c r="O5894">
        <v>1533</v>
      </c>
      <c r="P5894" t="s">
        <v>46342</v>
      </c>
      <c r="Q5894">
        <v>1</v>
      </c>
      <c r="R5894" t="s">
        <v>26914</v>
      </c>
      <c r="S5894" t="s">
        <v>26914</v>
      </c>
      <c r="T5894">
        <v>5.38</v>
      </c>
      <c r="U5894" t="s">
        <v>26992</v>
      </c>
      <c r="V5894">
        <v>8.0669999999999992E-6</v>
      </c>
      <c r="W5894" t="s">
        <v>46343</v>
      </c>
      <c r="X5894">
        <v>589</v>
      </c>
      <c r="Y5894" t="s">
        <v>46344</v>
      </c>
    </row>
    <row r="5895" spans="1:25" x14ac:dyDescent="0.45">
      <c r="A5895" t="s">
        <v>26914</v>
      </c>
      <c r="B5895" t="s">
        <v>26914</v>
      </c>
      <c r="C5895" t="s">
        <v>26914</v>
      </c>
      <c r="D5895" t="s">
        <v>26914</v>
      </c>
      <c r="E5895" t="s">
        <v>26914</v>
      </c>
      <c r="F5895" t="s">
        <v>26914</v>
      </c>
      <c r="G5895" t="s">
        <v>26914</v>
      </c>
      <c r="H5895" t="s">
        <v>26914</v>
      </c>
      <c r="I5895">
        <v>-0.33500000000000002</v>
      </c>
      <c r="J5895" t="s">
        <v>26989</v>
      </c>
      <c r="K5895" t="s">
        <v>1014</v>
      </c>
      <c r="L5895" t="s">
        <v>46345</v>
      </c>
      <c r="M5895" t="s">
        <v>1013</v>
      </c>
      <c r="N5895" t="s">
        <v>46276</v>
      </c>
      <c r="O5895">
        <v>1533</v>
      </c>
      <c r="P5895" t="s">
        <v>46346</v>
      </c>
      <c r="Q5895">
        <v>1</v>
      </c>
      <c r="R5895" t="s">
        <v>26914</v>
      </c>
      <c r="S5895" t="s">
        <v>26914</v>
      </c>
      <c r="T5895">
        <v>3</v>
      </c>
      <c r="U5895" t="s">
        <v>26992</v>
      </c>
      <c r="V5895">
        <v>2.4369999999999999E-4</v>
      </c>
      <c r="W5895" t="s">
        <v>46347</v>
      </c>
      <c r="X5895">
        <v>22108</v>
      </c>
      <c r="Y5895" t="s">
        <v>27903</v>
      </c>
    </row>
    <row r="5896" spans="1:25" x14ac:dyDescent="0.45">
      <c r="A5896" t="s">
        <v>26914</v>
      </c>
      <c r="B5896" t="s">
        <v>26914</v>
      </c>
      <c r="C5896" t="s">
        <v>26914</v>
      </c>
      <c r="D5896" t="s">
        <v>26914</v>
      </c>
      <c r="E5896" t="s">
        <v>26914</v>
      </c>
      <c r="F5896" t="s">
        <v>26914</v>
      </c>
      <c r="G5896" t="s">
        <v>26914</v>
      </c>
      <c r="H5896" t="s">
        <v>26914</v>
      </c>
      <c r="I5896">
        <v>0.67400000000000004</v>
      </c>
      <c r="J5896" t="s">
        <v>26989</v>
      </c>
      <c r="K5896" t="s">
        <v>1014</v>
      </c>
      <c r="L5896" t="s">
        <v>46348</v>
      </c>
      <c r="M5896" t="s">
        <v>1013</v>
      </c>
      <c r="N5896" t="s">
        <v>46276</v>
      </c>
      <c r="O5896">
        <v>1533</v>
      </c>
      <c r="P5896" t="s">
        <v>46349</v>
      </c>
      <c r="Q5896">
        <v>1</v>
      </c>
      <c r="R5896" t="s">
        <v>26914</v>
      </c>
      <c r="S5896" t="s">
        <v>26915</v>
      </c>
      <c r="T5896">
        <v>1.68</v>
      </c>
      <c r="U5896" t="s">
        <v>26992</v>
      </c>
      <c r="V5896">
        <v>3.3530000000000001E-3</v>
      </c>
      <c r="W5896" t="s">
        <v>46350</v>
      </c>
      <c r="X5896">
        <v>2583</v>
      </c>
      <c r="Y5896" t="s">
        <v>32869</v>
      </c>
    </row>
    <row r="5897" spans="1:25" x14ac:dyDescent="0.45">
      <c r="A5897" t="s">
        <v>26914</v>
      </c>
      <c r="B5897" t="s">
        <v>26914</v>
      </c>
      <c r="C5897" t="s">
        <v>26914</v>
      </c>
      <c r="D5897" t="s">
        <v>26914</v>
      </c>
      <c r="E5897" t="s">
        <v>26914</v>
      </c>
      <c r="F5897" t="s">
        <v>26914</v>
      </c>
      <c r="G5897" t="s">
        <v>26914</v>
      </c>
      <c r="H5897" t="s">
        <v>26914</v>
      </c>
      <c r="I5897" t="s">
        <v>26940</v>
      </c>
      <c r="J5897" t="s">
        <v>26989</v>
      </c>
      <c r="K5897" t="s">
        <v>1014</v>
      </c>
      <c r="L5897" t="s">
        <v>46351</v>
      </c>
      <c r="M5897" t="s">
        <v>1013</v>
      </c>
      <c r="N5897" t="s">
        <v>46276</v>
      </c>
      <c r="O5897">
        <v>1533</v>
      </c>
      <c r="P5897" t="s">
        <v>46352</v>
      </c>
      <c r="Q5897">
        <v>1</v>
      </c>
      <c r="R5897" t="s">
        <v>26914</v>
      </c>
      <c r="S5897" t="s">
        <v>26914</v>
      </c>
      <c r="T5897">
        <v>2.02</v>
      </c>
      <c r="U5897" t="s">
        <v>26992</v>
      </c>
      <c r="V5897">
        <v>4.394E-4</v>
      </c>
      <c r="W5897" t="s">
        <v>46353</v>
      </c>
      <c r="X5897">
        <v>831</v>
      </c>
      <c r="Y5897" t="s">
        <v>46344</v>
      </c>
    </row>
    <row r="5898" spans="1:25" x14ac:dyDescent="0.45">
      <c r="A5898" t="s">
        <v>26914</v>
      </c>
      <c r="B5898" t="s">
        <v>26914</v>
      </c>
      <c r="C5898" t="s">
        <v>26914</v>
      </c>
      <c r="D5898" t="s">
        <v>26914</v>
      </c>
      <c r="E5898" t="s">
        <v>26914</v>
      </c>
      <c r="F5898" t="s">
        <v>26914</v>
      </c>
      <c r="G5898" t="s">
        <v>26914</v>
      </c>
      <c r="H5898" t="s">
        <v>26914</v>
      </c>
      <c r="I5898">
        <v>-1.1040000000000001</v>
      </c>
      <c r="J5898" t="s">
        <v>26916</v>
      </c>
      <c r="K5898" t="s">
        <v>1014</v>
      </c>
      <c r="L5898" t="s">
        <v>46354</v>
      </c>
      <c r="M5898" t="s">
        <v>1013</v>
      </c>
      <c r="N5898" t="s">
        <v>46276</v>
      </c>
      <c r="O5898">
        <v>1533</v>
      </c>
      <c r="P5898" t="s">
        <v>46355</v>
      </c>
      <c r="Q5898">
        <v>1</v>
      </c>
      <c r="R5898" t="s">
        <v>26915</v>
      </c>
      <c r="S5898" t="s">
        <v>26914</v>
      </c>
      <c r="T5898">
        <v>98.656999999999996</v>
      </c>
      <c r="U5898">
        <v>0.69037300000000001</v>
      </c>
      <c r="V5898">
        <v>1.23E-11</v>
      </c>
      <c r="W5898" t="s">
        <v>46356</v>
      </c>
      <c r="X5898">
        <v>16258</v>
      </c>
      <c r="Y5898" t="s">
        <v>26945</v>
      </c>
    </row>
    <row r="5899" spans="1:25" x14ac:dyDescent="0.45">
      <c r="A5899" t="s">
        <v>26914</v>
      </c>
      <c r="B5899" t="s">
        <v>26914</v>
      </c>
      <c r="C5899" t="s">
        <v>26914</v>
      </c>
      <c r="D5899" t="s">
        <v>26914</v>
      </c>
      <c r="E5899" t="s">
        <v>26914</v>
      </c>
      <c r="F5899" t="s">
        <v>26914</v>
      </c>
      <c r="G5899" t="s">
        <v>26914</v>
      </c>
      <c r="H5899" t="s">
        <v>26914</v>
      </c>
      <c r="I5899">
        <v>-0.41699999999999998</v>
      </c>
      <c r="J5899" t="s">
        <v>26916</v>
      </c>
      <c r="K5899" t="s">
        <v>1014</v>
      </c>
      <c r="L5899" t="s">
        <v>46357</v>
      </c>
      <c r="M5899" t="s">
        <v>1013</v>
      </c>
      <c r="N5899" t="s">
        <v>46276</v>
      </c>
      <c r="O5899">
        <v>1533</v>
      </c>
      <c r="P5899" t="s">
        <v>46358</v>
      </c>
      <c r="Q5899">
        <v>1</v>
      </c>
      <c r="R5899" t="s">
        <v>26915</v>
      </c>
      <c r="S5899" t="s">
        <v>26914</v>
      </c>
      <c r="T5899">
        <v>94.82</v>
      </c>
      <c r="U5899">
        <v>0.66651099999999996</v>
      </c>
      <c r="V5899">
        <v>6.1255299999999995E-4</v>
      </c>
      <c r="W5899" t="s">
        <v>46359</v>
      </c>
      <c r="X5899">
        <v>819</v>
      </c>
      <c r="Y5899" t="s">
        <v>29759</v>
      </c>
    </row>
    <row r="5900" spans="1:25" x14ac:dyDescent="0.45">
      <c r="A5900" t="s">
        <v>26914</v>
      </c>
      <c r="B5900" t="s">
        <v>26914</v>
      </c>
      <c r="C5900" t="s">
        <v>26914</v>
      </c>
      <c r="D5900" t="s">
        <v>26914</v>
      </c>
      <c r="E5900" t="s">
        <v>26914</v>
      </c>
      <c r="F5900" t="s">
        <v>26914</v>
      </c>
      <c r="G5900" t="s">
        <v>26914</v>
      </c>
      <c r="H5900" t="s">
        <v>26914</v>
      </c>
      <c r="I5900" t="s">
        <v>26954</v>
      </c>
      <c r="J5900" t="s">
        <v>26916</v>
      </c>
      <c r="K5900" t="s">
        <v>531</v>
      </c>
      <c r="L5900" t="s">
        <v>46360</v>
      </c>
      <c r="M5900" t="s">
        <v>530</v>
      </c>
      <c r="N5900" t="s">
        <v>46361</v>
      </c>
      <c r="O5900">
        <v>1148</v>
      </c>
      <c r="P5900" t="s">
        <v>46362</v>
      </c>
      <c r="Q5900">
        <v>37</v>
      </c>
      <c r="R5900" t="s">
        <v>26914</v>
      </c>
      <c r="S5900" t="s">
        <v>26914</v>
      </c>
      <c r="T5900">
        <v>150.19</v>
      </c>
      <c r="U5900">
        <v>0.95567500000000005</v>
      </c>
      <c r="V5900">
        <v>1.85E-20</v>
      </c>
      <c r="W5900" t="s">
        <v>46363</v>
      </c>
      <c r="X5900">
        <v>12953</v>
      </c>
      <c r="Y5900" t="s">
        <v>29991</v>
      </c>
    </row>
    <row r="5901" spans="1:25" x14ac:dyDescent="0.45">
      <c r="A5901" t="s">
        <v>26914</v>
      </c>
      <c r="B5901" t="s">
        <v>26914</v>
      </c>
      <c r="C5901" t="s">
        <v>26914</v>
      </c>
      <c r="D5901" t="s">
        <v>26914</v>
      </c>
      <c r="E5901" t="s">
        <v>26914</v>
      </c>
      <c r="F5901" t="s">
        <v>26914</v>
      </c>
      <c r="G5901" t="s">
        <v>26914</v>
      </c>
      <c r="H5901" t="s">
        <v>26914</v>
      </c>
      <c r="I5901" t="s">
        <v>26954</v>
      </c>
      <c r="J5901" t="s">
        <v>26989</v>
      </c>
      <c r="K5901" t="s">
        <v>531</v>
      </c>
      <c r="L5901" t="s">
        <v>46364</v>
      </c>
      <c r="M5901" t="s">
        <v>530</v>
      </c>
      <c r="N5901" t="s">
        <v>46361</v>
      </c>
      <c r="O5901">
        <v>1148</v>
      </c>
      <c r="P5901" t="s">
        <v>46365</v>
      </c>
      <c r="Q5901">
        <v>24</v>
      </c>
      <c r="R5901" t="s">
        <v>26914</v>
      </c>
      <c r="S5901" t="s">
        <v>26914</v>
      </c>
      <c r="T5901">
        <v>1.76</v>
      </c>
      <c r="U5901" t="s">
        <v>26992</v>
      </c>
      <c r="V5901">
        <v>8.7209999999999996E-3</v>
      </c>
      <c r="W5901" t="s">
        <v>29620</v>
      </c>
      <c r="X5901">
        <v>391</v>
      </c>
      <c r="Y5901" t="s">
        <v>31645</v>
      </c>
    </row>
    <row r="5902" spans="1:25" x14ac:dyDescent="0.45">
      <c r="A5902" t="s">
        <v>26914</v>
      </c>
      <c r="B5902" t="s">
        <v>26914</v>
      </c>
      <c r="C5902" t="s">
        <v>26914</v>
      </c>
      <c r="D5902" t="s">
        <v>26914</v>
      </c>
      <c r="E5902" t="s">
        <v>26914</v>
      </c>
      <c r="F5902" t="s">
        <v>26914</v>
      </c>
      <c r="G5902" t="s">
        <v>26914</v>
      </c>
      <c r="H5902" t="s">
        <v>26914</v>
      </c>
      <c r="I5902" t="s">
        <v>26954</v>
      </c>
      <c r="J5902" t="s">
        <v>26916</v>
      </c>
      <c r="K5902" t="s">
        <v>531</v>
      </c>
      <c r="L5902" t="s">
        <v>46366</v>
      </c>
      <c r="M5902" t="s">
        <v>530</v>
      </c>
      <c r="N5902" t="s">
        <v>46361</v>
      </c>
      <c r="O5902">
        <v>1148</v>
      </c>
      <c r="P5902" t="s">
        <v>46367</v>
      </c>
      <c r="Q5902">
        <v>13</v>
      </c>
      <c r="R5902" t="s">
        <v>26914</v>
      </c>
      <c r="S5902" t="s">
        <v>26914</v>
      </c>
      <c r="T5902">
        <v>130.21</v>
      </c>
      <c r="U5902">
        <v>0.81217600000000001</v>
      </c>
      <c r="V5902">
        <v>2.0999999999999998E-6</v>
      </c>
      <c r="W5902" t="s">
        <v>46368</v>
      </c>
      <c r="X5902">
        <v>11881</v>
      </c>
      <c r="Y5902" t="s">
        <v>26950</v>
      </c>
    </row>
    <row r="5903" spans="1:25" x14ac:dyDescent="0.45">
      <c r="A5903" t="s">
        <v>26914</v>
      </c>
      <c r="B5903" t="s">
        <v>26914</v>
      </c>
      <c r="C5903" t="s">
        <v>26914</v>
      </c>
      <c r="D5903" t="s">
        <v>26914</v>
      </c>
      <c r="E5903" t="s">
        <v>26914</v>
      </c>
      <c r="F5903" t="s">
        <v>26914</v>
      </c>
      <c r="G5903" t="s">
        <v>26914</v>
      </c>
      <c r="H5903" t="s">
        <v>26914</v>
      </c>
      <c r="I5903" t="s">
        <v>26954</v>
      </c>
      <c r="J5903" t="s">
        <v>26916</v>
      </c>
      <c r="K5903" t="s">
        <v>531</v>
      </c>
      <c r="L5903" t="s">
        <v>46369</v>
      </c>
      <c r="M5903" t="s">
        <v>530</v>
      </c>
      <c r="N5903" t="s">
        <v>46361</v>
      </c>
      <c r="O5903">
        <v>1148</v>
      </c>
      <c r="P5903" t="s">
        <v>46370</v>
      </c>
      <c r="Q5903">
        <v>9</v>
      </c>
      <c r="R5903" t="s">
        <v>26914</v>
      </c>
      <c r="S5903" t="s">
        <v>26914</v>
      </c>
      <c r="T5903">
        <v>166.48</v>
      </c>
      <c r="U5903">
        <v>0.797261</v>
      </c>
      <c r="V5903">
        <v>4.9999999999999997E-21</v>
      </c>
      <c r="W5903" t="s">
        <v>46371</v>
      </c>
      <c r="X5903">
        <v>12667</v>
      </c>
      <c r="Y5903" t="s">
        <v>27971</v>
      </c>
    </row>
    <row r="5904" spans="1:25" x14ac:dyDescent="0.45">
      <c r="A5904" t="s">
        <v>26914</v>
      </c>
      <c r="B5904" t="s">
        <v>26914</v>
      </c>
      <c r="C5904" t="s">
        <v>26914</v>
      </c>
      <c r="D5904" t="s">
        <v>26914</v>
      </c>
      <c r="E5904" t="s">
        <v>26914</v>
      </c>
      <c r="F5904" t="s">
        <v>26914</v>
      </c>
      <c r="G5904" t="s">
        <v>26914</v>
      </c>
      <c r="H5904" t="s">
        <v>26914</v>
      </c>
      <c r="I5904" t="s">
        <v>26954</v>
      </c>
      <c r="J5904" t="s">
        <v>26916</v>
      </c>
      <c r="K5904" t="s">
        <v>531</v>
      </c>
      <c r="L5904" t="s">
        <v>46372</v>
      </c>
      <c r="M5904" t="s">
        <v>530</v>
      </c>
      <c r="N5904" t="s">
        <v>46361</v>
      </c>
      <c r="O5904">
        <v>1148</v>
      </c>
      <c r="P5904" t="s">
        <v>46373</v>
      </c>
      <c r="Q5904">
        <v>2</v>
      </c>
      <c r="R5904" t="s">
        <v>26915</v>
      </c>
      <c r="S5904" t="s">
        <v>26914</v>
      </c>
      <c r="T5904">
        <v>88.561000000000007</v>
      </c>
      <c r="U5904">
        <v>0.55193400000000004</v>
      </c>
      <c r="V5904">
        <v>3.14E-6</v>
      </c>
      <c r="W5904" t="s">
        <v>46374</v>
      </c>
      <c r="X5904">
        <v>13288</v>
      </c>
      <c r="Y5904" t="s">
        <v>28247</v>
      </c>
    </row>
    <row r="5905" spans="1:25" x14ac:dyDescent="0.45">
      <c r="A5905" t="s">
        <v>26914</v>
      </c>
      <c r="B5905" t="s">
        <v>26914</v>
      </c>
      <c r="C5905" t="s">
        <v>26914</v>
      </c>
      <c r="D5905" t="s">
        <v>26914</v>
      </c>
      <c r="E5905" t="s">
        <v>26914</v>
      </c>
      <c r="F5905" t="s">
        <v>26914</v>
      </c>
      <c r="G5905" t="s">
        <v>26914</v>
      </c>
      <c r="H5905" t="s">
        <v>26914</v>
      </c>
      <c r="I5905" t="s">
        <v>26954</v>
      </c>
      <c r="J5905" t="s">
        <v>26916</v>
      </c>
      <c r="K5905" t="s">
        <v>531</v>
      </c>
      <c r="L5905" t="s">
        <v>46375</v>
      </c>
      <c r="M5905" t="s">
        <v>530</v>
      </c>
      <c r="N5905" t="s">
        <v>46361</v>
      </c>
      <c r="O5905">
        <v>1148</v>
      </c>
      <c r="P5905" t="s">
        <v>46376</v>
      </c>
      <c r="Q5905">
        <v>1</v>
      </c>
      <c r="R5905" t="s">
        <v>26914</v>
      </c>
      <c r="S5905" t="s">
        <v>26914</v>
      </c>
      <c r="T5905">
        <v>59.606999999999999</v>
      </c>
      <c r="U5905">
        <v>0.99996300000000005</v>
      </c>
      <c r="V5905">
        <v>1.9219099999999999E-2</v>
      </c>
      <c r="W5905" t="s">
        <v>46377</v>
      </c>
      <c r="X5905">
        <v>17443</v>
      </c>
      <c r="Y5905" t="s">
        <v>27563</v>
      </c>
    </row>
    <row r="5906" spans="1:25" x14ac:dyDescent="0.45">
      <c r="A5906" t="s">
        <v>26914</v>
      </c>
      <c r="B5906" t="s">
        <v>26914</v>
      </c>
      <c r="C5906" t="s">
        <v>26914</v>
      </c>
      <c r="D5906" t="s">
        <v>26914</v>
      </c>
      <c r="E5906" t="s">
        <v>26914</v>
      </c>
      <c r="F5906" t="s">
        <v>26914</v>
      </c>
      <c r="G5906" t="s">
        <v>26914</v>
      </c>
      <c r="H5906" t="s">
        <v>26914</v>
      </c>
      <c r="I5906">
        <v>0.111</v>
      </c>
      <c r="J5906" t="s">
        <v>26916</v>
      </c>
      <c r="K5906" t="s">
        <v>19336</v>
      </c>
      <c r="L5906" t="s">
        <v>46378</v>
      </c>
      <c r="M5906" t="s">
        <v>19335</v>
      </c>
      <c r="N5906" t="s">
        <v>46379</v>
      </c>
      <c r="O5906">
        <v>1209</v>
      </c>
      <c r="P5906" t="s">
        <v>46380</v>
      </c>
      <c r="Q5906">
        <v>789</v>
      </c>
      <c r="R5906" t="s">
        <v>26914</v>
      </c>
      <c r="S5906" t="s">
        <v>26914</v>
      </c>
      <c r="T5906">
        <v>165.36</v>
      </c>
      <c r="U5906">
        <v>0.96123700000000001</v>
      </c>
      <c r="V5906">
        <v>4.0200000000000002E-12</v>
      </c>
      <c r="W5906" t="s">
        <v>46381</v>
      </c>
      <c r="X5906">
        <v>8011</v>
      </c>
      <c r="Y5906" t="s">
        <v>31187</v>
      </c>
    </row>
    <row r="5907" spans="1:25" x14ac:dyDescent="0.45">
      <c r="A5907" t="s">
        <v>26914</v>
      </c>
      <c r="B5907" t="s">
        <v>26914</v>
      </c>
      <c r="C5907" t="s">
        <v>26914</v>
      </c>
      <c r="D5907" t="s">
        <v>26914</v>
      </c>
      <c r="E5907" t="s">
        <v>26914</v>
      </c>
      <c r="F5907" t="s">
        <v>26914</v>
      </c>
      <c r="G5907" t="s">
        <v>26914</v>
      </c>
      <c r="H5907" t="s">
        <v>26914</v>
      </c>
      <c r="I5907">
        <v>-0.54</v>
      </c>
      <c r="J5907" t="s">
        <v>26916</v>
      </c>
      <c r="K5907" t="s">
        <v>19336</v>
      </c>
      <c r="L5907" t="s">
        <v>46382</v>
      </c>
      <c r="M5907" t="s">
        <v>19335</v>
      </c>
      <c r="N5907" t="s">
        <v>46379</v>
      </c>
      <c r="O5907">
        <v>1209</v>
      </c>
      <c r="P5907" t="s">
        <v>46383</v>
      </c>
      <c r="Q5907">
        <v>378</v>
      </c>
      <c r="R5907" t="s">
        <v>26914</v>
      </c>
      <c r="S5907" t="s">
        <v>26914</v>
      </c>
      <c r="T5907">
        <v>132.56</v>
      </c>
      <c r="U5907">
        <v>0.72463299999999997</v>
      </c>
      <c r="V5907">
        <v>4.8600000000000001E-6</v>
      </c>
      <c r="W5907" t="s">
        <v>46384</v>
      </c>
      <c r="X5907">
        <v>4464</v>
      </c>
      <c r="Y5907" t="s">
        <v>35929</v>
      </c>
    </row>
    <row r="5908" spans="1:25" x14ac:dyDescent="0.45">
      <c r="A5908" t="s">
        <v>26914</v>
      </c>
      <c r="B5908" t="s">
        <v>26914</v>
      </c>
      <c r="C5908" t="s">
        <v>26914</v>
      </c>
      <c r="D5908" t="s">
        <v>26914</v>
      </c>
      <c r="E5908" t="s">
        <v>26914</v>
      </c>
      <c r="F5908" t="s">
        <v>26914</v>
      </c>
      <c r="G5908" t="s">
        <v>26914</v>
      </c>
      <c r="H5908" t="s">
        <v>26914</v>
      </c>
      <c r="I5908">
        <v>0.81100000000000005</v>
      </c>
      <c r="J5908" t="s">
        <v>26916</v>
      </c>
      <c r="K5908" t="s">
        <v>19336</v>
      </c>
      <c r="L5908" t="s">
        <v>46385</v>
      </c>
      <c r="M5908" t="s">
        <v>19335</v>
      </c>
      <c r="N5908" t="s">
        <v>46379</v>
      </c>
      <c r="O5908">
        <v>1209</v>
      </c>
      <c r="P5908" t="s">
        <v>46386</v>
      </c>
      <c r="Q5908">
        <v>354</v>
      </c>
      <c r="R5908" t="s">
        <v>26914</v>
      </c>
      <c r="S5908" t="s">
        <v>26914</v>
      </c>
      <c r="T5908">
        <v>97.733999999999995</v>
      </c>
      <c r="U5908">
        <v>0.99888600000000005</v>
      </c>
      <c r="V5908">
        <v>1.22E-5</v>
      </c>
      <c r="W5908" t="s">
        <v>46387</v>
      </c>
      <c r="X5908">
        <v>10457</v>
      </c>
      <c r="Y5908" t="s">
        <v>28155</v>
      </c>
    </row>
    <row r="5909" spans="1:25" x14ac:dyDescent="0.45">
      <c r="A5909" t="s">
        <v>26914</v>
      </c>
      <c r="B5909" t="s">
        <v>26914</v>
      </c>
      <c r="C5909" t="s">
        <v>26914</v>
      </c>
      <c r="D5909" t="s">
        <v>26914</v>
      </c>
      <c r="E5909" t="s">
        <v>26914</v>
      </c>
      <c r="F5909" t="s">
        <v>26914</v>
      </c>
      <c r="G5909" t="s">
        <v>26914</v>
      </c>
      <c r="H5909" t="s">
        <v>26914</v>
      </c>
      <c r="I5909">
        <v>1.0369999999999999</v>
      </c>
      <c r="J5909" t="s">
        <v>26916</v>
      </c>
      <c r="K5909" t="s">
        <v>19336</v>
      </c>
      <c r="L5909" t="s">
        <v>46388</v>
      </c>
      <c r="M5909" t="s">
        <v>19335</v>
      </c>
      <c r="N5909" t="s">
        <v>46379</v>
      </c>
      <c r="O5909">
        <v>1209</v>
      </c>
      <c r="P5909" t="s">
        <v>46389</v>
      </c>
      <c r="Q5909">
        <v>129</v>
      </c>
      <c r="R5909" t="s">
        <v>26914</v>
      </c>
      <c r="S5909" t="s">
        <v>26914</v>
      </c>
      <c r="T5909">
        <v>193.54</v>
      </c>
      <c r="U5909">
        <v>0.99997499999999995</v>
      </c>
      <c r="V5909">
        <v>5.2300000000000001E-23</v>
      </c>
      <c r="W5909" t="s">
        <v>46390</v>
      </c>
      <c r="X5909">
        <v>13758</v>
      </c>
      <c r="Y5909" t="s">
        <v>26945</v>
      </c>
    </row>
    <row r="5910" spans="1:25" x14ac:dyDescent="0.45">
      <c r="A5910" t="s">
        <v>26914</v>
      </c>
      <c r="B5910" t="s">
        <v>26914</v>
      </c>
      <c r="C5910" t="s">
        <v>26914</v>
      </c>
      <c r="D5910" t="s">
        <v>26914</v>
      </c>
      <c r="E5910" t="s">
        <v>26914</v>
      </c>
      <c r="F5910" t="s">
        <v>26914</v>
      </c>
      <c r="G5910" t="s">
        <v>26914</v>
      </c>
      <c r="H5910" t="s">
        <v>26914</v>
      </c>
      <c r="I5910">
        <v>2.2610000000000001</v>
      </c>
      <c r="J5910" t="s">
        <v>26916</v>
      </c>
      <c r="K5910" t="s">
        <v>19336</v>
      </c>
      <c r="L5910" t="s">
        <v>46391</v>
      </c>
      <c r="M5910" t="s">
        <v>19335</v>
      </c>
      <c r="N5910" t="s">
        <v>46379</v>
      </c>
      <c r="O5910">
        <v>1209</v>
      </c>
      <c r="P5910" t="s">
        <v>46392</v>
      </c>
      <c r="Q5910">
        <v>73</v>
      </c>
      <c r="R5910" t="s">
        <v>26914</v>
      </c>
      <c r="S5910" t="s">
        <v>26914</v>
      </c>
      <c r="T5910">
        <v>104.09</v>
      </c>
      <c r="U5910">
        <v>0.99997599999999998</v>
      </c>
      <c r="V5910">
        <v>2.1999999999999999E-5</v>
      </c>
      <c r="W5910" t="s">
        <v>46393</v>
      </c>
      <c r="X5910">
        <v>10782</v>
      </c>
      <c r="Y5910" t="s">
        <v>35531</v>
      </c>
    </row>
    <row r="5911" spans="1:25" x14ac:dyDescent="0.45">
      <c r="A5911" t="s">
        <v>26914</v>
      </c>
      <c r="B5911" t="s">
        <v>26915</v>
      </c>
      <c r="C5911" t="s">
        <v>26914</v>
      </c>
      <c r="D5911" t="s">
        <v>26914</v>
      </c>
      <c r="E5911" t="s">
        <v>26914</v>
      </c>
      <c r="F5911" t="s">
        <v>26914</v>
      </c>
      <c r="G5911" t="s">
        <v>26914</v>
      </c>
      <c r="H5911" t="s">
        <v>26915</v>
      </c>
      <c r="I5911">
        <v>2.2610000000000001</v>
      </c>
      <c r="J5911" t="s">
        <v>26916</v>
      </c>
      <c r="K5911" t="s">
        <v>19336</v>
      </c>
      <c r="L5911" t="s">
        <v>46394</v>
      </c>
      <c r="M5911" t="s">
        <v>19335</v>
      </c>
      <c r="N5911" t="s">
        <v>46379</v>
      </c>
      <c r="O5911">
        <v>1209</v>
      </c>
      <c r="P5911" t="s">
        <v>46395</v>
      </c>
      <c r="Q5911">
        <v>22</v>
      </c>
      <c r="R5911" t="s">
        <v>26914</v>
      </c>
      <c r="S5911" t="s">
        <v>26914</v>
      </c>
      <c r="T5911">
        <v>87.325999999999993</v>
      </c>
      <c r="U5911">
        <v>0.91977799999999998</v>
      </c>
      <c r="V5911">
        <v>8.7399999999999993E-6</v>
      </c>
      <c r="W5911" t="s">
        <v>46396</v>
      </c>
      <c r="X5911">
        <v>12344</v>
      </c>
      <c r="Y5911" t="s">
        <v>27626</v>
      </c>
    </row>
    <row r="5912" spans="1:25" x14ac:dyDescent="0.45">
      <c r="A5912" t="s">
        <v>26914</v>
      </c>
      <c r="B5912" t="s">
        <v>26914</v>
      </c>
      <c r="C5912" t="s">
        <v>26914</v>
      </c>
      <c r="D5912" t="s">
        <v>26914</v>
      </c>
      <c r="E5912" t="s">
        <v>26914</v>
      </c>
      <c r="F5912" t="s">
        <v>26914</v>
      </c>
      <c r="G5912" t="s">
        <v>26914</v>
      </c>
      <c r="H5912" t="s">
        <v>26914</v>
      </c>
      <c r="I5912">
        <v>1.0369999999999999</v>
      </c>
      <c r="J5912" t="s">
        <v>26916</v>
      </c>
      <c r="K5912" t="s">
        <v>19336</v>
      </c>
      <c r="L5912" t="s">
        <v>46397</v>
      </c>
      <c r="M5912" t="s">
        <v>19335</v>
      </c>
      <c r="N5912" t="s">
        <v>46379</v>
      </c>
      <c r="O5912">
        <v>1209</v>
      </c>
      <c r="P5912" t="s">
        <v>46398</v>
      </c>
      <c r="Q5912">
        <v>15</v>
      </c>
      <c r="R5912" t="s">
        <v>26915</v>
      </c>
      <c r="S5912" t="s">
        <v>26914</v>
      </c>
      <c r="T5912">
        <v>117.86</v>
      </c>
      <c r="U5912">
        <v>0.49999900000000003</v>
      </c>
      <c r="V5912">
        <v>2.6900000000000001E-6</v>
      </c>
      <c r="W5912" t="s">
        <v>46399</v>
      </c>
      <c r="X5912">
        <v>7545</v>
      </c>
      <c r="Y5912" t="s">
        <v>29189</v>
      </c>
    </row>
    <row r="5913" spans="1:25" x14ac:dyDescent="0.45">
      <c r="A5913" t="s">
        <v>26914</v>
      </c>
      <c r="B5913" t="s">
        <v>26914</v>
      </c>
      <c r="C5913" t="s">
        <v>26914</v>
      </c>
      <c r="D5913" t="s">
        <v>26914</v>
      </c>
      <c r="E5913" t="s">
        <v>26914</v>
      </c>
      <c r="F5913" t="s">
        <v>26914</v>
      </c>
      <c r="G5913" t="s">
        <v>26914</v>
      </c>
      <c r="H5913" t="s">
        <v>26914</v>
      </c>
      <c r="I5913">
        <v>1.052</v>
      </c>
      <c r="J5913" t="s">
        <v>26916</v>
      </c>
      <c r="K5913" t="s">
        <v>19336</v>
      </c>
      <c r="L5913" t="s">
        <v>46400</v>
      </c>
      <c r="M5913" t="s">
        <v>19335</v>
      </c>
      <c r="N5913" t="s">
        <v>46379</v>
      </c>
      <c r="O5913">
        <v>1209</v>
      </c>
      <c r="P5913" t="s">
        <v>46401</v>
      </c>
      <c r="Q5913">
        <v>5</v>
      </c>
      <c r="R5913" t="s">
        <v>26914</v>
      </c>
      <c r="S5913" t="s">
        <v>26914</v>
      </c>
      <c r="T5913">
        <v>66.504000000000005</v>
      </c>
      <c r="U5913">
        <v>0.99924400000000002</v>
      </c>
      <c r="V5913">
        <v>6.48871E-3</v>
      </c>
      <c r="W5913" t="s">
        <v>46402</v>
      </c>
      <c r="X5913">
        <v>8679</v>
      </c>
      <c r="Y5913" t="s">
        <v>27642</v>
      </c>
    </row>
    <row r="5914" spans="1:25" x14ac:dyDescent="0.45">
      <c r="A5914" t="s">
        <v>26914</v>
      </c>
      <c r="B5914" t="s">
        <v>26914</v>
      </c>
      <c r="C5914" t="s">
        <v>26914</v>
      </c>
      <c r="D5914" t="s">
        <v>26914</v>
      </c>
      <c r="E5914" t="s">
        <v>26914</v>
      </c>
      <c r="F5914" t="s">
        <v>26914</v>
      </c>
      <c r="G5914" t="s">
        <v>26914</v>
      </c>
      <c r="H5914" t="s">
        <v>26914</v>
      </c>
      <c r="I5914">
        <v>-1.1819999999999999</v>
      </c>
      <c r="J5914" t="s">
        <v>26916</v>
      </c>
      <c r="K5914" t="s">
        <v>19336</v>
      </c>
      <c r="L5914" t="s">
        <v>46403</v>
      </c>
      <c r="M5914" t="s">
        <v>19335</v>
      </c>
      <c r="N5914" t="s">
        <v>46379</v>
      </c>
      <c r="O5914">
        <v>1209</v>
      </c>
      <c r="P5914" t="s">
        <v>46404</v>
      </c>
      <c r="Q5914">
        <v>4</v>
      </c>
      <c r="R5914" t="s">
        <v>26914</v>
      </c>
      <c r="S5914" t="s">
        <v>26914</v>
      </c>
      <c r="T5914">
        <v>54.198999999999998</v>
      </c>
      <c r="U5914">
        <v>0.74337699999999995</v>
      </c>
      <c r="V5914">
        <v>2.22996E-3</v>
      </c>
      <c r="W5914" t="s">
        <v>46405</v>
      </c>
      <c r="X5914">
        <v>7947</v>
      </c>
      <c r="Y5914" t="s">
        <v>28385</v>
      </c>
    </row>
    <row r="5915" spans="1:25" x14ac:dyDescent="0.45">
      <c r="A5915" t="s">
        <v>26914</v>
      </c>
      <c r="B5915" t="s">
        <v>26914</v>
      </c>
      <c r="C5915" t="s">
        <v>26914</v>
      </c>
      <c r="D5915" t="s">
        <v>26914</v>
      </c>
      <c r="E5915" t="s">
        <v>26914</v>
      </c>
      <c r="F5915" t="s">
        <v>26914</v>
      </c>
      <c r="G5915" t="s">
        <v>26914</v>
      </c>
      <c r="H5915" t="s">
        <v>26914</v>
      </c>
      <c r="I5915">
        <v>2.2610000000000001</v>
      </c>
      <c r="J5915" t="s">
        <v>26916</v>
      </c>
      <c r="K5915" t="s">
        <v>19336</v>
      </c>
      <c r="L5915" t="s">
        <v>46406</v>
      </c>
      <c r="M5915" t="s">
        <v>19335</v>
      </c>
      <c r="N5915" t="s">
        <v>46379</v>
      </c>
      <c r="O5915">
        <v>1209</v>
      </c>
      <c r="P5915" t="s">
        <v>46407</v>
      </c>
      <c r="Q5915">
        <v>2</v>
      </c>
      <c r="R5915" t="s">
        <v>26914</v>
      </c>
      <c r="S5915" t="s">
        <v>26914</v>
      </c>
      <c r="T5915">
        <v>72.539000000000001</v>
      </c>
      <c r="U5915">
        <v>0.98624400000000001</v>
      </c>
      <c r="V5915">
        <v>2.6899999999999998E-16</v>
      </c>
      <c r="W5915" t="s">
        <v>46408</v>
      </c>
      <c r="X5915">
        <v>18805</v>
      </c>
      <c r="Y5915" t="s">
        <v>27739</v>
      </c>
    </row>
    <row r="5916" spans="1:25" x14ac:dyDescent="0.45">
      <c r="A5916" t="s">
        <v>26914</v>
      </c>
      <c r="B5916" t="s">
        <v>26915</v>
      </c>
      <c r="C5916" t="s">
        <v>26914</v>
      </c>
      <c r="D5916" t="s">
        <v>26914</v>
      </c>
      <c r="E5916" t="s">
        <v>26914</v>
      </c>
      <c r="F5916" t="s">
        <v>26914</v>
      </c>
      <c r="G5916" t="s">
        <v>26914</v>
      </c>
      <c r="H5916" t="s">
        <v>26915</v>
      </c>
      <c r="I5916" t="s">
        <v>26940</v>
      </c>
      <c r="J5916" t="s">
        <v>26989</v>
      </c>
      <c r="K5916" t="s">
        <v>19336</v>
      </c>
      <c r="L5916" t="s">
        <v>46409</v>
      </c>
      <c r="M5916" t="s">
        <v>19335</v>
      </c>
      <c r="N5916" t="s">
        <v>46379</v>
      </c>
      <c r="O5916">
        <v>1209</v>
      </c>
      <c r="P5916" t="s">
        <v>46410</v>
      </c>
      <c r="Q5916">
        <v>1</v>
      </c>
      <c r="R5916" t="s">
        <v>26914</v>
      </c>
      <c r="S5916" t="s">
        <v>26914</v>
      </c>
      <c r="T5916">
        <v>3.43</v>
      </c>
      <c r="U5916" t="s">
        <v>26992</v>
      </c>
      <c r="V5916">
        <v>1.6569999999999999E-5</v>
      </c>
      <c r="W5916" t="s">
        <v>46411</v>
      </c>
      <c r="X5916">
        <v>20670</v>
      </c>
      <c r="Y5916" t="s">
        <v>29052</v>
      </c>
    </row>
    <row r="5917" spans="1:25" x14ac:dyDescent="0.45">
      <c r="A5917" t="s">
        <v>26914</v>
      </c>
      <c r="B5917" t="s">
        <v>26915</v>
      </c>
      <c r="C5917" t="s">
        <v>26914</v>
      </c>
      <c r="D5917" t="s">
        <v>26914</v>
      </c>
      <c r="E5917" t="s">
        <v>26914</v>
      </c>
      <c r="F5917" t="s">
        <v>26914</v>
      </c>
      <c r="G5917" t="s">
        <v>26914</v>
      </c>
      <c r="H5917" t="s">
        <v>26915</v>
      </c>
      <c r="I5917">
        <v>0.96399999999999997</v>
      </c>
      <c r="J5917" t="s">
        <v>26989</v>
      </c>
      <c r="K5917" t="s">
        <v>19336</v>
      </c>
      <c r="L5917" t="s">
        <v>46412</v>
      </c>
      <c r="M5917" t="s">
        <v>19335</v>
      </c>
      <c r="N5917" t="s">
        <v>46379</v>
      </c>
      <c r="O5917">
        <v>1209</v>
      </c>
      <c r="P5917" t="s">
        <v>46413</v>
      </c>
      <c r="Q5917">
        <v>1</v>
      </c>
      <c r="R5917" t="s">
        <v>26914</v>
      </c>
      <c r="S5917" t="s">
        <v>26914</v>
      </c>
      <c r="T5917">
        <v>2.69</v>
      </c>
      <c r="U5917" t="s">
        <v>26992</v>
      </c>
      <c r="V5917">
        <v>6.355E-5</v>
      </c>
      <c r="W5917" t="s">
        <v>46414</v>
      </c>
      <c r="X5917">
        <v>10971</v>
      </c>
      <c r="Y5917" t="s">
        <v>28736</v>
      </c>
    </row>
    <row r="5918" spans="1:25" x14ac:dyDescent="0.45">
      <c r="A5918" t="s">
        <v>26915</v>
      </c>
      <c r="B5918" t="s">
        <v>26914</v>
      </c>
      <c r="C5918" t="s">
        <v>26914</v>
      </c>
      <c r="D5918" t="s">
        <v>26914</v>
      </c>
      <c r="E5918" t="s">
        <v>26914</v>
      </c>
      <c r="F5918" t="s">
        <v>26914</v>
      </c>
      <c r="G5918" t="s">
        <v>26915</v>
      </c>
      <c r="H5918" t="s">
        <v>26914</v>
      </c>
      <c r="I5918" t="s">
        <v>26954</v>
      </c>
      <c r="J5918" t="s">
        <v>26916</v>
      </c>
      <c r="K5918" t="s">
        <v>12955</v>
      </c>
      <c r="L5918" t="s">
        <v>46415</v>
      </c>
      <c r="M5918" t="s">
        <v>12954</v>
      </c>
      <c r="N5918" t="s">
        <v>46416</v>
      </c>
      <c r="O5918">
        <v>3996</v>
      </c>
      <c r="P5918" t="s">
        <v>46417</v>
      </c>
      <c r="Q5918">
        <v>29</v>
      </c>
      <c r="R5918" t="s">
        <v>26914</v>
      </c>
      <c r="S5918" t="s">
        <v>26914</v>
      </c>
      <c r="T5918">
        <v>125.58</v>
      </c>
      <c r="U5918">
        <v>0.99967099999999998</v>
      </c>
      <c r="V5918">
        <v>1.8699999999999999E-7</v>
      </c>
      <c r="W5918" t="s">
        <v>46418</v>
      </c>
      <c r="X5918">
        <v>14229</v>
      </c>
      <c r="Y5918" t="s">
        <v>27460</v>
      </c>
    </row>
    <row r="5919" spans="1:25" x14ac:dyDescent="0.45">
      <c r="A5919" t="s">
        <v>26914</v>
      </c>
      <c r="B5919" t="s">
        <v>26915</v>
      </c>
      <c r="C5919" t="s">
        <v>26914</v>
      </c>
      <c r="D5919" t="s">
        <v>26914</v>
      </c>
      <c r="E5919" t="s">
        <v>26914</v>
      </c>
      <c r="F5919" t="s">
        <v>26914</v>
      </c>
      <c r="G5919" t="s">
        <v>26914</v>
      </c>
      <c r="H5919" t="s">
        <v>26915</v>
      </c>
      <c r="I5919" t="s">
        <v>26954</v>
      </c>
      <c r="J5919" t="s">
        <v>26989</v>
      </c>
      <c r="K5919" t="s">
        <v>12955</v>
      </c>
      <c r="L5919" t="s">
        <v>46419</v>
      </c>
      <c r="M5919" t="s">
        <v>12954</v>
      </c>
      <c r="N5919" t="s">
        <v>46416</v>
      </c>
      <c r="O5919">
        <v>3996</v>
      </c>
      <c r="P5919" t="s">
        <v>46420</v>
      </c>
      <c r="Q5919">
        <v>1</v>
      </c>
      <c r="R5919" t="s">
        <v>26914</v>
      </c>
      <c r="S5919" t="s">
        <v>26914</v>
      </c>
      <c r="T5919">
        <v>3.59</v>
      </c>
      <c r="U5919" t="s">
        <v>26992</v>
      </c>
      <c r="V5919">
        <v>0</v>
      </c>
      <c r="W5919" t="s">
        <v>46421</v>
      </c>
      <c r="X5919">
        <v>16582</v>
      </c>
      <c r="Y5919" t="s">
        <v>30487</v>
      </c>
    </row>
    <row r="5920" spans="1:25" x14ac:dyDescent="0.45">
      <c r="A5920" t="s">
        <v>26914</v>
      </c>
      <c r="B5920" t="s">
        <v>26915</v>
      </c>
      <c r="C5920" t="s">
        <v>26914</v>
      </c>
      <c r="D5920" t="s">
        <v>26914</v>
      </c>
      <c r="E5920" t="s">
        <v>26914</v>
      </c>
      <c r="F5920" t="s">
        <v>26914</v>
      </c>
      <c r="G5920" t="s">
        <v>26914</v>
      </c>
      <c r="H5920" t="s">
        <v>26915</v>
      </c>
      <c r="I5920" t="s">
        <v>26954</v>
      </c>
      <c r="J5920" t="s">
        <v>26989</v>
      </c>
      <c r="K5920" t="s">
        <v>10242</v>
      </c>
      <c r="L5920" t="s">
        <v>46422</v>
      </c>
      <c r="M5920" t="s">
        <v>10241</v>
      </c>
      <c r="N5920" t="s">
        <v>46423</v>
      </c>
      <c r="O5920">
        <v>2826</v>
      </c>
      <c r="P5920" t="s">
        <v>46424</v>
      </c>
      <c r="Q5920">
        <v>4</v>
      </c>
      <c r="R5920" t="s">
        <v>26914</v>
      </c>
      <c r="S5920" t="s">
        <v>26914</v>
      </c>
      <c r="T5920">
        <v>3.81</v>
      </c>
      <c r="U5920" t="s">
        <v>26992</v>
      </c>
      <c r="V5920">
        <v>5.3229999999999998E-4</v>
      </c>
      <c r="W5920" t="s">
        <v>46425</v>
      </c>
      <c r="X5920">
        <v>5982</v>
      </c>
      <c r="Y5920" t="s">
        <v>39824</v>
      </c>
    </row>
    <row r="5921" spans="1:25" x14ac:dyDescent="0.45">
      <c r="A5921" t="s">
        <v>26914</v>
      </c>
      <c r="B5921" t="s">
        <v>26914</v>
      </c>
      <c r="C5921" t="s">
        <v>26914</v>
      </c>
      <c r="D5921" t="s">
        <v>26914</v>
      </c>
      <c r="E5921" t="s">
        <v>26914</v>
      </c>
      <c r="F5921" t="s">
        <v>26914</v>
      </c>
      <c r="G5921" t="s">
        <v>26914</v>
      </c>
      <c r="H5921" t="s">
        <v>26914</v>
      </c>
      <c r="I5921" t="s">
        <v>26954</v>
      </c>
      <c r="J5921" t="s">
        <v>26989</v>
      </c>
      <c r="K5921" t="s">
        <v>46426</v>
      </c>
      <c r="L5921" t="s">
        <v>46427</v>
      </c>
      <c r="M5921" t="s">
        <v>46428</v>
      </c>
      <c r="N5921" t="s">
        <v>46429</v>
      </c>
      <c r="O5921">
        <v>2776</v>
      </c>
      <c r="P5921" t="s">
        <v>46430</v>
      </c>
      <c r="Q5921">
        <v>18</v>
      </c>
      <c r="R5921" t="s">
        <v>26914</v>
      </c>
      <c r="S5921" t="s">
        <v>26914</v>
      </c>
      <c r="T5921">
        <v>2.7</v>
      </c>
      <c r="U5921" t="s">
        <v>26992</v>
      </c>
      <c r="V5921">
        <v>5.2410000000000001E-5</v>
      </c>
      <c r="W5921" t="s">
        <v>46431</v>
      </c>
      <c r="X5921">
        <v>401</v>
      </c>
      <c r="Y5921" t="s">
        <v>27111</v>
      </c>
    </row>
    <row r="5922" spans="1:25" x14ac:dyDescent="0.45">
      <c r="A5922" t="s">
        <v>26914</v>
      </c>
      <c r="B5922" t="s">
        <v>26914</v>
      </c>
      <c r="C5922" t="s">
        <v>26914</v>
      </c>
      <c r="D5922" t="s">
        <v>26914</v>
      </c>
      <c r="E5922" t="s">
        <v>26914</v>
      </c>
      <c r="F5922" t="s">
        <v>26914</v>
      </c>
      <c r="G5922" t="s">
        <v>26914</v>
      </c>
      <c r="H5922" t="s">
        <v>26914</v>
      </c>
      <c r="I5922" t="s">
        <v>26954</v>
      </c>
      <c r="J5922" t="s">
        <v>26916</v>
      </c>
      <c r="K5922" t="s">
        <v>46426</v>
      </c>
      <c r="L5922" t="s">
        <v>46432</v>
      </c>
      <c r="M5922" t="s">
        <v>46428</v>
      </c>
      <c r="N5922" t="s">
        <v>46429</v>
      </c>
      <c r="O5922">
        <v>2776</v>
      </c>
      <c r="P5922" t="s">
        <v>46433</v>
      </c>
      <c r="Q5922">
        <v>3</v>
      </c>
      <c r="R5922" t="s">
        <v>26914</v>
      </c>
      <c r="S5922" t="s">
        <v>26914</v>
      </c>
      <c r="T5922">
        <v>178.22</v>
      </c>
      <c r="U5922">
        <v>0.99999700000000002</v>
      </c>
      <c r="V5922">
        <v>1.69E-22</v>
      </c>
      <c r="W5922" t="s">
        <v>46434</v>
      </c>
      <c r="X5922">
        <v>307</v>
      </c>
      <c r="Y5922" t="s">
        <v>27079</v>
      </c>
    </row>
    <row r="5923" spans="1:25" x14ac:dyDescent="0.45">
      <c r="A5923" t="s">
        <v>26914</v>
      </c>
      <c r="B5923" t="s">
        <v>26914</v>
      </c>
      <c r="C5923" t="s">
        <v>26914</v>
      </c>
      <c r="D5923" t="s">
        <v>26914</v>
      </c>
      <c r="E5923" t="s">
        <v>26914</v>
      </c>
      <c r="F5923" t="s">
        <v>26914</v>
      </c>
      <c r="G5923" t="s">
        <v>26914</v>
      </c>
      <c r="H5923" t="s">
        <v>26914</v>
      </c>
      <c r="I5923" t="s">
        <v>26954</v>
      </c>
      <c r="J5923" t="s">
        <v>26989</v>
      </c>
      <c r="K5923" t="s">
        <v>46426</v>
      </c>
      <c r="L5923" t="s">
        <v>46435</v>
      </c>
      <c r="M5923" t="s">
        <v>46428</v>
      </c>
      <c r="N5923" t="s">
        <v>46429</v>
      </c>
      <c r="O5923">
        <v>2776</v>
      </c>
      <c r="P5923" t="s">
        <v>46436</v>
      </c>
      <c r="Q5923">
        <v>3</v>
      </c>
      <c r="R5923" t="s">
        <v>26914</v>
      </c>
      <c r="S5923" t="s">
        <v>26914</v>
      </c>
      <c r="T5923">
        <v>2.15</v>
      </c>
      <c r="U5923" t="s">
        <v>26992</v>
      </c>
      <c r="V5923">
        <v>5.4710000000000002E-4</v>
      </c>
      <c r="W5923" t="s">
        <v>46437</v>
      </c>
      <c r="X5923">
        <v>3497</v>
      </c>
      <c r="Y5923" t="s">
        <v>32647</v>
      </c>
    </row>
    <row r="5924" spans="1:25" x14ac:dyDescent="0.45">
      <c r="A5924" t="s">
        <v>26914</v>
      </c>
      <c r="B5924" t="s">
        <v>26914</v>
      </c>
      <c r="C5924" t="s">
        <v>26914</v>
      </c>
      <c r="D5924" t="s">
        <v>26914</v>
      </c>
      <c r="E5924" t="s">
        <v>26914</v>
      </c>
      <c r="F5924" t="s">
        <v>26914</v>
      </c>
      <c r="G5924" t="s">
        <v>26914</v>
      </c>
      <c r="H5924" t="s">
        <v>26914</v>
      </c>
      <c r="I5924" t="s">
        <v>26954</v>
      </c>
      <c r="J5924" t="s">
        <v>26989</v>
      </c>
      <c r="K5924" t="s">
        <v>46426</v>
      </c>
      <c r="L5924" t="s">
        <v>46438</v>
      </c>
      <c r="M5924" t="s">
        <v>46428</v>
      </c>
      <c r="N5924" t="s">
        <v>46429</v>
      </c>
      <c r="O5924">
        <v>2776</v>
      </c>
      <c r="P5924" t="s">
        <v>46439</v>
      </c>
      <c r="Q5924">
        <v>2</v>
      </c>
      <c r="R5924" t="s">
        <v>26914</v>
      </c>
      <c r="S5924" t="s">
        <v>26914</v>
      </c>
      <c r="T5924">
        <v>2.86</v>
      </c>
      <c r="U5924" t="s">
        <v>26992</v>
      </c>
      <c r="V5924">
        <v>2.5430000000000001E-3</v>
      </c>
      <c r="W5924" t="s">
        <v>46440</v>
      </c>
      <c r="X5924">
        <v>377</v>
      </c>
      <c r="Y5924" t="s">
        <v>27111</v>
      </c>
    </row>
    <row r="5925" spans="1:25" x14ac:dyDescent="0.45">
      <c r="A5925" t="s">
        <v>26914</v>
      </c>
      <c r="B5925" t="s">
        <v>26914</v>
      </c>
      <c r="C5925" t="s">
        <v>26914</v>
      </c>
      <c r="D5925" t="s">
        <v>26914</v>
      </c>
      <c r="E5925" t="s">
        <v>26914</v>
      </c>
      <c r="F5925" t="s">
        <v>26914</v>
      </c>
      <c r="G5925" t="s">
        <v>26914</v>
      </c>
      <c r="H5925" t="s">
        <v>26914</v>
      </c>
      <c r="I5925" t="s">
        <v>26954</v>
      </c>
      <c r="J5925" t="s">
        <v>26916</v>
      </c>
      <c r="K5925" t="s">
        <v>46426</v>
      </c>
      <c r="L5925" t="s">
        <v>46441</v>
      </c>
      <c r="M5925" t="s">
        <v>46428</v>
      </c>
      <c r="N5925" t="s">
        <v>46429</v>
      </c>
      <c r="O5925">
        <v>2776</v>
      </c>
      <c r="P5925" t="s">
        <v>46442</v>
      </c>
      <c r="Q5925">
        <v>1</v>
      </c>
      <c r="R5925" t="s">
        <v>26914</v>
      </c>
      <c r="S5925" t="s">
        <v>26914</v>
      </c>
      <c r="T5925">
        <v>136.56</v>
      </c>
      <c r="U5925">
        <v>0.89442500000000003</v>
      </c>
      <c r="V5925">
        <v>1.2000000000000001E-19</v>
      </c>
      <c r="W5925" t="s">
        <v>46443</v>
      </c>
      <c r="X5925">
        <v>961</v>
      </c>
      <c r="Y5925" t="s">
        <v>30706</v>
      </c>
    </row>
    <row r="5926" spans="1:25" x14ac:dyDescent="0.45">
      <c r="A5926" t="s">
        <v>26914</v>
      </c>
      <c r="B5926" t="s">
        <v>26914</v>
      </c>
      <c r="C5926" t="s">
        <v>26914</v>
      </c>
      <c r="D5926" t="s">
        <v>26914</v>
      </c>
      <c r="E5926" t="s">
        <v>26914</v>
      </c>
      <c r="F5926" t="s">
        <v>26914</v>
      </c>
      <c r="G5926" t="s">
        <v>26914</v>
      </c>
      <c r="H5926" t="s">
        <v>26914</v>
      </c>
      <c r="I5926">
        <v>-0.45400000000000001</v>
      </c>
      <c r="J5926" t="s">
        <v>26989</v>
      </c>
      <c r="K5926" t="s">
        <v>1023</v>
      </c>
      <c r="L5926" t="s">
        <v>46444</v>
      </c>
      <c r="M5926" t="s">
        <v>1022</v>
      </c>
      <c r="N5926" t="s">
        <v>46445</v>
      </c>
      <c r="O5926">
        <v>3164</v>
      </c>
      <c r="P5926" t="s">
        <v>46446</v>
      </c>
      <c r="Q5926">
        <v>55</v>
      </c>
      <c r="R5926" t="s">
        <v>26914</v>
      </c>
      <c r="S5926" t="s">
        <v>26914</v>
      </c>
      <c r="T5926">
        <v>6.8</v>
      </c>
      <c r="U5926" t="s">
        <v>26992</v>
      </c>
      <c r="V5926">
        <v>5.0840000000000001E-5</v>
      </c>
      <c r="W5926" t="s">
        <v>46447</v>
      </c>
      <c r="X5926">
        <v>21054</v>
      </c>
      <c r="Y5926" t="s">
        <v>27634</v>
      </c>
    </row>
    <row r="5927" spans="1:25" x14ac:dyDescent="0.45">
      <c r="A5927" t="s">
        <v>26914</v>
      </c>
      <c r="B5927" t="s">
        <v>26914</v>
      </c>
      <c r="C5927" t="s">
        <v>26914</v>
      </c>
      <c r="D5927" t="s">
        <v>26914</v>
      </c>
      <c r="E5927" t="s">
        <v>26914</v>
      </c>
      <c r="F5927" t="s">
        <v>26914</v>
      </c>
      <c r="G5927" t="s">
        <v>26914</v>
      </c>
      <c r="H5927" t="s">
        <v>26914</v>
      </c>
      <c r="I5927">
        <v>0.999</v>
      </c>
      <c r="J5927" t="s">
        <v>26916</v>
      </c>
      <c r="K5927" t="s">
        <v>1023</v>
      </c>
      <c r="L5927" t="s">
        <v>46448</v>
      </c>
      <c r="M5927" t="s">
        <v>1022</v>
      </c>
      <c r="N5927" t="s">
        <v>46445</v>
      </c>
      <c r="O5927">
        <v>3164</v>
      </c>
      <c r="P5927" t="s">
        <v>46449</v>
      </c>
      <c r="Q5927">
        <v>32</v>
      </c>
      <c r="R5927" t="s">
        <v>26914</v>
      </c>
      <c r="S5927" t="s">
        <v>26914</v>
      </c>
      <c r="T5927">
        <v>220.63</v>
      </c>
      <c r="U5927">
        <v>1</v>
      </c>
      <c r="V5927">
        <v>2.0399999999999999E-42</v>
      </c>
      <c r="W5927" t="s">
        <v>46450</v>
      </c>
      <c r="X5927">
        <v>11175</v>
      </c>
      <c r="Y5927" t="s">
        <v>27441</v>
      </c>
    </row>
    <row r="5928" spans="1:25" x14ac:dyDescent="0.45">
      <c r="A5928" t="s">
        <v>26914</v>
      </c>
      <c r="B5928" t="s">
        <v>26914</v>
      </c>
      <c r="C5928" t="s">
        <v>26914</v>
      </c>
      <c r="D5928" t="s">
        <v>26914</v>
      </c>
      <c r="E5928" t="s">
        <v>26914</v>
      </c>
      <c r="F5928" t="s">
        <v>26914</v>
      </c>
      <c r="G5928" t="s">
        <v>26914</v>
      </c>
      <c r="H5928" t="s">
        <v>26914</v>
      </c>
      <c r="I5928" t="s">
        <v>26940</v>
      </c>
      <c r="J5928" t="s">
        <v>26989</v>
      </c>
      <c r="K5928" t="s">
        <v>1023</v>
      </c>
      <c r="L5928" t="s">
        <v>46451</v>
      </c>
      <c r="M5928" t="s">
        <v>1022</v>
      </c>
      <c r="N5928" t="s">
        <v>46445</v>
      </c>
      <c r="O5928">
        <v>3164</v>
      </c>
      <c r="P5928" t="s">
        <v>46452</v>
      </c>
      <c r="Q5928">
        <v>25</v>
      </c>
      <c r="R5928" t="s">
        <v>26914</v>
      </c>
      <c r="S5928" t="s">
        <v>26914</v>
      </c>
      <c r="T5928">
        <v>3.84</v>
      </c>
      <c r="U5928" t="s">
        <v>26992</v>
      </c>
      <c r="V5928">
        <v>2.281E-3</v>
      </c>
      <c r="W5928" t="s">
        <v>46453</v>
      </c>
      <c r="X5928">
        <v>24012</v>
      </c>
      <c r="Y5928" t="s">
        <v>31446</v>
      </c>
    </row>
    <row r="5929" spans="1:25" x14ac:dyDescent="0.45">
      <c r="A5929" t="s">
        <v>26914</v>
      </c>
      <c r="B5929" t="s">
        <v>26914</v>
      </c>
      <c r="C5929" t="s">
        <v>26914</v>
      </c>
      <c r="D5929" t="s">
        <v>26914</v>
      </c>
      <c r="E5929" t="s">
        <v>26914</v>
      </c>
      <c r="F5929" t="s">
        <v>26914</v>
      </c>
      <c r="G5929" t="s">
        <v>26914</v>
      </c>
      <c r="H5929" t="s">
        <v>26914</v>
      </c>
      <c r="I5929">
        <v>-0.90400000000000003</v>
      </c>
      <c r="J5929" t="s">
        <v>26916</v>
      </c>
      <c r="K5929" t="s">
        <v>1023</v>
      </c>
      <c r="L5929" t="s">
        <v>46454</v>
      </c>
      <c r="M5929" t="s">
        <v>1022</v>
      </c>
      <c r="N5929" t="s">
        <v>46445</v>
      </c>
      <c r="O5929">
        <v>3164</v>
      </c>
      <c r="P5929" t="s">
        <v>46455</v>
      </c>
      <c r="Q5929">
        <v>17</v>
      </c>
      <c r="R5929" t="s">
        <v>26914</v>
      </c>
      <c r="S5929" t="s">
        <v>26914</v>
      </c>
      <c r="T5929">
        <v>212.55</v>
      </c>
      <c r="U5929">
        <v>0.99941199999999997</v>
      </c>
      <c r="V5929">
        <v>2.3099999999999998E-58</v>
      </c>
      <c r="W5929" t="s">
        <v>46456</v>
      </c>
      <c r="X5929">
        <v>18648</v>
      </c>
      <c r="Y5929" t="s">
        <v>27642</v>
      </c>
    </row>
    <row r="5930" spans="1:25" x14ac:dyDescent="0.45">
      <c r="A5930" t="s">
        <v>26914</v>
      </c>
      <c r="B5930" t="s">
        <v>26914</v>
      </c>
      <c r="C5930" t="s">
        <v>26914</v>
      </c>
      <c r="D5930" t="s">
        <v>26914</v>
      </c>
      <c r="E5930" t="s">
        <v>26914</v>
      </c>
      <c r="F5930" t="s">
        <v>26914</v>
      </c>
      <c r="G5930" t="s">
        <v>26914</v>
      </c>
      <c r="H5930" t="s">
        <v>26914</v>
      </c>
      <c r="I5930">
        <v>-0.8</v>
      </c>
      <c r="J5930" t="s">
        <v>26989</v>
      </c>
      <c r="K5930" t="s">
        <v>1023</v>
      </c>
      <c r="L5930" t="s">
        <v>46457</v>
      </c>
      <c r="M5930" t="s">
        <v>1022</v>
      </c>
      <c r="N5930" t="s">
        <v>46445</v>
      </c>
      <c r="O5930">
        <v>3164</v>
      </c>
      <c r="P5930" t="s">
        <v>46458</v>
      </c>
      <c r="Q5930">
        <v>9</v>
      </c>
      <c r="R5930" t="s">
        <v>26914</v>
      </c>
      <c r="S5930" t="s">
        <v>26914</v>
      </c>
      <c r="T5930">
        <v>4.12</v>
      </c>
      <c r="U5930" t="s">
        <v>26992</v>
      </c>
      <c r="V5930">
        <v>5.3099999999999996E-3</v>
      </c>
      <c r="W5930" t="s">
        <v>46459</v>
      </c>
      <c r="X5930">
        <v>17136</v>
      </c>
      <c r="Y5930" t="s">
        <v>34315</v>
      </c>
    </row>
    <row r="5931" spans="1:25" x14ac:dyDescent="0.45">
      <c r="A5931" t="s">
        <v>26914</v>
      </c>
      <c r="B5931" t="s">
        <v>26914</v>
      </c>
      <c r="C5931" t="s">
        <v>26914</v>
      </c>
      <c r="D5931" t="s">
        <v>26914</v>
      </c>
      <c r="E5931" t="s">
        <v>26914</v>
      </c>
      <c r="F5931" t="s">
        <v>26914</v>
      </c>
      <c r="G5931" t="s">
        <v>26914</v>
      </c>
      <c r="H5931" t="s">
        <v>26914</v>
      </c>
      <c r="I5931">
        <v>-0.78600000000000003</v>
      </c>
      <c r="J5931" t="s">
        <v>26916</v>
      </c>
      <c r="K5931" t="s">
        <v>1023</v>
      </c>
      <c r="L5931" t="s">
        <v>46460</v>
      </c>
      <c r="M5931" t="s">
        <v>1022</v>
      </c>
      <c r="N5931" t="s">
        <v>46445</v>
      </c>
      <c r="O5931">
        <v>3164</v>
      </c>
      <c r="P5931" t="s">
        <v>46461</v>
      </c>
      <c r="Q5931">
        <v>6</v>
      </c>
      <c r="R5931" t="s">
        <v>26914</v>
      </c>
      <c r="S5931" t="s">
        <v>26914</v>
      </c>
      <c r="T5931">
        <v>101.47</v>
      </c>
      <c r="U5931">
        <v>0.736452</v>
      </c>
      <c r="V5931">
        <v>3.4699999999999999E-10</v>
      </c>
      <c r="W5931" t="s">
        <v>46462</v>
      </c>
      <c r="X5931">
        <v>18513</v>
      </c>
      <c r="Y5931" t="s">
        <v>28188</v>
      </c>
    </row>
    <row r="5932" spans="1:25" x14ac:dyDescent="0.45">
      <c r="A5932" t="s">
        <v>26914</v>
      </c>
      <c r="B5932" t="s">
        <v>26914</v>
      </c>
      <c r="C5932" t="s">
        <v>26914</v>
      </c>
      <c r="D5932" t="s">
        <v>26914</v>
      </c>
      <c r="E5932" t="s">
        <v>26914</v>
      </c>
      <c r="F5932" t="s">
        <v>26914</v>
      </c>
      <c r="G5932" t="s">
        <v>26914</v>
      </c>
      <c r="H5932" t="s">
        <v>26914</v>
      </c>
      <c r="I5932">
        <v>-0.46600000000000003</v>
      </c>
      <c r="J5932" t="s">
        <v>26916</v>
      </c>
      <c r="K5932" t="s">
        <v>1023</v>
      </c>
      <c r="L5932" t="s">
        <v>46463</v>
      </c>
      <c r="M5932" t="s">
        <v>1022</v>
      </c>
      <c r="N5932" t="s">
        <v>46445</v>
      </c>
      <c r="O5932">
        <v>3164</v>
      </c>
      <c r="P5932" t="s">
        <v>46464</v>
      </c>
      <c r="Q5932">
        <v>6</v>
      </c>
      <c r="R5932" t="s">
        <v>26914</v>
      </c>
      <c r="S5932" t="s">
        <v>26914</v>
      </c>
      <c r="T5932">
        <v>70.929000000000002</v>
      </c>
      <c r="U5932">
        <v>0.99392000000000003</v>
      </c>
      <c r="V5932">
        <v>4.9935999999999999E-3</v>
      </c>
      <c r="W5932" t="s">
        <v>46465</v>
      </c>
      <c r="X5932">
        <v>579</v>
      </c>
      <c r="Y5932" t="s">
        <v>28510</v>
      </c>
    </row>
    <row r="5933" spans="1:25" x14ac:dyDescent="0.45">
      <c r="A5933" t="s">
        <v>26914</v>
      </c>
      <c r="B5933" t="s">
        <v>26914</v>
      </c>
      <c r="C5933" t="s">
        <v>26914</v>
      </c>
      <c r="D5933" t="s">
        <v>26914</v>
      </c>
      <c r="E5933" t="s">
        <v>26914</v>
      </c>
      <c r="F5933" t="s">
        <v>26914</v>
      </c>
      <c r="G5933" t="s">
        <v>26914</v>
      </c>
      <c r="H5933" t="s">
        <v>26914</v>
      </c>
      <c r="I5933">
        <v>0.14799999999999999</v>
      </c>
      <c r="J5933" t="s">
        <v>26989</v>
      </c>
      <c r="K5933" t="s">
        <v>1023</v>
      </c>
      <c r="L5933" t="s">
        <v>46466</v>
      </c>
      <c r="M5933" t="s">
        <v>1022</v>
      </c>
      <c r="N5933" t="s">
        <v>46445</v>
      </c>
      <c r="O5933">
        <v>3164</v>
      </c>
      <c r="P5933" t="s">
        <v>46467</v>
      </c>
      <c r="Q5933">
        <v>6</v>
      </c>
      <c r="R5933" t="s">
        <v>26914</v>
      </c>
      <c r="S5933" t="s">
        <v>26915</v>
      </c>
      <c r="T5933">
        <v>3.44</v>
      </c>
      <c r="U5933" t="s">
        <v>26992</v>
      </c>
      <c r="V5933">
        <v>8.1209999999999997E-3</v>
      </c>
      <c r="W5933" t="s">
        <v>46468</v>
      </c>
      <c r="X5933">
        <v>2858</v>
      </c>
      <c r="Y5933" t="s">
        <v>46469</v>
      </c>
    </row>
    <row r="5934" spans="1:25" x14ac:dyDescent="0.45">
      <c r="A5934" t="s">
        <v>26914</v>
      </c>
      <c r="B5934" t="s">
        <v>26914</v>
      </c>
      <c r="C5934" t="s">
        <v>26914</v>
      </c>
      <c r="D5934" t="s">
        <v>26914</v>
      </c>
      <c r="E5934" t="s">
        <v>26914</v>
      </c>
      <c r="F5934" t="s">
        <v>26914</v>
      </c>
      <c r="G5934" t="s">
        <v>26914</v>
      </c>
      <c r="H5934" t="s">
        <v>26914</v>
      </c>
      <c r="I5934">
        <v>-0.42499999999999999</v>
      </c>
      <c r="J5934" t="s">
        <v>26989</v>
      </c>
      <c r="K5934" t="s">
        <v>1023</v>
      </c>
      <c r="L5934" t="s">
        <v>46470</v>
      </c>
      <c r="M5934" t="s">
        <v>1022</v>
      </c>
      <c r="N5934" t="s">
        <v>46445</v>
      </c>
      <c r="O5934">
        <v>3164</v>
      </c>
      <c r="P5934" t="s">
        <v>46471</v>
      </c>
      <c r="Q5934">
        <v>3</v>
      </c>
      <c r="R5934" t="s">
        <v>26914</v>
      </c>
      <c r="S5934" t="s">
        <v>26914</v>
      </c>
      <c r="T5934">
        <v>3.65</v>
      </c>
      <c r="U5934" t="s">
        <v>26992</v>
      </c>
      <c r="V5934">
        <v>2.7500000000000002E-4</v>
      </c>
      <c r="W5934" t="s">
        <v>46472</v>
      </c>
      <c r="X5934">
        <v>12687</v>
      </c>
      <c r="Y5934" t="s">
        <v>34799</v>
      </c>
    </row>
    <row r="5935" spans="1:25" x14ac:dyDescent="0.45">
      <c r="A5935" t="s">
        <v>26914</v>
      </c>
      <c r="B5935" t="s">
        <v>26914</v>
      </c>
      <c r="C5935" t="s">
        <v>26914</v>
      </c>
      <c r="D5935" t="s">
        <v>26914</v>
      </c>
      <c r="E5935" t="s">
        <v>26914</v>
      </c>
      <c r="F5935" t="s">
        <v>26914</v>
      </c>
      <c r="G5935" t="s">
        <v>26914</v>
      </c>
      <c r="H5935" t="s">
        <v>26914</v>
      </c>
      <c r="I5935">
        <v>0.79100000000000004</v>
      </c>
      <c r="J5935" t="s">
        <v>26916</v>
      </c>
      <c r="K5935" t="s">
        <v>1023</v>
      </c>
      <c r="L5935" t="s">
        <v>46473</v>
      </c>
      <c r="M5935" t="s">
        <v>1022</v>
      </c>
      <c r="N5935" t="s">
        <v>46445</v>
      </c>
      <c r="O5935">
        <v>3164</v>
      </c>
      <c r="P5935" t="s">
        <v>46474</v>
      </c>
      <c r="Q5935">
        <v>1</v>
      </c>
      <c r="R5935" t="s">
        <v>26914</v>
      </c>
      <c r="S5935" t="s">
        <v>26914</v>
      </c>
      <c r="T5935">
        <v>40.856000000000002</v>
      </c>
      <c r="U5935">
        <v>1</v>
      </c>
      <c r="V5935">
        <v>1.7513899999999999E-2</v>
      </c>
      <c r="W5935" t="s">
        <v>46475</v>
      </c>
      <c r="X5935">
        <v>15112</v>
      </c>
      <c r="Y5935" t="s">
        <v>29290</v>
      </c>
    </row>
    <row r="5936" spans="1:25" x14ac:dyDescent="0.45">
      <c r="A5936" t="s">
        <v>26914</v>
      </c>
      <c r="B5936" t="s">
        <v>26914</v>
      </c>
      <c r="C5936" t="s">
        <v>26914</v>
      </c>
      <c r="D5936" t="s">
        <v>26914</v>
      </c>
      <c r="E5936" t="s">
        <v>26914</v>
      </c>
      <c r="F5936" t="s">
        <v>26914</v>
      </c>
      <c r="G5936" t="s">
        <v>26914</v>
      </c>
      <c r="H5936" t="s">
        <v>26914</v>
      </c>
      <c r="I5936" t="s">
        <v>26940</v>
      </c>
      <c r="J5936" t="s">
        <v>26916</v>
      </c>
      <c r="K5936" t="s">
        <v>1023</v>
      </c>
      <c r="L5936" t="s">
        <v>46476</v>
      </c>
      <c r="M5936" t="s">
        <v>1022</v>
      </c>
      <c r="N5936" t="s">
        <v>46445</v>
      </c>
      <c r="O5936">
        <v>3164</v>
      </c>
      <c r="P5936" t="s">
        <v>46477</v>
      </c>
      <c r="Q5936">
        <v>1</v>
      </c>
      <c r="R5936" t="s">
        <v>26914</v>
      </c>
      <c r="S5936" t="s">
        <v>26914</v>
      </c>
      <c r="T5936">
        <v>78.847999999999999</v>
      </c>
      <c r="U5936">
        <v>0.75531000000000004</v>
      </c>
      <c r="V5936">
        <v>9.0600000000000007E-5</v>
      </c>
      <c r="W5936" t="s">
        <v>46478</v>
      </c>
      <c r="X5936">
        <v>23938</v>
      </c>
      <c r="Y5936" t="s">
        <v>27896</v>
      </c>
    </row>
    <row r="5937" spans="1:25" x14ac:dyDescent="0.45">
      <c r="A5937" t="s">
        <v>26914</v>
      </c>
      <c r="B5937" t="s">
        <v>26914</v>
      </c>
      <c r="C5937" t="s">
        <v>26914</v>
      </c>
      <c r="D5937" t="s">
        <v>26914</v>
      </c>
      <c r="E5937" t="s">
        <v>26914</v>
      </c>
      <c r="F5937" t="s">
        <v>26914</v>
      </c>
      <c r="G5937" t="s">
        <v>26914</v>
      </c>
      <c r="H5937" t="s">
        <v>26914</v>
      </c>
      <c r="I5937" t="s">
        <v>26940</v>
      </c>
      <c r="J5937" t="s">
        <v>26989</v>
      </c>
      <c r="K5937" t="s">
        <v>1023</v>
      </c>
      <c r="L5937" t="s">
        <v>46479</v>
      </c>
      <c r="M5937" t="s">
        <v>1022</v>
      </c>
      <c r="N5937" t="s">
        <v>46445</v>
      </c>
      <c r="O5937">
        <v>3164</v>
      </c>
      <c r="P5937" t="s">
        <v>46480</v>
      </c>
      <c r="Q5937">
        <v>1</v>
      </c>
      <c r="R5937" t="s">
        <v>26914</v>
      </c>
      <c r="S5937" t="s">
        <v>26914</v>
      </c>
      <c r="T5937">
        <v>2.93</v>
      </c>
      <c r="U5937" t="s">
        <v>26992</v>
      </c>
      <c r="V5937">
        <v>1.722E-3</v>
      </c>
      <c r="W5937" t="s">
        <v>46481</v>
      </c>
      <c r="X5937">
        <v>14000</v>
      </c>
      <c r="Y5937" t="s">
        <v>28736</v>
      </c>
    </row>
    <row r="5938" spans="1:25" x14ac:dyDescent="0.45">
      <c r="A5938" t="s">
        <v>26914</v>
      </c>
      <c r="B5938" t="s">
        <v>26914</v>
      </c>
      <c r="C5938" t="s">
        <v>26914</v>
      </c>
      <c r="D5938" t="s">
        <v>26914</v>
      </c>
      <c r="E5938" t="s">
        <v>26914</v>
      </c>
      <c r="F5938" t="s">
        <v>26914</v>
      </c>
      <c r="G5938" t="s">
        <v>26914</v>
      </c>
      <c r="H5938" t="s">
        <v>26914</v>
      </c>
      <c r="I5938">
        <v>0.86299999999999999</v>
      </c>
      <c r="J5938" t="s">
        <v>26989</v>
      </c>
      <c r="K5938" t="s">
        <v>1023</v>
      </c>
      <c r="L5938" t="s">
        <v>46482</v>
      </c>
      <c r="M5938" t="s">
        <v>1022</v>
      </c>
      <c r="N5938" t="s">
        <v>46445</v>
      </c>
      <c r="O5938">
        <v>3164</v>
      </c>
      <c r="P5938" t="s">
        <v>46483</v>
      </c>
      <c r="Q5938">
        <v>1</v>
      </c>
      <c r="R5938" t="s">
        <v>26914</v>
      </c>
      <c r="S5938" t="s">
        <v>26914</v>
      </c>
      <c r="T5938">
        <v>3.62</v>
      </c>
      <c r="U5938" t="s">
        <v>26992</v>
      </c>
      <c r="V5938">
        <v>1.5610000000000001E-3</v>
      </c>
      <c r="W5938" t="s">
        <v>46484</v>
      </c>
      <c r="X5938">
        <v>16005</v>
      </c>
      <c r="Y5938" t="s">
        <v>27903</v>
      </c>
    </row>
    <row r="5939" spans="1:25" x14ac:dyDescent="0.45">
      <c r="A5939" t="s">
        <v>26914</v>
      </c>
      <c r="B5939" t="s">
        <v>26914</v>
      </c>
      <c r="C5939" t="s">
        <v>26914</v>
      </c>
      <c r="D5939" t="s">
        <v>26914</v>
      </c>
      <c r="E5939" t="s">
        <v>26914</v>
      </c>
      <c r="F5939" t="s">
        <v>26914</v>
      </c>
      <c r="G5939" t="s">
        <v>26914</v>
      </c>
      <c r="H5939" t="s">
        <v>26914</v>
      </c>
      <c r="I5939">
        <v>-1.234</v>
      </c>
      <c r="J5939" t="s">
        <v>26916</v>
      </c>
      <c r="K5939" t="s">
        <v>1023</v>
      </c>
      <c r="L5939" t="s">
        <v>46485</v>
      </c>
      <c r="M5939" t="s">
        <v>1022</v>
      </c>
      <c r="N5939" t="s">
        <v>46445</v>
      </c>
      <c r="O5939">
        <v>3164</v>
      </c>
      <c r="P5939" t="s">
        <v>46486</v>
      </c>
      <c r="Q5939">
        <v>1</v>
      </c>
      <c r="R5939" t="s">
        <v>26915</v>
      </c>
      <c r="S5939" t="s">
        <v>26914</v>
      </c>
      <c r="T5939">
        <v>81.447999999999993</v>
      </c>
      <c r="U5939">
        <v>0.61526800000000004</v>
      </c>
      <c r="V5939">
        <v>2.3701199999999999E-3</v>
      </c>
      <c r="W5939" t="s">
        <v>46487</v>
      </c>
      <c r="X5939">
        <v>7599</v>
      </c>
      <c r="Y5939" t="s">
        <v>27971</v>
      </c>
    </row>
    <row r="5940" spans="1:25" x14ac:dyDescent="0.45">
      <c r="A5940" t="s">
        <v>26914</v>
      </c>
      <c r="B5940" t="s">
        <v>26914</v>
      </c>
      <c r="C5940" t="s">
        <v>26914</v>
      </c>
      <c r="D5940" t="s">
        <v>26914</v>
      </c>
      <c r="E5940" t="s">
        <v>26914</v>
      </c>
      <c r="F5940" t="s">
        <v>26914</v>
      </c>
      <c r="G5940" t="s">
        <v>26914</v>
      </c>
      <c r="H5940" t="s">
        <v>26914</v>
      </c>
      <c r="I5940">
        <v>-1.1319999999999999</v>
      </c>
      <c r="J5940" t="s">
        <v>26916</v>
      </c>
      <c r="K5940" t="s">
        <v>1132</v>
      </c>
      <c r="L5940" t="s">
        <v>46488</v>
      </c>
      <c r="M5940" t="s">
        <v>1131</v>
      </c>
      <c r="N5940" t="s">
        <v>46489</v>
      </c>
      <c r="O5940">
        <v>2072</v>
      </c>
      <c r="P5940" t="s">
        <v>46490</v>
      </c>
      <c r="Q5940">
        <v>581</v>
      </c>
      <c r="R5940" t="s">
        <v>26914</v>
      </c>
      <c r="S5940" t="s">
        <v>26914</v>
      </c>
      <c r="T5940">
        <v>169.93</v>
      </c>
      <c r="U5940">
        <v>1</v>
      </c>
      <c r="V5940">
        <v>8.2700000000000004E-5</v>
      </c>
      <c r="W5940" t="s">
        <v>46491</v>
      </c>
      <c r="X5940">
        <v>3045</v>
      </c>
      <c r="Y5940" t="s">
        <v>46492</v>
      </c>
    </row>
    <row r="5941" spans="1:25" x14ac:dyDescent="0.45">
      <c r="A5941" t="s">
        <v>26914</v>
      </c>
      <c r="B5941" t="s">
        <v>26914</v>
      </c>
      <c r="C5941" t="s">
        <v>26914</v>
      </c>
      <c r="D5941" t="s">
        <v>26914</v>
      </c>
      <c r="E5941" t="s">
        <v>26914</v>
      </c>
      <c r="F5941" t="s">
        <v>26914</v>
      </c>
      <c r="G5941" t="s">
        <v>26914</v>
      </c>
      <c r="H5941" t="s">
        <v>26914</v>
      </c>
      <c r="I5941">
        <v>-1.1559999999999999</v>
      </c>
      <c r="J5941" t="s">
        <v>26916</v>
      </c>
      <c r="K5941" t="s">
        <v>1132</v>
      </c>
      <c r="L5941" t="s">
        <v>46493</v>
      </c>
      <c r="M5941" t="s">
        <v>1131</v>
      </c>
      <c r="N5941" t="s">
        <v>46489</v>
      </c>
      <c r="O5941">
        <v>2072</v>
      </c>
      <c r="P5941" t="s">
        <v>46494</v>
      </c>
      <c r="Q5941">
        <v>33</v>
      </c>
      <c r="R5941" t="s">
        <v>26914</v>
      </c>
      <c r="S5941" t="s">
        <v>26914</v>
      </c>
      <c r="T5941">
        <v>122.93</v>
      </c>
      <c r="U5941">
        <v>0.99999800000000005</v>
      </c>
      <c r="V5941">
        <v>1.15E-10</v>
      </c>
      <c r="W5941" t="s">
        <v>46495</v>
      </c>
      <c r="X5941">
        <v>6456</v>
      </c>
      <c r="Y5941" t="s">
        <v>30992</v>
      </c>
    </row>
    <row r="5942" spans="1:25" x14ac:dyDescent="0.45">
      <c r="A5942" t="s">
        <v>26914</v>
      </c>
      <c r="B5942" t="s">
        <v>26914</v>
      </c>
      <c r="C5942" t="s">
        <v>26914</v>
      </c>
      <c r="D5942" t="s">
        <v>26914</v>
      </c>
      <c r="E5942" t="s">
        <v>26914</v>
      </c>
      <c r="F5942" t="s">
        <v>26914</v>
      </c>
      <c r="G5942" t="s">
        <v>26914</v>
      </c>
      <c r="H5942" t="s">
        <v>26914</v>
      </c>
      <c r="I5942">
        <v>1.111</v>
      </c>
      <c r="J5942" t="s">
        <v>26916</v>
      </c>
      <c r="K5942" t="s">
        <v>1132</v>
      </c>
      <c r="L5942" t="s">
        <v>46496</v>
      </c>
      <c r="M5942" t="s">
        <v>1131</v>
      </c>
      <c r="N5942" t="s">
        <v>46489</v>
      </c>
      <c r="O5942">
        <v>2072</v>
      </c>
      <c r="P5942" t="s">
        <v>46497</v>
      </c>
      <c r="Q5942">
        <v>21</v>
      </c>
      <c r="R5942" t="s">
        <v>26914</v>
      </c>
      <c r="S5942" t="s">
        <v>26914</v>
      </c>
      <c r="T5942">
        <v>143.82</v>
      </c>
      <c r="U5942">
        <v>0.99908699999999995</v>
      </c>
      <c r="V5942">
        <v>1.5199999999999999E-20</v>
      </c>
      <c r="W5942" t="s">
        <v>46498</v>
      </c>
      <c r="X5942">
        <v>20118</v>
      </c>
      <c r="Y5942" t="s">
        <v>27642</v>
      </c>
    </row>
    <row r="5943" spans="1:25" x14ac:dyDescent="0.45">
      <c r="A5943" t="s">
        <v>26914</v>
      </c>
      <c r="B5943" t="s">
        <v>26914</v>
      </c>
      <c r="C5943" t="s">
        <v>26914</v>
      </c>
      <c r="D5943" t="s">
        <v>26914</v>
      </c>
      <c r="E5943" t="s">
        <v>26914</v>
      </c>
      <c r="F5943" t="s">
        <v>26914</v>
      </c>
      <c r="G5943" t="s">
        <v>26914</v>
      </c>
      <c r="H5943" t="s">
        <v>26914</v>
      </c>
      <c r="I5943">
        <v>-1.38</v>
      </c>
      <c r="J5943" t="s">
        <v>26916</v>
      </c>
      <c r="K5943" t="s">
        <v>1132</v>
      </c>
      <c r="L5943" t="s">
        <v>46499</v>
      </c>
      <c r="M5943" t="s">
        <v>1131</v>
      </c>
      <c r="N5943" t="s">
        <v>46489</v>
      </c>
      <c r="O5943">
        <v>2072</v>
      </c>
      <c r="P5943" t="s">
        <v>46500</v>
      </c>
      <c r="Q5943">
        <v>18</v>
      </c>
      <c r="R5943" t="s">
        <v>26915</v>
      </c>
      <c r="S5943" t="s">
        <v>26914</v>
      </c>
      <c r="T5943">
        <v>217.35</v>
      </c>
      <c r="U5943">
        <v>0.59202600000000005</v>
      </c>
      <c r="V5943">
        <v>2.74E-68</v>
      </c>
      <c r="W5943" t="s">
        <v>46501</v>
      </c>
      <c r="X5943">
        <v>18711</v>
      </c>
      <c r="Y5943" t="s">
        <v>27177</v>
      </c>
    </row>
    <row r="5944" spans="1:25" x14ac:dyDescent="0.45">
      <c r="A5944" t="s">
        <v>26914</v>
      </c>
      <c r="B5944" t="s">
        <v>26914</v>
      </c>
      <c r="C5944" t="s">
        <v>26914</v>
      </c>
      <c r="D5944" t="s">
        <v>26914</v>
      </c>
      <c r="E5944" t="s">
        <v>26914</v>
      </c>
      <c r="F5944" t="s">
        <v>26914</v>
      </c>
      <c r="G5944" t="s">
        <v>26914</v>
      </c>
      <c r="H5944" t="s">
        <v>26914</v>
      </c>
      <c r="I5944">
        <v>-1.127</v>
      </c>
      <c r="J5944" t="s">
        <v>26989</v>
      </c>
      <c r="K5944" t="s">
        <v>1132</v>
      </c>
      <c r="L5944" t="s">
        <v>46502</v>
      </c>
      <c r="M5944" t="s">
        <v>1131</v>
      </c>
      <c r="N5944" t="s">
        <v>46489</v>
      </c>
      <c r="O5944">
        <v>2072</v>
      </c>
      <c r="P5944" t="s">
        <v>46503</v>
      </c>
      <c r="Q5944">
        <v>5</v>
      </c>
      <c r="R5944" t="s">
        <v>26914</v>
      </c>
      <c r="S5944" t="s">
        <v>26914</v>
      </c>
      <c r="T5944">
        <v>3.73</v>
      </c>
      <c r="U5944" t="s">
        <v>26992</v>
      </c>
      <c r="V5944">
        <v>5.9719999999999999E-3</v>
      </c>
      <c r="W5944" t="s">
        <v>46504</v>
      </c>
      <c r="X5944">
        <v>16116</v>
      </c>
      <c r="Y5944" t="s">
        <v>30208</v>
      </c>
    </row>
    <row r="5945" spans="1:25" x14ac:dyDescent="0.45">
      <c r="A5945" t="s">
        <v>26914</v>
      </c>
      <c r="B5945" t="s">
        <v>26914</v>
      </c>
      <c r="C5945" t="s">
        <v>26914</v>
      </c>
      <c r="D5945" t="s">
        <v>26914</v>
      </c>
      <c r="E5945" t="s">
        <v>26914</v>
      </c>
      <c r="F5945" t="s">
        <v>26914</v>
      </c>
      <c r="G5945" t="s">
        <v>26914</v>
      </c>
      <c r="H5945" t="s">
        <v>26914</v>
      </c>
      <c r="I5945">
        <v>0.84599999999999997</v>
      </c>
      <c r="J5945" t="s">
        <v>26916</v>
      </c>
      <c r="K5945" t="s">
        <v>1132</v>
      </c>
      <c r="L5945" t="s">
        <v>46505</v>
      </c>
      <c r="M5945" t="s">
        <v>1131</v>
      </c>
      <c r="N5945" t="s">
        <v>46489</v>
      </c>
      <c r="O5945">
        <v>2072</v>
      </c>
      <c r="P5945" t="s">
        <v>46506</v>
      </c>
      <c r="Q5945">
        <v>2</v>
      </c>
      <c r="R5945" t="s">
        <v>26914</v>
      </c>
      <c r="S5945" t="s">
        <v>26914</v>
      </c>
      <c r="T5945">
        <v>70.918999999999997</v>
      </c>
      <c r="U5945">
        <v>1</v>
      </c>
      <c r="V5945">
        <v>3.77174E-3</v>
      </c>
      <c r="W5945" t="s">
        <v>46507</v>
      </c>
      <c r="X5945">
        <v>5476</v>
      </c>
      <c r="Y5945" t="s">
        <v>29942</v>
      </c>
    </row>
    <row r="5946" spans="1:25" x14ac:dyDescent="0.45">
      <c r="A5946" t="s">
        <v>26914</v>
      </c>
      <c r="B5946" t="s">
        <v>26914</v>
      </c>
      <c r="C5946" t="s">
        <v>26914</v>
      </c>
      <c r="D5946" t="s">
        <v>26914</v>
      </c>
      <c r="E5946" t="s">
        <v>26914</v>
      </c>
      <c r="F5946" t="s">
        <v>26914</v>
      </c>
      <c r="G5946" t="s">
        <v>26914</v>
      </c>
      <c r="H5946" t="s">
        <v>26914</v>
      </c>
      <c r="I5946">
        <v>-0.33600000000000002</v>
      </c>
      <c r="J5946" t="s">
        <v>26916</v>
      </c>
      <c r="K5946" t="s">
        <v>1132</v>
      </c>
      <c r="L5946" t="s">
        <v>46508</v>
      </c>
      <c r="M5946" t="s">
        <v>1131</v>
      </c>
      <c r="N5946" t="s">
        <v>46489</v>
      </c>
      <c r="O5946">
        <v>2072</v>
      </c>
      <c r="P5946" t="s">
        <v>46509</v>
      </c>
      <c r="Q5946">
        <v>2</v>
      </c>
      <c r="R5946" t="s">
        <v>26914</v>
      </c>
      <c r="S5946" t="s">
        <v>26914</v>
      </c>
      <c r="T5946">
        <v>81.632000000000005</v>
      </c>
      <c r="U5946">
        <v>0.99999700000000002</v>
      </c>
      <c r="V5946">
        <v>1.41299E-4</v>
      </c>
      <c r="W5946" t="s">
        <v>46510</v>
      </c>
      <c r="X5946">
        <v>8280</v>
      </c>
      <c r="Y5946" t="s">
        <v>27433</v>
      </c>
    </row>
    <row r="5947" spans="1:25" x14ac:dyDescent="0.45">
      <c r="A5947" t="s">
        <v>26922</v>
      </c>
      <c r="B5947" t="s">
        <v>26922</v>
      </c>
      <c r="C5947" t="s">
        <v>26922</v>
      </c>
      <c r="D5947" t="s">
        <v>26922</v>
      </c>
      <c r="E5947" t="s">
        <v>26922</v>
      </c>
      <c r="F5947" t="s">
        <v>26922</v>
      </c>
      <c r="G5947" t="s">
        <v>26922</v>
      </c>
      <c r="H5947" t="s">
        <v>26922</v>
      </c>
      <c r="I5947" t="s">
        <v>46511</v>
      </c>
      <c r="J5947" t="s">
        <v>26916</v>
      </c>
      <c r="K5947" t="s">
        <v>46512</v>
      </c>
      <c r="L5947" t="s">
        <v>46513</v>
      </c>
      <c r="M5947" t="s">
        <v>46514</v>
      </c>
      <c r="N5947" t="s">
        <v>46515</v>
      </c>
      <c r="O5947" t="s">
        <v>26930</v>
      </c>
      <c r="P5947" t="s">
        <v>46516</v>
      </c>
      <c r="Q5947">
        <v>147</v>
      </c>
      <c r="R5947" t="s">
        <v>26914</v>
      </c>
      <c r="S5947" t="s">
        <v>26914</v>
      </c>
      <c r="T5947">
        <v>111.95</v>
      </c>
      <c r="U5947">
        <v>1</v>
      </c>
      <c r="V5947">
        <v>2.27269E-3</v>
      </c>
      <c r="W5947" t="s">
        <v>46517</v>
      </c>
      <c r="X5947">
        <v>19314</v>
      </c>
      <c r="Y5947" t="s">
        <v>44102</v>
      </c>
    </row>
    <row r="5948" spans="1:25" x14ac:dyDescent="0.45">
      <c r="A5948" t="s">
        <v>26922</v>
      </c>
      <c r="B5948" t="s">
        <v>26922</v>
      </c>
      <c r="C5948" t="s">
        <v>26922</v>
      </c>
      <c r="D5948" t="s">
        <v>26922</v>
      </c>
      <c r="E5948" t="s">
        <v>26922</v>
      </c>
      <c r="F5948" t="s">
        <v>26922</v>
      </c>
      <c r="G5948" t="s">
        <v>26922</v>
      </c>
      <c r="H5948" t="s">
        <v>26922</v>
      </c>
      <c r="I5948" t="s">
        <v>46518</v>
      </c>
      <c r="J5948" t="s">
        <v>26989</v>
      </c>
      <c r="K5948" t="s">
        <v>46512</v>
      </c>
      <c r="L5948" t="s">
        <v>46519</v>
      </c>
      <c r="M5948" t="s">
        <v>46520</v>
      </c>
      <c r="N5948" t="s">
        <v>46521</v>
      </c>
      <c r="O5948" t="s">
        <v>26930</v>
      </c>
      <c r="P5948" t="s">
        <v>46522</v>
      </c>
      <c r="Q5948">
        <v>15</v>
      </c>
      <c r="R5948" t="s">
        <v>26914</v>
      </c>
      <c r="S5948" t="s">
        <v>26914</v>
      </c>
      <c r="T5948">
        <v>4.25</v>
      </c>
      <c r="U5948" t="s">
        <v>26992</v>
      </c>
      <c r="V5948">
        <v>0</v>
      </c>
      <c r="W5948" t="s">
        <v>46523</v>
      </c>
      <c r="X5948">
        <v>20884</v>
      </c>
      <c r="Y5948" t="s">
        <v>29275</v>
      </c>
    </row>
    <row r="5949" spans="1:25" x14ac:dyDescent="0.45">
      <c r="A5949" t="s">
        <v>26922</v>
      </c>
      <c r="B5949" t="s">
        <v>26922</v>
      </c>
      <c r="C5949" t="s">
        <v>26922</v>
      </c>
      <c r="D5949" t="s">
        <v>26922</v>
      </c>
      <c r="E5949" t="s">
        <v>26922</v>
      </c>
      <c r="F5949" t="s">
        <v>26922</v>
      </c>
      <c r="G5949" t="s">
        <v>26922</v>
      </c>
      <c r="H5949" t="s">
        <v>26922</v>
      </c>
      <c r="I5949" t="s">
        <v>46511</v>
      </c>
      <c r="J5949" t="s">
        <v>26989</v>
      </c>
      <c r="K5949" t="s">
        <v>46512</v>
      </c>
      <c r="L5949" t="s">
        <v>46524</v>
      </c>
      <c r="M5949" t="s">
        <v>46520</v>
      </c>
      <c r="N5949" t="s">
        <v>46521</v>
      </c>
      <c r="O5949" t="s">
        <v>26930</v>
      </c>
      <c r="P5949" t="s">
        <v>46449</v>
      </c>
      <c r="Q5949">
        <v>13</v>
      </c>
      <c r="R5949" t="s">
        <v>26914</v>
      </c>
      <c r="S5949" t="s">
        <v>26914</v>
      </c>
      <c r="T5949">
        <v>6.28</v>
      </c>
      <c r="U5949" t="s">
        <v>26992</v>
      </c>
      <c r="V5949">
        <v>0</v>
      </c>
      <c r="W5949" t="s">
        <v>46525</v>
      </c>
      <c r="X5949">
        <v>11175</v>
      </c>
      <c r="Y5949" t="s">
        <v>27103</v>
      </c>
    </row>
    <row r="5950" spans="1:25" x14ac:dyDescent="0.45">
      <c r="A5950" t="s">
        <v>26922</v>
      </c>
      <c r="B5950" t="s">
        <v>26922</v>
      </c>
      <c r="C5950" t="s">
        <v>26922</v>
      </c>
      <c r="D5950" t="s">
        <v>26922</v>
      </c>
      <c r="E5950" t="s">
        <v>26922</v>
      </c>
      <c r="F5950" t="s">
        <v>26922</v>
      </c>
      <c r="G5950" t="s">
        <v>26922</v>
      </c>
      <c r="H5950" t="s">
        <v>26922</v>
      </c>
      <c r="I5950" t="s">
        <v>46526</v>
      </c>
      <c r="J5950" t="s">
        <v>26916</v>
      </c>
      <c r="K5950" t="s">
        <v>46512</v>
      </c>
      <c r="L5950" t="s">
        <v>46527</v>
      </c>
      <c r="M5950" t="s">
        <v>46520</v>
      </c>
      <c r="N5950" t="s">
        <v>46521</v>
      </c>
      <c r="O5950" t="s">
        <v>26930</v>
      </c>
      <c r="P5950" t="s">
        <v>46528</v>
      </c>
      <c r="Q5950">
        <v>1</v>
      </c>
      <c r="R5950" t="s">
        <v>26914</v>
      </c>
      <c r="S5950" t="s">
        <v>26914</v>
      </c>
      <c r="T5950">
        <v>46.481000000000002</v>
      </c>
      <c r="U5950">
        <v>0.999892</v>
      </c>
      <c r="V5950">
        <v>3.8529000000000001E-2</v>
      </c>
      <c r="W5950" t="s">
        <v>46529</v>
      </c>
      <c r="X5950">
        <v>15125</v>
      </c>
      <c r="Y5950" t="s">
        <v>27475</v>
      </c>
    </row>
    <row r="5951" spans="1:25" x14ac:dyDescent="0.45">
      <c r="A5951" t="s">
        <v>26922</v>
      </c>
      <c r="B5951" t="s">
        <v>26922</v>
      </c>
      <c r="C5951" t="s">
        <v>26922</v>
      </c>
      <c r="D5951" t="s">
        <v>26922</v>
      </c>
      <c r="E5951" t="s">
        <v>26922</v>
      </c>
      <c r="F5951" t="s">
        <v>26922</v>
      </c>
      <c r="G5951" t="s">
        <v>26922</v>
      </c>
      <c r="H5951" t="s">
        <v>26922</v>
      </c>
      <c r="I5951" t="s">
        <v>46530</v>
      </c>
      <c r="J5951" t="s">
        <v>26916</v>
      </c>
      <c r="K5951" t="s">
        <v>46512</v>
      </c>
      <c r="L5951" t="s">
        <v>46531</v>
      </c>
      <c r="M5951" t="s">
        <v>46520</v>
      </c>
      <c r="N5951" t="s">
        <v>46521</v>
      </c>
      <c r="O5951" t="s">
        <v>26930</v>
      </c>
      <c r="P5951" t="s">
        <v>46532</v>
      </c>
      <c r="Q5951">
        <v>1</v>
      </c>
      <c r="R5951" t="s">
        <v>26914</v>
      </c>
      <c r="S5951" t="s">
        <v>26914</v>
      </c>
      <c r="T5951">
        <v>46.481000000000002</v>
      </c>
      <c r="U5951">
        <v>0.999726</v>
      </c>
      <c r="V5951">
        <v>3.8529000000000001E-2</v>
      </c>
      <c r="W5951" t="s">
        <v>46529</v>
      </c>
      <c r="X5951">
        <v>15125</v>
      </c>
      <c r="Y5951" t="s">
        <v>27475</v>
      </c>
    </row>
    <row r="5952" spans="1:25" x14ac:dyDescent="0.45">
      <c r="A5952" t="s">
        <v>26922</v>
      </c>
      <c r="B5952" t="s">
        <v>26922</v>
      </c>
      <c r="C5952" t="s">
        <v>26922</v>
      </c>
      <c r="D5952" t="s">
        <v>26922</v>
      </c>
      <c r="E5952" t="s">
        <v>26922</v>
      </c>
      <c r="F5952" t="s">
        <v>26922</v>
      </c>
      <c r="G5952" t="s">
        <v>26922</v>
      </c>
      <c r="H5952" t="s">
        <v>26922</v>
      </c>
      <c r="I5952" t="s">
        <v>46533</v>
      </c>
      <c r="J5952" t="s">
        <v>26989</v>
      </c>
      <c r="K5952" t="s">
        <v>46512</v>
      </c>
      <c r="L5952" t="s">
        <v>46534</v>
      </c>
      <c r="M5952" t="s">
        <v>46520</v>
      </c>
      <c r="N5952" t="s">
        <v>46521</v>
      </c>
      <c r="O5952" t="s">
        <v>26930</v>
      </c>
      <c r="P5952" t="s">
        <v>46506</v>
      </c>
      <c r="Q5952">
        <v>1</v>
      </c>
      <c r="R5952" t="s">
        <v>26914</v>
      </c>
      <c r="S5952" t="s">
        <v>26914</v>
      </c>
      <c r="T5952">
        <v>1.62</v>
      </c>
      <c r="U5952" t="s">
        <v>26992</v>
      </c>
      <c r="V5952">
        <v>7.417E-3</v>
      </c>
      <c r="W5952" t="s">
        <v>27577</v>
      </c>
      <c r="X5952">
        <v>6063</v>
      </c>
      <c r="Y5952" t="s">
        <v>36300</v>
      </c>
    </row>
    <row r="5953" spans="1:25" x14ac:dyDescent="0.45">
      <c r="A5953" t="s">
        <v>26914</v>
      </c>
      <c r="B5953" t="s">
        <v>26914</v>
      </c>
      <c r="C5953" t="s">
        <v>26914</v>
      </c>
      <c r="D5953" t="s">
        <v>26914</v>
      </c>
      <c r="E5953" t="s">
        <v>26914</v>
      </c>
      <c r="F5953" t="s">
        <v>26914</v>
      </c>
      <c r="G5953" t="s">
        <v>26914</v>
      </c>
      <c r="H5953" t="s">
        <v>26914</v>
      </c>
      <c r="I5953" t="s">
        <v>26954</v>
      </c>
      <c r="J5953" t="s">
        <v>26916</v>
      </c>
      <c r="K5953" t="s">
        <v>1127</v>
      </c>
      <c r="L5953" t="s">
        <v>46535</v>
      </c>
      <c r="M5953" t="s">
        <v>1126</v>
      </c>
      <c r="N5953" t="s">
        <v>46536</v>
      </c>
      <c r="O5953">
        <v>902</v>
      </c>
      <c r="P5953" t="s">
        <v>46537</v>
      </c>
      <c r="Q5953">
        <v>115</v>
      </c>
      <c r="R5953" t="s">
        <v>26914</v>
      </c>
      <c r="S5953" t="s">
        <v>26914</v>
      </c>
      <c r="T5953">
        <v>171.35</v>
      </c>
      <c r="U5953">
        <v>1</v>
      </c>
      <c r="V5953">
        <v>5.9399999999999998E-22</v>
      </c>
      <c r="W5953" t="s">
        <v>46538</v>
      </c>
      <c r="X5953">
        <v>11267</v>
      </c>
      <c r="Y5953" t="s">
        <v>28188</v>
      </c>
    </row>
    <row r="5954" spans="1:25" x14ac:dyDescent="0.45">
      <c r="A5954" t="s">
        <v>26914</v>
      </c>
      <c r="B5954" t="s">
        <v>26915</v>
      </c>
      <c r="C5954" t="s">
        <v>26914</v>
      </c>
      <c r="D5954" t="s">
        <v>26914</v>
      </c>
      <c r="E5954" t="s">
        <v>26914</v>
      </c>
      <c r="F5954" t="s">
        <v>26914</v>
      </c>
      <c r="G5954" t="s">
        <v>26914</v>
      </c>
      <c r="H5954" t="s">
        <v>26915</v>
      </c>
      <c r="I5954" t="s">
        <v>26954</v>
      </c>
      <c r="J5954" t="s">
        <v>26916</v>
      </c>
      <c r="K5954" t="s">
        <v>1127</v>
      </c>
      <c r="L5954" t="s">
        <v>46539</v>
      </c>
      <c r="M5954" t="s">
        <v>1126</v>
      </c>
      <c r="N5954" t="s">
        <v>46536</v>
      </c>
      <c r="O5954">
        <v>902</v>
      </c>
      <c r="P5954" t="s">
        <v>46540</v>
      </c>
      <c r="Q5954">
        <v>105</v>
      </c>
      <c r="R5954" t="s">
        <v>26914</v>
      </c>
      <c r="S5954" t="s">
        <v>26914</v>
      </c>
      <c r="T5954">
        <v>252.2</v>
      </c>
      <c r="U5954">
        <v>1</v>
      </c>
      <c r="V5954">
        <v>4.52E-35</v>
      </c>
      <c r="W5954" t="s">
        <v>46541</v>
      </c>
      <c r="X5954">
        <v>13524</v>
      </c>
      <c r="Y5954" t="s">
        <v>27445</v>
      </c>
    </row>
    <row r="5955" spans="1:25" x14ac:dyDescent="0.45">
      <c r="A5955" t="s">
        <v>26914</v>
      </c>
      <c r="B5955" t="s">
        <v>26914</v>
      </c>
      <c r="C5955" t="s">
        <v>26914</v>
      </c>
      <c r="D5955" t="s">
        <v>26914</v>
      </c>
      <c r="E5955" t="s">
        <v>26914</v>
      </c>
      <c r="F5955" t="s">
        <v>26914</v>
      </c>
      <c r="G5955" t="s">
        <v>26914</v>
      </c>
      <c r="H5955" t="s">
        <v>26914</v>
      </c>
      <c r="I5955" t="s">
        <v>26954</v>
      </c>
      <c r="J5955" t="s">
        <v>26916</v>
      </c>
      <c r="K5955" t="s">
        <v>1127</v>
      </c>
      <c r="L5955" t="s">
        <v>46542</v>
      </c>
      <c r="M5955" t="s">
        <v>1126</v>
      </c>
      <c r="N5955" t="s">
        <v>46536</v>
      </c>
      <c r="O5955">
        <v>902</v>
      </c>
      <c r="P5955" t="s">
        <v>46543</v>
      </c>
      <c r="Q5955">
        <v>53</v>
      </c>
      <c r="R5955" t="s">
        <v>26914</v>
      </c>
      <c r="S5955" t="s">
        <v>26914</v>
      </c>
      <c r="T5955">
        <v>162.46</v>
      </c>
      <c r="U5955">
        <v>1</v>
      </c>
      <c r="V5955">
        <v>5.9500000000000005E-17</v>
      </c>
      <c r="W5955" t="s">
        <v>46544</v>
      </c>
      <c r="X5955">
        <v>3752</v>
      </c>
      <c r="Y5955" t="s">
        <v>37151</v>
      </c>
    </row>
    <row r="5956" spans="1:25" x14ac:dyDescent="0.45">
      <c r="A5956" t="s">
        <v>26914</v>
      </c>
      <c r="B5956" t="s">
        <v>26914</v>
      </c>
      <c r="C5956" t="s">
        <v>26914</v>
      </c>
      <c r="D5956" t="s">
        <v>26914</v>
      </c>
      <c r="E5956" t="s">
        <v>26914</v>
      </c>
      <c r="F5956" t="s">
        <v>26914</v>
      </c>
      <c r="G5956" t="s">
        <v>26914</v>
      </c>
      <c r="H5956" t="s">
        <v>26914</v>
      </c>
      <c r="I5956" t="s">
        <v>26954</v>
      </c>
      <c r="J5956" t="s">
        <v>26916</v>
      </c>
      <c r="K5956" t="s">
        <v>1127</v>
      </c>
      <c r="L5956" t="s">
        <v>46545</v>
      </c>
      <c r="M5956" t="s">
        <v>1126</v>
      </c>
      <c r="N5956" t="s">
        <v>46536</v>
      </c>
      <c r="O5956">
        <v>902</v>
      </c>
      <c r="P5956" t="s">
        <v>46546</v>
      </c>
      <c r="Q5956">
        <v>37</v>
      </c>
      <c r="R5956" t="s">
        <v>26914</v>
      </c>
      <c r="S5956" t="s">
        <v>26914</v>
      </c>
      <c r="T5956">
        <v>104.2</v>
      </c>
      <c r="U5956">
        <v>0.999973</v>
      </c>
      <c r="V5956">
        <v>3.5299999999999997E-5</v>
      </c>
      <c r="W5956" t="s">
        <v>46547</v>
      </c>
      <c r="X5956">
        <v>311</v>
      </c>
      <c r="Y5956" t="s">
        <v>34068</v>
      </c>
    </row>
    <row r="5957" spans="1:25" x14ac:dyDescent="0.45">
      <c r="A5957" t="s">
        <v>26915</v>
      </c>
      <c r="B5957" t="s">
        <v>26914</v>
      </c>
      <c r="C5957" t="s">
        <v>26914</v>
      </c>
      <c r="D5957" t="s">
        <v>26914</v>
      </c>
      <c r="E5957" t="s">
        <v>26914</v>
      </c>
      <c r="F5957" t="s">
        <v>26914</v>
      </c>
      <c r="G5957" t="s">
        <v>26915</v>
      </c>
      <c r="H5957" t="s">
        <v>26914</v>
      </c>
      <c r="I5957" t="s">
        <v>26954</v>
      </c>
      <c r="J5957" t="s">
        <v>26916</v>
      </c>
      <c r="K5957" t="s">
        <v>1127</v>
      </c>
      <c r="L5957" t="s">
        <v>46548</v>
      </c>
      <c r="M5957" t="s">
        <v>1126</v>
      </c>
      <c r="N5957" t="s">
        <v>46536</v>
      </c>
      <c r="O5957">
        <v>902</v>
      </c>
      <c r="P5957" t="s">
        <v>46549</v>
      </c>
      <c r="Q5957">
        <v>26</v>
      </c>
      <c r="R5957" t="s">
        <v>26914</v>
      </c>
      <c r="S5957" t="s">
        <v>26914</v>
      </c>
      <c r="T5957">
        <v>142.43</v>
      </c>
      <c r="U5957">
        <v>0.998973</v>
      </c>
      <c r="V5957">
        <v>3.8900000000000001E-13</v>
      </c>
      <c r="W5957" t="s">
        <v>46550</v>
      </c>
      <c r="X5957">
        <v>17743</v>
      </c>
      <c r="Y5957" t="s">
        <v>27666</v>
      </c>
    </row>
    <row r="5958" spans="1:25" x14ac:dyDescent="0.45">
      <c r="A5958" t="s">
        <v>26914</v>
      </c>
      <c r="B5958" t="s">
        <v>26914</v>
      </c>
      <c r="C5958" t="s">
        <v>26914</v>
      </c>
      <c r="D5958" t="s">
        <v>26914</v>
      </c>
      <c r="E5958" t="s">
        <v>26914</v>
      </c>
      <c r="F5958" t="s">
        <v>26914</v>
      </c>
      <c r="G5958" t="s">
        <v>26914</v>
      </c>
      <c r="H5958" t="s">
        <v>26914</v>
      </c>
      <c r="I5958" t="s">
        <v>26954</v>
      </c>
      <c r="J5958" t="s">
        <v>26916</v>
      </c>
      <c r="K5958" t="s">
        <v>1127</v>
      </c>
      <c r="L5958" t="s">
        <v>46551</v>
      </c>
      <c r="M5958" t="s">
        <v>1126</v>
      </c>
      <c r="N5958" t="s">
        <v>46536</v>
      </c>
      <c r="O5958">
        <v>902</v>
      </c>
      <c r="P5958" t="s">
        <v>46552</v>
      </c>
      <c r="Q5958">
        <v>19</v>
      </c>
      <c r="R5958" t="s">
        <v>26914</v>
      </c>
      <c r="S5958" t="s">
        <v>26914</v>
      </c>
      <c r="T5958">
        <v>135.91</v>
      </c>
      <c r="U5958">
        <v>0.99999899999999997</v>
      </c>
      <c r="V5958">
        <v>1.65E-10</v>
      </c>
      <c r="W5958" t="s">
        <v>46553</v>
      </c>
      <c r="X5958">
        <v>4285</v>
      </c>
      <c r="Y5958" t="s">
        <v>27230</v>
      </c>
    </row>
    <row r="5959" spans="1:25" x14ac:dyDescent="0.45">
      <c r="A5959" t="s">
        <v>26914</v>
      </c>
      <c r="B5959" t="s">
        <v>26914</v>
      </c>
      <c r="C5959" t="s">
        <v>26914</v>
      </c>
      <c r="D5959" t="s">
        <v>26914</v>
      </c>
      <c r="E5959" t="s">
        <v>26914</v>
      </c>
      <c r="F5959" t="s">
        <v>26914</v>
      </c>
      <c r="G5959" t="s">
        <v>26914</v>
      </c>
      <c r="H5959" t="s">
        <v>26914</v>
      </c>
      <c r="I5959" t="s">
        <v>26954</v>
      </c>
      <c r="J5959" t="s">
        <v>26916</v>
      </c>
      <c r="K5959" t="s">
        <v>1127</v>
      </c>
      <c r="L5959" t="s">
        <v>46554</v>
      </c>
      <c r="M5959" t="s">
        <v>1126</v>
      </c>
      <c r="N5959" t="s">
        <v>46536</v>
      </c>
      <c r="O5959">
        <v>902</v>
      </c>
      <c r="P5959" t="s">
        <v>46555</v>
      </c>
      <c r="Q5959">
        <v>13</v>
      </c>
      <c r="R5959" t="s">
        <v>26914</v>
      </c>
      <c r="S5959" t="s">
        <v>26914</v>
      </c>
      <c r="T5959">
        <v>157.22</v>
      </c>
      <c r="U5959">
        <v>0.99698900000000001</v>
      </c>
      <c r="V5959">
        <v>1.5799999999999999E-17</v>
      </c>
      <c r="W5959" t="s">
        <v>46556</v>
      </c>
      <c r="X5959">
        <v>797</v>
      </c>
      <c r="Y5959" t="s">
        <v>30301</v>
      </c>
    </row>
    <row r="5960" spans="1:25" x14ac:dyDescent="0.45">
      <c r="A5960" t="s">
        <v>26914</v>
      </c>
      <c r="B5960" t="s">
        <v>26914</v>
      </c>
      <c r="C5960" t="s">
        <v>26914</v>
      </c>
      <c r="D5960" t="s">
        <v>26914</v>
      </c>
      <c r="E5960" t="s">
        <v>26914</v>
      </c>
      <c r="F5960" t="s">
        <v>26914</v>
      </c>
      <c r="G5960" t="s">
        <v>26914</v>
      </c>
      <c r="H5960" t="s">
        <v>26914</v>
      </c>
      <c r="I5960" t="s">
        <v>26954</v>
      </c>
      <c r="J5960" t="s">
        <v>26916</v>
      </c>
      <c r="K5960" t="s">
        <v>1127</v>
      </c>
      <c r="L5960" t="s">
        <v>46557</v>
      </c>
      <c r="M5960" t="s">
        <v>1126</v>
      </c>
      <c r="N5960" t="s">
        <v>46536</v>
      </c>
      <c r="O5960">
        <v>902</v>
      </c>
      <c r="P5960" t="s">
        <v>46558</v>
      </c>
      <c r="Q5960">
        <v>3</v>
      </c>
      <c r="R5960" t="s">
        <v>26914</v>
      </c>
      <c r="S5960" t="s">
        <v>26914</v>
      </c>
      <c r="T5960">
        <v>157.22</v>
      </c>
      <c r="U5960">
        <v>0.87769200000000003</v>
      </c>
      <c r="V5960">
        <v>1.5799999999999999E-17</v>
      </c>
      <c r="W5960" t="s">
        <v>46556</v>
      </c>
      <c r="X5960">
        <v>797</v>
      </c>
      <c r="Y5960" t="s">
        <v>30301</v>
      </c>
    </row>
    <row r="5961" spans="1:25" x14ac:dyDescent="0.45">
      <c r="A5961" t="s">
        <v>26914</v>
      </c>
      <c r="B5961" t="s">
        <v>26914</v>
      </c>
      <c r="C5961" t="s">
        <v>26914</v>
      </c>
      <c r="D5961" t="s">
        <v>26914</v>
      </c>
      <c r="E5961" t="s">
        <v>26914</v>
      </c>
      <c r="F5961" t="s">
        <v>26914</v>
      </c>
      <c r="G5961" t="s">
        <v>26914</v>
      </c>
      <c r="H5961" t="s">
        <v>26914</v>
      </c>
      <c r="I5961" t="s">
        <v>26954</v>
      </c>
      <c r="J5961" t="s">
        <v>26916</v>
      </c>
      <c r="K5961" t="s">
        <v>1127</v>
      </c>
      <c r="L5961" t="s">
        <v>46559</v>
      </c>
      <c r="M5961" t="s">
        <v>1126</v>
      </c>
      <c r="N5961" t="s">
        <v>46536</v>
      </c>
      <c r="O5961">
        <v>902</v>
      </c>
      <c r="P5961" t="s">
        <v>46560</v>
      </c>
      <c r="Q5961">
        <v>2</v>
      </c>
      <c r="R5961" t="s">
        <v>26914</v>
      </c>
      <c r="S5961" t="s">
        <v>26914</v>
      </c>
      <c r="T5961">
        <v>93.347999999999999</v>
      </c>
      <c r="U5961">
        <v>0.99684899999999999</v>
      </c>
      <c r="V5961">
        <v>1.4800000000000001E-5</v>
      </c>
      <c r="W5961" t="s">
        <v>46561</v>
      </c>
      <c r="X5961">
        <v>309</v>
      </c>
      <c r="Y5961" t="s">
        <v>30301</v>
      </c>
    </row>
    <row r="5962" spans="1:25" x14ac:dyDescent="0.45">
      <c r="A5962" t="s">
        <v>26914</v>
      </c>
      <c r="B5962" t="s">
        <v>26914</v>
      </c>
      <c r="C5962" t="s">
        <v>26914</v>
      </c>
      <c r="D5962" t="s">
        <v>26914</v>
      </c>
      <c r="E5962" t="s">
        <v>26914</v>
      </c>
      <c r="F5962" t="s">
        <v>26914</v>
      </c>
      <c r="G5962" t="s">
        <v>26914</v>
      </c>
      <c r="H5962" t="s">
        <v>26914</v>
      </c>
      <c r="I5962" t="s">
        <v>26954</v>
      </c>
      <c r="J5962" t="s">
        <v>26916</v>
      </c>
      <c r="K5962" t="s">
        <v>1127</v>
      </c>
      <c r="L5962" t="s">
        <v>46562</v>
      </c>
      <c r="M5962" t="s">
        <v>1126</v>
      </c>
      <c r="N5962" t="s">
        <v>46536</v>
      </c>
      <c r="O5962">
        <v>902</v>
      </c>
      <c r="P5962" t="s">
        <v>46563</v>
      </c>
      <c r="Q5962">
        <v>2</v>
      </c>
      <c r="R5962" t="s">
        <v>26914</v>
      </c>
      <c r="S5962" t="s">
        <v>26914</v>
      </c>
      <c r="T5962">
        <v>57.804000000000002</v>
      </c>
      <c r="U5962">
        <v>0.97321800000000003</v>
      </c>
      <c r="V5962">
        <v>7.14468E-4</v>
      </c>
      <c r="W5962" t="s">
        <v>46564</v>
      </c>
      <c r="X5962">
        <v>2534</v>
      </c>
      <c r="Y5962" t="s">
        <v>32637</v>
      </c>
    </row>
    <row r="5963" spans="1:25" x14ac:dyDescent="0.45">
      <c r="A5963" t="s">
        <v>26914</v>
      </c>
      <c r="B5963" t="s">
        <v>26914</v>
      </c>
      <c r="C5963" t="s">
        <v>26914</v>
      </c>
      <c r="D5963" t="s">
        <v>26914</v>
      </c>
      <c r="E5963" t="s">
        <v>26914</v>
      </c>
      <c r="F5963" t="s">
        <v>26914</v>
      </c>
      <c r="G5963" t="s">
        <v>26914</v>
      </c>
      <c r="H5963" t="s">
        <v>26914</v>
      </c>
      <c r="I5963" t="s">
        <v>26954</v>
      </c>
      <c r="J5963" t="s">
        <v>26989</v>
      </c>
      <c r="K5963" t="s">
        <v>1127</v>
      </c>
      <c r="L5963" t="s">
        <v>46565</v>
      </c>
      <c r="M5963" t="s">
        <v>1126</v>
      </c>
      <c r="N5963" t="s">
        <v>46536</v>
      </c>
      <c r="O5963">
        <v>902</v>
      </c>
      <c r="P5963" t="s">
        <v>46566</v>
      </c>
      <c r="Q5963">
        <v>2</v>
      </c>
      <c r="R5963" t="s">
        <v>26914</v>
      </c>
      <c r="S5963" t="s">
        <v>26915</v>
      </c>
      <c r="T5963">
        <v>3.13</v>
      </c>
      <c r="U5963" t="s">
        <v>26992</v>
      </c>
      <c r="V5963">
        <v>4.3520000000000001E-4</v>
      </c>
      <c r="W5963" t="s">
        <v>46567</v>
      </c>
      <c r="X5963">
        <v>797</v>
      </c>
      <c r="Y5963" t="s">
        <v>33290</v>
      </c>
    </row>
    <row r="5964" spans="1:25" x14ac:dyDescent="0.45">
      <c r="A5964" t="s">
        <v>26914</v>
      </c>
      <c r="B5964" t="s">
        <v>26914</v>
      </c>
      <c r="C5964" t="s">
        <v>26914</v>
      </c>
      <c r="D5964" t="s">
        <v>26914</v>
      </c>
      <c r="E5964" t="s">
        <v>26914</v>
      </c>
      <c r="F5964" t="s">
        <v>26914</v>
      </c>
      <c r="G5964" t="s">
        <v>26914</v>
      </c>
      <c r="H5964" t="s">
        <v>26914</v>
      </c>
      <c r="I5964" t="s">
        <v>26954</v>
      </c>
      <c r="J5964" t="s">
        <v>26916</v>
      </c>
      <c r="K5964" t="s">
        <v>1127</v>
      </c>
      <c r="L5964" t="s">
        <v>46568</v>
      </c>
      <c r="M5964" t="s">
        <v>1126</v>
      </c>
      <c r="N5964" t="s">
        <v>46536</v>
      </c>
      <c r="O5964">
        <v>902</v>
      </c>
      <c r="P5964" t="s">
        <v>46569</v>
      </c>
      <c r="Q5964">
        <v>1</v>
      </c>
      <c r="R5964" t="s">
        <v>26914</v>
      </c>
      <c r="S5964" t="s">
        <v>26914</v>
      </c>
      <c r="T5964">
        <v>69.766000000000005</v>
      </c>
      <c r="U5964">
        <v>0.99997400000000003</v>
      </c>
      <c r="V5964">
        <v>1.00433E-2</v>
      </c>
      <c r="W5964" t="s">
        <v>46570</v>
      </c>
      <c r="X5964">
        <v>8420</v>
      </c>
      <c r="Y5964" t="s">
        <v>30301</v>
      </c>
    </row>
    <row r="5965" spans="1:25" x14ac:dyDescent="0.45">
      <c r="A5965" t="s">
        <v>26914</v>
      </c>
      <c r="B5965" t="s">
        <v>26914</v>
      </c>
      <c r="C5965" t="s">
        <v>26914</v>
      </c>
      <c r="D5965" t="s">
        <v>26914</v>
      </c>
      <c r="E5965" t="s">
        <v>26914</v>
      </c>
      <c r="F5965" t="s">
        <v>26914</v>
      </c>
      <c r="G5965" t="s">
        <v>26914</v>
      </c>
      <c r="H5965" t="s">
        <v>26914</v>
      </c>
      <c r="I5965" t="s">
        <v>26954</v>
      </c>
      <c r="J5965" t="s">
        <v>26916</v>
      </c>
      <c r="K5965" t="s">
        <v>1127</v>
      </c>
      <c r="L5965" t="s">
        <v>46571</v>
      </c>
      <c r="M5965" t="s">
        <v>1126</v>
      </c>
      <c r="N5965" t="s">
        <v>46536</v>
      </c>
      <c r="O5965">
        <v>902</v>
      </c>
      <c r="P5965" t="s">
        <v>46572</v>
      </c>
      <c r="Q5965">
        <v>1</v>
      </c>
      <c r="R5965" t="s">
        <v>26914</v>
      </c>
      <c r="S5965" t="s">
        <v>26914</v>
      </c>
      <c r="T5965">
        <v>69.766000000000005</v>
      </c>
      <c r="U5965">
        <v>0.99769799999999997</v>
      </c>
      <c r="V5965">
        <v>1.00433E-2</v>
      </c>
      <c r="W5965" t="s">
        <v>46570</v>
      </c>
      <c r="X5965">
        <v>8420</v>
      </c>
      <c r="Y5965" t="s">
        <v>30301</v>
      </c>
    </row>
    <row r="5966" spans="1:25" x14ac:dyDescent="0.45">
      <c r="A5966" t="s">
        <v>26914</v>
      </c>
      <c r="B5966" t="s">
        <v>26914</v>
      </c>
      <c r="C5966" t="s">
        <v>26914</v>
      </c>
      <c r="D5966" t="s">
        <v>26914</v>
      </c>
      <c r="E5966" t="s">
        <v>26914</v>
      </c>
      <c r="F5966" t="s">
        <v>26914</v>
      </c>
      <c r="G5966" t="s">
        <v>26914</v>
      </c>
      <c r="H5966" t="s">
        <v>26914</v>
      </c>
      <c r="I5966" t="s">
        <v>26954</v>
      </c>
      <c r="J5966" t="s">
        <v>26916</v>
      </c>
      <c r="K5966" t="s">
        <v>1127</v>
      </c>
      <c r="L5966" t="s">
        <v>46573</v>
      </c>
      <c r="M5966" t="s">
        <v>1126</v>
      </c>
      <c r="N5966" t="s">
        <v>46536</v>
      </c>
      <c r="O5966">
        <v>902</v>
      </c>
      <c r="P5966" t="s">
        <v>46574</v>
      </c>
      <c r="Q5966">
        <v>1</v>
      </c>
      <c r="R5966" t="s">
        <v>26914</v>
      </c>
      <c r="S5966" t="s">
        <v>26914</v>
      </c>
      <c r="T5966">
        <v>72.652000000000001</v>
      </c>
      <c r="U5966">
        <v>1</v>
      </c>
      <c r="V5966">
        <v>8.4169099999999997E-3</v>
      </c>
      <c r="W5966" t="s">
        <v>46575</v>
      </c>
      <c r="X5966">
        <v>12021</v>
      </c>
      <c r="Y5966" t="s">
        <v>28479</v>
      </c>
    </row>
    <row r="5967" spans="1:25" x14ac:dyDescent="0.45">
      <c r="A5967" t="s">
        <v>26914</v>
      </c>
      <c r="B5967" t="s">
        <v>26914</v>
      </c>
      <c r="C5967" t="s">
        <v>26914</v>
      </c>
      <c r="D5967" t="s">
        <v>26914</v>
      </c>
      <c r="E5967" t="s">
        <v>26914</v>
      </c>
      <c r="F5967" t="s">
        <v>26914</v>
      </c>
      <c r="G5967" t="s">
        <v>26914</v>
      </c>
      <c r="H5967" t="s">
        <v>26914</v>
      </c>
      <c r="I5967" t="s">
        <v>26954</v>
      </c>
      <c r="J5967" t="s">
        <v>26989</v>
      </c>
      <c r="K5967" t="s">
        <v>1127</v>
      </c>
      <c r="L5967" t="s">
        <v>46576</v>
      </c>
      <c r="M5967" t="s">
        <v>1126</v>
      </c>
      <c r="N5967" t="s">
        <v>46536</v>
      </c>
      <c r="O5967">
        <v>902</v>
      </c>
      <c r="P5967" t="s">
        <v>46577</v>
      </c>
      <c r="Q5967">
        <v>1</v>
      </c>
      <c r="R5967" t="s">
        <v>26914</v>
      </c>
      <c r="S5967" t="s">
        <v>26914</v>
      </c>
      <c r="T5967">
        <v>1.91</v>
      </c>
      <c r="U5967" t="s">
        <v>26992</v>
      </c>
      <c r="V5967">
        <v>3.555E-3</v>
      </c>
      <c r="W5967" t="s">
        <v>46578</v>
      </c>
      <c r="X5967">
        <v>8594</v>
      </c>
      <c r="Y5967" t="s">
        <v>29537</v>
      </c>
    </row>
    <row r="5968" spans="1:25" x14ac:dyDescent="0.45">
      <c r="A5968" t="s">
        <v>26915</v>
      </c>
      <c r="B5968" t="s">
        <v>26914</v>
      </c>
      <c r="C5968" t="s">
        <v>26914</v>
      </c>
      <c r="D5968" t="s">
        <v>26914</v>
      </c>
      <c r="E5968" t="s">
        <v>26914</v>
      </c>
      <c r="F5968" t="s">
        <v>26914</v>
      </c>
      <c r="G5968" t="s">
        <v>26915</v>
      </c>
      <c r="H5968" t="s">
        <v>26914</v>
      </c>
      <c r="I5968" t="s">
        <v>26954</v>
      </c>
      <c r="J5968" t="s">
        <v>26989</v>
      </c>
      <c r="K5968" t="s">
        <v>1127</v>
      </c>
      <c r="L5968" t="s">
        <v>46579</v>
      </c>
      <c r="M5968" t="s">
        <v>1126</v>
      </c>
      <c r="N5968" t="s">
        <v>46536</v>
      </c>
      <c r="O5968">
        <v>902</v>
      </c>
      <c r="P5968" t="s">
        <v>46580</v>
      </c>
      <c r="Q5968">
        <v>1</v>
      </c>
      <c r="R5968" t="s">
        <v>26914</v>
      </c>
      <c r="S5968" t="s">
        <v>26914</v>
      </c>
      <c r="T5968">
        <v>3.66</v>
      </c>
      <c r="U5968" t="s">
        <v>26992</v>
      </c>
      <c r="V5968">
        <v>2.5279999999999999E-5</v>
      </c>
      <c r="W5968" t="s">
        <v>46581</v>
      </c>
      <c r="X5968">
        <v>18903</v>
      </c>
      <c r="Y5968" t="s">
        <v>27464</v>
      </c>
    </row>
    <row r="5969" spans="1:25" x14ac:dyDescent="0.45">
      <c r="A5969" t="s">
        <v>26915</v>
      </c>
      <c r="B5969" t="s">
        <v>26914</v>
      </c>
      <c r="C5969" t="s">
        <v>26914</v>
      </c>
      <c r="D5969" t="s">
        <v>26914</v>
      </c>
      <c r="E5969" t="s">
        <v>26914</v>
      </c>
      <c r="F5969" t="s">
        <v>26914</v>
      </c>
      <c r="G5969" t="s">
        <v>26915</v>
      </c>
      <c r="H5969" t="s">
        <v>26914</v>
      </c>
      <c r="I5969" t="s">
        <v>26954</v>
      </c>
      <c r="J5969" t="s">
        <v>26989</v>
      </c>
      <c r="K5969" t="s">
        <v>1127</v>
      </c>
      <c r="L5969" t="s">
        <v>46582</v>
      </c>
      <c r="M5969" t="s">
        <v>1126</v>
      </c>
      <c r="N5969" t="s">
        <v>46536</v>
      </c>
      <c r="O5969">
        <v>902</v>
      </c>
      <c r="P5969" t="s">
        <v>46583</v>
      </c>
      <c r="Q5969">
        <v>1</v>
      </c>
      <c r="R5969" t="s">
        <v>26914</v>
      </c>
      <c r="S5969" t="s">
        <v>26914</v>
      </c>
      <c r="T5969">
        <v>1.72</v>
      </c>
      <c r="U5969" t="s">
        <v>26992</v>
      </c>
      <c r="V5969">
        <v>4.7660000000000003E-3</v>
      </c>
      <c r="W5969" t="s">
        <v>46584</v>
      </c>
      <c r="X5969">
        <v>17319</v>
      </c>
      <c r="Y5969" t="s">
        <v>46585</v>
      </c>
    </row>
    <row r="5970" spans="1:25" x14ac:dyDescent="0.45">
      <c r="A5970" t="s">
        <v>26915</v>
      </c>
      <c r="B5970" t="s">
        <v>26914</v>
      </c>
      <c r="C5970" t="s">
        <v>26914</v>
      </c>
      <c r="D5970" t="s">
        <v>26914</v>
      </c>
      <c r="E5970" t="s">
        <v>26914</v>
      </c>
      <c r="F5970" t="s">
        <v>26914</v>
      </c>
      <c r="G5970" t="s">
        <v>26915</v>
      </c>
      <c r="H5970" t="s">
        <v>26914</v>
      </c>
      <c r="I5970" t="s">
        <v>26954</v>
      </c>
      <c r="J5970" t="s">
        <v>26989</v>
      </c>
      <c r="K5970" t="s">
        <v>1127</v>
      </c>
      <c r="L5970" t="s">
        <v>46586</v>
      </c>
      <c r="M5970" t="s">
        <v>1126</v>
      </c>
      <c r="N5970" t="s">
        <v>46536</v>
      </c>
      <c r="O5970">
        <v>902</v>
      </c>
      <c r="P5970" t="s">
        <v>46587</v>
      </c>
      <c r="Q5970">
        <v>1</v>
      </c>
      <c r="R5970" t="s">
        <v>26914</v>
      </c>
      <c r="S5970" t="s">
        <v>26914</v>
      </c>
      <c r="T5970">
        <v>5.12</v>
      </c>
      <c r="U5970" t="s">
        <v>26992</v>
      </c>
      <c r="V5970">
        <v>6.7710000000000001E-5</v>
      </c>
      <c r="W5970" t="s">
        <v>46588</v>
      </c>
      <c r="X5970">
        <v>19030</v>
      </c>
      <c r="Y5970" t="s">
        <v>36907</v>
      </c>
    </row>
    <row r="5971" spans="1:25" x14ac:dyDescent="0.45">
      <c r="A5971" t="s">
        <v>26914</v>
      </c>
      <c r="B5971" t="s">
        <v>26914</v>
      </c>
      <c r="C5971" t="s">
        <v>26914</v>
      </c>
      <c r="D5971" t="s">
        <v>26914</v>
      </c>
      <c r="E5971" t="s">
        <v>26914</v>
      </c>
      <c r="F5971" t="s">
        <v>26914</v>
      </c>
      <c r="G5971" t="s">
        <v>26914</v>
      </c>
      <c r="H5971" t="s">
        <v>26914</v>
      </c>
      <c r="I5971" t="s">
        <v>26954</v>
      </c>
      <c r="J5971" t="s">
        <v>26989</v>
      </c>
      <c r="K5971" t="s">
        <v>1127</v>
      </c>
      <c r="L5971" t="s">
        <v>46589</v>
      </c>
      <c r="M5971" t="s">
        <v>1126</v>
      </c>
      <c r="N5971" t="s">
        <v>46536</v>
      </c>
      <c r="O5971">
        <v>902</v>
      </c>
      <c r="P5971" t="s">
        <v>46590</v>
      </c>
      <c r="Q5971">
        <v>1</v>
      </c>
      <c r="R5971" t="s">
        <v>26914</v>
      </c>
      <c r="S5971" t="s">
        <v>26914</v>
      </c>
      <c r="T5971">
        <v>2.4</v>
      </c>
      <c r="U5971" t="s">
        <v>26992</v>
      </c>
      <c r="V5971">
        <v>3.0669999999999997E-4</v>
      </c>
      <c r="W5971" t="s">
        <v>46591</v>
      </c>
      <c r="X5971">
        <v>3063</v>
      </c>
      <c r="Y5971" t="s">
        <v>38784</v>
      </c>
    </row>
    <row r="5972" spans="1:25" x14ac:dyDescent="0.45">
      <c r="A5972" t="s">
        <v>26914</v>
      </c>
      <c r="B5972" t="s">
        <v>26915</v>
      </c>
      <c r="C5972" t="s">
        <v>26914</v>
      </c>
      <c r="D5972" t="s">
        <v>26914</v>
      </c>
      <c r="E5972" t="s">
        <v>26914</v>
      </c>
      <c r="F5972" t="s">
        <v>26915</v>
      </c>
      <c r="G5972" t="s">
        <v>26914</v>
      </c>
      <c r="H5972" t="s">
        <v>26915</v>
      </c>
      <c r="I5972">
        <v>0.27700000000000002</v>
      </c>
      <c r="J5972" t="s">
        <v>26989</v>
      </c>
      <c r="K5972" t="s">
        <v>12529</v>
      </c>
      <c r="L5972" t="s">
        <v>46592</v>
      </c>
      <c r="M5972" t="s">
        <v>12528</v>
      </c>
      <c r="N5972" t="s">
        <v>46593</v>
      </c>
      <c r="O5972">
        <v>1608</v>
      </c>
      <c r="P5972" t="s">
        <v>46594</v>
      </c>
      <c r="Q5972">
        <v>1</v>
      </c>
      <c r="R5972" t="s">
        <v>26914</v>
      </c>
      <c r="S5972" t="s">
        <v>26914</v>
      </c>
      <c r="T5972">
        <v>1.82</v>
      </c>
      <c r="U5972" t="s">
        <v>26992</v>
      </c>
      <c r="V5972">
        <v>6.1370000000000001E-3</v>
      </c>
      <c r="W5972" t="s">
        <v>40684</v>
      </c>
      <c r="X5972">
        <v>7613</v>
      </c>
      <c r="Y5972" t="s">
        <v>43132</v>
      </c>
    </row>
    <row r="5973" spans="1:25" x14ac:dyDescent="0.45">
      <c r="A5973" t="s">
        <v>26923</v>
      </c>
      <c r="B5973" t="s">
        <v>26923</v>
      </c>
      <c r="C5973" t="s">
        <v>26922</v>
      </c>
      <c r="D5973" t="s">
        <v>26922</v>
      </c>
      <c r="E5973" t="s">
        <v>26923</v>
      </c>
      <c r="F5973" t="s">
        <v>26922</v>
      </c>
      <c r="G5973" t="s">
        <v>26922</v>
      </c>
      <c r="H5973" t="s">
        <v>26923</v>
      </c>
      <c r="I5973" t="s">
        <v>46595</v>
      </c>
      <c r="J5973" t="s">
        <v>26916</v>
      </c>
      <c r="K5973" t="s">
        <v>46596</v>
      </c>
      <c r="L5973" t="s">
        <v>46597</v>
      </c>
      <c r="M5973" t="s">
        <v>46598</v>
      </c>
      <c r="N5973" t="s">
        <v>46599</v>
      </c>
      <c r="O5973" t="s">
        <v>26930</v>
      </c>
      <c r="P5973" t="s">
        <v>46600</v>
      </c>
      <c r="Q5973">
        <v>2</v>
      </c>
      <c r="R5973" t="s">
        <v>26914</v>
      </c>
      <c r="S5973" t="s">
        <v>26914</v>
      </c>
      <c r="T5973">
        <v>96.463999999999999</v>
      </c>
      <c r="U5973">
        <v>0.84098200000000001</v>
      </c>
      <c r="V5973">
        <v>2.1299999999999999E-5</v>
      </c>
      <c r="W5973" t="s">
        <v>46601</v>
      </c>
      <c r="X5973">
        <v>7305</v>
      </c>
      <c r="Y5973" t="s">
        <v>30193</v>
      </c>
    </row>
    <row r="5974" spans="1:25" x14ac:dyDescent="0.45">
      <c r="A5974" t="s">
        <v>26914</v>
      </c>
      <c r="B5974" t="s">
        <v>26914</v>
      </c>
      <c r="C5974" t="s">
        <v>26914</v>
      </c>
      <c r="D5974" t="s">
        <v>26914</v>
      </c>
      <c r="E5974" t="s">
        <v>26914</v>
      </c>
      <c r="F5974" t="s">
        <v>26914</v>
      </c>
      <c r="G5974" t="s">
        <v>26914</v>
      </c>
      <c r="H5974" t="s">
        <v>26914</v>
      </c>
      <c r="I5974">
        <v>-0.14899999999999999</v>
      </c>
      <c r="J5974" t="s">
        <v>26916</v>
      </c>
      <c r="K5974" t="s">
        <v>26664</v>
      </c>
      <c r="L5974" t="s">
        <v>46602</v>
      </c>
      <c r="M5974" t="s">
        <v>26663</v>
      </c>
      <c r="N5974" t="s">
        <v>46603</v>
      </c>
      <c r="O5974">
        <v>5504</v>
      </c>
      <c r="P5974" t="s">
        <v>46604</v>
      </c>
      <c r="Q5974" t="s">
        <v>26963</v>
      </c>
      <c r="R5974" t="s">
        <v>26915</v>
      </c>
      <c r="S5974" t="s">
        <v>26914</v>
      </c>
      <c r="T5974">
        <v>43.594000000000001</v>
      </c>
      <c r="U5974">
        <v>0.49998500000000001</v>
      </c>
      <c r="V5974">
        <v>7.9472599999999994E-3</v>
      </c>
      <c r="W5974" t="s">
        <v>46605</v>
      </c>
      <c r="X5974">
        <v>3723</v>
      </c>
      <c r="Y5974" t="s">
        <v>27494</v>
      </c>
    </row>
    <row r="5975" spans="1:25" x14ac:dyDescent="0.45">
      <c r="A5975" t="s">
        <v>26914</v>
      </c>
      <c r="B5975" t="s">
        <v>26914</v>
      </c>
      <c r="C5975" t="s">
        <v>26914</v>
      </c>
      <c r="D5975" t="s">
        <v>26914</v>
      </c>
      <c r="E5975" t="s">
        <v>26914</v>
      </c>
      <c r="F5975" t="s">
        <v>26914</v>
      </c>
      <c r="G5975" t="s">
        <v>26914</v>
      </c>
      <c r="H5975" t="s">
        <v>26914</v>
      </c>
      <c r="I5975">
        <v>-1.169</v>
      </c>
      <c r="J5975" t="s">
        <v>26916</v>
      </c>
      <c r="K5975" t="s">
        <v>26664</v>
      </c>
      <c r="L5975" t="s">
        <v>46606</v>
      </c>
      <c r="M5975" t="s">
        <v>26663</v>
      </c>
      <c r="N5975" t="s">
        <v>46603</v>
      </c>
      <c r="O5975">
        <v>5504</v>
      </c>
      <c r="P5975" t="s">
        <v>46607</v>
      </c>
      <c r="Q5975">
        <v>221</v>
      </c>
      <c r="R5975" t="s">
        <v>26914</v>
      </c>
      <c r="S5975" t="s">
        <v>26914</v>
      </c>
      <c r="T5975">
        <v>260.97000000000003</v>
      </c>
      <c r="U5975">
        <v>1</v>
      </c>
      <c r="V5975">
        <v>8.9400000000000002E-59</v>
      </c>
      <c r="W5975" t="s">
        <v>46608</v>
      </c>
      <c r="X5975">
        <v>11626</v>
      </c>
      <c r="Y5975" t="s">
        <v>30446</v>
      </c>
    </row>
    <row r="5976" spans="1:25" x14ac:dyDescent="0.45">
      <c r="A5976" t="s">
        <v>26914</v>
      </c>
      <c r="B5976" t="s">
        <v>26914</v>
      </c>
      <c r="C5976" t="s">
        <v>26914</v>
      </c>
      <c r="D5976" t="s">
        <v>26914</v>
      </c>
      <c r="E5976" t="s">
        <v>26914</v>
      </c>
      <c r="F5976" t="s">
        <v>26914</v>
      </c>
      <c r="G5976" t="s">
        <v>26914</v>
      </c>
      <c r="H5976" t="s">
        <v>26914</v>
      </c>
      <c r="I5976" t="s">
        <v>26940</v>
      </c>
      <c r="J5976" t="s">
        <v>26916</v>
      </c>
      <c r="K5976" t="s">
        <v>26664</v>
      </c>
      <c r="L5976" t="s">
        <v>46609</v>
      </c>
      <c r="M5976" t="s">
        <v>26663</v>
      </c>
      <c r="N5976" t="s">
        <v>46603</v>
      </c>
      <c r="O5976">
        <v>5504</v>
      </c>
      <c r="P5976" t="s">
        <v>46610</v>
      </c>
      <c r="Q5976">
        <v>11</v>
      </c>
      <c r="R5976" t="s">
        <v>26914</v>
      </c>
      <c r="S5976" t="s">
        <v>26914</v>
      </c>
      <c r="T5976">
        <v>149.94999999999999</v>
      </c>
      <c r="U5976">
        <v>1</v>
      </c>
      <c r="V5976">
        <v>3.17E-14</v>
      </c>
      <c r="W5976" t="s">
        <v>46611</v>
      </c>
      <c r="X5976">
        <v>1472</v>
      </c>
      <c r="Y5976" t="s">
        <v>44102</v>
      </c>
    </row>
    <row r="5977" spans="1:25" x14ac:dyDescent="0.45">
      <c r="A5977" t="s">
        <v>26914</v>
      </c>
      <c r="B5977" t="s">
        <v>26914</v>
      </c>
      <c r="C5977" t="s">
        <v>26914</v>
      </c>
      <c r="D5977" t="s">
        <v>26914</v>
      </c>
      <c r="E5977" t="s">
        <v>26914</v>
      </c>
      <c r="F5977" t="s">
        <v>26914</v>
      </c>
      <c r="G5977" t="s">
        <v>26914</v>
      </c>
      <c r="H5977" t="s">
        <v>26914</v>
      </c>
      <c r="I5977">
        <v>-0.90900000000000003</v>
      </c>
      <c r="J5977" t="s">
        <v>26989</v>
      </c>
      <c r="K5977" t="s">
        <v>26664</v>
      </c>
      <c r="L5977" t="s">
        <v>46612</v>
      </c>
      <c r="M5977" t="s">
        <v>26663</v>
      </c>
      <c r="N5977" t="s">
        <v>46603</v>
      </c>
      <c r="O5977">
        <v>5504</v>
      </c>
      <c r="P5977" t="s">
        <v>46613</v>
      </c>
      <c r="Q5977">
        <v>9</v>
      </c>
      <c r="R5977" t="s">
        <v>26914</v>
      </c>
      <c r="S5977" t="s">
        <v>26914</v>
      </c>
      <c r="T5977">
        <v>3.11</v>
      </c>
      <c r="U5977" t="s">
        <v>26992</v>
      </c>
      <c r="V5977">
        <v>4.6589999999999999E-5</v>
      </c>
      <c r="W5977" t="s">
        <v>46614</v>
      </c>
      <c r="X5977">
        <v>10079</v>
      </c>
      <c r="Y5977" t="s">
        <v>28019</v>
      </c>
    </row>
    <row r="5978" spans="1:25" x14ac:dyDescent="0.45">
      <c r="A5978" t="s">
        <v>26914</v>
      </c>
      <c r="B5978" t="s">
        <v>26914</v>
      </c>
      <c r="C5978" t="s">
        <v>26914</v>
      </c>
      <c r="D5978" t="s">
        <v>26914</v>
      </c>
      <c r="E5978" t="s">
        <v>26914</v>
      </c>
      <c r="F5978" t="s">
        <v>26914</v>
      </c>
      <c r="G5978" t="s">
        <v>26914</v>
      </c>
      <c r="H5978" t="s">
        <v>26914</v>
      </c>
      <c r="I5978" t="s">
        <v>26940</v>
      </c>
      <c r="J5978" t="s">
        <v>26916</v>
      </c>
      <c r="K5978" t="s">
        <v>26664</v>
      </c>
      <c r="L5978" t="s">
        <v>46615</v>
      </c>
      <c r="M5978" t="s">
        <v>26663</v>
      </c>
      <c r="N5978" t="s">
        <v>46603</v>
      </c>
      <c r="O5978">
        <v>5504</v>
      </c>
      <c r="P5978" t="s">
        <v>46616</v>
      </c>
      <c r="Q5978">
        <v>8</v>
      </c>
      <c r="R5978" t="s">
        <v>26914</v>
      </c>
      <c r="S5978" t="s">
        <v>26914</v>
      </c>
      <c r="T5978">
        <v>149.94999999999999</v>
      </c>
      <c r="U5978">
        <v>1</v>
      </c>
      <c r="V5978">
        <v>3.17E-14</v>
      </c>
      <c r="W5978" t="s">
        <v>46611</v>
      </c>
      <c r="X5978">
        <v>1472</v>
      </c>
      <c r="Y5978" t="s">
        <v>44102</v>
      </c>
    </row>
    <row r="5979" spans="1:25" x14ac:dyDescent="0.45">
      <c r="A5979" t="s">
        <v>26914</v>
      </c>
      <c r="B5979" t="s">
        <v>26914</v>
      </c>
      <c r="C5979" t="s">
        <v>26914</v>
      </c>
      <c r="D5979" t="s">
        <v>26914</v>
      </c>
      <c r="E5979" t="s">
        <v>26914</v>
      </c>
      <c r="F5979" t="s">
        <v>26914</v>
      </c>
      <c r="G5979" t="s">
        <v>26914</v>
      </c>
      <c r="H5979" t="s">
        <v>26914</v>
      </c>
      <c r="I5979">
        <v>-0.52700000000000002</v>
      </c>
      <c r="J5979" t="s">
        <v>26916</v>
      </c>
      <c r="K5979" t="s">
        <v>26664</v>
      </c>
      <c r="L5979" t="s">
        <v>46617</v>
      </c>
      <c r="M5979" t="s">
        <v>26663</v>
      </c>
      <c r="N5979" t="s">
        <v>46603</v>
      </c>
      <c r="O5979">
        <v>5504</v>
      </c>
      <c r="P5979" t="s">
        <v>46618</v>
      </c>
      <c r="Q5979">
        <v>4</v>
      </c>
      <c r="R5979" t="s">
        <v>26914</v>
      </c>
      <c r="S5979" t="s">
        <v>26914</v>
      </c>
      <c r="T5979">
        <v>133.57</v>
      </c>
      <c r="U5979">
        <v>0.99654200000000004</v>
      </c>
      <c r="V5979">
        <v>7.6199999999999999E-6</v>
      </c>
      <c r="W5979" t="s">
        <v>46619</v>
      </c>
      <c r="X5979">
        <v>18147</v>
      </c>
      <c r="Y5979" t="s">
        <v>27517</v>
      </c>
    </row>
    <row r="5980" spans="1:25" x14ac:dyDescent="0.45">
      <c r="A5980" t="s">
        <v>26914</v>
      </c>
      <c r="B5980" t="s">
        <v>26914</v>
      </c>
      <c r="C5980" t="s">
        <v>26914</v>
      </c>
      <c r="D5980" t="s">
        <v>26914</v>
      </c>
      <c r="E5980" t="s">
        <v>26914</v>
      </c>
      <c r="F5980" t="s">
        <v>26914</v>
      </c>
      <c r="G5980" t="s">
        <v>26914</v>
      </c>
      <c r="H5980" t="s">
        <v>26914</v>
      </c>
      <c r="I5980">
        <v>-0.16300000000000001</v>
      </c>
      <c r="J5980" t="s">
        <v>26916</v>
      </c>
      <c r="K5980" t="s">
        <v>26664</v>
      </c>
      <c r="L5980" t="s">
        <v>46620</v>
      </c>
      <c r="M5980" t="s">
        <v>26663</v>
      </c>
      <c r="N5980" t="s">
        <v>46603</v>
      </c>
      <c r="O5980">
        <v>5504</v>
      </c>
      <c r="P5980" t="s">
        <v>46621</v>
      </c>
      <c r="Q5980">
        <v>4</v>
      </c>
      <c r="R5980" t="s">
        <v>26914</v>
      </c>
      <c r="S5980" t="s">
        <v>26914</v>
      </c>
      <c r="T5980">
        <v>80.468999999999994</v>
      </c>
      <c r="U5980">
        <v>0.86244799999999999</v>
      </c>
      <c r="V5980">
        <v>8.4099999999999998E-5</v>
      </c>
      <c r="W5980" t="s">
        <v>46622</v>
      </c>
      <c r="X5980">
        <v>3454</v>
      </c>
      <c r="Y5980" t="s">
        <v>29813</v>
      </c>
    </row>
    <row r="5981" spans="1:25" x14ac:dyDescent="0.45">
      <c r="A5981" t="s">
        <v>26914</v>
      </c>
      <c r="B5981" t="s">
        <v>26914</v>
      </c>
      <c r="C5981" t="s">
        <v>26914</v>
      </c>
      <c r="D5981" t="s">
        <v>26914</v>
      </c>
      <c r="E5981" t="s">
        <v>26914</v>
      </c>
      <c r="F5981" t="s">
        <v>26914</v>
      </c>
      <c r="G5981" t="s">
        <v>26914</v>
      </c>
      <c r="H5981" t="s">
        <v>26914</v>
      </c>
      <c r="I5981">
        <v>-0.44800000000000001</v>
      </c>
      <c r="J5981" t="s">
        <v>26989</v>
      </c>
      <c r="K5981" t="s">
        <v>26664</v>
      </c>
      <c r="L5981" t="s">
        <v>46623</v>
      </c>
      <c r="M5981" t="s">
        <v>26663</v>
      </c>
      <c r="N5981" t="s">
        <v>46603</v>
      </c>
      <c r="O5981">
        <v>5504</v>
      </c>
      <c r="P5981" t="s">
        <v>46624</v>
      </c>
      <c r="Q5981">
        <v>2</v>
      </c>
      <c r="R5981" t="s">
        <v>26914</v>
      </c>
      <c r="S5981" t="s">
        <v>26914</v>
      </c>
      <c r="T5981">
        <v>2.4300000000000002</v>
      </c>
      <c r="U5981" t="s">
        <v>26992</v>
      </c>
      <c r="V5981">
        <v>4.8270000000000002E-4</v>
      </c>
      <c r="W5981" t="s">
        <v>46625</v>
      </c>
      <c r="X5981">
        <v>17068</v>
      </c>
      <c r="Y5981" t="s">
        <v>28855</v>
      </c>
    </row>
    <row r="5982" spans="1:25" x14ac:dyDescent="0.45">
      <c r="A5982" t="s">
        <v>26914</v>
      </c>
      <c r="B5982" t="s">
        <v>26915</v>
      </c>
      <c r="C5982" t="s">
        <v>26914</v>
      </c>
      <c r="D5982" t="s">
        <v>26914</v>
      </c>
      <c r="E5982" t="s">
        <v>26914</v>
      </c>
      <c r="F5982" t="s">
        <v>26914</v>
      </c>
      <c r="G5982" t="s">
        <v>26914</v>
      </c>
      <c r="H5982" t="s">
        <v>26915</v>
      </c>
      <c r="I5982">
        <v>-0.57399999999999995</v>
      </c>
      <c r="J5982" t="s">
        <v>26916</v>
      </c>
      <c r="K5982" t="s">
        <v>26664</v>
      </c>
      <c r="L5982" t="s">
        <v>46626</v>
      </c>
      <c r="M5982" t="s">
        <v>26663</v>
      </c>
      <c r="N5982" t="s">
        <v>46603</v>
      </c>
      <c r="O5982">
        <v>5504</v>
      </c>
      <c r="P5982" t="s">
        <v>46627</v>
      </c>
      <c r="Q5982">
        <v>1</v>
      </c>
      <c r="R5982" t="s">
        <v>26914</v>
      </c>
      <c r="S5982" t="s">
        <v>26914</v>
      </c>
      <c r="T5982">
        <v>54.470999999999997</v>
      </c>
      <c r="U5982">
        <v>0.99487899999999996</v>
      </c>
      <c r="V5982">
        <v>1.42959E-2</v>
      </c>
      <c r="W5982" t="s">
        <v>46628</v>
      </c>
      <c r="X5982">
        <v>3775</v>
      </c>
      <c r="Y5982" t="s">
        <v>46629</v>
      </c>
    </row>
    <row r="5983" spans="1:25" x14ac:dyDescent="0.45">
      <c r="A5983" t="s">
        <v>26914</v>
      </c>
      <c r="B5983" t="s">
        <v>26915</v>
      </c>
      <c r="C5983" t="s">
        <v>26914</v>
      </c>
      <c r="D5983" t="s">
        <v>26914</v>
      </c>
      <c r="E5983" t="s">
        <v>26914</v>
      </c>
      <c r="F5983" t="s">
        <v>26914</v>
      </c>
      <c r="G5983" t="s">
        <v>26914</v>
      </c>
      <c r="H5983" t="s">
        <v>26915</v>
      </c>
      <c r="I5983">
        <v>-1.7969999999999999</v>
      </c>
      <c r="J5983" t="s">
        <v>26916</v>
      </c>
      <c r="K5983" t="s">
        <v>11309</v>
      </c>
      <c r="L5983" t="s">
        <v>46630</v>
      </c>
      <c r="M5983" t="s">
        <v>11308</v>
      </c>
      <c r="N5983" t="s">
        <v>46631</v>
      </c>
      <c r="O5983">
        <v>21619</v>
      </c>
      <c r="P5983" t="s">
        <v>46632</v>
      </c>
      <c r="Q5983">
        <v>482</v>
      </c>
      <c r="R5983" t="s">
        <v>26914</v>
      </c>
      <c r="S5983" t="s">
        <v>26914</v>
      </c>
      <c r="T5983">
        <v>211.15</v>
      </c>
      <c r="U5983">
        <v>0.99998600000000004</v>
      </c>
      <c r="V5983">
        <v>1.66E-35</v>
      </c>
      <c r="W5983" t="s">
        <v>46633</v>
      </c>
      <c r="X5983">
        <v>6549</v>
      </c>
      <c r="Y5983" t="s">
        <v>35051</v>
      </c>
    </row>
    <row r="5984" spans="1:25" x14ac:dyDescent="0.45">
      <c r="A5984" t="s">
        <v>26914</v>
      </c>
      <c r="B5984" t="s">
        <v>26914</v>
      </c>
      <c r="C5984" t="s">
        <v>26914</v>
      </c>
      <c r="D5984" t="s">
        <v>26914</v>
      </c>
      <c r="E5984" t="s">
        <v>26914</v>
      </c>
      <c r="F5984" t="s">
        <v>26914</v>
      </c>
      <c r="G5984" t="s">
        <v>26914</v>
      </c>
      <c r="H5984" t="s">
        <v>26914</v>
      </c>
      <c r="I5984">
        <v>0.188</v>
      </c>
      <c r="J5984" t="s">
        <v>26916</v>
      </c>
      <c r="K5984" t="s">
        <v>11309</v>
      </c>
      <c r="L5984" t="s">
        <v>46634</v>
      </c>
      <c r="M5984" t="s">
        <v>11308</v>
      </c>
      <c r="N5984" t="s">
        <v>46631</v>
      </c>
      <c r="O5984">
        <v>21619</v>
      </c>
      <c r="P5984" t="s">
        <v>46635</v>
      </c>
      <c r="Q5984">
        <v>111</v>
      </c>
      <c r="R5984" t="s">
        <v>26914</v>
      </c>
      <c r="S5984" t="s">
        <v>26914</v>
      </c>
      <c r="T5984">
        <v>228.03</v>
      </c>
      <c r="U5984">
        <v>0.986514</v>
      </c>
      <c r="V5984">
        <v>8.0900000000000004E-30</v>
      </c>
      <c r="W5984" t="s">
        <v>46636</v>
      </c>
      <c r="X5984">
        <v>9570</v>
      </c>
      <c r="Y5984" t="s">
        <v>29400</v>
      </c>
    </row>
    <row r="5985" spans="1:25" x14ac:dyDescent="0.45">
      <c r="A5985" t="s">
        <v>26914</v>
      </c>
      <c r="B5985" t="s">
        <v>26915</v>
      </c>
      <c r="C5985" t="s">
        <v>26914</v>
      </c>
      <c r="D5985" t="s">
        <v>2